scent="0.25" r="9363" customHeight="1" ht="15.75">
      <c r="A9363" s="9">
        <v>2014</v>
      </c>
      <c r="B9363" s="8" t="s">
        <v>1881</v>
      </c>
      <c r="C9363" s="8" t="s">
        <v>62</v>
      </c>
      <c r="D9363" s="8" t="s">
        <v>1853</v>
      </c>
      <c r="E9363" s="8" t="s">
        <v>1828</v>
      </c>
      <c r="F9363" s="10">
        <v>-0.02083787315171004</v>
      </c>
      <c r="G9363" s="10">
        <v>-0.12333385118081472</v>
      </c>
      <c r="H9363" s="9">
        <v>-402758846.6273944</v>
      </c>
      <c r="I9363" s="9">
        <v>-94555984.48085032</v>
      </c>
      <c r="J9363" s="9">
        <v>-25843.94270429547</v>
      </c>
      <c r="K9363" s="9">
        <v>-1241427.7188893494</v>
      </c>
      <c r="L9363" s="9">
        <v>-290150.25491470523</v>
      </c>
      <c r="M9363" s="9">
        <v>-4393.890390905142</v>
      </c>
      <c r="N9363" s="9">
        <v>-34157.77867243063</v>
      </c>
      <c r="O9363" s="9">
        <v>-306619343.8252619</v>
      </c>
      <c r="P9363" s="9">
        <v>12455.264407617866</v>
      </c>
      <c r="Q9363" s="9">
        <v>-41744067.53124967</v>
      </c>
      <c r="R9363" s="9">
        <v>-27192590.127562255</v>
      </c>
      <c r="S9363" s="9">
        <v>-27176853.31980508</v>
      </c>
      <c r="T9363" s="9">
        <v>-310356.92972233734</v>
      </c>
      <c r="U9363" s="9">
        <v>-310356.92972233734</v>
      </c>
      <c r="V9363" s="9">
        <v>-4427346.445179519</v>
      </c>
      <c r="W9363" s="9">
        <v>5070873.628426382</v>
      </c>
      <c r="X9363" s="9">
        <v>-9859.180931970006</v>
      </c>
      <c r="Y9363" s="9">
        <v>-306619343.8252619</v>
      </c>
      <c r="Z9363" s="9">
        <v>-34157.778672430635</v>
      </c>
      <c r="AA9363" s="9">
        <v>-505.38358976888094</v>
      </c>
      <c r="AB9363" s="9">
        <v>-144.81948049017944</v>
      </c>
      <c r="AC9363" s="9">
        <v>-12108.63167552245</v>
      </c>
      <c r="AD9363" s="9">
        <v>-602.3816391207258</v>
      </c>
      <c r="AE9363" s="9">
        <v>6227.632203808933</v>
      </c>
      <c r="AF9363" s="9">
        <v>6227.632203808933</v>
      </c>
      <c r="AG9363" s="9">
        <v>-3882.235735959373</v>
      </c>
      <c r="AH9363" s="11">
        <v>0.047761543649180276</v>
      </c>
    </row>
    <row x14ac:dyDescent="0.25" r="9364" customHeight="1" ht="15.75">
      <c r="A9364" s="9">
        <v>2014</v>
      </c>
      <c r="B9364" s="8" t="s">
        <v>1847</v>
      </c>
      <c r="C9364" s="8" t="s">
        <v>44</v>
      </c>
      <c r="D9364" s="8" t="s">
        <v>1839</v>
      </c>
      <c r="E9364" s="8" t="s">
        <v>1828</v>
      </c>
      <c r="F9364" s="10">
        <v>-0.020087912453816602</v>
      </c>
      <c r="G9364" s="10">
        <v>-0.828804770061063</v>
      </c>
      <c r="H9364" s="9">
        <v>-135849080.43730924</v>
      </c>
      <c r="I9364" s="9">
        <v>-132888466.28983393</v>
      </c>
      <c r="J9364" s="9">
        <v>-30352.532620889557</v>
      </c>
      <c r="K9364" s="9">
        <v>-1764652.3260318544</v>
      </c>
      <c r="L9364" s="9">
        <v>-413361.652798935</v>
      </c>
      <c r="M9364" s="9">
        <v>-5522.717363146992</v>
      </c>
      <c r="N9364" s="9">
        <v>-19737.94613540091</v>
      </c>
      <c r="O9364" s="9">
        <v>-726869.0703757905</v>
      </c>
      <c r="P9364" s="9">
        <v>-117.90214925783603</v>
      </c>
      <c r="Q9364" s="9">
        <v>-59337333.70953407</v>
      </c>
      <c r="R9364" s="9">
        <v>-34453607.72729194</v>
      </c>
      <c r="S9364" s="9">
        <v>-34436959.13324616</v>
      </c>
      <c r="T9364" s="9">
        <v>-441163.0815079636</v>
      </c>
      <c r="U9364" s="9">
        <v>-441163.0815079636</v>
      </c>
      <c r="V9364" s="9">
        <v>-5551329.227705029</v>
      </c>
      <c r="W9364" s="9">
        <v>-414046.42039903573</v>
      </c>
      <c r="X9364" s="9">
        <v>-6065.280607159144</v>
      </c>
      <c r="Y9364" s="9">
        <v>-726869.0703757905</v>
      </c>
      <c r="Z9364" s="9">
        <v>-19737.94613540091</v>
      </c>
      <c r="AA9364" s="9">
        <v>-4.829463895635488</v>
      </c>
      <c r="AB9364" s="9">
        <v>-22.253648345752488</v>
      </c>
      <c r="AC9364" s="9">
        <v>-15137.189384810512</v>
      </c>
      <c r="AD9364" s="9">
        <v>-5.756380769818192</v>
      </c>
      <c r="AE9364" s="9">
        <v>-58.951074628918015</v>
      </c>
      <c r="AF9364" s="9">
        <v>-58.951074628918015</v>
      </c>
      <c r="AG9364" s="9">
        <v>-5517.827971597178</v>
      </c>
      <c r="AH9364" s="11">
        <v>0.00623193782578006</v>
      </c>
    </row>
    <row x14ac:dyDescent="0.25" r="9365" customHeight="1" ht="15.75">
      <c r="A9365" s="9">
        <v>2014</v>
      </c>
      <c r="B9365" s="8" t="s">
        <v>2602</v>
      </c>
      <c r="C9365" s="8" t="s">
        <v>50</v>
      </c>
      <c r="D9365" s="8" t="s">
        <v>1834</v>
      </c>
      <c r="E9365" s="8" t="s">
        <v>1828</v>
      </c>
      <c r="F9365" s="10">
        <v>-0.019571069713412083</v>
      </c>
      <c r="G9365" s="10">
        <v>-0.33769278284100096</v>
      </c>
      <c r="H9365" s="9">
        <v>-977091228.7875553</v>
      </c>
      <c r="I9365" s="9">
        <v>-942260130.1227894</v>
      </c>
      <c r="J9365" s="9">
        <v>-214090.31505887507</v>
      </c>
      <c r="K9365" s="9">
        <v>-12627914.494185105</v>
      </c>
      <c r="L9365" s="9">
        <v>-2889783.8305928223</v>
      </c>
      <c r="M9365" s="9">
        <v>-39121.54423170753</v>
      </c>
      <c r="N9365" s="9">
        <v>-65786.64662411845</v>
      </c>
      <c r="O9365" s="9">
        <v>-19003428.32093612</v>
      </c>
      <c r="P9365" s="9">
        <v>9026.486863079257</v>
      </c>
      <c r="Q9365" s="9">
        <v>-414814933.4807289</v>
      </c>
      <c r="R9365" s="9">
        <v>-240976558.05806404</v>
      </c>
      <c r="S9365" s="9">
        <v>-240493586.6392294</v>
      </c>
      <c r="T9365" s="9">
        <v>-3156978.6235462762</v>
      </c>
      <c r="U9365" s="9">
        <v>-3156978.6235462762</v>
      </c>
      <c r="V9365" s="9">
        <v>-38783575.6473771</v>
      </c>
      <c r="W9365" s="9">
        <v>-16487749.978044586</v>
      </c>
      <c r="X9365" s="9">
        <v>-14739.593870336808</v>
      </c>
      <c r="Y9365" s="9">
        <v>-19003428.32093612</v>
      </c>
      <c r="Z9365" s="9">
        <v>-65786.64662411845</v>
      </c>
      <c r="AA9365" s="9">
        <v>-478.53962999999993</v>
      </c>
      <c r="AB9365" s="9">
        <v>-454.078620409335</v>
      </c>
      <c r="AC9365" s="9">
        <v>-105799.59215182354</v>
      </c>
      <c r="AD9365" s="9">
        <v>-570.3855299999999</v>
      </c>
      <c r="AE9365" s="9">
        <v>4513.243431539629</v>
      </c>
      <c r="AF9365" s="9">
        <v>4513.243431539629</v>
      </c>
      <c r="AG9365" s="9">
        <v>-38637.06651870753</v>
      </c>
      <c r="AH9365" s="11">
        <v>0.032647816842061514</v>
      </c>
    </row>
    <row x14ac:dyDescent="0.25" r="9366" customHeight="1" ht="15.75">
      <c r="A9366" s="9">
        <v>2014</v>
      </c>
      <c r="B9366" s="8" t="s">
        <v>1862</v>
      </c>
      <c r="C9366" s="8" t="s">
        <v>106</v>
      </c>
      <c r="D9366" s="8" t="s">
        <v>1834</v>
      </c>
      <c r="E9366" s="8" t="s">
        <v>1828</v>
      </c>
      <c r="F9366" s="10">
        <v>-0.018093065622506996</v>
      </c>
      <c r="G9366" s="10">
        <v>-0.6182937500772594</v>
      </c>
      <c r="H9366" s="9">
        <v>-1962464362.7452214</v>
      </c>
      <c r="I9366" s="9">
        <v>-1919839706.3125043</v>
      </c>
      <c r="J9366" s="9">
        <v>-452134.4346601897</v>
      </c>
      <c r="K9366" s="9">
        <v>-25541482.33000883</v>
      </c>
      <c r="L9366" s="9">
        <v>-5986773.815963182</v>
      </c>
      <c r="M9366" s="9">
        <v>-81373.0706550412</v>
      </c>
      <c r="N9366" s="9">
        <v>-74875.69345334385</v>
      </c>
      <c r="O9366" s="9">
        <v>-10527041.490286151</v>
      </c>
      <c r="P9366" s="9">
        <v>39024.402309507335</v>
      </c>
      <c r="Q9366" s="9">
        <v>-859704763.5923585</v>
      </c>
      <c r="R9366" s="9">
        <v>-508735324.60291433</v>
      </c>
      <c r="S9366" s="9">
        <v>-508507306.9533547</v>
      </c>
      <c r="T9366" s="9">
        <v>-6385370.582502208</v>
      </c>
      <c r="U9366" s="9">
        <v>-6385370.582502208</v>
      </c>
      <c r="V9366" s="9">
        <v>-82122168.77398382</v>
      </c>
      <c r="W9366" s="9">
        <v>20249501.040197812</v>
      </c>
      <c r="X9366" s="9">
        <v>-3328.197891327635</v>
      </c>
      <c r="Y9366" s="9">
        <v>-10527041.490286151</v>
      </c>
      <c r="Z9366" s="9">
        <v>-74875.69345334385</v>
      </c>
      <c r="AA9366" s="9">
        <v>-1418.4154924910567</v>
      </c>
      <c r="AB9366" s="9">
        <v>-205.13900683987936</v>
      </c>
      <c r="AC9366" s="9">
        <v>-224086.45824402</v>
      </c>
      <c r="AD9366" s="9">
        <v>-1690.6513519992532</v>
      </c>
      <c r="AE9366" s="9">
        <v>19512.201154753668</v>
      </c>
      <c r="AF9366" s="9">
        <v>19512.201154753668</v>
      </c>
      <c r="AG9366" s="9">
        <v>-79937.05438636594</v>
      </c>
      <c r="AH9366" s="11">
        <v>0.025063963603141146</v>
      </c>
    </row>
    <row x14ac:dyDescent="0.25" r="9367" customHeight="1" ht="15.75">
      <c r="A9367" s="9">
        <v>2014</v>
      </c>
      <c r="B9367" s="8" t="s">
        <v>1868</v>
      </c>
      <c r="C9367" s="8" t="s">
        <v>35</v>
      </c>
      <c r="D9367" s="8" t="s">
        <v>1834</v>
      </c>
      <c r="E9367" s="8" t="s">
        <v>1828</v>
      </c>
      <c r="F9367" s="10">
        <v>-0.01613426662088682</v>
      </c>
      <c r="G9367" s="13" t="s">
        <v>45</v>
      </c>
      <c r="H9367" s="9">
        <v>-23872578.98137653</v>
      </c>
      <c r="I9367" s="9">
        <v>-23353792.64965097</v>
      </c>
      <c r="J9367" s="9">
        <v>-5472.859585713582</v>
      </c>
      <c r="K9367" s="9">
        <v>-310210.1308427988</v>
      </c>
      <c r="L9367" s="9">
        <v>-72720.13335835442</v>
      </c>
      <c r="M9367" s="9">
        <v>-985.2257489405775</v>
      </c>
      <c r="N9367" s="9">
        <v>-1875.4962366623636</v>
      </c>
      <c r="O9367" s="9">
        <v>-127870.83602637272</v>
      </c>
      <c r="P9367" s="9">
        <v>348.3500732851859</v>
      </c>
      <c r="Q9367" s="9">
        <v>-10441970.589076603</v>
      </c>
      <c r="R9367" s="9">
        <v>-6158235.535958505</v>
      </c>
      <c r="S9367" s="9">
        <v>-6155477.688621076</v>
      </c>
      <c r="T9367" s="9">
        <v>-77552.5327106997</v>
      </c>
      <c r="U9367" s="9">
        <v>-77552.5327106997</v>
      </c>
      <c r="V9367" s="9">
        <v>-993768.3414221029</v>
      </c>
      <c r="W9367" s="9">
        <v>165497.42498026582</v>
      </c>
      <c r="X9367" s="9">
        <v>-401.2475742960212</v>
      </c>
      <c r="Y9367" s="9">
        <v>-127870.83602637272</v>
      </c>
      <c r="Z9367" s="9">
        <v>-1875.4962366623636</v>
      </c>
      <c r="AA9367" s="9">
        <v>-13.65209403767923</v>
      </c>
      <c r="AB9367" s="9">
        <v>-3.398897484656704</v>
      </c>
      <c r="AC9367" s="9">
        <v>-2715.2285177547787</v>
      </c>
      <c r="AD9367" s="9">
        <v>-16.272334421480426</v>
      </c>
      <c r="AE9367" s="9">
        <v>174.17503664259294</v>
      </c>
      <c r="AF9367" s="9">
        <v>174.17503664259294</v>
      </c>
      <c r="AG9367" s="9">
        <v>-971.4042493564453</v>
      </c>
      <c r="AH9367" s="11">
        <v>0.022796451116326284</v>
      </c>
    </row>
    <row x14ac:dyDescent="0.25" r="9368" customHeight="1" ht="15.75">
      <c r="A9368" s="9">
        <v>2014</v>
      </c>
      <c r="B9368" s="8" t="s">
        <v>1864</v>
      </c>
      <c r="C9368" s="8" t="s">
        <v>188</v>
      </c>
      <c r="D9368" s="8" t="s">
        <v>1834</v>
      </c>
      <c r="E9368" s="8" t="s">
        <v>1828</v>
      </c>
      <c r="F9368" s="10">
        <v>-0.01608452249976679</v>
      </c>
      <c r="G9368" s="10">
        <v>-0.4217233123258854</v>
      </c>
      <c r="H9368" s="9">
        <v>-637993940.5441604</v>
      </c>
      <c r="I9368" s="9">
        <v>-622535754.8515363</v>
      </c>
      <c r="J9368" s="9">
        <v>-144708.5498036443</v>
      </c>
      <c r="K9368" s="9">
        <v>-8295074.942348067</v>
      </c>
      <c r="L9368" s="9">
        <v>-1941257.1696325925</v>
      </c>
      <c r="M9368" s="9">
        <v>-26181.088028793267</v>
      </c>
      <c r="N9368" s="9">
        <v>-23344.211885585177</v>
      </c>
      <c r="O9368" s="9">
        <v>-5035240.973650942</v>
      </c>
      <c r="P9368" s="9">
        <v>7621.242725711557</v>
      </c>
      <c r="Q9368" s="9">
        <v>-278724796.2473105</v>
      </c>
      <c r="R9368" s="9">
        <v>-163652564.52784795</v>
      </c>
      <c r="S9368" s="9">
        <v>-163562315.0301274</v>
      </c>
      <c r="T9368" s="9">
        <v>-2073768.7355870167</v>
      </c>
      <c r="U9368" s="9">
        <v>-2073768.7355870167</v>
      </c>
      <c r="V9368" s="9">
        <v>-26395645.7706211</v>
      </c>
      <c r="W9368" s="9">
        <v>3639341.018709966</v>
      </c>
      <c r="X9368" s="9">
        <v>-932.6037466593131</v>
      </c>
      <c r="Y9368" s="9">
        <v>-5035240.973650942</v>
      </c>
      <c r="Z9368" s="9">
        <v>-23344.211885585177</v>
      </c>
      <c r="AA9368" s="9">
        <v>-257.58473625108286</v>
      </c>
      <c r="AB9368" s="9">
        <v>-18.78739801497082</v>
      </c>
      <c r="AC9368" s="9">
        <v>-72022.2672507417</v>
      </c>
      <c r="AD9368" s="9">
        <v>-307.02286100418496</v>
      </c>
      <c r="AE9368" s="9">
        <v>3810.6213628557784</v>
      </c>
      <c r="AF9368" s="9">
        <v>3810.6213628557784</v>
      </c>
      <c r="AG9368" s="9">
        <v>-25920.306985596002</v>
      </c>
      <c r="AH9368" s="11">
        <v>0.01476796275815527</v>
      </c>
    </row>
    <row x14ac:dyDescent="0.25" r="9369" customHeight="1" ht="15.75">
      <c r="A9369" s="9">
        <v>2014</v>
      </c>
      <c r="B9369" s="8" t="s">
        <v>1877</v>
      </c>
      <c r="C9369" s="8" t="s">
        <v>106</v>
      </c>
      <c r="D9369" s="8" t="s">
        <v>1849</v>
      </c>
      <c r="E9369" s="8" t="s">
        <v>1828</v>
      </c>
      <c r="F9369" s="10">
        <v>-0.013625628370913032</v>
      </c>
      <c r="G9369" s="10">
        <v>-0.21818431775941843</v>
      </c>
      <c r="H9369" s="9">
        <v>-989465881.0389626</v>
      </c>
      <c r="I9369" s="9">
        <v>-951046256.9515941</v>
      </c>
      <c r="J9369" s="9">
        <v>-226257.1482807311</v>
      </c>
      <c r="K9369" s="9">
        <v>-12654126.288642662</v>
      </c>
      <c r="L9369" s="9">
        <v>-2965816.647003579</v>
      </c>
      <c r="M9369" s="9">
        <v>-40565.88104417357</v>
      </c>
      <c r="N9369" s="9">
        <v>-50129.747911260994</v>
      </c>
      <c r="O9369" s="9">
        <v>-22508855.457387336</v>
      </c>
      <c r="P9369" s="9">
        <v>26127.082901505582</v>
      </c>
      <c r="Q9369" s="9">
        <v>-425943828.53694344</v>
      </c>
      <c r="R9369" s="9">
        <v>-253607832.51475242</v>
      </c>
      <c r="S9369" s="9">
        <v>-253493398.1139616</v>
      </c>
      <c r="T9369" s="9">
        <v>-3163531.5721606654</v>
      </c>
      <c r="U9369" s="9">
        <v>-3163531.5721606654</v>
      </c>
      <c r="V9369" s="9">
        <v>-40962214.93630762</v>
      </c>
      <c r="W9369" s="9">
        <v>13557168.36340833</v>
      </c>
      <c r="X9369" s="9">
        <v>-2228.2494304377465</v>
      </c>
      <c r="Y9369" s="9">
        <v>-22508855.457387336</v>
      </c>
      <c r="Z9369" s="9">
        <v>-50129.747911260994</v>
      </c>
      <c r="AA9369" s="9">
        <v>-949.6380973928509</v>
      </c>
      <c r="AB9369" s="9">
        <v>-137.34185588621546</v>
      </c>
      <c r="AC9369" s="9">
        <v>-111802.4434686043</v>
      </c>
      <c r="AD9369" s="9">
        <v>-1131.9017183375447</v>
      </c>
      <c r="AE9369" s="9">
        <v>13063.541450752791</v>
      </c>
      <c r="AF9369" s="9">
        <v>13063.541450752791</v>
      </c>
      <c r="AG9369" s="9">
        <v>-39604.45911637511</v>
      </c>
      <c r="AH9369" s="11">
        <v>0.03280650963838006</v>
      </c>
    </row>
    <row x14ac:dyDescent="0.25" r="9370" customHeight="1" ht="15.75">
      <c r="A9370" s="9">
        <v>2014</v>
      </c>
      <c r="B9370" s="8" t="s">
        <v>1886</v>
      </c>
      <c r="C9370" s="8" t="s">
        <v>106</v>
      </c>
      <c r="D9370" s="8" t="s">
        <v>1830</v>
      </c>
      <c r="E9370" s="8" t="s">
        <v>1828</v>
      </c>
      <c r="F9370" s="10">
        <v>-0.013542578003683402</v>
      </c>
      <c r="G9370" s="10">
        <v>-0.15252839630791556</v>
      </c>
      <c r="H9370" s="9">
        <v>-257620461.36406937</v>
      </c>
      <c r="I9370" s="9">
        <v>-252022367.30754963</v>
      </c>
      <c r="J9370" s="9">
        <v>-59930.37797687467</v>
      </c>
      <c r="K9370" s="9">
        <v>-3353261.598388447</v>
      </c>
      <c r="L9370" s="9">
        <v>-785924.9820971468</v>
      </c>
      <c r="M9370" s="9">
        <v>-10746.768864496275</v>
      </c>
      <c r="N9370" s="9">
        <v>-13131.980976010325</v>
      </c>
      <c r="O9370" s="9">
        <v>-1381942.594795165</v>
      </c>
      <c r="P9370" s="9">
        <v>6844.246578470085</v>
      </c>
      <c r="Q9370" s="9">
        <v>-112872165.09446084</v>
      </c>
      <c r="R9370" s="9">
        <v>-67186198.87614864</v>
      </c>
      <c r="S9370" s="9">
        <v>-67155891.61301368</v>
      </c>
      <c r="T9370" s="9">
        <v>-838315.3995971117</v>
      </c>
      <c r="U9370" s="9">
        <v>-838315.3995971117</v>
      </c>
      <c r="V9370" s="9">
        <v>-10851500.689954717</v>
      </c>
      <c r="W9370" s="9">
        <v>3551433.7185975467</v>
      </c>
      <c r="X9370" s="9">
        <v>-583.7118746759378</v>
      </c>
      <c r="Y9370" s="9">
        <v>-1381942.594795165</v>
      </c>
      <c r="Z9370" s="9">
        <v>-13131.980976010325</v>
      </c>
      <c r="AA9370" s="9">
        <v>-248.7670484825277</v>
      </c>
      <c r="AB9370" s="9">
        <v>-35.97805123417716</v>
      </c>
      <c r="AC9370" s="9">
        <v>-29617.796003655123</v>
      </c>
      <c r="AD9370" s="9">
        <v>-296.5127983135739</v>
      </c>
      <c r="AE9370" s="9">
        <v>3422.1232892350426</v>
      </c>
      <c r="AF9370" s="9">
        <v>3422.1232892350426</v>
      </c>
      <c r="AG9370" s="9">
        <v>-10494.914925631116</v>
      </c>
      <c r="AH9370" s="11">
        <v>0.03299599618710077</v>
      </c>
    </row>
    <row x14ac:dyDescent="0.25" r="9371" customHeight="1" ht="15.75">
      <c r="A9371" s="9">
        <v>2014</v>
      </c>
      <c r="B9371" s="8" t="s">
        <v>1921</v>
      </c>
      <c r="C9371" s="8" t="s">
        <v>52</v>
      </c>
      <c r="D9371" s="8" t="s">
        <v>1839</v>
      </c>
      <c r="E9371" s="8" t="s">
        <v>1828</v>
      </c>
      <c r="F9371" s="10">
        <v>-0.01335173400037837</v>
      </c>
      <c r="G9371" s="10">
        <v>-0.1751896514240664</v>
      </c>
      <c r="H9371" s="9">
        <v>-399514395.3676025</v>
      </c>
      <c r="I9371" s="9">
        <v>-356348491.2430918</v>
      </c>
      <c r="J9371" s="9">
        <v>-120067.41563591493</v>
      </c>
      <c r="K9371" s="9">
        <v>-4876560.27204142</v>
      </c>
      <c r="L9371" s="9">
        <v>-1137984.0892415093</v>
      </c>
      <c r="M9371" s="9">
        <v>-19146.340429356504</v>
      </c>
      <c r="N9371" s="9">
        <v>-1827.3086442854653</v>
      </c>
      <c r="O9371" s="9">
        <v>-37123505.12547429</v>
      </c>
      <c r="P9371" s="9">
        <v>113186.42695620528</v>
      </c>
      <c r="Q9371" s="9">
        <v>-164228938.6895676</v>
      </c>
      <c r="R9371" s="9">
        <v>-121727193.65256311</v>
      </c>
      <c r="S9371" s="9">
        <v>-121643553.89701015</v>
      </c>
      <c r="T9371" s="9">
        <v>-1219140.068010355</v>
      </c>
      <c r="U9371" s="9">
        <v>-1219140.068010355</v>
      </c>
      <c r="V9371" s="9">
        <v>-20024130.89476836</v>
      </c>
      <c r="W9371" s="9">
        <v>67639148.20858419</v>
      </c>
      <c r="X9371" s="9">
        <v>-121.05951521271696</v>
      </c>
      <c r="Y9371" s="9">
        <v>-37123505.12547429</v>
      </c>
      <c r="Z9371" s="9">
        <v>-1827.3086442854653</v>
      </c>
      <c r="AA9371" s="9">
        <v>-3829.35961</v>
      </c>
      <c r="AB9371" s="9">
        <v>-1.6173365012920187</v>
      </c>
      <c r="AC9371" s="9">
        <v>-55514.472504205536</v>
      </c>
      <c r="AD9371" s="9">
        <v>-4564.32691</v>
      </c>
      <c r="AE9371" s="9">
        <v>56593.21347810264</v>
      </c>
      <c r="AF9371" s="9">
        <v>56593.21347810264</v>
      </c>
      <c r="AG9371" s="9">
        <v>-15269.463218356506</v>
      </c>
      <c r="AH9371" s="11">
        <v>0.00004606452553317153</v>
      </c>
    </row>
    <row x14ac:dyDescent="0.25" r="9372" customHeight="1" ht="15.75">
      <c r="A9372" s="9">
        <v>2014</v>
      </c>
      <c r="B9372" s="8" t="s">
        <v>1883</v>
      </c>
      <c r="C9372" s="8" t="s">
        <v>106</v>
      </c>
      <c r="D9372" s="8" t="s">
        <v>1839</v>
      </c>
      <c r="E9372" s="8" t="s">
        <v>1828</v>
      </c>
      <c r="F9372" s="10">
        <v>-0.01329583532129844</v>
      </c>
      <c r="G9372" s="10">
        <v>-0.23785816921294836</v>
      </c>
      <c r="H9372" s="9">
        <v>-6457135719.623909</v>
      </c>
      <c r="I9372" s="9">
        <v>-6316817340.480712</v>
      </c>
      <c r="J9372" s="9">
        <v>-1503193.6928759315</v>
      </c>
      <c r="K9372" s="9">
        <v>-84048535.7237475</v>
      </c>
      <c r="L9372" s="9">
        <v>-19698872.459005862</v>
      </c>
      <c r="M9372" s="9">
        <v>-269482.1896766863</v>
      </c>
      <c r="N9372" s="9">
        <v>-335255.20122905914</v>
      </c>
      <c r="O9372" s="9">
        <v>-34637771.26472219</v>
      </c>
      <c r="P9372" s="9">
        <v>174731.38806079884</v>
      </c>
      <c r="Q9372" s="9">
        <v>-2829116073.030038</v>
      </c>
      <c r="R9372" s="9">
        <v>-1684734884.2997472</v>
      </c>
      <c r="S9372" s="9">
        <v>-1683974554.4116576</v>
      </c>
      <c r="T9372" s="9">
        <v>-21012133.930936877</v>
      </c>
      <c r="U9372" s="9">
        <v>-21012133.930936877</v>
      </c>
      <c r="V9372" s="9">
        <v>-272119070.40131545</v>
      </c>
      <c r="W9372" s="9">
        <v>90666947.21498281</v>
      </c>
      <c r="X9372" s="9">
        <v>-14901.974223216312</v>
      </c>
      <c r="Y9372" s="9">
        <v>-34637771.26472219</v>
      </c>
      <c r="Z9372" s="9">
        <v>-335255.20122905914</v>
      </c>
      <c r="AA9372" s="9">
        <v>-6350.9418000624555</v>
      </c>
      <c r="AB9372" s="9">
        <v>-918.507940909918</v>
      </c>
      <c r="AC9372" s="9">
        <v>-742728.0165766154</v>
      </c>
      <c r="AD9372" s="9">
        <v>-7569.875256993402</v>
      </c>
      <c r="AE9372" s="9">
        <v>87365.69403039942</v>
      </c>
      <c r="AF9372" s="9">
        <v>87365.69403039942</v>
      </c>
      <c r="AG9372" s="9">
        <v>-263052.4405696158</v>
      </c>
      <c r="AH9372" s="11">
        <v>0.03357209843639443</v>
      </c>
    </row>
    <row x14ac:dyDescent="0.25" r="9373" customHeight="1" ht="15.75">
      <c r="A9373" s="9">
        <v>2014</v>
      </c>
      <c r="B9373" s="8" t="s">
        <v>1879</v>
      </c>
      <c r="C9373" s="8" t="s">
        <v>35</v>
      </c>
      <c r="D9373" s="8" t="s">
        <v>1834</v>
      </c>
      <c r="E9373" s="8" t="s">
        <v>1828</v>
      </c>
      <c r="F9373" s="10">
        <v>-0.012750066403197957</v>
      </c>
      <c r="G9373" s="10">
        <v>-0.31007039065823916</v>
      </c>
      <c r="H9373" s="9">
        <v>-351499223.5958125</v>
      </c>
      <c r="I9373" s="9">
        <v>-343856765.55205107</v>
      </c>
      <c r="J9373" s="9">
        <v>-81097.82519842357</v>
      </c>
      <c r="K9373" s="9">
        <v>-4565960.432375532</v>
      </c>
      <c r="L9373" s="9">
        <v>-1070331.852861699</v>
      </c>
      <c r="M9373" s="9">
        <v>-14557.9156895908</v>
      </c>
      <c r="N9373" s="9">
        <v>-34944.43404383032</v>
      </c>
      <c r="O9373" s="9">
        <v>-1882056.0771065548</v>
      </c>
      <c r="P9373" s="9">
        <v>6490.493514260816</v>
      </c>
      <c r="Q9373" s="9">
        <v>-153701329.82232568</v>
      </c>
      <c r="R9373" s="9">
        <v>-90989001.65173975</v>
      </c>
      <c r="S9373" s="9">
        <v>-90948053.68530132</v>
      </c>
      <c r="T9373" s="9">
        <v>-1141490.108093883</v>
      </c>
      <c r="U9373" s="9">
        <v>-1141490.108093883</v>
      </c>
      <c r="V9373" s="9">
        <v>-14688361.579614164</v>
      </c>
      <c r="W9373" s="9">
        <v>3083564.6260418394</v>
      </c>
      <c r="X9373" s="9">
        <v>-7476.0850601261</v>
      </c>
      <c r="Y9373" s="9">
        <v>-1882056.0771065548</v>
      </c>
      <c r="Z9373" s="9">
        <v>-34944.43404383032</v>
      </c>
      <c r="AA9373" s="9">
        <v>-254.36718577950137</v>
      </c>
      <c r="AB9373" s="9">
        <v>-63.32859893427181</v>
      </c>
      <c r="AC9373" s="9">
        <v>-40153.88831445725</v>
      </c>
      <c r="AD9373" s="9">
        <v>-303.18776749054064</v>
      </c>
      <c r="AE9373" s="9">
        <v>3245.246757130408</v>
      </c>
      <c r="AF9373" s="9">
        <v>3245.246757130408</v>
      </c>
      <c r="AG9373" s="9">
        <v>-14300.392122673888</v>
      </c>
      <c r="AH9373" s="11">
        <v>0.02856723137571441</v>
      </c>
    </row>
    <row x14ac:dyDescent="0.25" r="9374" customHeight="1" ht="15.75">
      <c r="A9374" s="9">
        <v>2014</v>
      </c>
      <c r="B9374" s="8" t="s">
        <v>1875</v>
      </c>
      <c r="C9374" s="8" t="s">
        <v>47</v>
      </c>
      <c r="D9374" s="8" t="s">
        <v>1834</v>
      </c>
      <c r="E9374" s="8" t="s">
        <v>1828</v>
      </c>
      <c r="F9374" s="10">
        <v>-0.012462659256787653</v>
      </c>
      <c r="G9374" s="10">
        <v>-0.3636292029719637</v>
      </c>
      <c r="H9374" s="9">
        <v>-731423156.0543895</v>
      </c>
      <c r="I9374" s="9">
        <v>-703167993.276493</v>
      </c>
      <c r="J9374" s="9">
        <v>-163892.3651230826</v>
      </c>
      <c r="K9374" s="9">
        <v>-9359774.731563581</v>
      </c>
      <c r="L9374" s="9">
        <v>-2193974.8006425234</v>
      </c>
      <c r="M9374" s="9">
        <v>-29609.55468491595</v>
      </c>
      <c r="N9374" s="9">
        <v>-27715.470039501917</v>
      </c>
      <c r="O9374" s="9">
        <v>-16489252.093288759</v>
      </c>
      <c r="P9374" s="9">
        <v>9056.237446080278</v>
      </c>
      <c r="Q9374" s="9">
        <v>-315017620.27748424</v>
      </c>
      <c r="R9374" s="9">
        <v>-185182132.49664232</v>
      </c>
      <c r="S9374" s="9">
        <v>-185099420.24566424</v>
      </c>
      <c r="T9374" s="9">
        <v>-2339943.6828908953</v>
      </c>
      <c r="U9374" s="9">
        <v>-2339943.6828908953</v>
      </c>
      <c r="V9374" s="9">
        <v>-29873978.276238598</v>
      </c>
      <c r="W9374" s="9">
        <v>5051611.763443593</v>
      </c>
      <c r="X9374" s="9">
        <v>-2278.932859531267</v>
      </c>
      <c r="Y9374" s="9">
        <v>-16489252.093288759</v>
      </c>
      <c r="Z9374" s="9">
        <v>-27715.470039501917</v>
      </c>
      <c r="AA9374" s="9">
        <v>-309.6893158235986</v>
      </c>
      <c r="AB9374" s="9">
        <v>-33.6799331375588</v>
      </c>
      <c r="AC9374" s="9">
        <v>-81530.3776724187</v>
      </c>
      <c r="AD9374" s="9">
        <v>-369.12784953961</v>
      </c>
      <c r="AE9374" s="9">
        <v>4528.118723040139</v>
      </c>
      <c r="AF9374" s="9">
        <v>4528.118723040139</v>
      </c>
      <c r="AG9374" s="9">
        <v>-29296.022508968996</v>
      </c>
      <c r="AH9374" s="11">
        <v>0.014410505973105673</v>
      </c>
    </row>
    <row x14ac:dyDescent="0.25" r="9375" customHeight="1" ht="15.75">
      <c r="A9375" s="9">
        <v>2014</v>
      </c>
      <c r="B9375" s="8" t="s">
        <v>1871</v>
      </c>
      <c r="C9375" s="8" t="s">
        <v>47</v>
      </c>
      <c r="D9375" s="8" t="s">
        <v>1834</v>
      </c>
      <c r="E9375" s="8" t="s">
        <v>1828</v>
      </c>
      <c r="F9375" s="10">
        <v>-0.012289072821216681</v>
      </c>
      <c r="G9375" s="10">
        <v>-0.49191317143884855</v>
      </c>
      <c r="H9375" s="9">
        <v>-731081425.8589642</v>
      </c>
      <c r="I9375" s="9">
        <v>-702816732.0608779</v>
      </c>
      <c r="J9375" s="9">
        <v>-163854.17875454033</v>
      </c>
      <c r="K9375" s="9">
        <v>-9355210.63244631</v>
      </c>
      <c r="L9375" s="9">
        <v>-2192899.3093549428</v>
      </c>
      <c r="M9375" s="9">
        <v>-29599.61539168435</v>
      </c>
      <c r="N9375" s="9">
        <v>-28093.82652736924</v>
      </c>
      <c r="O9375" s="9">
        <v>-16504216.103873989</v>
      </c>
      <c r="P9375" s="9">
        <v>9179.868262678654</v>
      </c>
      <c r="Q9375" s="9">
        <v>-314864156.2543124</v>
      </c>
      <c r="R9375" s="9">
        <v>-185120737.05449787</v>
      </c>
      <c r="S9375" s="9">
        <v>-185038033.43875563</v>
      </c>
      <c r="T9375" s="9">
        <v>-2338802.6581115774</v>
      </c>
      <c r="U9375" s="9">
        <v>-2338802.6581115774</v>
      </c>
      <c r="V9375" s="9">
        <v>-29864517.667863116</v>
      </c>
      <c r="W9375" s="9">
        <v>5120573.613347695</v>
      </c>
      <c r="X9375" s="9">
        <v>-2310.04360856741</v>
      </c>
      <c r="Y9375" s="9">
        <v>-16504216.103873989</v>
      </c>
      <c r="Z9375" s="9">
        <v>-28093.82652736924</v>
      </c>
      <c r="AA9375" s="9">
        <v>-313.9170255358296</v>
      </c>
      <c r="AB9375" s="9">
        <v>-34.13971322410869</v>
      </c>
      <c r="AC9375" s="9">
        <v>-81505.60814647765</v>
      </c>
      <c r="AD9375" s="9">
        <v>-374.1669817111651</v>
      </c>
      <c r="AE9375" s="9">
        <v>4589.934131339327</v>
      </c>
      <c r="AF9375" s="9">
        <v>4589.934131339327</v>
      </c>
      <c r="AG9375" s="9">
        <v>-29281.803045393695</v>
      </c>
      <c r="AH9375" s="11">
        <v>0.014608510183828272</v>
      </c>
    </row>
    <row x14ac:dyDescent="0.25" r="9376" customHeight="1" ht="15.75">
      <c r="A9376" s="9">
        <v>2014</v>
      </c>
      <c r="B9376" s="8" t="s">
        <v>1826</v>
      </c>
      <c r="C9376" s="8" t="s">
        <v>106</v>
      </c>
      <c r="D9376" s="8" t="s">
        <v>1827</v>
      </c>
      <c r="E9376" s="8" t="s">
        <v>1828</v>
      </c>
      <c r="F9376" s="10">
        <v>-0.012178765238771865</v>
      </c>
      <c r="G9376" s="10">
        <v>-0.1420594850662802</v>
      </c>
      <c r="H9376" s="9">
        <v>-684726718.0194706</v>
      </c>
      <c r="I9376" s="9">
        <v>-669844541.380305</v>
      </c>
      <c r="J9376" s="9">
        <v>-159971.04514984644</v>
      </c>
      <c r="K9376" s="9">
        <v>-8912989.496526156</v>
      </c>
      <c r="L9376" s="9">
        <v>-2088922.4600617231</v>
      </c>
      <c r="M9376" s="9">
        <v>-28640.178309805695</v>
      </c>
      <c r="N9376" s="9">
        <v>-38811.93115776842</v>
      </c>
      <c r="O9376" s="9">
        <v>-3673069.8870718055</v>
      </c>
      <c r="P9376" s="9">
        <v>20228.35911167132</v>
      </c>
      <c r="Q9376" s="9">
        <v>-300019871.310039</v>
      </c>
      <c r="R9376" s="9">
        <v>-179049822.87088946</v>
      </c>
      <c r="S9376" s="9">
        <v>-178968826.3387608</v>
      </c>
      <c r="T9376" s="9">
        <v>-2228247.374131539</v>
      </c>
      <c r="U9376" s="9">
        <v>-2228247.374131539</v>
      </c>
      <c r="V9376" s="9">
        <v>-28926111.670418203</v>
      </c>
      <c r="W9376" s="9">
        <v>10496360.088351462</v>
      </c>
      <c r="X9376" s="9">
        <v>-1725.1765089578537</v>
      </c>
      <c r="Y9376" s="9">
        <v>-3673069.8870718055</v>
      </c>
      <c r="Z9376" s="9">
        <v>-38811.93115776842</v>
      </c>
      <c r="AA9376" s="9">
        <v>-735.2378576898049</v>
      </c>
      <c r="AB9376" s="9">
        <v>-106.3341205140694</v>
      </c>
      <c r="AC9376" s="9">
        <v>-78958.79304838112</v>
      </c>
      <c r="AD9376" s="9">
        <v>-876.3517352459687</v>
      </c>
      <c r="AE9376" s="9">
        <v>10114.17955583566</v>
      </c>
      <c r="AF9376" s="9">
        <v>10114.17955583566</v>
      </c>
      <c r="AG9376" s="9">
        <v>-27895.81706264091</v>
      </c>
      <c r="AH9376" s="11">
        <v>0.03645357139361797</v>
      </c>
    </row>
    <row x14ac:dyDescent="0.25" r="9377" customHeight="1" ht="15.75">
      <c r="A9377" s="9">
        <v>2014</v>
      </c>
      <c r="B9377" s="8" t="s">
        <v>1870</v>
      </c>
      <c r="C9377" s="8" t="s">
        <v>35</v>
      </c>
      <c r="D9377" s="8" t="s">
        <v>1827</v>
      </c>
      <c r="E9377" s="8" t="s">
        <v>1828</v>
      </c>
      <c r="F9377" s="10">
        <v>-0.011977787774810462</v>
      </c>
      <c r="G9377" s="10">
        <v>-0.1285883290328093</v>
      </c>
      <c r="H9377" s="9">
        <v>-3646434.37841549</v>
      </c>
      <c r="I9377" s="9">
        <v>-3567139.607740133</v>
      </c>
      <c r="J9377" s="9">
        <v>-842.948679794999</v>
      </c>
      <c r="K9377" s="9">
        <v>-47362.040645835856</v>
      </c>
      <c r="L9377" s="9">
        <v>-11102.298618244158</v>
      </c>
      <c r="M9377" s="9">
        <v>-151.18720334632866</v>
      </c>
      <c r="N9377" s="9">
        <v>-385.8849813017703</v>
      </c>
      <c r="O9377" s="9">
        <v>-19522.083877277048</v>
      </c>
      <c r="P9377" s="9">
        <v>71.67333044365036</v>
      </c>
      <c r="Q9377" s="9">
        <v>-1594342.885475499</v>
      </c>
      <c r="R9377" s="9">
        <v>-944920.5550989762</v>
      </c>
      <c r="S9377" s="9">
        <v>-944494.6740806618</v>
      </c>
      <c r="T9377" s="9">
        <v>-11840.510161458964</v>
      </c>
      <c r="U9377" s="9">
        <v>-11840.510161458964</v>
      </c>
      <c r="V9377" s="9">
        <v>-152555.31806958825</v>
      </c>
      <c r="W9377" s="9">
        <v>34051.23907774492</v>
      </c>
      <c r="X9377" s="9">
        <v>-82.55703726718548</v>
      </c>
      <c r="Y9377" s="9">
        <v>-19522.083877277048</v>
      </c>
      <c r="Z9377" s="9">
        <v>-385.8849813017703</v>
      </c>
      <c r="AA9377" s="9">
        <v>-2.8089302177620192</v>
      </c>
      <c r="AB9377" s="9">
        <v>-0.6993261125639382</v>
      </c>
      <c r="AC9377" s="9">
        <v>-417.11215911228334</v>
      </c>
      <c r="AD9377" s="9">
        <v>-3.3480469548388387</v>
      </c>
      <c r="AE9377" s="9">
        <v>35.83666522182518</v>
      </c>
      <c r="AF9377" s="9">
        <v>35.83666522182518</v>
      </c>
      <c r="AG9377" s="9">
        <v>-148.34341779009804</v>
      </c>
      <c r="AH9377" s="11">
        <v>0.030318672078052653</v>
      </c>
    </row>
    <row x14ac:dyDescent="0.25" r="9378" customHeight="1" ht="15.75">
      <c r="A9378" s="9">
        <v>2014</v>
      </c>
      <c r="B9378" s="8" t="s">
        <v>1920</v>
      </c>
      <c r="C9378" s="8" t="s">
        <v>35</v>
      </c>
      <c r="D9378" s="8" t="s">
        <v>1894</v>
      </c>
      <c r="E9378" s="8" t="s">
        <v>1828</v>
      </c>
      <c r="F9378" s="10">
        <v>-0.011951166076882534</v>
      </c>
      <c r="G9378" s="10">
        <v>-0.2773531875139586</v>
      </c>
      <c r="H9378" s="9">
        <v>-48004925.82693608</v>
      </c>
      <c r="I9378" s="9">
        <v>-46961012.53239398</v>
      </c>
      <c r="J9378" s="9">
        <v>-11098.12689110063</v>
      </c>
      <c r="K9378" s="9">
        <v>-623513.8767903716</v>
      </c>
      <c r="L9378" s="9">
        <v>-146159.98224989465</v>
      </c>
      <c r="M9378" s="9">
        <v>-1990.4431378675288</v>
      </c>
      <c r="N9378" s="9">
        <v>-5091.451476069395</v>
      </c>
      <c r="O9378" s="9">
        <v>-257005.08771244826</v>
      </c>
      <c r="P9378" s="9">
        <v>945.6737156524806</v>
      </c>
      <c r="Q9378" s="9">
        <v>-20989285.75734878</v>
      </c>
      <c r="R9378" s="9">
        <v>-12440266.714051414</v>
      </c>
      <c r="S9378" s="9">
        <v>-12434659.507919786</v>
      </c>
      <c r="T9378" s="9">
        <v>-155878.4691975929</v>
      </c>
      <c r="U9378" s="9">
        <v>-155878.4691975929</v>
      </c>
      <c r="V9378" s="9">
        <v>-2008461.4268028731</v>
      </c>
      <c r="W9378" s="9">
        <v>449279.55184862984</v>
      </c>
      <c r="X9378" s="9">
        <v>-1089.2757417921284</v>
      </c>
      <c r="Y9378" s="9">
        <v>-257005.08771244826</v>
      </c>
      <c r="Z9378" s="9">
        <v>-5091.451476069395</v>
      </c>
      <c r="AA9378" s="9">
        <v>-37.06164426289567</v>
      </c>
      <c r="AB9378" s="9">
        <v>-9.227062831147297</v>
      </c>
      <c r="AC9378" s="9">
        <v>-5491.507871029519</v>
      </c>
      <c r="AD9378" s="9">
        <v>-44.17486929047695</v>
      </c>
      <c r="AE9378" s="9">
        <v>472.8368578262403</v>
      </c>
      <c r="AF9378" s="9">
        <v>472.8368578262403</v>
      </c>
      <c r="AG9378" s="9">
        <v>-1952.9216045882322</v>
      </c>
      <c r="AH9378" s="11">
        <v>0.030382884347747555</v>
      </c>
    </row>
    <row x14ac:dyDescent="0.25" r="9379" customHeight="1" ht="15.75">
      <c r="A9379" s="9">
        <v>2014</v>
      </c>
      <c r="B9379" s="8" t="s">
        <v>2273</v>
      </c>
      <c r="C9379" s="8" t="s">
        <v>72</v>
      </c>
      <c r="D9379" s="8" t="s">
        <v>1894</v>
      </c>
      <c r="E9379" s="8" t="s">
        <v>1828</v>
      </c>
      <c r="F9379" s="10">
        <v>-0.01173936696431948</v>
      </c>
      <c r="G9379" s="10">
        <v>-2.2492127556105723</v>
      </c>
      <c r="H9379" s="9">
        <v>-895582023.7332925</v>
      </c>
      <c r="I9379" s="9">
        <v>-864590892.9259164</v>
      </c>
      <c r="J9379" s="9">
        <v>-201270.70643609454</v>
      </c>
      <c r="K9379" s="9">
        <v>-11455384.051887933</v>
      </c>
      <c r="L9379" s="9">
        <v>-2684701.466616089</v>
      </c>
      <c r="M9379" s="9">
        <v>-36297.97164290226</v>
      </c>
      <c r="N9379" s="9">
        <v>-576368.9092504412</v>
      </c>
      <c r="O9379" s="9">
        <v>-16045867.365651453</v>
      </c>
      <c r="P9379" s="9">
        <v>8759.664109005795</v>
      </c>
      <c r="Q9379" s="9">
        <v>-385467327.6068443</v>
      </c>
      <c r="R9379" s="9">
        <v>-226448184.998977</v>
      </c>
      <c r="S9379" s="9">
        <v>-226343937.11691308</v>
      </c>
      <c r="T9379" s="9">
        <v>-2863846.0129719833</v>
      </c>
      <c r="U9379" s="9">
        <v>-2863846.0129719833</v>
      </c>
      <c r="V9379" s="9">
        <v>-36528354.406656794</v>
      </c>
      <c r="W9379" s="9">
        <v>1826594.5834983657</v>
      </c>
      <c r="X9379" s="9">
        <v>-142831.80826223743</v>
      </c>
      <c r="Y9379" s="9">
        <v>-16045867.365651453</v>
      </c>
      <c r="Z9379" s="9">
        <v>-576368.9092504412</v>
      </c>
      <c r="AA9379" s="9">
        <v>-432.6039759559459</v>
      </c>
      <c r="AB9379" s="9">
        <v>-239.16492111887413</v>
      </c>
      <c r="AC9379" s="9">
        <v>-99766.34044875544</v>
      </c>
      <c r="AD9379" s="9">
        <v>-515.6334661472854</v>
      </c>
      <c r="AE9379" s="9">
        <v>4379.832054502897</v>
      </c>
      <c r="AF9379" s="9">
        <v>4379.832054502897</v>
      </c>
      <c r="AG9379" s="9">
        <v>-35859.99958841255</v>
      </c>
      <c r="AH9379" s="11">
        <v>0.024627655788900076</v>
      </c>
    </row>
    <row x14ac:dyDescent="0.25" r="9380" customHeight="1" ht="15.75">
      <c r="A9380" s="9">
        <v>2014</v>
      </c>
      <c r="B9380" s="8" t="s">
        <v>1898</v>
      </c>
      <c r="C9380" s="8" t="s">
        <v>113</v>
      </c>
      <c r="D9380" s="8" t="s">
        <v>1853</v>
      </c>
      <c r="E9380" s="8" t="s">
        <v>1828</v>
      </c>
      <c r="F9380" s="10">
        <v>-0.011439799961819336</v>
      </c>
      <c r="G9380" s="10">
        <v>-0.062329165974492194</v>
      </c>
      <c r="H9380" s="9">
        <v>-231552205.12387758</v>
      </c>
      <c r="I9380" s="9">
        <v>-200954835.29146904</v>
      </c>
      <c r="J9380" s="9">
        <v>-46035.48179094018</v>
      </c>
      <c r="K9380" s="9">
        <v>-2679406.3388922997</v>
      </c>
      <c r="L9380" s="9">
        <v>-634314.5785353964</v>
      </c>
      <c r="M9380" s="9">
        <v>-8372.657661068955</v>
      </c>
      <c r="N9380" s="9">
        <v>-10463.421272172729</v>
      </c>
      <c r="O9380" s="9">
        <v>-27219139.4896737</v>
      </c>
      <c r="P9380" s="9">
        <v>362.1354170618472</v>
      </c>
      <c r="Q9380" s="9">
        <v>-89879702.12158698</v>
      </c>
      <c r="R9380" s="9">
        <v>-52305644.9929596</v>
      </c>
      <c r="S9380" s="9">
        <v>-52278270.44236544</v>
      </c>
      <c r="T9380" s="9">
        <v>-668528.2270750684</v>
      </c>
      <c r="U9380" s="9">
        <v>-682036.2757859176</v>
      </c>
      <c r="V9380" s="9">
        <v>-8429352.927113168</v>
      </c>
      <c r="W9380" s="9">
        <v>-46856.886185383206</v>
      </c>
      <c r="X9380" s="9">
        <v>-1185.8737854694666</v>
      </c>
      <c r="Y9380" s="9">
        <v>-27219139.4896737</v>
      </c>
      <c r="Z9380" s="9">
        <v>-10463.421272172729</v>
      </c>
      <c r="AA9380" s="9">
        <v>-13.219787918167114</v>
      </c>
      <c r="AB9380" s="9">
        <v>-7.594129778095982</v>
      </c>
      <c r="AC9380" s="9">
        <v>-22990.756685987664</v>
      </c>
      <c r="AD9380" s="9">
        <v>-15.757055979232787</v>
      </c>
      <c r="AE9380" s="9">
        <v>181.0677085309236</v>
      </c>
      <c r="AF9380" s="9">
        <v>181.0677085309236</v>
      </c>
      <c r="AG9380" s="9">
        <v>-8359.27383198684</v>
      </c>
      <c r="AH9380" s="11">
        <v>0.0018057019545375875</v>
      </c>
    </row>
    <row x14ac:dyDescent="0.25" r="9381" customHeight="1" ht="15.75">
      <c r="A9381" s="9">
        <v>2014</v>
      </c>
      <c r="B9381" s="8" t="s">
        <v>1887</v>
      </c>
      <c r="C9381" s="8" t="s">
        <v>35</v>
      </c>
      <c r="D9381" s="8" t="s">
        <v>1834</v>
      </c>
      <c r="E9381" s="8" t="s">
        <v>1828</v>
      </c>
      <c r="F9381" s="10">
        <v>-0.011218602496943906</v>
      </c>
      <c r="G9381" s="10">
        <v>-0.28491443393352023</v>
      </c>
      <c r="H9381" s="9">
        <v>-418943837.9161281</v>
      </c>
      <c r="I9381" s="9">
        <v>-409831972.43007714</v>
      </c>
      <c r="J9381" s="9">
        <v>-97058.57025168363</v>
      </c>
      <c r="K9381" s="9">
        <v>-5440848.949890556</v>
      </c>
      <c r="L9381" s="9">
        <v>-1275395.5915828748</v>
      </c>
      <c r="M9381" s="9">
        <v>-17391.175958287167</v>
      </c>
      <c r="N9381" s="9">
        <v>-47335.082065367205</v>
      </c>
      <c r="O9381" s="9">
        <v>-2242628.0184047227</v>
      </c>
      <c r="P9381" s="9">
        <v>8791.902102547072</v>
      </c>
      <c r="Q9381" s="9">
        <v>-183157420.19474405</v>
      </c>
      <c r="R9381" s="9">
        <v>-108692278.37665308</v>
      </c>
      <c r="S9381" s="9">
        <v>-108643208.54059987</v>
      </c>
      <c r="T9381" s="9">
        <v>-1360212.237472639</v>
      </c>
      <c r="U9381" s="9">
        <v>-1360212.237472639</v>
      </c>
      <c r="V9381" s="9">
        <v>-17550270.03151458</v>
      </c>
      <c r="W9381" s="9">
        <v>4176939.43603371</v>
      </c>
      <c r="X9381" s="9">
        <v>-10126.96612584615</v>
      </c>
      <c r="Y9381" s="9">
        <v>-2242628.0184047227</v>
      </c>
      <c r="Z9381" s="9">
        <v>-47335.082065367205</v>
      </c>
      <c r="AA9381" s="9">
        <v>-344.56107082767403</v>
      </c>
      <c r="AB9381" s="9">
        <v>-85.78374524190473</v>
      </c>
      <c r="AC9381" s="9">
        <v>-47994.19255821815</v>
      </c>
      <c r="AD9381" s="9">
        <v>-410.6925250922486</v>
      </c>
      <c r="AE9381" s="9">
        <v>4395.951051273536</v>
      </c>
      <c r="AF9381" s="9">
        <v>4395.951051273536</v>
      </c>
      <c r="AG9381" s="9">
        <v>-17042.339312128053</v>
      </c>
      <c r="AH9381" s="11">
        <v>0.03226317285938282</v>
      </c>
    </row>
    <row x14ac:dyDescent="0.25" r="9382" customHeight="1" ht="15.75">
      <c r="A9382" s="9">
        <v>2014</v>
      </c>
      <c r="B9382" s="8" t="s">
        <v>1888</v>
      </c>
      <c r="C9382" s="8" t="s">
        <v>47</v>
      </c>
      <c r="D9382" s="8" t="s">
        <v>1839</v>
      </c>
      <c r="E9382" s="8" t="s">
        <v>1828</v>
      </c>
      <c r="F9382" s="10">
        <v>-0.011172643939893949</v>
      </c>
      <c r="G9382" s="10">
        <v>-0.35557708098616614</v>
      </c>
      <c r="H9382" s="9">
        <v>-1031957641.2523744</v>
      </c>
      <c r="I9382" s="9">
        <v>-996924757.8144038</v>
      </c>
      <c r="J9382" s="9">
        <v>-232842.0201875416</v>
      </c>
      <c r="K9382" s="9">
        <v>-13271160.911391504</v>
      </c>
      <c r="L9382" s="9">
        <v>-3110759.6975734415</v>
      </c>
      <c r="M9382" s="9">
        <v>-42032.7952825313</v>
      </c>
      <c r="N9382" s="9">
        <v>-43618.444775013035</v>
      </c>
      <c r="O9382" s="9">
        <v>-18346722.222327024</v>
      </c>
      <c r="P9382" s="9">
        <v>14252.653566699411</v>
      </c>
      <c r="Q9382" s="9">
        <v>-446662969.7121803</v>
      </c>
      <c r="R9382" s="9">
        <v>-262887196.69631314</v>
      </c>
      <c r="S9382" s="9">
        <v>-262769570.0522223</v>
      </c>
      <c r="T9382" s="9">
        <v>-3317790.227847876</v>
      </c>
      <c r="U9382" s="9">
        <v>-3317790.227847876</v>
      </c>
      <c r="V9382" s="9">
        <v>-42414419.51944477</v>
      </c>
      <c r="W9382" s="9">
        <v>7950197.070968759</v>
      </c>
      <c r="X9382" s="9">
        <v>-3586.571215922034</v>
      </c>
      <c r="Y9382" s="9">
        <v>-18346722.222327024</v>
      </c>
      <c r="Z9382" s="9">
        <v>-43618.444775013035</v>
      </c>
      <c r="AA9382" s="9">
        <v>-487.3872353747014</v>
      </c>
      <c r="AB9382" s="9">
        <v>-53.00528194156295</v>
      </c>
      <c r="AC9382" s="9">
        <v>-115766.61878929267</v>
      </c>
      <c r="AD9382" s="9">
        <v>-580.931252369702</v>
      </c>
      <c r="AE9382" s="9">
        <v>7126.326783349706</v>
      </c>
      <c r="AF9382" s="9">
        <v>7126.326783349706</v>
      </c>
      <c r="AG9382" s="9">
        <v>-41539.360176352675</v>
      </c>
      <c r="AH9382" s="11">
        <v>0.01602462457870547</v>
      </c>
    </row>
    <row x14ac:dyDescent="0.25" r="9383" customHeight="1" ht="15.75">
      <c r="A9383" s="9">
        <v>2014</v>
      </c>
      <c r="B9383" s="8" t="s">
        <v>2444</v>
      </c>
      <c r="C9383" s="8" t="s">
        <v>44</v>
      </c>
      <c r="D9383" s="8" t="s">
        <v>1873</v>
      </c>
      <c r="E9383" s="8" t="s">
        <v>1828</v>
      </c>
      <c r="F9383" s="10">
        <v>-0.01085338819679671</v>
      </c>
      <c r="G9383" s="10">
        <v>-0.20395785943938408</v>
      </c>
      <c r="H9383" s="9">
        <v>-58896675.841293156</v>
      </c>
      <c r="I9383" s="9">
        <v>-57607938.92944653</v>
      </c>
      <c r="J9383" s="9">
        <v>-13144.233817153652</v>
      </c>
      <c r="K9383" s="9">
        <v>-763984.0827960119</v>
      </c>
      <c r="L9383" s="9">
        <v>-178828.07529612462</v>
      </c>
      <c r="M9383" s="9">
        <v>-2391.083947202037</v>
      </c>
      <c r="N9383" s="9">
        <v>-15838.18860148271</v>
      </c>
      <c r="O9383" s="9">
        <v>-314456.639952595</v>
      </c>
      <c r="P9383" s="9">
        <v>-94.60743603492678</v>
      </c>
      <c r="Q9383" s="9">
        <v>-25669850.666390695</v>
      </c>
      <c r="R9383" s="9">
        <v>-14888759.585015887</v>
      </c>
      <c r="S9383" s="9">
        <v>-14881006.037972908</v>
      </c>
      <c r="T9383" s="9">
        <v>-190996.02069900298</v>
      </c>
      <c r="U9383" s="9">
        <v>-190996.02069900298</v>
      </c>
      <c r="V9383" s="9">
        <v>-2398616.3691018126</v>
      </c>
      <c r="W9383" s="9">
        <v>-332240.5102872943</v>
      </c>
      <c r="X9383" s="9">
        <v>-4866.922704019776</v>
      </c>
      <c r="Y9383" s="9">
        <v>-314456.639952595</v>
      </c>
      <c r="Z9383" s="9">
        <v>-15838.18860148271</v>
      </c>
      <c r="AA9383" s="9">
        <v>-3.8752745345645687</v>
      </c>
      <c r="AB9383" s="9">
        <v>-17.856846763754866</v>
      </c>
      <c r="AC9383" s="9">
        <v>-6540.76067151366</v>
      </c>
      <c r="AD9383" s="9">
        <v>-4.6190542657733795</v>
      </c>
      <c r="AE9383" s="9">
        <v>-47.30371801746339</v>
      </c>
      <c r="AF9383" s="9">
        <v>-47.30371801746339</v>
      </c>
      <c r="AG9383" s="9">
        <v>-2387.160585319233</v>
      </c>
      <c r="AH9383" s="11">
        <v>0.011511962414854852</v>
      </c>
    </row>
    <row x14ac:dyDescent="0.25" r="9384" customHeight="1" ht="15.75">
      <c r="A9384" s="9">
        <v>2014</v>
      </c>
      <c r="B9384" s="8" t="s">
        <v>1863</v>
      </c>
      <c r="C9384" s="8" t="s">
        <v>111</v>
      </c>
      <c r="D9384" s="8" t="s">
        <v>538</v>
      </c>
      <c r="E9384" s="8" t="s">
        <v>1828</v>
      </c>
      <c r="F9384" s="10">
        <v>-0.010662589173639185</v>
      </c>
      <c r="G9384" s="10">
        <v>-0.16357997079694156</v>
      </c>
      <c r="H9384" s="9">
        <v>-37032430.18712523</v>
      </c>
      <c r="I9384" s="9">
        <v>-35839831.67776562</v>
      </c>
      <c r="J9384" s="9">
        <v>-8176.961551149825</v>
      </c>
      <c r="K9384" s="9">
        <v>-466356.5250745032</v>
      </c>
      <c r="L9384" s="9">
        <v>-109299.27755423253</v>
      </c>
      <c r="M9384" s="9">
        <v>-1478.1343185432363</v>
      </c>
      <c r="N9384" s="9">
        <v>-6997.58803303421</v>
      </c>
      <c r="O9384" s="9">
        <v>-600022.5055801419</v>
      </c>
      <c r="P9384" s="9">
        <v>-267.51724800356766</v>
      </c>
      <c r="Q9384" s="9">
        <v>-15688508.207556615</v>
      </c>
      <c r="R9384" s="9">
        <v>-9106205.195738805</v>
      </c>
      <c r="S9384" s="9">
        <v>-9102182.895183234</v>
      </c>
      <c r="T9384" s="9">
        <v>-116589.1312686258</v>
      </c>
      <c r="U9384" s="9">
        <v>-116589.1312686258</v>
      </c>
      <c r="V9384" s="9">
        <v>-1467210.9446363442</v>
      </c>
      <c r="W9384" s="9">
        <v>-820869.7603395801</v>
      </c>
      <c r="X9384" s="9">
        <v>-1442.7552514218087</v>
      </c>
      <c r="Y9384" s="9">
        <v>-600022.5055801419</v>
      </c>
      <c r="Z9384" s="9">
        <v>-6997.58803303421</v>
      </c>
      <c r="AA9384" s="9">
        <v>-17.202405000000002</v>
      </c>
      <c r="AB9384" s="9">
        <v>-44.120146668121066</v>
      </c>
      <c r="AC9384" s="9">
        <v>-4002.0099610727307</v>
      </c>
      <c r="AD9384" s="9">
        <v>-20.504054999999997</v>
      </c>
      <c r="AE9384" s="9">
        <v>-133.75862400178383</v>
      </c>
      <c r="AF9384" s="9">
        <v>-133.75862400178383</v>
      </c>
      <c r="AG9384" s="9">
        <v>-1460.7184530432362</v>
      </c>
      <c r="AH9384" s="11">
        <v>0.03680127501251186</v>
      </c>
    </row>
    <row x14ac:dyDescent="0.25" r="9385" customHeight="1" ht="15.75">
      <c r="A9385" s="9">
        <v>2014</v>
      </c>
      <c r="B9385" s="8" t="s">
        <v>1897</v>
      </c>
      <c r="C9385" s="8" t="s">
        <v>35</v>
      </c>
      <c r="D9385" s="8" t="s">
        <v>1866</v>
      </c>
      <c r="E9385" s="8" t="s">
        <v>1828</v>
      </c>
      <c r="F9385" s="10">
        <v>-0.010309868885693631</v>
      </c>
      <c r="G9385" s="10">
        <v>-0.07672156221700942</v>
      </c>
      <c r="H9385" s="9">
        <v>-10697008.431871539</v>
      </c>
      <c r="I9385" s="9">
        <v>-10464296.532718832</v>
      </c>
      <c r="J9385" s="9">
        <v>-2485.716779115196</v>
      </c>
      <c r="K9385" s="9">
        <v>-138899.9441284867</v>
      </c>
      <c r="L9385" s="9">
        <v>-32559.250085439606</v>
      </c>
      <c r="M9385" s="9">
        <v>-444.80186976806317</v>
      </c>
      <c r="N9385" s="9">
        <v>-1315.1499824996874</v>
      </c>
      <c r="O9385" s="9">
        <v>-57251.30904110064</v>
      </c>
      <c r="P9385" s="9">
        <v>244.27273370597146</v>
      </c>
      <c r="Q9385" s="9">
        <v>-4675940.738632616</v>
      </c>
      <c r="R9385" s="9">
        <v>-2779852.5491477773</v>
      </c>
      <c r="S9385" s="9">
        <v>-2778594.6721818983</v>
      </c>
      <c r="T9385" s="9">
        <v>-34724.98603212168</v>
      </c>
      <c r="U9385" s="9">
        <v>-34724.98603212168</v>
      </c>
      <c r="V9385" s="9">
        <v>-448931.8639288739</v>
      </c>
      <c r="W9385" s="9">
        <v>116051.3848611487</v>
      </c>
      <c r="X9385" s="9">
        <v>-281.3659286528623</v>
      </c>
      <c r="Y9385" s="9">
        <v>-57251.30904110064</v>
      </c>
      <c r="Z9385" s="9">
        <v>-1315.1499824996874</v>
      </c>
      <c r="AA9385" s="9">
        <v>-9.573227012542494</v>
      </c>
      <c r="AB9385" s="9">
        <v>-2.3834011927528165</v>
      </c>
      <c r="AC9385" s="9">
        <v>-1227.9914673882402</v>
      </c>
      <c r="AD9385" s="9">
        <v>-11.410612248267437</v>
      </c>
      <c r="AE9385" s="9">
        <v>122.13636685298573</v>
      </c>
      <c r="AF9385" s="9">
        <v>122.13636685298573</v>
      </c>
      <c r="AG9385" s="9">
        <v>-435.10985088748185</v>
      </c>
      <c r="AH9385" s="11">
        <v>0.034945943403682976</v>
      </c>
    </row>
    <row x14ac:dyDescent="0.25" r="9386" customHeight="1" ht="15.75">
      <c r="A9386" s="9">
        <v>2014</v>
      </c>
      <c r="B9386" s="8" t="s">
        <v>1900</v>
      </c>
      <c r="C9386" s="8" t="s">
        <v>106</v>
      </c>
      <c r="D9386" s="8" t="s">
        <v>1827</v>
      </c>
      <c r="E9386" s="8" t="s">
        <v>1828</v>
      </c>
      <c r="F9386" s="10">
        <v>-0.009924202368238029</v>
      </c>
      <c r="G9386" s="10">
        <v>-0.0788475934836724</v>
      </c>
      <c r="H9386" s="9">
        <v>-825455456.1805663</v>
      </c>
      <c r="I9386" s="9">
        <v>-807506289.024499</v>
      </c>
      <c r="J9386" s="9">
        <v>-194705.82763340455</v>
      </c>
      <c r="K9386" s="9">
        <v>-10745897.863106223</v>
      </c>
      <c r="L9386" s="9">
        <v>-2518305.4114754368</v>
      </c>
      <c r="M9386" s="9">
        <v>-34734.38024854538</v>
      </c>
      <c r="N9386" s="9">
        <v>-57418.15957843847</v>
      </c>
      <c r="O9386" s="9">
        <v>-4428031.238327713</v>
      </c>
      <c r="P9386" s="9">
        <v>29925.724302729745</v>
      </c>
      <c r="Q9386" s="9">
        <v>-361730880.77641296</v>
      </c>
      <c r="R9386" s="9">
        <v>-217144493.90233758</v>
      </c>
      <c r="S9386" s="9">
        <v>-217045645.30649325</v>
      </c>
      <c r="T9386" s="9">
        <v>-2686474.4657765557</v>
      </c>
      <c r="U9386" s="9">
        <v>-2686474.4657765557</v>
      </c>
      <c r="V9386" s="9">
        <v>-35099660.68417687</v>
      </c>
      <c r="W9386" s="9">
        <v>15528257.9497487</v>
      </c>
      <c r="X9386" s="9">
        <v>-2552.2167317481894</v>
      </c>
      <c r="Y9386" s="9">
        <v>-4428031.238327713</v>
      </c>
      <c r="Z9386" s="9">
        <v>-57418.15957843847</v>
      </c>
      <c r="AA9386" s="9">
        <v>-1087.706882436142</v>
      </c>
      <c r="AB9386" s="9">
        <v>-157.31011877484724</v>
      </c>
      <c r="AC9386" s="9">
        <v>-95833.97574687915</v>
      </c>
      <c r="AD9386" s="9">
        <v>-1296.4699843626042</v>
      </c>
      <c r="AE9386" s="9">
        <v>14962.862151364872</v>
      </c>
      <c r="AF9386" s="9">
        <v>14962.862151364872</v>
      </c>
      <c r="AG9386" s="9">
        <v>-33633.17627340747</v>
      </c>
      <c r="AH9386" s="11">
        <v>0.04409144191373759</v>
      </c>
    </row>
    <row x14ac:dyDescent="0.25" r="9387" customHeight="1" ht="15.75">
      <c r="A9387" s="9">
        <v>2014</v>
      </c>
      <c r="B9387" s="8" t="s">
        <v>1867</v>
      </c>
      <c r="C9387" s="8" t="s">
        <v>87</v>
      </c>
      <c r="D9387" s="8" t="s">
        <v>1830</v>
      </c>
      <c r="E9387" s="8" t="s">
        <v>1828</v>
      </c>
      <c r="F9387" s="10">
        <v>-0.009023195897690236</v>
      </c>
      <c r="G9387" s="10">
        <v>-0.21374513938371956</v>
      </c>
      <c r="H9387" s="9">
        <v>-232248641.4521774</v>
      </c>
      <c r="I9387" s="9">
        <v>-225139094.5641875</v>
      </c>
      <c r="J9387" s="9">
        <v>-57787.68336350383</v>
      </c>
      <c r="K9387" s="9">
        <v>-2976150.312134231</v>
      </c>
      <c r="L9387" s="9">
        <v>-696284.4893600978</v>
      </c>
      <c r="M9387" s="9">
        <v>-10045.404453742623</v>
      </c>
      <c r="N9387" s="9">
        <v>-54686.09525128745</v>
      </c>
      <c r="O9387" s="9">
        <v>-3332840.250172279</v>
      </c>
      <c r="P9387" s="9">
        <v>18247.346745333743</v>
      </c>
      <c r="Q9387" s="9">
        <v>-100088587.80834566</v>
      </c>
      <c r="R9387" s="9">
        <v>-62399037.40192833</v>
      </c>
      <c r="S9387" s="9">
        <v>-62365338.963899575</v>
      </c>
      <c r="T9387" s="9">
        <v>-744037.5780335577</v>
      </c>
      <c r="U9387" s="9">
        <v>-744037.5780335577</v>
      </c>
      <c r="V9387" s="9">
        <v>-10120706.271273514</v>
      </c>
      <c r="W9387" s="9">
        <v>7632649.461207822</v>
      </c>
      <c r="X9387" s="9">
        <v>-11434.080901784964</v>
      </c>
      <c r="Y9387" s="9">
        <v>-3332840.250172279</v>
      </c>
      <c r="Z9387" s="9">
        <v>-54686.09525128745</v>
      </c>
      <c r="AA9387" s="9">
        <v>-701.9398694847207</v>
      </c>
      <c r="AB9387" s="9">
        <v>-214.02768926367932</v>
      </c>
      <c r="AC9387" s="9">
        <v>-27744.847471756897</v>
      </c>
      <c r="AD9387" s="9">
        <v>-836.6628788595277</v>
      </c>
      <c r="AE9387" s="9">
        <v>9123.673372666872</v>
      </c>
      <c r="AF9387" s="9">
        <v>9123.673372666872</v>
      </c>
      <c r="AG9387" s="9">
        <v>-9334.754381497873</v>
      </c>
      <c r="AH9387" s="11">
        <v>0.10396240814930577</v>
      </c>
    </row>
    <row x14ac:dyDescent="0.25" r="9388" customHeight="1" ht="15.75">
      <c r="A9388" s="9">
        <v>2014</v>
      </c>
      <c r="B9388" s="8" t="s">
        <v>2603</v>
      </c>
      <c r="C9388" s="8" t="s">
        <v>35</v>
      </c>
      <c r="D9388" s="8" t="s">
        <v>1873</v>
      </c>
      <c r="E9388" s="8" t="s">
        <v>1828</v>
      </c>
      <c r="F9388" s="10">
        <v>-0.008968721662189821</v>
      </c>
      <c r="G9388" s="10">
        <v>-0.19998900287606422</v>
      </c>
      <c r="H9388" s="9">
        <v>-13641876.905746782</v>
      </c>
      <c r="I9388" s="9">
        <v>-13344967.671069022</v>
      </c>
      <c r="J9388" s="9">
        <v>-3187.6724602027066</v>
      </c>
      <c r="K9388" s="9">
        <v>-177085.30313283837</v>
      </c>
      <c r="L9388" s="9">
        <v>-41509.15645484918</v>
      </c>
      <c r="M9388" s="9">
        <v>-569.0165170991487</v>
      </c>
      <c r="N9388" s="9">
        <v>-1928.0117124850208</v>
      </c>
      <c r="O9388" s="9">
        <v>-72988.17856930595</v>
      </c>
      <c r="P9388" s="9">
        <v>358.1041690246605</v>
      </c>
      <c r="Q9388" s="9">
        <v>-5961646.405422205</v>
      </c>
      <c r="R9388" s="9">
        <v>-3555930.2021146338</v>
      </c>
      <c r="S9388" s="9">
        <v>-3554314.3486306546</v>
      </c>
      <c r="T9388" s="9">
        <v>-44271.32578320959</v>
      </c>
      <c r="U9388" s="9">
        <v>-44271.32578320959</v>
      </c>
      <c r="V9388" s="9">
        <v>-574443.1157505022</v>
      </c>
      <c r="W9388" s="9">
        <v>170131.49240752443</v>
      </c>
      <c r="X9388" s="9">
        <v>-412.48284466070174</v>
      </c>
      <c r="Y9388" s="9">
        <v>-72988.17856930595</v>
      </c>
      <c r="Z9388" s="9">
        <v>-1928.0117124850208</v>
      </c>
      <c r="AA9388" s="9">
        <v>-14.034364180561663</v>
      </c>
      <c r="AB9388" s="9">
        <v>-3.4940694797745553</v>
      </c>
      <c r="AC9388" s="9">
        <v>-1572.0413014220824</v>
      </c>
      <c r="AD9388" s="9">
        <v>-16.72797350418539</v>
      </c>
      <c r="AE9388" s="9">
        <v>179.05208451233025</v>
      </c>
      <c r="AF9388" s="9">
        <v>179.05208451233025</v>
      </c>
      <c r="AG9388" s="9">
        <v>-554.8080038740108</v>
      </c>
      <c r="AH9388" s="11">
        <v>0.0398344363639391</v>
      </c>
    </row>
    <row x14ac:dyDescent="0.25" r="9389" customHeight="1" ht="15.75">
      <c r="A9389" s="9">
        <v>2014</v>
      </c>
      <c r="B9389" s="8" t="s">
        <v>2268</v>
      </c>
      <c r="C9389" s="8" t="s">
        <v>35</v>
      </c>
      <c r="D9389" s="8" t="s">
        <v>1830</v>
      </c>
      <c r="E9389" s="8" t="s">
        <v>1828</v>
      </c>
      <c r="F9389" s="10">
        <v>-0.008738366125284978</v>
      </c>
      <c r="G9389" s="10">
        <v>-0.04403919863706484</v>
      </c>
      <c r="H9389" s="9">
        <v>-50960244.388934545</v>
      </c>
      <c r="I9389" s="9">
        <v>-49851017.8591954</v>
      </c>
      <c r="J9389" s="9">
        <v>-11921.142443358836</v>
      </c>
      <c r="K9389" s="9">
        <v>-661474.7548263625</v>
      </c>
      <c r="L9389" s="9">
        <v>-155050.24112535943</v>
      </c>
      <c r="M9389" s="9">
        <v>-2126.93689103267</v>
      </c>
      <c r="N9389" s="9">
        <v>-7392.091816964106</v>
      </c>
      <c r="O9389" s="9">
        <v>-272634.3516486943</v>
      </c>
      <c r="P9389" s="9">
        <v>1372.9890126320952</v>
      </c>
      <c r="Q9389" s="9">
        <v>-22268982.1711298</v>
      </c>
      <c r="R9389" s="9">
        <v>-13291608.704725644</v>
      </c>
      <c r="S9389" s="9">
        <v>-13285563.71826874</v>
      </c>
      <c r="T9389" s="9">
        <v>-165368.68870659062</v>
      </c>
      <c r="U9389" s="9">
        <v>-165368.68870659062</v>
      </c>
      <c r="V9389" s="9">
        <v>-2147329.1905639814</v>
      </c>
      <c r="W9389" s="9">
        <v>652292.5170473118</v>
      </c>
      <c r="X9389" s="9">
        <v>-1581.4795319497518</v>
      </c>
      <c r="Y9389" s="9">
        <v>-272634.3516486943</v>
      </c>
      <c r="Z9389" s="9">
        <v>-7392.091816964106</v>
      </c>
      <c r="AA9389" s="9">
        <v>-53.808443145663745</v>
      </c>
      <c r="AB9389" s="9">
        <v>-13.396434389942115</v>
      </c>
      <c r="AC9389" s="9">
        <v>-5877.008392212112</v>
      </c>
      <c r="AD9389" s="9">
        <v>-64.13587389222974</v>
      </c>
      <c r="AE9389" s="9">
        <v>686.4945063160476</v>
      </c>
      <c r="AF9389" s="9">
        <v>686.4945063160476</v>
      </c>
      <c r="AG9389" s="9">
        <v>-2072.4607518771695</v>
      </c>
      <c r="AH9389" s="11">
        <v>0.040815102820243546</v>
      </c>
    </row>
    <row x14ac:dyDescent="0.25" r="9390" customHeight="1" ht="15.75">
      <c r="A9390" s="9">
        <v>2014</v>
      </c>
      <c r="B9390" s="8" t="s">
        <v>1905</v>
      </c>
      <c r="C9390" s="8" t="s">
        <v>106</v>
      </c>
      <c r="D9390" s="8" t="s">
        <v>1845</v>
      </c>
      <c r="E9390" s="8" t="s">
        <v>1828</v>
      </c>
      <c r="F9390" s="10">
        <v>-0.00857851299379309</v>
      </c>
      <c r="G9390" s="10">
        <v>-0.0802525001656147</v>
      </c>
      <c r="H9390" s="9">
        <v>-40308021.99568247</v>
      </c>
      <c r="I9390" s="9">
        <v>-39431197.24433404</v>
      </c>
      <c r="J9390" s="9">
        <v>-9584.554585025675</v>
      </c>
      <c r="K9390" s="9">
        <v>-524779.5952321134</v>
      </c>
      <c r="L9390" s="9">
        <v>-122974.33190918494</v>
      </c>
      <c r="M9390" s="9">
        <v>-1704.7264716247882</v>
      </c>
      <c r="N9390" s="9">
        <v>-3243.6255332817254</v>
      </c>
      <c r="O9390" s="9">
        <v>-216228.46019401625</v>
      </c>
      <c r="P9390" s="9">
        <v>1690.5425768250213</v>
      </c>
      <c r="Q9390" s="9">
        <v>-17665811.250182156</v>
      </c>
      <c r="R9390" s="9">
        <v>-10657037.751593204</v>
      </c>
      <c r="S9390" s="9">
        <v>-10652160.981303178</v>
      </c>
      <c r="T9390" s="9">
        <v>-131194.89880802835</v>
      </c>
      <c r="U9390" s="9">
        <v>-131194.89880802835</v>
      </c>
      <c r="V9390" s="9">
        <v>-1723415.15617267</v>
      </c>
      <c r="W9390" s="9">
        <v>877211.2227732189</v>
      </c>
      <c r="X9390" s="9">
        <v>-144.17799905721745</v>
      </c>
      <c r="Y9390" s="9">
        <v>-216228.46019401625</v>
      </c>
      <c r="Z9390" s="9">
        <v>-3243.6255332817254</v>
      </c>
      <c r="AA9390" s="9">
        <v>-61.44595790773139</v>
      </c>
      <c r="AB9390" s="9">
        <v>-8.886650523944784</v>
      </c>
      <c r="AC9390" s="9">
        <v>-4706.470531325702</v>
      </c>
      <c r="AD9390" s="9">
        <v>-73.23925349204424</v>
      </c>
      <c r="AE9390" s="9">
        <v>845.2712884125107</v>
      </c>
      <c r="AF9390" s="9">
        <v>845.2712884125107</v>
      </c>
      <c r="AG9390" s="9">
        <v>-1642.518045626231</v>
      </c>
      <c r="AH9390" s="11">
        <v>0.05039361281922855</v>
      </c>
    </row>
    <row x14ac:dyDescent="0.25" r="9391" customHeight="1" ht="15.75">
      <c r="A9391" s="9">
        <v>2014</v>
      </c>
      <c r="B9391" s="8" t="s">
        <v>1889</v>
      </c>
      <c r="C9391" s="8" t="s">
        <v>106</v>
      </c>
      <c r="D9391" s="8" t="s">
        <v>1853</v>
      </c>
      <c r="E9391" s="8" t="s">
        <v>1828</v>
      </c>
      <c r="F9391" s="10">
        <v>-0.00834297080238311</v>
      </c>
      <c r="G9391" s="10">
        <v>-0.06614410281580628</v>
      </c>
      <c r="H9391" s="9">
        <v>-137116725.1371664</v>
      </c>
      <c r="I9391" s="9">
        <v>-124655516.02055465</v>
      </c>
      <c r="J9391" s="9">
        <v>-30490.860814287917</v>
      </c>
      <c r="K9391" s="9">
        <v>-1659128.4388206757</v>
      </c>
      <c r="L9391" s="9">
        <v>-388772.41620680696</v>
      </c>
      <c r="M9391" s="9">
        <v>-5410.604586914112</v>
      </c>
      <c r="N9391" s="9">
        <v>-11345.429603150382</v>
      </c>
      <c r="O9391" s="9">
        <v>-10371974.481888622</v>
      </c>
      <c r="P9391" s="9">
        <v>5913.115308687161</v>
      </c>
      <c r="Q9391" s="9">
        <v>-55853122.28366878</v>
      </c>
      <c r="R9391" s="9">
        <v>-33823752.47848662</v>
      </c>
      <c r="S9391" s="9">
        <v>-33808211.5116973</v>
      </c>
      <c r="T9391" s="9">
        <v>-414782.1097051689</v>
      </c>
      <c r="U9391" s="9">
        <v>-414782.1097051689</v>
      </c>
      <c r="V9391" s="9">
        <v>-5471798.991936989</v>
      </c>
      <c r="W9391" s="9">
        <v>3068275.937820044</v>
      </c>
      <c r="X9391" s="9">
        <v>-504.3003028070776</v>
      </c>
      <c r="Y9391" s="9">
        <v>-10371974.481888622</v>
      </c>
      <c r="Z9391" s="9">
        <v>-11345.429603150382</v>
      </c>
      <c r="AA9391" s="9">
        <v>-214.92332659466666</v>
      </c>
      <c r="AB9391" s="9">
        <v>-31.083387059543792</v>
      </c>
      <c r="AC9391" s="9">
        <v>-14945.298792525044</v>
      </c>
      <c r="AD9391" s="9">
        <v>-256.17346581946</v>
      </c>
      <c r="AE9391" s="9">
        <v>2956.5576543435805</v>
      </c>
      <c r="AF9391" s="9">
        <v>2956.5576543435805</v>
      </c>
      <c r="AG9391" s="9">
        <v>-5193.014328529584</v>
      </c>
      <c r="AH9391" s="11">
        <v>0.05168673286425939</v>
      </c>
    </row>
    <row x14ac:dyDescent="0.25" r="9392" customHeight="1" ht="15.75">
      <c r="A9392" s="9">
        <v>2014</v>
      </c>
      <c r="B9392" s="8" t="s">
        <v>1902</v>
      </c>
      <c r="C9392" s="8" t="s">
        <v>106</v>
      </c>
      <c r="D9392" s="8" t="s">
        <v>1853</v>
      </c>
      <c r="E9392" s="8" t="s">
        <v>1828</v>
      </c>
      <c r="F9392" s="10">
        <v>-0.008067115017432227</v>
      </c>
      <c r="G9392" s="10">
        <v>-0.06504333529720535</v>
      </c>
      <c r="H9392" s="9">
        <v>-234578853.7927064</v>
      </c>
      <c r="I9392" s="9">
        <v>-229475097.44024205</v>
      </c>
      <c r="J9392" s="9">
        <v>-55987.841476565125</v>
      </c>
      <c r="K9392" s="9">
        <v>-3054156.756384707</v>
      </c>
      <c r="L9392" s="9">
        <v>-715674.7447714168</v>
      </c>
      <c r="M9392" s="9">
        <v>-9944.33030381073</v>
      </c>
      <c r="N9392" s="9">
        <v>-20073.442019486178</v>
      </c>
      <c r="O9392" s="9">
        <v>-1258381.2985721773</v>
      </c>
      <c r="P9392" s="9">
        <v>10462.0610638233</v>
      </c>
      <c r="Q9392" s="9">
        <v>-102814508.86581023</v>
      </c>
      <c r="R9392" s="9">
        <v>-62166136.05880192</v>
      </c>
      <c r="S9392" s="9">
        <v>-62137619.24623497</v>
      </c>
      <c r="T9392" s="9">
        <v>-763539.1890961768</v>
      </c>
      <c r="U9392" s="9">
        <v>-763539.1890961768</v>
      </c>
      <c r="V9392" s="9">
        <v>-10055408.982794074</v>
      </c>
      <c r="W9392" s="9">
        <v>5428693.429159594</v>
      </c>
      <c r="X9392" s="9">
        <v>-892.2573444020351</v>
      </c>
      <c r="Y9392" s="9">
        <v>-1258381.2985721773</v>
      </c>
      <c r="Z9392" s="9">
        <v>-20073.442019486178</v>
      </c>
      <c r="AA9392" s="9">
        <v>-380.26333827281053</v>
      </c>
      <c r="AB9392" s="9">
        <v>-54.99576390970171</v>
      </c>
      <c r="AC9392" s="9">
        <v>-27462.89857561412</v>
      </c>
      <c r="AD9392" s="9">
        <v>-453.24711297224496</v>
      </c>
      <c r="AE9392" s="9">
        <v>5231.03053191165</v>
      </c>
      <c r="AF9392" s="9">
        <v>5231.03053191165</v>
      </c>
      <c r="AG9392" s="9">
        <v>-9559.34836936957</v>
      </c>
      <c r="AH9392" s="11">
        <v>0.05328816104563956</v>
      </c>
    </row>
    <row x14ac:dyDescent="0.25" r="9393" customHeight="1" ht="15.75">
      <c r="A9393" s="9">
        <v>2014</v>
      </c>
      <c r="B9393" s="8" t="s">
        <v>1908</v>
      </c>
      <c r="C9393" s="8" t="s">
        <v>35</v>
      </c>
      <c r="D9393" s="8" t="s">
        <v>1845</v>
      </c>
      <c r="E9393" s="8" t="s">
        <v>1828</v>
      </c>
      <c r="F9393" s="10">
        <v>-0.007851182882192772</v>
      </c>
      <c r="G9393" s="10">
        <v>-0.048998306626768816</v>
      </c>
      <c r="H9393" s="9">
        <v>-8938775.617403975</v>
      </c>
      <c r="I9393" s="9">
        <v>-8744132.497147217</v>
      </c>
      <c r="J9393" s="9">
        <v>-2101.356380353141</v>
      </c>
      <c r="K9393" s="9">
        <v>-115995.90778724066</v>
      </c>
      <c r="L9393" s="9">
        <v>-27188.92799743475</v>
      </c>
      <c r="M9393" s="9">
        <v>-374.1083134726018</v>
      </c>
      <c r="N9393" s="9">
        <v>-1443.141878165769</v>
      </c>
      <c r="O9393" s="9">
        <v>-47807.723534729754</v>
      </c>
      <c r="P9393" s="9">
        <v>268.0456346393984</v>
      </c>
      <c r="Q9393" s="9">
        <v>-3905212.946961548</v>
      </c>
      <c r="R9393" s="9">
        <v>-2337741.9756458453</v>
      </c>
      <c r="S9393" s="9">
        <v>-2336674.8172543775</v>
      </c>
      <c r="T9393" s="9">
        <v>-28998.976946810166</v>
      </c>
      <c r="U9393" s="9">
        <v>-28998.976946810166</v>
      </c>
      <c r="V9393" s="9">
        <v>-377778.5142064082</v>
      </c>
      <c r="W9393" s="9">
        <v>127345.6379430826</v>
      </c>
      <c r="X9393" s="9">
        <v>-308.7487816075335</v>
      </c>
      <c r="Y9393" s="9">
        <v>-47807.723534729754</v>
      </c>
      <c r="Z9393" s="9">
        <v>-1443.141878165769</v>
      </c>
      <c r="AA9393" s="9">
        <v>-10.504904379596972</v>
      </c>
      <c r="AB9393" s="9">
        <v>-2.6153565140869026</v>
      </c>
      <c r="AC9393" s="9">
        <v>-1034.364402192289</v>
      </c>
      <c r="AD9393" s="9">
        <v>-12.521106041219074</v>
      </c>
      <c r="AE9393" s="9">
        <v>134.0228173196992</v>
      </c>
      <c r="AF9393" s="9">
        <v>134.0228173196992</v>
      </c>
      <c r="AG9393" s="9">
        <v>-363.4730562649368</v>
      </c>
      <c r="AH9393" s="11">
        <v>0.045090346694259986</v>
      </c>
    </row>
    <row x14ac:dyDescent="0.25" r="9394" customHeight="1" ht="15.75">
      <c r="A9394" s="9">
        <v>2014</v>
      </c>
      <c r="B9394" s="8" t="s">
        <v>1884</v>
      </c>
      <c r="C9394" s="8" t="s">
        <v>35</v>
      </c>
      <c r="D9394" s="8" t="s">
        <v>1873</v>
      </c>
      <c r="E9394" s="8" t="s">
        <v>1828</v>
      </c>
      <c r="F9394" s="10">
        <v>-0.0075963441985163185</v>
      </c>
      <c r="G9394" s="10">
        <v>-0.3565381802468607</v>
      </c>
      <c r="H9394" s="9">
        <v>-4559345.653459745</v>
      </c>
      <c r="I9394" s="9">
        <v>-4460052.237808299</v>
      </c>
      <c r="J9394" s="9">
        <v>-1073.5628114461676</v>
      </c>
      <c r="K9394" s="9">
        <v>-59160.03705859456</v>
      </c>
      <c r="L9394" s="9">
        <v>-13866.748193186668</v>
      </c>
      <c r="M9394" s="9">
        <v>-190.99253122686798</v>
      </c>
      <c r="N9394" s="9">
        <v>-760.7885556155587</v>
      </c>
      <c r="O9394" s="9">
        <v>-24382.593502648302</v>
      </c>
      <c r="P9394" s="9">
        <v>141.3070012738826</v>
      </c>
      <c r="Q9394" s="9">
        <v>-1991752.7903895013</v>
      </c>
      <c r="R9394" s="9">
        <v>-1193459.781395043</v>
      </c>
      <c r="S9394" s="9">
        <v>-1192914.3120365094</v>
      </c>
      <c r="T9394" s="9">
        <v>-14790.00926464864</v>
      </c>
      <c r="U9394" s="9">
        <v>-14790.00926464864</v>
      </c>
      <c r="V9394" s="9">
        <v>-192880.28430868796</v>
      </c>
      <c r="W9394" s="9">
        <v>67133.45750717036</v>
      </c>
      <c r="X9394" s="9">
        <v>-162.76468943289694</v>
      </c>
      <c r="Y9394" s="9">
        <v>-24382.593502648302</v>
      </c>
      <c r="Z9394" s="9">
        <v>-760.7885556155587</v>
      </c>
      <c r="AA9394" s="9">
        <v>-5.537924684155774</v>
      </c>
      <c r="AB9394" s="9">
        <v>-1.3787509979967218</v>
      </c>
      <c r="AC9394" s="9">
        <v>-528.1811818747159</v>
      </c>
      <c r="AD9394" s="9">
        <v>-6.600816124826013</v>
      </c>
      <c r="AE9394" s="9">
        <v>70.6535006369413</v>
      </c>
      <c r="AF9394" s="9">
        <v>70.6535006369413</v>
      </c>
      <c r="AG9394" s="9">
        <v>-185.38588776925917</v>
      </c>
      <c r="AH9394" s="11">
        <v>0.04648910675393372</v>
      </c>
    </row>
    <row x14ac:dyDescent="0.25" r="9395" customHeight="1" ht="15.75">
      <c r="A9395" s="9">
        <v>2014</v>
      </c>
      <c r="B9395" s="8" t="s">
        <v>1893</v>
      </c>
      <c r="C9395" s="8" t="s">
        <v>111</v>
      </c>
      <c r="D9395" s="8" t="s">
        <v>1894</v>
      </c>
      <c r="E9395" s="8" t="s">
        <v>1828</v>
      </c>
      <c r="F9395" s="10">
        <v>-0.0074411059879282634</v>
      </c>
      <c r="G9395" s="10">
        <v>-0.5638874464475045</v>
      </c>
      <c r="H9395" s="9">
        <v>-117532251.86090982</v>
      </c>
      <c r="I9395" s="9">
        <v>-115005918.46969622</v>
      </c>
      <c r="J9395" s="9">
        <v>-31118.523606920226</v>
      </c>
      <c r="K9395" s="9">
        <v>-1502712.5591477952</v>
      </c>
      <c r="L9395" s="9">
        <v>-351480.3570931803</v>
      </c>
      <c r="M9395" s="9">
        <v>-5300.447715264335</v>
      </c>
      <c r="N9395" s="9">
        <v>-31823.53360350054</v>
      </c>
      <c r="O9395" s="9">
        <v>-617900.0780747664</v>
      </c>
      <c r="P9395" s="9">
        <v>14002.108027880571</v>
      </c>
      <c r="Q9395" s="9">
        <v>-50560140.8676321</v>
      </c>
      <c r="R9395" s="9">
        <v>-32726782.775267955</v>
      </c>
      <c r="S9395" s="9">
        <v>-32709448.355903246</v>
      </c>
      <c r="T9395" s="9">
        <v>-375678.1397869488</v>
      </c>
      <c r="U9395" s="9">
        <v>-375678.1397869488</v>
      </c>
      <c r="V9395" s="9">
        <v>-5325651.662947838</v>
      </c>
      <c r="W9395" s="9">
        <v>5204170.309617502</v>
      </c>
      <c r="X9395" s="9">
        <v>-6561.342280868786</v>
      </c>
      <c r="Y9395" s="9">
        <v>-617900.0780747664</v>
      </c>
      <c r="Z9395" s="9">
        <v>-31823.53360350054</v>
      </c>
      <c r="AA9395" s="9">
        <v>-593.1140930895502</v>
      </c>
      <c r="AB9395" s="9">
        <v>-200.65249550480937</v>
      </c>
      <c r="AC9395" s="9">
        <v>-14558.692650890054</v>
      </c>
      <c r="AD9395" s="9">
        <v>-706.9502192270938</v>
      </c>
      <c r="AE9395" s="9">
        <v>7001.054013940286</v>
      </c>
      <c r="AF9395" s="9">
        <v>7001.054013940286</v>
      </c>
      <c r="AG9395" s="9">
        <v>-4699.973812260535</v>
      </c>
      <c r="AH9395" s="11">
        <v>0.16292957024468974</v>
      </c>
    </row>
    <row x14ac:dyDescent="0.25" r="9396" customHeight="1" ht="15.75">
      <c r="A9396" s="9">
        <v>2014</v>
      </c>
      <c r="B9396" s="8" t="s">
        <v>1895</v>
      </c>
      <c r="C9396" s="8" t="s">
        <v>35</v>
      </c>
      <c r="D9396" s="8" t="s">
        <v>1827</v>
      </c>
      <c r="E9396" s="8" t="s">
        <v>1828</v>
      </c>
      <c r="F9396" s="10">
        <v>-0.007059105905160459</v>
      </c>
      <c r="G9396" s="10">
        <v>-0.11431230450496378</v>
      </c>
      <c r="H9396" s="9">
        <v>-122455805.65542611</v>
      </c>
      <c r="I9396" s="9">
        <v>-118004993.67478193</v>
      </c>
      <c r="J9396" s="9">
        <v>-28535.567668247866</v>
      </c>
      <c r="K9396" s="9">
        <v>-1564884.54386414</v>
      </c>
      <c r="L9396" s="9">
        <v>-366791.542831878</v>
      </c>
      <c r="M9396" s="9">
        <v>-5066.420024596645</v>
      </c>
      <c r="N9396" s="9">
        <v>-21988.50841276088</v>
      </c>
      <c r="O9396" s="9">
        <v>-2467629.489491069</v>
      </c>
      <c r="P9396" s="9">
        <v>4084.0916485379844</v>
      </c>
      <c r="Q9396" s="9">
        <v>-52686988.12674556</v>
      </c>
      <c r="R9396" s="9">
        <v>-31657049.996453237</v>
      </c>
      <c r="S9396" s="9">
        <v>-31642531.111150708</v>
      </c>
      <c r="T9396" s="9">
        <v>-391221.135966035</v>
      </c>
      <c r="U9396" s="9">
        <v>-391221.135966035</v>
      </c>
      <c r="V9396" s="9">
        <v>-5117550.319785751</v>
      </c>
      <c r="W9396" s="9">
        <v>1940308.6235698785</v>
      </c>
      <c r="X9396" s="9">
        <v>-4704.267324315772</v>
      </c>
      <c r="Y9396" s="9">
        <v>-2467629.489491069</v>
      </c>
      <c r="Z9396" s="9">
        <v>-21988.50841276088</v>
      </c>
      <c r="AA9396" s="9">
        <v>-160.05853743195433</v>
      </c>
      <c r="AB9396" s="9">
        <v>-39.8490194085845</v>
      </c>
      <c r="AC9396" s="9">
        <v>-14019.217930962493</v>
      </c>
      <c r="AD9396" s="9">
        <v>-190.77850188530905</v>
      </c>
      <c r="AE9396" s="9">
        <v>2042.0458242689922</v>
      </c>
      <c r="AF9396" s="9">
        <v>2042.0458242689922</v>
      </c>
      <c r="AG9396" s="9">
        <v>-4904.375359327943</v>
      </c>
      <c r="AH9396" s="11">
        <v>0.04974211771756272</v>
      </c>
    </row>
    <row x14ac:dyDescent="0.25" r="9397" customHeight="1" ht="15.75">
      <c r="A9397" s="9">
        <v>2014</v>
      </c>
      <c r="B9397" s="8" t="s">
        <v>1913</v>
      </c>
      <c r="C9397" s="8" t="s">
        <v>35</v>
      </c>
      <c r="D9397" s="8" t="s">
        <v>1866</v>
      </c>
      <c r="E9397" s="8" t="s">
        <v>1828</v>
      </c>
      <c r="F9397" s="10">
        <v>-0.0070227706743443115</v>
      </c>
      <c r="G9397" s="10">
        <v>-0.07152137502555918</v>
      </c>
      <c r="H9397" s="9">
        <v>-12713653.457319725</v>
      </c>
      <c r="I9397" s="9">
        <v>-12436684.26323199</v>
      </c>
      <c r="J9397" s="9">
        <v>-3005.7984859688786</v>
      </c>
      <c r="K9397" s="9">
        <v>-164929.69734141362</v>
      </c>
      <c r="L9397" s="9">
        <v>-38657.78240733216</v>
      </c>
      <c r="M9397" s="9">
        <v>-533.7961205840452</v>
      </c>
      <c r="N9397" s="9">
        <v>-2294.7108554800343</v>
      </c>
      <c r="O9397" s="9">
        <v>-67973.62284584335</v>
      </c>
      <c r="P9397" s="9">
        <v>426.21396889461573</v>
      </c>
      <c r="Q9397" s="9">
        <v>-5552880.201296436</v>
      </c>
      <c r="R9397" s="9">
        <v>-3335394.6075117327</v>
      </c>
      <c r="S9397" s="9">
        <v>-3333865.5034323605</v>
      </c>
      <c r="T9397" s="9">
        <v>-41232.424335353404</v>
      </c>
      <c r="U9397" s="9">
        <v>-41232.424335353404</v>
      </c>
      <c r="V9397" s="9">
        <v>-539170.3613086072</v>
      </c>
      <c r="W9397" s="9">
        <v>202489.73590693297</v>
      </c>
      <c r="X9397" s="9">
        <v>-490.9352236881449</v>
      </c>
      <c r="Y9397" s="9">
        <v>-67973.62284584335</v>
      </c>
      <c r="Z9397" s="9">
        <v>-2294.7108554800343</v>
      </c>
      <c r="AA9397" s="9">
        <v>-16.70363702997744</v>
      </c>
      <c r="AB9397" s="9">
        <v>-4.1586257558082345</v>
      </c>
      <c r="AC9397" s="9">
        <v>-1476.9590170455242</v>
      </c>
      <c r="AD9397" s="9">
        <v>-19.90955871360394</v>
      </c>
      <c r="AE9397" s="9">
        <v>213.10698444730787</v>
      </c>
      <c r="AF9397" s="9">
        <v>213.10698444730787</v>
      </c>
      <c r="AG9397" s="9">
        <v>-516.8852121456665</v>
      </c>
      <c r="AH9397" s="11">
        <v>0.04997864419196304</v>
      </c>
    </row>
    <row x14ac:dyDescent="0.25" r="9398" customHeight="1" ht="15.75">
      <c r="A9398" s="9">
        <v>2014</v>
      </c>
      <c r="B9398" s="8" t="s">
        <v>1912</v>
      </c>
      <c r="C9398" s="8" t="s">
        <v>106</v>
      </c>
      <c r="D9398" s="8" t="s">
        <v>1894</v>
      </c>
      <c r="E9398" s="8" t="s">
        <v>1828</v>
      </c>
      <c r="F9398" s="10">
        <v>-0.0065343001484653085</v>
      </c>
      <c r="G9398" s="10">
        <v>-0.18266606631250318</v>
      </c>
      <c r="H9398" s="9">
        <v>-263587133.68894207</v>
      </c>
      <c r="I9398" s="9">
        <v>-246971416.43182498</v>
      </c>
      <c r="J9398" s="9">
        <v>-61348.2215312375</v>
      </c>
      <c r="K9398" s="9">
        <v>-3287709.9088764163</v>
      </c>
      <c r="L9398" s="9">
        <v>-770289.6536056187</v>
      </c>
      <c r="M9398" s="9">
        <v>-10824.854470171138</v>
      </c>
      <c r="N9398" s="9">
        <v>-27846.86855865429</v>
      </c>
      <c r="O9398" s="9">
        <v>-12472211.237050133</v>
      </c>
      <c r="P9398" s="9">
        <v>14513.486975182925</v>
      </c>
      <c r="Q9398" s="9">
        <v>-110684742.25622888</v>
      </c>
      <c r="R9398" s="9">
        <v>-67668076.29611279</v>
      </c>
      <c r="S9398" s="9">
        <v>-67636676.80401947</v>
      </c>
      <c r="T9398" s="9">
        <v>-821927.4772191041</v>
      </c>
      <c r="U9398" s="9">
        <v>-821927.4772191041</v>
      </c>
      <c r="V9398" s="9">
        <v>-10956491.36240119</v>
      </c>
      <c r="W9398" s="9">
        <v>7530951.20509417</v>
      </c>
      <c r="X9398" s="9">
        <v>-1237.7833839327475</v>
      </c>
      <c r="Y9398" s="9">
        <v>-12472211.237050133</v>
      </c>
      <c r="Z9398" s="9">
        <v>-27846.86855865429</v>
      </c>
      <c r="AA9398" s="9">
        <v>-527.5200530272137</v>
      </c>
      <c r="AB9398" s="9">
        <v>-76.29283544842939</v>
      </c>
      <c r="AC9398" s="9">
        <v>-29937.45063771413</v>
      </c>
      <c r="AD9398" s="9">
        <v>-628.7667440031149</v>
      </c>
      <c r="AE9398" s="9">
        <v>7256.743487591462</v>
      </c>
      <c r="AF9398" s="9">
        <v>7256.743487591462</v>
      </c>
      <c r="AG9398" s="9">
        <v>-10290.788547872784</v>
      </c>
      <c r="AH9398" s="11">
        <v>0.06437023638494548</v>
      </c>
    </row>
    <row x14ac:dyDescent="0.25" r="9399" customHeight="1" ht="15.75">
      <c r="A9399" s="9">
        <v>2014</v>
      </c>
      <c r="B9399" s="8" t="s">
        <v>2604</v>
      </c>
      <c r="C9399" s="8" t="s">
        <v>111</v>
      </c>
      <c r="D9399" s="8" t="s">
        <v>1839</v>
      </c>
      <c r="E9399" s="8" t="s">
        <v>1828</v>
      </c>
      <c r="F9399" s="10">
        <v>-0.005594768341381502</v>
      </c>
      <c r="G9399" s="10">
        <v>-0.20807263486147143</v>
      </c>
      <c r="H9399" s="9">
        <v>-298386068.7000184</v>
      </c>
      <c r="I9399" s="9">
        <v>-289385151.13463056</v>
      </c>
      <c r="J9399" s="9">
        <v>-82447.5419398703</v>
      </c>
      <c r="K9399" s="9">
        <v>-3758140.351028637</v>
      </c>
      <c r="L9399" s="9">
        <v>-878294.9431142225</v>
      </c>
      <c r="M9399" s="9">
        <v>-13779.320659204575</v>
      </c>
      <c r="N9399" s="9">
        <v>-107454.66342206806</v>
      </c>
      <c r="O9399" s="9">
        <v>-4208079.963932836</v>
      </c>
      <c r="P9399" s="9">
        <v>47279.218709070105</v>
      </c>
      <c r="Q9399" s="9">
        <v>-126433566.61989662</v>
      </c>
      <c r="R9399" s="9">
        <v>-84757287.4286351</v>
      </c>
      <c r="S9399" s="9">
        <v>-84710069.69858313</v>
      </c>
      <c r="T9399" s="9">
        <v>-939535.0877571593</v>
      </c>
      <c r="U9399" s="9">
        <v>-939535.0877571593</v>
      </c>
      <c r="V9399" s="9">
        <v>-13833290.390599418</v>
      </c>
      <c r="W9399" s="9">
        <v>17572290.24213564</v>
      </c>
      <c r="X9399" s="9">
        <v>-22154.888114316305</v>
      </c>
      <c r="Y9399" s="9">
        <v>-4208079.963932836</v>
      </c>
      <c r="Z9399" s="9">
        <v>-107454.66342206806</v>
      </c>
      <c r="AA9399" s="9">
        <v>-2002.6963704876644</v>
      </c>
      <c r="AB9399" s="9">
        <v>-677.518927907353</v>
      </c>
      <c r="AC9399" s="9">
        <v>-37845.27055387535</v>
      </c>
      <c r="AD9399" s="9">
        <v>-2387.0730010588313</v>
      </c>
      <c r="AE9399" s="9">
        <v>23639.609354535052</v>
      </c>
      <c r="AF9399" s="9">
        <v>23639.609354535052</v>
      </c>
      <c r="AG9399" s="9">
        <v>-11751.773311856847</v>
      </c>
      <c r="AH9399" s="11">
        <v>0.20066422855693067</v>
      </c>
    </row>
    <row x14ac:dyDescent="0.25" r="9400" customHeight="1" ht="15.75">
      <c r="A9400" s="9">
        <v>2014</v>
      </c>
      <c r="B9400" s="8" t="s">
        <v>1911</v>
      </c>
      <c r="C9400" s="8" t="s">
        <v>183</v>
      </c>
      <c r="D9400" s="8" t="s">
        <v>1834</v>
      </c>
      <c r="E9400" s="8" t="s">
        <v>1828</v>
      </c>
      <c r="F9400" s="10">
        <v>-0.005166595906271204</v>
      </c>
      <c r="G9400" s="13" t="s">
        <v>45</v>
      </c>
      <c r="H9400" s="9">
        <v>-56717808.65781878</v>
      </c>
      <c r="I9400" s="9">
        <v>-54903723.10752691</v>
      </c>
      <c r="J9400" s="9">
        <v>-16019.058471208162</v>
      </c>
      <c r="K9400" s="9">
        <v>-723182.1511608103</v>
      </c>
      <c r="L9400" s="9">
        <v>-169908.7387231706</v>
      </c>
      <c r="M9400" s="9">
        <v>-2564.839400358052</v>
      </c>
      <c r="N9400" s="9">
        <v>-1503.440295874459</v>
      </c>
      <c r="O9400" s="9">
        <v>-907721.1631598877</v>
      </c>
      <c r="P9400" s="9">
        <v>6813.840919464744</v>
      </c>
      <c r="Q9400" s="9">
        <v>-24462538.330882493</v>
      </c>
      <c r="R9400" s="9">
        <v>-16336553.104440978</v>
      </c>
      <c r="S9400" s="9">
        <v>-16328089.858517962</v>
      </c>
      <c r="T9400" s="9">
        <v>-180795.53779020256</v>
      </c>
      <c r="U9400" s="9">
        <v>-180795.53779020256</v>
      </c>
      <c r="V9400" s="9">
        <v>-2665747.8822654374</v>
      </c>
      <c r="W9400" s="9">
        <v>4350011.274206553</v>
      </c>
      <c r="X9400" s="9">
        <v>-331.6468888615022</v>
      </c>
      <c r="Y9400" s="9">
        <v>-907721.1631598877</v>
      </c>
      <c r="Z9400" s="9">
        <v>-1503.440295874459</v>
      </c>
      <c r="AA9400" s="9">
        <v>-249.17422999999997</v>
      </c>
      <c r="AB9400" s="9">
        <v>-34.19544617761206</v>
      </c>
      <c r="AC9400" s="9">
        <v>-7664.329879337663</v>
      </c>
      <c r="AD9400" s="9">
        <v>-296.99813</v>
      </c>
      <c r="AE9400" s="9">
        <v>3406.920459732372</v>
      </c>
      <c r="AF9400" s="9">
        <v>3406.920459732372</v>
      </c>
      <c r="AG9400" s="9">
        <v>-2312.573227358052</v>
      </c>
      <c r="AH9400" s="11">
        <v>0.013980531910710565</v>
      </c>
    </row>
    <row x14ac:dyDescent="0.25" r="9401" customHeight="1" ht="15.75">
      <c r="A9401" s="9">
        <v>2014</v>
      </c>
      <c r="B9401" s="8" t="s">
        <v>1903</v>
      </c>
      <c r="C9401" s="8" t="s">
        <v>111</v>
      </c>
      <c r="D9401" s="8" t="s">
        <v>1830</v>
      </c>
      <c r="E9401" s="8" t="s">
        <v>1828</v>
      </c>
      <c r="F9401" s="10">
        <v>-0.004981971855970947</v>
      </c>
      <c r="G9401" s="10">
        <v>-0.19002873611175541</v>
      </c>
      <c r="H9401" s="9">
        <v>-54905850.4224864</v>
      </c>
      <c r="I9401" s="9">
        <v>-53122967.88750589</v>
      </c>
      <c r="J9401" s="9">
        <v>-15510.392714585578</v>
      </c>
      <c r="K9401" s="9">
        <v>-687798.8926122844</v>
      </c>
      <c r="L9401" s="9">
        <v>-160675.8685304489</v>
      </c>
      <c r="M9401" s="9">
        <v>-2569.5186322450027</v>
      </c>
      <c r="N9401" s="9">
        <v>-22204.7652996953</v>
      </c>
      <c r="O9401" s="9">
        <v>-903893.0217487598</v>
      </c>
      <c r="P9401" s="9">
        <v>9769.924557525173</v>
      </c>
      <c r="Q9401" s="9">
        <v>-23138194.98400393</v>
      </c>
      <c r="R9401" s="9">
        <v>-15777105.717668062</v>
      </c>
      <c r="S9401" s="9">
        <v>-15768111.910994623</v>
      </c>
      <c r="T9401" s="9">
        <v>-171949.7231530711</v>
      </c>
      <c r="U9401" s="9">
        <v>-171949.7231530711</v>
      </c>
      <c r="V9401" s="9">
        <v>-2578570.2516259705</v>
      </c>
      <c r="W9401" s="9">
        <v>3631192.6181568997</v>
      </c>
      <c r="X9401" s="9">
        <v>-4578.154871576951</v>
      </c>
      <c r="Y9401" s="9">
        <v>-903893.0217487598</v>
      </c>
      <c r="Z9401" s="9">
        <v>-22204.7652996953</v>
      </c>
      <c r="AA9401" s="9">
        <v>-413.8433964337139</v>
      </c>
      <c r="AB9401" s="9">
        <v>-140.00461498066846</v>
      </c>
      <c r="AC9401" s="9">
        <v>-7057.052540966582</v>
      </c>
      <c r="AD9401" s="9">
        <v>-493.2721768766445</v>
      </c>
      <c r="AE9401" s="9">
        <v>4884.962278762587</v>
      </c>
      <c r="AF9401" s="9">
        <v>4884.962278762587</v>
      </c>
      <c r="AG9401" s="9">
        <v>-2150.5399527898485</v>
      </c>
      <c r="AH9401" s="11">
        <v>0.21737328054765595</v>
      </c>
    </row>
    <row x14ac:dyDescent="0.25" r="9402" customHeight="1" ht="15.75">
      <c r="A9402" s="9">
        <v>2014</v>
      </c>
      <c r="B9402" s="8" t="s">
        <v>1869</v>
      </c>
      <c r="C9402" s="8" t="s">
        <v>111</v>
      </c>
      <c r="D9402" s="8" t="s">
        <v>1830</v>
      </c>
      <c r="E9402" s="8" t="s">
        <v>1828</v>
      </c>
      <c r="F9402" s="10">
        <v>-0.004845014162892884</v>
      </c>
      <c r="G9402" s="10">
        <v>-0.1328183420268129</v>
      </c>
      <c r="H9402" s="9">
        <v>-46317678.45153335</v>
      </c>
      <c r="I9402" s="9">
        <v>-44908248.23961107</v>
      </c>
      <c r="J9402" s="9">
        <v>-13186.11095298766</v>
      </c>
      <c r="K9402" s="9">
        <v>-581027.4291840054</v>
      </c>
      <c r="L9402" s="9">
        <v>-135720.04343865789</v>
      </c>
      <c r="M9402" s="9">
        <v>-2180.088821565465</v>
      </c>
      <c r="N9402" s="9">
        <v>-19261.0769736343</v>
      </c>
      <c r="O9402" s="9">
        <v>-666530.187070647</v>
      </c>
      <c r="P9402" s="9">
        <v>8474.724519230775</v>
      </c>
      <c r="Q9402" s="9">
        <v>-19546077.647974342</v>
      </c>
      <c r="R9402" s="9">
        <v>-13380493.867576763</v>
      </c>
      <c r="S9402" s="9">
        <v>-13372826.404498221</v>
      </c>
      <c r="T9402" s="9">
        <v>-145256.85729600134</v>
      </c>
      <c r="U9402" s="9">
        <v>-145256.85729600134</v>
      </c>
      <c r="V9402" s="9">
        <v>-2187571.615989889</v>
      </c>
      <c r="W9402" s="9">
        <v>3149804.9891737634</v>
      </c>
      <c r="X9402" s="9">
        <v>-3971.2283461907414</v>
      </c>
      <c r="Y9402" s="9">
        <v>-666530.187070647</v>
      </c>
      <c r="Z9402" s="9">
        <v>-19261.0769736343</v>
      </c>
      <c r="AA9402" s="9">
        <v>-358.98012909190265</v>
      </c>
      <c r="AB9402" s="9">
        <v>-121.44418684054692</v>
      </c>
      <c r="AC9402" s="9">
        <v>-5987.464667339436</v>
      </c>
      <c r="AD9402" s="9">
        <v>-427.87902684580854</v>
      </c>
      <c r="AE9402" s="9">
        <v>4237.362259615387</v>
      </c>
      <c r="AF9402" s="9">
        <v>4237.362259615387</v>
      </c>
      <c r="AG9402" s="9">
        <v>-1816.654194521327</v>
      </c>
      <c r="AH9402" s="11">
        <v>0.2214953628163167</v>
      </c>
    </row>
    <row x14ac:dyDescent="0.25" r="9403" customHeight="1" ht="15.75">
      <c r="A9403" s="9">
        <v>2014</v>
      </c>
      <c r="B9403" s="8" t="s">
        <v>2271</v>
      </c>
      <c r="C9403" s="8" t="s">
        <v>106</v>
      </c>
      <c r="D9403" s="8" t="s">
        <v>1839</v>
      </c>
      <c r="E9403" s="8" t="s">
        <v>1828</v>
      </c>
      <c r="F9403" s="10">
        <v>-0.0048404689568196935</v>
      </c>
      <c r="G9403" s="10">
        <v>-0.1693262184149597</v>
      </c>
      <c r="H9403" s="9">
        <v>-545230423.2961702</v>
      </c>
      <c r="I9403" s="9">
        <v>-533343429.76633584</v>
      </c>
      <c r="J9403" s="9">
        <v>-135564.79137539832</v>
      </c>
      <c r="K9403" s="9">
        <v>-7101869.857581533</v>
      </c>
      <c r="L9403" s="9">
        <v>-1663603.88994246</v>
      </c>
      <c r="M9403" s="9">
        <v>-23721.914667430698</v>
      </c>
      <c r="N9403" s="9">
        <v>-77757.78463637718</v>
      </c>
      <c r="O9403" s="9">
        <v>-2925001.8087208397</v>
      </c>
      <c r="P9403" s="9">
        <v>40526.51708977923</v>
      </c>
      <c r="Q9403" s="9">
        <v>-239115492.72916633</v>
      </c>
      <c r="R9403" s="9">
        <v>-148282671.3378699</v>
      </c>
      <c r="S9403" s="9">
        <v>-148212863.43454072</v>
      </c>
      <c r="T9403" s="9">
        <v>-1775467.4643953831</v>
      </c>
      <c r="U9403" s="9">
        <v>-1775467.4643953831</v>
      </c>
      <c r="V9403" s="9">
        <v>-24040312.03204259</v>
      </c>
      <c r="W9403" s="9">
        <v>21028938.34110433</v>
      </c>
      <c r="X9403" s="9">
        <v>-3456.3058173525537</v>
      </c>
      <c r="Y9403" s="9">
        <v>-2925001.8087208397</v>
      </c>
      <c r="Z9403" s="9">
        <v>-77757.78463637718</v>
      </c>
      <c r="AA9403" s="9">
        <v>-1473.01268680397</v>
      </c>
      <c r="AB9403" s="9">
        <v>-213.03515171201778</v>
      </c>
      <c r="AC9403" s="9">
        <v>-65725.39385802622</v>
      </c>
      <c r="AD9403" s="9">
        <v>-1755.7273617221763</v>
      </c>
      <c r="AE9403" s="9">
        <v>20263.258544889613</v>
      </c>
      <c r="AF9403" s="9">
        <v>20263.258544889613</v>
      </c>
      <c r="AG9403" s="9">
        <v>-22230.62372100945</v>
      </c>
      <c r="AH9403" s="11">
        <v>0.08357719369964726</v>
      </c>
    </row>
    <row x14ac:dyDescent="0.25" r="9404" customHeight="1" ht="15.75">
      <c r="A9404" s="9">
        <v>2014</v>
      </c>
      <c r="B9404" s="8" t="s">
        <v>1899</v>
      </c>
      <c r="C9404" s="8" t="s">
        <v>106</v>
      </c>
      <c r="D9404" s="8" t="s">
        <v>1873</v>
      </c>
      <c r="E9404" s="8" t="s">
        <v>1828</v>
      </c>
      <c r="F9404" s="10">
        <v>-0.004767231850993973</v>
      </c>
      <c r="G9404" s="10">
        <v>-0.024088621110740813</v>
      </c>
      <c r="H9404" s="9">
        <v>-85514604.94312988</v>
      </c>
      <c r="I9404" s="9">
        <v>-77187027.74627538</v>
      </c>
      <c r="J9404" s="9">
        <v>-19816.856108562984</v>
      </c>
      <c r="K9404" s="9">
        <v>-1027928.1578428476</v>
      </c>
      <c r="L9404" s="9">
        <v>-240770.38461534664</v>
      </c>
      <c r="M9404" s="9">
        <v>-3455.2386124543314</v>
      </c>
      <c r="N9404" s="9">
        <v>-12382.982429042382</v>
      </c>
      <c r="O9404" s="9">
        <v>-7029677.453875829</v>
      </c>
      <c r="P9404" s="9">
        <v>6453.87662958505</v>
      </c>
      <c r="Q9404" s="9">
        <v>-34611132.19925089</v>
      </c>
      <c r="R9404" s="9">
        <v>-21597801.91851303</v>
      </c>
      <c r="S9404" s="9">
        <v>-21587570.926928274</v>
      </c>
      <c r="T9404" s="9">
        <v>-256982.0394607119</v>
      </c>
      <c r="U9404" s="9">
        <v>-256982.0394607119</v>
      </c>
      <c r="V9404" s="9">
        <v>-3503505.5031640306</v>
      </c>
      <c r="W9404" s="9">
        <v>3348873.366146391</v>
      </c>
      <c r="X9404" s="9">
        <v>-550.4191561760485</v>
      </c>
      <c r="Y9404" s="9">
        <v>-7029677.453875829</v>
      </c>
      <c r="Z9404" s="9">
        <v>-12382.982429042382</v>
      </c>
      <c r="AA9404" s="9">
        <v>-234.5783165473155</v>
      </c>
      <c r="AB9404" s="9">
        <v>-33.92599921351363</v>
      </c>
      <c r="AC9404" s="9">
        <v>-9580.849051967278</v>
      </c>
      <c r="AD9404" s="9">
        <v>-279.6008293197123</v>
      </c>
      <c r="AE9404" s="9">
        <v>3226.938314792525</v>
      </c>
      <c r="AF9404" s="9">
        <v>3226.938314792525</v>
      </c>
      <c r="AG9404" s="9">
        <v>-3217.7494700812463</v>
      </c>
      <c r="AH9404" s="11">
        <v>0.08466954349834788</v>
      </c>
    </row>
    <row x14ac:dyDescent="0.25" r="9405" customHeight="1" ht="15.75">
      <c r="A9405" s="9">
        <v>2014</v>
      </c>
      <c r="B9405" s="8" t="s">
        <v>1910</v>
      </c>
      <c r="C9405" s="8" t="s">
        <v>35</v>
      </c>
      <c r="D9405" s="8" t="s">
        <v>1834</v>
      </c>
      <c r="E9405" s="8" t="s">
        <v>1828</v>
      </c>
      <c r="F9405" s="10">
        <v>-0.004557394681420786</v>
      </c>
      <c r="G9405" s="10">
        <v>-0.07268776600718421</v>
      </c>
      <c r="H9405" s="9">
        <v>-73264287.75994541</v>
      </c>
      <c r="I9405" s="9">
        <v>-71353127.06924461</v>
      </c>
      <c r="J9405" s="9">
        <v>-17753.349305552245</v>
      </c>
      <c r="K9405" s="9">
        <v>-944763.3816251835</v>
      </c>
      <c r="L9405" s="9">
        <v>-221412.50195303053</v>
      </c>
      <c r="M9405" s="9">
        <v>-3113.361037494196</v>
      </c>
      <c r="N9405" s="9">
        <v>-20377.071926565466</v>
      </c>
      <c r="O9405" s="9">
        <v>-707525.8122389484</v>
      </c>
      <c r="P9405" s="9">
        <v>3784.787385971421</v>
      </c>
      <c r="Q9405" s="9">
        <v>-31815072.774928555</v>
      </c>
      <c r="R9405" s="9">
        <v>-19447410.035627995</v>
      </c>
      <c r="S9405" s="9">
        <v>-19438300.66157667</v>
      </c>
      <c r="T9405" s="9">
        <v>-236190.84540629588</v>
      </c>
      <c r="U9405" s="9">
        <v>-236190.84540629588</v>
      </c>
      <c r="V9405" s="9">
        <v>-3148785.7586693084</v>
      </c>
      <c r="W9405" s="9">
        <v>1798112.3430488429</v>
      </c>
      <c r="X9405" s="9">
        <v>-4359.513243460523</v>
      </c>
      <c r="Y9405" s="9">
        <v>-707525.8122389484</v>
      </c>
      <c r="Z9405" s="9">
        <v>-20377.071926565466</v>
      </c>
      <c r="AA9405" s="9">
        <v>-148.3285845718849</v>
      </c>
      <c r="AB9405" s="9">
        <v>-36.92866835026369</v>
      </c>
      <c r="AC9405" s="9">
        <v>-8646.324999578505</v>
      </c>
      <c r="AD9405" s="9">
        <v>-176.79722434939063</v>
      </c>
      <c r="AE9405" s="9">
        <v>1892.3936929857105</v>
      </c>
      <c r="AF9405" s="9">
        <v>1892.3936929857105</v>
      </c>
      <c r="AG9405" s="9">
        <v>-2963.1918792451415</v>
      </c>
      <c r="AH9405" s="11">
        <v>0.07378385800307669</v>
      </c>
    </row>
    <row x14ac:dyDescent="0.25" r="9406" customHeight="1" ht="15.75">
      <c r="A9406" s="9">
        <v>2014</v>
      </c>
      <c r="B9406" s="8" t="s">
        <v>2440</v>
      </c>
      <c r="C9406" s="8" t="s">
        <v>113</v>
      </c>
      <c r="D9406" s="8" t="s">
        <v>1839</v>
      </c>
      <c r="E9406" s="8" t="s">
        <v>1828</v>
      </c>
      <c r="F9406" s="10">
        <v>-0.004278008984843527</v>
      </c>
      <c r="G9406" s="10">
        <v>-0.11599001168762793</v>
      </c>
      <c r="H9406" s="9">
        <v>-41476831.000619136</v>
      </c>
      <c r="I9406" s="9">
        <v>-31459666.813482277</v>
      </c>
      <c r="J9406" s="9">
        <v>-7631.001358243135</v>
      </c>
      <c r="K9406" s="9">
        <v>-422960.91855997435</v>
      </c>
      <c r="L9406" s="9">
        <v>-102090.46499222398</v>
      </c>
      <c r="M9406" s="9">
        <v>-1358.1588916623148</v>
      </c>
      <c r="N9406" s="9">
        <v>-5011.954213739173</v>
      </c>
      <c r="O9406" s="9">
        <v>-9479449.38728489</v>
      </c>
      <c r="P9406" s="9">
        <v>1337.6981638875045</v>
      </c>
      <c r="Q9406" s="9">
        <v>-14100235.68185382</v>
      </c>
      <c r="R9406" s="9">
        <v>-8493107.008889658</v>
      </c>
      <c r="S9406" s="9">
        <v>-8487204.606597777</v>
      </c>
      <c r="T9406" s="9">
        <v>-105106.34443479312</v>
      </c>
      <c r="U9406" s="9">
        <v>-111576.66804068541</v>
      </c>
      <c r="V9406" s="9">
        <v>-1373031.1705824756</v>
      </c>
      <c r="W9406" s="9">
        <v>682293.9946584107</v>
      </c>
      <c r="X9406" s="9">
        <v>-568.0307579561251</v>
      </c>
      <c r="Y9406" s="9">
        <v>-9479449.38728489</v>
      </c>
      <c r="Z9406" s="9">
        <v>-5011.954213739173</v>
      </c>
      <c r="AA9406" s="9">
        <v>-45.72080144425286</v>
      </c>
      <c r="AB9406" s="9">
        <v>-3.637570327234549</v>
      </c>
      <c r="AC9406" s="9">
        <v>-3756.1156873545465</v>
      </c>
      <c r="AD9406" s="9">
        <v>-54.49597468825085</v>
      </c>
      <c r="AE9406" s="9">
        <v>668.8490819437523</v>
      </c>
      <c r="AF9406" s="9">
        <v>668.8490819437523</v>
      </c>
      <c r="AG9406" s="9">
        <v>-1311.87075180598</v>
      </c>
      <c r="AH9406" s="11">
        <v>0.038214787490047024</v>
      </c>
    </row>
    <row x14ac:dyDescent="0.25" r="9407" customHeight="1" ht="15.75">
      <c r="A9407" s="9">
        <v>2014</v>
      </c>
      <c r="B9407" s="8" t="s">
        <v>1916</v>
      </c>
      <c r="C9407" s="8" t="s">
        <v>35</v>
      </c>
      <c r="D9407" s="8" t="s">
        <v>1853</v>
      </c>
      <c r="E9407" s="8" t="s">
        <v>1828</v>
      </c>
      <c r="F9407" s="10">
        <v>-0.0034111274184469844</v>
      </c>
      <c r="G9407" s="10">
        <v>-0.025786926396645714</v>
      </c>
      <c r="H9407" s="9">
        <v>-2291944.5118274335</v>
      </c>
      <c r="I9407" s="9">
        <v>-2241783.329163241</v>
      </c>
      <c r="J9407" s="9">
        <v>-572.6775610900862</v>
      </c>
      <c r="K9407" s="9">
        <v>-29639.03977245231</v>
      </c>
      <c r="L9407" s="9">
        <v>-6945.251687451707</v>
      </c>
      <c r="M9407" s="9">
        <v>-99.30582190471584</v>
      </c>
      <c r="N9407" s="9">
        <v>-851.6717550614527</v>
      </c>
      <c r="O9407" s="9">
        <v>-12211.423490173893</v>
      </c>
      <c r="P9407" s="9">
        <v>158.18742394202403</v>
      </c>
      <c r="Q9407" s="9">
        <v>-998294.3986107889</v>
      </c>
      <c r="R9407" s="9">
        <v>-620127.2073349609</v>
      </c>
      <c r="S9407" s="9">
        <v>-619831.1427456307</v>
      </c>
      <c r="T9407" s="9">
        <v>-7409.7599431130775</v>
      </c>
      <c r="U9407" s="9">
        <v>-7409.7599431130775</v>
      </c>
      <c r="V9407" s="9">
        <v>-100553.42139484225</v>
      </c>
      <c r="W9407" s="9">
        <v>75153.16727157398</v>
      </c>
      <c r="X9407" s="9">
        <v>-182.20843056608234</v>
      </c>
      <c r="Y9407" s="9">
        <v>-12211.423490173893</v>
      </c>
      <c r="Z9407" s="9">
        <v>-851.6717550614527</v>
      </c>
      <c r="AA9407" s="9">
        <v>-6.199480789162168</v>
      </c>
      <c r="AB9407" s="9">
        <v>-1.5434555023064325</v>
      </c>
      <c r="AC9407" s="9">
        <v>-276.71118075427773</v>
      </c>
      <c r="AD9407" s="9">
        <v>-7.38934440111278</v>
      </c>
      <c r="AE9407" s="9">
        <v>79.09371197101201</v>
      </c>
      <c r="AF9407" s="9">
        <v>79.09371197101201</v>
      </c>
      <c r="AG9407" s="9">
        <v>-93.02941325174655</v>
      </c>
      <c r="AH9407" s="11">
        <v>0.09477177620132934</v>
      </c>
    </row>
    <row x14ac:dyDescent="0.25" r="9408" customHeight="1" ht="15.75">
      <c r="A9408" s="9">
        <v>2014</v>
      </c>
      <c r="B9408" s="8" t="s">
        <v>1915</v>
      </c>
      <c r="C9408" s="8" t="s">
        <v>106</v>
      </c>
      <c r="D9408" s="8" t="s">
        <v>1866</v>
      </c>
      <c r="E9408" s="8" t="s">
        <v>1828</v>
      </c>
      <c r="F9408" s="10">
        <v>-0.0032747856407929943</v>
      </c>
      <c r="G9408" s="10">
        <v>-0.015612633274236622</v>
      </c>
      <c r="H9408" s="9">
        <v>-13917554.067019477</v>
      </c>
      <c r="I9408" s="9">
        <v>-13615501.398417724</v>
      </c>
      <c r="J9408" s="9">
        <v>-3085.0396200407004</v>
      </c>
      <c r="K9408" s="9">
        <v>-179410.9651091172</v>
      </c>
      <c r="L9408" s="9">
        <v>-42034.029399068975</v>
      </c>
      <c r="M9408" s="9">
        <v>-561.6362762583383</v>
      </c>
      <c r="N9408" s="9">
        <v>-2933.8052181937114</v>
      </c>
      <c r="O9408" s="9">
        <v>-73913.53532783776</v>
      </c>
      <c r="P9408" s="9">
        <v>-113.6576512351275</v>
      </c>
      <c r="Q9408" s="9">
        <v>-6033168.5040415395</v>
      </c>
      <c r="R9408" s="9">
        <v>-3484578.08788132</v>
      </c>
      <c r="S9408" s="9">
        <v>-3482959.1455636895</v>
      </c>
      <c r="T9408" s="9">
        <v>-44852.7412772793</v>
      </c>
      <c r="U9408" s="9">
        <v>-44852.7412772793</v>
      </c>
      <c r="V9408" s="9">
        <v>-561165.7966761286</v>
      </c>
      <c r="W9408" s="9">
        <v>-186785.5083358548</v>
      </c>
      <c r="X9408" s="9">
        <v>-130.4065964590043</v>
      </c>
      <c r="Y9408" s="9">
        <v>-73913.53532783776</v>
      </c>
      <c r="Z9408" s="9">
        <v>-2933.8052181937114</v>
      </c>
      <c r="AA9408" s="9">
        <v>0</v>
      </c>
      <c r="AB9408" s="9">
        <v>-8.037827243589103</v>
      </c>
      <c r="AC9408" s="9">
        <v>-1530.4630691549667</v>
      </c>
      <c r="AD9408" s="9">
        <v>0</v>
      </c>
      <c r="AE9408" s="9">
        <v>-56.82882561756375</v>
      </c>
      <c r="AF9408" s="9">
        <v>-56.82882561756375</v>
      </c>
      <c r="AG9408" s="9">
        <v>-561.6362762583383</v>
      </c>
      <c r="AH9408" s="11">
        <v>0.017199061520537455</v>
      </c>
    </row>
    <row x14ac:dyDescent="0.25" r="9409" customHeight="1" ht="15.75">
      <c r="A9409" s="9">
        <v>2014</v>
      </c>
      <c r="B9409" s="8" t="s">
        <v>1918</v>
      </c>
      <c r="C9409" s="8" t="s">
        <v>35</v>
      </c>
      <c r="D9409" s="8" t="s">
        <v>1873</v>
      </c>
      <c r="E9409" s="8" t="s">
        <v>1828</v>
      </c>
      <c r="F9409" s="10">
        <v>-0.002708016126349489</v>
      </c>
      <c r="G9409" s="10">
        <v>-0.021130118354104565</v>
      </c>
      <c r="H9409" s="9">
        <v>-3525456.5790572935</v>
      </c>
      <c r="I9409" s="9">
        <v>-3448119.7124881693</v>
      </c>
      <c r="J9409" s="9">
        <v>-904.8155987192223</v>
      </c>
      <c r="K9409" s="9">
        <v>-45517.96823886153</v>
      </c>
      <c r="L9409" s="9">
        <v>-10664.703309314064</v>
      </c>
      <c r="M9409" s="9">
        <v>-155.14053630894006</v>
      </c>
      <c r="N9409" s="9">
        <v>-1650.1757909046341</v>
      </c>
      <c r="O9409" s="9">
        <v>-18750.562701070274</v>
      </c>
      <c r="P9409" s="9">
        <v>306.49960605522364</v>
      </c>
      <c r="Q9409" s="9">
        <v>-1533437.7483554538</v>
      </c>
      <c r="R9409" s="9">
        <v>-968508.2038846796</v>
      </c>
      <c r="S9409" s="9">
        <v>-968036.9516254573</v>
      </c>
      <c r="T9409" s="9">
        <v>-11379.492059715383</v>
      </c>
      <c r="U9409" s="9">
        <v>-11379.492059715383</v>
      </c>
      <c r="V9409" s="9">
        <v>-157276.06897450934</v>
      </c>
      <c r="W9409" s="9">
        <v>145614.71189379698</v>
      </c>
      <c r="X9409" s="9">
        <v>-353.0420484558416</v>
      </c>
      <c r="Y9409" s="9">
        <v>-18750.562701070274</v>
      </c>
      <c r="Z9409" s="9">
        <v>-1650.1757909046341</v>
      </c>
      <c r="AA9409" s="9">
        <v>-12.011943631634935</v>
      </c>
      <c r="AB9409" s="9">
        <v>-2.990556971166489</v>
      </c>
      <c r="AC9409" s="9">
        <v>-433.7536265461742</v>
      </c>
      <c r="AD9409" s="9">
        <v>-14.317390671824226</v>
      </c>
      <c r="AE9409" s="9">
        <v>153.24980302761182</v>
      </c>
      <c r="AF9409" s="9">
        <v>153.24980302761182</v>
      </c>
      <c r="AG9409" s="9">
        <v>-142.97953936216803</v>
      </c>
      <c r="AH9409" s="11">
        <v>0.11480254970317866</v>
      </c>
    </row>
    <row x14ac:dyDescent="0.25" r="9410" customHeight="1" ht="15.75">
      <c r="A9410" s="9">
        <v>2014</v>
      </c>
      <c r="B9410" s="8" t="s">
        <v>2538</v>
      </c>
      <c r="C9410" s="8" t="s">
        <v>35</v>
      </c>
      <c r="D9410" s="8" t="s">
        <v>1873</v>
      </c>
      <c r="E9410" s="8" t="s">
        <v>1828</v>
      </c>
      <c r="F9410" s="10">
        <v>-0.0026171691476488744</v>
      </c>
      <c r="G9410" s="10">
        <v>-0.018262024719149925</v>
      </c>
      <c r="H9410" s="9">
        <v>-640709.4169914799</v>
      </c>
      <c r="I9410" s="9">
        <v>-626648.8850267804</v>
      </c>
      <c r="J9410" s="9">
        <v>-165.17164247468904</v>
      </c>
      <c r="K9410" s="9">
        <v>-8270.121149545168</v>
      </c>
      <c r="L9410" s="9">
        <v>-1937.6172989415586</v>
      </c>
      <c r="M9410" s="9">
        <v>-28.268042410676223</v>
      </c>
      <c r="N9410" s="9">
        <v>-310.3097367014344</v>
      </c>
      <c r="O9410" s="9">
        <v>-3406.680264407753</v>
      </c>
      <c r="P9410" s="9">
        <v>57.636169781614704</v>
      </c>
      <c r="Q9410" s="9">
        <v>-278618.61537502985</v>
      </c>
      <c r="R9410" s="9">
        <v>-176462.55662392773</v>
      </c>
      <c r="S9410" s="9">
        <v>-176376.4271684846</v>
      </c>
      <c r="T9410" s="9">
        <v>-2067.530287386292</v>
      </c>
      <c r="U9410" s="9">
        <v>-2067.530287386292</v>
      </c>
      <c r="V9410" s="9">
        <v>-28662.775359105242</v>
      </c>
      <c r="W9410" s="9">
        <v>27382.332934873797</v>
      </c>
      <c r="X9410" s="9">
        <v>-66.38831190270349</v>
      </c>
      <c r="Y9410" s="9">
        <v>-3406.680264407753</v>
      </c>
      <c r="Z9410" s="9">
        <v>-310.3097367014344</v>
      </c>
      <c r="AA9410" s="9">
        <v>-2.258803629376794</v>
      </c>
      <c r="AB9410" s="9">
        <v>-0.5623636896312599</v>
      </c>
      <c r="AC9410" s="9">
        <v>-79.07796983992017</v>
      </c>
      <c r="AD9410" s="9">
        <v>-2.6923348131230136</v>
      </c>
      <c r="AE9410" s="9">
        <v>28.818084890807352</v>
      </c>
      <c r="AF9410" s="9">
        <v>28.818084890807352</v>
      </c>
      <c r="AG9410" s="9">
        <v>-25.98120983115388</v>
      </c>
      <c r="AH9410" s="11">
        <v>0.1180257087230139</v>
      </c>
    </row>
    <row x14ac:dyDescent="0.25" r="9411" customHeight="1" ht="15.75">
      <c r="A9411" s="9">
        <v>2014</v>
      </c>
      <c r="B9411" s="8" t="s">
        <v>2274</v>
      </c>
      <c r="C9411" s="8" t="s">
        <v>106</v>
      </c>
      <c r="D9411" s="8" t="s">
        <v>1873</v>
      </c>
      <c r="E9411" s="8" t="s">
        <v>1828</v>
      </c>
      <c r="F9411" s="10">
        <v>-0.0025368544748900707</v>
      </c>
      <c r="G9411" s="13" t="s">
        <v>45</v>
      </c>
      <c r="H9411" s="9">
        <v>-496185.9035982238</v>
      </c>
      <c r="I9411" s="9">
        <v>-485317.8406486727</v>
      </c>
      <c r="J9411" s="9">
        <v>-134.59449798965989</v>
      </c>
      <c r="K9411" s="9">
        <v>-6469.466532601802</v>
      </c>
      <c r="L9411" s="9">
        <v>-1514.2999470525467</v>
      </c>
      <c r="M9411" s="9">
        <v>-22.844996487278433</v>
      </c>
      <c r="N9411" s="9">
        <v>-135.0206219354905</v>
      </c>
      <c r="O9411" s="9">
        <v>-2662.207642583209</v>
      </c>
      <c r="P9411" s="9">
        <v>70.37128909896141</v>
      </c>
      <c r="Q9411" s="9">
        <v>-217904.64539282912</v>
      </c>
      <c r="R9411" s="9">
        <v>-142775.2732459872</v>
      </c>
      <c r="S9411" s="9">
        <v>-142704.45885330354</v>
      </c>
      <c r="T9411" s="9">
        <v>-1617.3666331504505</v>
      </c>
      <c r="U9411" s="9">
        <v>-1617.3666331504505</v>
      </c>
      <c r="V9411" s="9">
        <v>-23259.167648046954</v>
      </c>
      <c r="W9411" s="9">
        <v>36515.19068781017</v>
      </c>
      <c r="X9411" s="9">
        <v>-6.001618529135329</v>
      </c>
      <c r="Y9411" s="9">
        <v>-2662.207642583209</v>
      </c>
      <c r="Z9411" s="9">
        <v>-135.0206219354905</v>
      </c>
      <c r="AA9411" s="9">
        <v>-2.557777205474746</v>
      </c>
      <c r="AB9411" s="9">
        <v>-0.36991972974525283</v>
      </c>
      <c r="AC9411" s="9">
        <v>-63.725417985707445</v>
      </c>
      <c r="AD9411" s="9">
        <v>-3.048690255740432</v>
      </c>
      <c r="AE9411" s="9">
        <v>35.185644549480706</v>
      </c>
      <c r="AF9411" s="9">
        <v>35.185644549480706</v>
      </c>
      <c r="AG9411" s="9">
        <v>-20.25548044056787</v>
      </c>
      <c r="AH9411" s="11">
        <v>0.1406552306982012</v>
      </c>
    </row>
    <row x14ac:dyDescent="0.25" r="9412" customHeight="1" ht="15.75">
      <c r="A9412" s="9">
        <v>2014</v>
      </c>
      <c r="B9412" s="8" t="s">
        <v>2275</v>
      </c>
      <c r="C9412" s="8" t="s">
        <v>59</v>
      </c>
      <c r="D9412" s="8" t="s">
        <v>1866</v>
      </c>
      <c r="E9412" s="8" t="s">
        <v>1828</v>
      </c>
      <c r="F9412" s="10">
        <v>-0.0014291800012224327</v>
      </c>
      <c r="G9412" s="10">
        <v>-0.01133706234135868</v>
      </c>
      <c r="H9412" s="9">
        <v>-3736342.9559753817</v>
      </c>
      <c r="I9412" s="9">
        <v>-3613859.070050956</v>
      </c>
      <c r="J9412" s="9">
        <v>-748.8411981144384</v>
      </c>
      <c r="K9412" s="9">
        <v>-46046.765919965714</v>
      </c>
      <c r="L9412" s="9">
        <v>-10323.249485119613</v>
      </c>
      <c r="M9412" s="9">
        <v>-138.4896155566483</v>
      </c>
      <c r="N9412" s="9">
        <v>-9346.840605356107</v>
      </c>
      <c r="O9412" s="9">
        <v>-55668.560718454886</v>
      </c>
      <c r="P9412" s="9">
        <v>-211.13792577068347</v>
      </c>
      <c r="Q9412" s="9">
        <v>-1475792.3027439646</v>
      </c>
      <c r="R9412" s="9">
        <v>-810363.3566291827</v>
      </c>
      <c r="S9412" s="9">
        <v>-807443.8535617603</v>
      </c>
      <c r="T9412" s="9">
        <v>-11495.482489666658</v>
      </c>
      <c r="U9412" s="9">
        <v>-11589.551906860255</v>
      </c>
      <c r="V9412" s="9">
        <v>-129518.60316789521</v>
      </c>
      <c r="W9412" s="9">
        <v>-418739.3424220788</v>
      </c>
      <c r="X9412" s="9">
        <v>-5667.545642636225</v>
      </c>
      <c r="Y9412" s="9">
        <v>-55668.560718454886</v>
      </c>
      <c r="Z9412" s="9">
        <v>-9346.840605356105</v>
      </c>
      <c r="AA9412" s="9">
        <v>-0.8569925678396226</v>
      </c>
      <c r="AB9412" s="9">
        <v>-13.065017858857013</v>
      </c>
      <c r="AC9412" s="9">
        <v>-353.81223171009617</v>
      </c>
      <c r="AD9412" s="9">
        <v>-1.021474773182869</v>
      </c>
      <c r="AE9412" s="9">
        <v>-105.56896288534173</v>
      </c>
      <c r="AF9412" s="9">
        <v>-105.56896288534173</v>
      </c>
      <c r="AG9412" s="9">
        <v>-137.62244484393383</v>
      </c>
      <c r="AH9412" s="11">
        <v>0.1506139320396725</v>
      </c>
    </row>
    <row x14ac:dyDescent="0.25" r="9413" customHeight="1" ht="15.75">
      <c r="A9413" s="9">
        <v>2014</v>
      </c>
      <c r="B9413" s="8" t="s">
        <v>1919</v>
      </c>
      <c r="C9413" s="8" t="s">
        <v>47</v>
      </c>
      <c r="D9413" s="8" t="s">
        <v>1894</v>
      </c>
      <c r="E9413" s="8" t="s">
        <v>1828</v>
      </c>
      <c r="F9413" s="10">
        <v>-0.0014212465123938046</v>
      </c>
      <c r="G9413" s="10">
        <v>-0.07180152127659024</v>
      </c>
      <c r="H9413" s="9">
        <v>-6699878.946292281</v>
      </c>
      <c r="I9413" s="9">
        <v>-6551894.344697373</v>
      </c>
      <c r="J9413" s="9">
        <v>-1746.292122143629</v>
      </c>
      <c r="K9413" s="9">
        <v>-87770.81639089245</v>
      </c>
      <c r="L9413" s="9">
        <v>-20545.562450913225</v>
      </c>
      <c r="M9413" s="9">
        <v>-300.2376267777069</v>
      </c>
      <c r="N9413" s="9">
        <v>-2226.1878487794916</v>
      </c>
      <c r="O9413" s="9">
        <v>-36122.928710885935</v>
      </c>
      <c r="P9413" s="9">
        <v>727.4235554869215</v>
      </c>
      <c r="Q9413" s="9">
        <v>-2954803.2664358225</v>
      </c>
      <c r="R9413" s="9">
        <v>-1881571.1652603366</v>
      </c>
      <c r="S9413" s="9">
        <v>-1880636.4863370063</v>
      </c>
      <c r="T9413" s="9">
        <v>-21942.70409772311</v>
      </c>
      <c r="U9413" s="9">
        <v>-21942.70409772311</v>
      </c>
      <c r="V9413" s="9">
        <v>-305766.1196973296</v>
      </c>
      <c r="W9413" s="9">
        <v>405760.27426204056</v>
      </c>
      <c r="X9413" s="9">
        <v>-183.05057185903604</v>
      </c>
      <c r="Y9413" s="9">
        <v>-36122.928710885935</v>
      </c>
      <c r="Z9413" s="9">
        <v>-2226.1878487794916</v>
      </c>
      <c r="AA9413" s="9">
        <v>-24.875154229775404</v>
      </c>
      <c r="AB9413" s="9">
        <v>-2.7052710198194636</v>
      </c>
      <c r="AC9413" s="9">
        <v>-839.7473927357372</v>
      </c>
      <c r="AD9413" s="9">
        <v>-29.649431603359965</v>
      </c>
      <c r="AE9413" s="9">
        <v>363.71177774346074</v>
      </c>
      <c r="AF9413" s="9">
        <v>363.71177774346074</v>
      </c>
      <c r="AG9413" s="9">
        <v>-275.05380275091966</v>
      </c>
      <c r="AH9413" s="11">
        <v>0.10452934274045757</v>
      </c>
    </row>
    <row x14ac:dyDescent="0.25" r="9414" customHeight="1" ht="15.75">
      <c r="A9414" s="9">
        <v>2014</v>
      </c>
      <c r="B9414" s="8" t="s">
        <v>2539</v>
      </c>
      <c r="C9414" s="8" t="s">
        <v>106</v>
      </c>
      <c r="D9414" s="8" t="s">
        <v>1931</v>
      </c>
      <c r="E9414" s="8" t="s">
        <v>1924</v>
      </c>
      <c r="F9414" s="10">
        <v>-0.8846744503482818</v>
      </c>
      <c r="G9414" s="10">
        <v>-27.503118813716977</v>
      </c>
      <c r="H9414" s="9">
        <v>-24328241287.21793</v>
      </c>
      <c r="I9414" s="9">
        <v>-23800546499.994766</v>
      </c>
      <c r="J9414" s="9">
        <v>-5446204.501079129</v>
      </c>
      <c r="K9414" s="9">
        <v>-316540020.1028569</v>
      </c>
      <c r="L9414" s="9">
        <v>-74211602.5126484</v>
      </c>
      <c r="M9414" s="9">
        <v>-990977.6521702402</v>
      </c>
      <c r="N9414" s="9">
        <v>-19415.994498960557</v>
      </c>
      <c r="O9414" s="9">
        <v>-130496429.50258729</v>
      </c>
      <c r="P9414" s="9">
        <v>9863.042679070639</v>
      </c>
      <c r="Q9414" s="9">
        <v>-10653310645.438864</v>
      </c>
      <c r="R9414" s="9">
        <v>-6195853286.629983</v>
      </c>
      <c r="S9414" s="9">
        <v>-6193129620.51964</v>
      </c>
      <c r="T9414" s="9">
        <v>-79135005.02571422</v>
      </c>
      <c r="U9414" s="9">
        <v>-79135005.02571422</v>
      </c>
      <c r="V9414" s="9">
        <v>-998501654.4021297</v>
      </c>
      <c r="W9414" s="9">
        <v>5044958.275221721</v>
      </c>
      <c r="X9414" s="9">
        <v>-994.6640152245781</v>
      </c>
      <c r="Y9414" s="9">
        <v>-130496429.50258729</v>
      </c>
      <c r="Z9414" s="9">
        <v>-19415.994498960557</v>
      </c>
      <c r="AA9414" s="9">
        <v>-361.742066775539</v>
      </c>
      <c r="AB9414" s="9">
        <v>-57.14006036491689</v>
      </c>
      <c r="AC9414" s="9">
        <v>-2722589.8581571784</v>
      </c>
      <c r="AD9414" s="9">
        <v>-431.17106201018544</v>
      </c>
      <c r="AE9414" s="9">
        <v>4931.521339535319</v>
      </c>
      <c r="AF9414" s="9">
        <v>4931.521339535319</v>
      </c>
      <c r="AG9414" s="9">
        <v>-990611.421333293</v>
      </c>
      <c r="AH9414" s="11">
        <v>0.0005464456914302359</v>
      </c>
    </row>
    <row x14ac:dyDescent="0.25" r="9415" customHeight="1" ht="15.75">
      <c r="A9415" s="9">
        <v>2014</v>
      </c>
      <c r="B9415" s="8" t="s">
        <v>1922</v>
      </c>
      <c r="C9415" s="8" t="s">
        <v>44</v>
      </c>
      <c r="D9415" s="8" t="s">
        <v>1923</v>
      </c>
      <c r="E9415" s="8" t="s">
        <v>1924</v>
      </c>
      <c r="F9415" s="10">
        <v>-0.06262947449840292</v>
      </c>
      <c r="G9415" s="10">
        <v>-0.6794082137453692</v>
      </c>
      <c r="H9415" s="9">
        <v>-77460545.71579076</v>
      </c>
      <c r="I9415" s="9">
        <v>-75784766.58797546</v>
      </c>
      <c r="J9415" s="9">
        <v>-18122.16914552684</v>
      </c>
      <c r="K9415" s="9">
        <v>-1003426.5153446923</v>
      </c>
      <c r="L9415" s="9">
        <v>-234601.80914175458</v>
      </c>
      <c r="M9415" s="9">
        <v>-3240.358397344069</v>
      </c>
      <c r="N9415" s="9">
        <v>-6341.585297685107</v>
      </c>
      <c r="O9415" s="9">
        <v>-412505.6233623788</v>
      </c>
      <c r="P9415" s="9">
        <v>2458.9328740783126</v>
      </c>
      <c r="Q9415" s="9">
        <v>-33694190.34168284</v>
      </c>
      <c r="R9415" s="9">
        <v>-20118098.738386</v>
      </c>
      <c r="S9415" s="9">
        <v>-20106406.97375718</v>
      </c>
      <c r="T9415" s="9">
        <v>-250856.62883617307</v>
      </c>
      <c r="U9415" s="9">
        <v>-250856.62883617307</v>
      </c>
      <c r="V9415" s="9">
        <v>-3249941.8781941314</v>
      </c>
      <c r="W9415" s="9">
        <v>640042.0120224485</v>
      </c>
      <c r="X9415" s="9">
        <v>-1571.176941197615</v>
      </c>
      <c r="Y9415" s="9">
        <v>-412505.6233623788</v>
      </c>
      <c r="Z9415" s="9">
        <v>-6341.585297685107</v>
      </c>
      <c r="AA9415" s="9">
        <v>-102.56279003644089</v>
      </c>
      <c r="AB9415" s="9">
        <v>-48.7151532201716</v>
      </c>
      <c r="AC9415" s="9">
        <v>-8867.036898824006</v>
      </c>
      <c r="AD9415" s="9">
        <v>-122.24762106581235</v>
      </c>
      <c r="AE9415" s="9">
        <v>1229.4664370391563</v>
      </c>
      <c r="AF9415" s="9">
        <v>1229.4664370391563</v>
      </c>
      <c r="AG9415" s="9">
        <v>-3136.5229303509714</v>
      </c>
      <c r="AH9415" s="11">
        <v>0.05599867553273414</v>
      </c>
    </row>
    <row x14ac:dyDescent="0.25" r="9416" customHeight="1" ht="15.75">
      <c r="A9416" s="9">
        <v>2014</v>
      </c>
      <c r="B9416" s="8" t="s">
        <v>2540</v>
      </c>
      <c r="C9416" s="8" t="s">
        <v>305</v>
      </c>
      <c r="D9416" s="8" t="s">
        <v>1929</v>
      </c>
      <c r="E9416" s="8" t="s">
        <v>1924</v>
      </c>
      <c r="F9416" s="10">
        <v>-0.009586785759580543</v>
      </c>
      <c r="G9416" s="10">
        <v>-2.3199184264319452</v>
      </c>
      <c r="H9416" s="9">
        <v>-64296469.818512335</v>
      </c>
      <c r="I9416" s="9">
        <v>-62875637.692662396</v>
      </c>
      <c r="J9416" s="9">
        <v>-15480.908291450814</v>
      </c>
      <c r="K9416" s="9">
        <v>-833561.3209896127</v>
      </c>
      <c r="L9416" s="9">
        <v>-195235.2618350092</v>
      </c>
      <c r="M9416" s="9">
        <v>-2728.2476321850295</v>
      </c>
      <c r="N9416" s="9">
        <v>-10210.58871756673</v>
      </c>
      <c r="O9416" s="9">
        <v>-366569.63785276935</v>
      </c>
      <c r="P9416" s="9">
        <v>2953.8394686707647</v>
      </c>
      <c r="Q9416" s="9">
        <v>-28050095.5726349</v>
      </c>
      <c r="R9416" s="9">
        <v>-17035528.676310502</v>
      </c>
      <c r="S9416" s="9">
        <v>-17026967.990629382</v>
      </c>
      <c r="T9416" s="9">
        <v>-208390.33024740318</v>
      </c>
      <c r="U9416" s="9">
        <v>-208390.33024740318</v>
      </c>
      <c r="V9416" s="9">
        <v>-2756552.5530145466</v>
      </c>
      <c r="W9416" s="9">
        <v>1375866.0922174866</v>
      </c>
      <c r="X9416" s="9">
        <v>-2129.767928666937</v>
      </c>
      <c r="Y9416" s="9">
        <v>-366569.63785276935</v>
      </c>
      <c r="Z9416" s="9">
        <v>-10210.58871756673</v>
      </c>
      <c r="AA9416" s="9">
        <v>-113.82401104954356</v>
      </c>
      <c r="AB9416" s="9">
        <v>-28.798325165083284</v>
      </c>
      <c r="AC9416" s="9">
        <v>-7562.998869455199</v>
      </c>
      <c r="AD9416" s="9">
        <v>-135.6702032582333</v>
      </c>
      <c r="AE9416" s="9">
        <v>1476.9197343353824</v>
      </c>
      <c r="AF9416" s="9">
        <v>1476.9197343353824</v>
      </c>
      <c r="AG9416" s="9">
        <v>-2613.0112063998345</v>
      </c>
      <c r="AH9416" s="11">
        <v>0.06579771813583038</v>
      </c>
    </row>
    <row x14ac:dyDescent="0.25" r="9417" customHeight="1" ht="15.75">
      <c r="A9417" s="9">
        <v>2014</v>
      </c>
      <c r="B9417" s="8" t="s">
        <v>1927</v>
      </c>
      <c r="C9417" s="8" t="s">
        <v>35</v>
      </c>
      <c r="D9417" s="8" t="s">
        <v>1923</v>
      </c>
      <c r="E9417" s="8" t="s">
        <v>1924</v>
      </c>
      <c r="F9417" s="10">
        <v>-0.008389863196983998</v>
      </c>
      <c r="G9417" s="10">
        <v>-0.09867277154200078</v>
      </c>
      <c r="H9417" s="9">
        <v>-12293449.712053804</v>
      </c>
      <c r="I9417" s="9">
        <v>-11842207.357479738</v>
      </c>
      <c r="J9417" s="9">
        <v>-3098.0627745281536</v>
      </c>
      <c r="K9417" s="9">
        <v>-155785.169971796</v>
      </c>
      <c r="L9417" s="9">
        <v>-36480.40215634215</v>
      </c>
      <c r="M9417" s="9">
        <v>-532.8256384104025</v>
      </c>
      <c r="N9417" s="9">
        <v>-3775.560631294417</v>
      </c>
      <c r="O9417" s="9">
        <v>-252639.9229890129</v>
      </c>
      <c r="P9417" s="9">
        <v>1069.5895873204627</v>
      </c>
      <c r="Q9417" s="9">
        <v>-5245249.187483062</v>
      </c>
      <c r="R9417" s="9">
        <v>-3313487.8011928825</v>
      </c>
      <c r="S9417" s="9">
        <v>-3311827.9945820807</v>
      </c>
      <c r="T9417" s="9">
        <v>-38946.292492949</v>
      </c>
      <c r="U9417" s="9">
        <v>-38946.292492949</v>
      </c>
      <c r="V9417" s="9">
        <v>-538076.5875388689</v>
      </c>
      <c r="W9417" s="9">
        <v>451388.1604400941</v>
      </c>
      <c r="X9417" s="9">
        <v>-882.4565312938895</v>
      </c>
      <c r="Y9417" s="9">
        <v>-252639.9229890129</v>
      </c>
      <c r="Z9417" s="9">
        <v>-3775.560631294417</v>
      </c>
      <c r="AA9417" s="9">
        <v>-43.93350659254021</v>
      </c>
      <c r="AB9417" s="9">
        <v>-12.98175770569851</v>
      </c>
      <c r="AC9417" s="9">
        <v>-1477.7382658819065</v>
      </c>
      <c r="AD9417" s="9">
        <v>-52.36564512440598</v>
      </c>
      <c r="AE9417" s="9">
        <v>534.7947936602313</v>
      </c>
      <c r="AF9417" s="9">
        <v>534.7947936602313</v>
      </c>
      <c r="AG9417" s="9">
        <v>-488.346971517079</v>
      </c>
      <c r="AH9417" s="11">
        <v>0.1224046549181291</v>
      </c>
    </row>
    <row x14ac:dyDescent="0.25" r="9418" customHeight="1" ht="15.75">
      <c r="A9418" s="9">
        <v>2014</v>
      </c>
      <c r="B9418" s="8" t="s">
        <v>2665</v>
      </c>
      <c r="C9418" s="8" t="s">
        <v>35</v>
      </c>
      <c r="D9418" s="8" t="s">
        <v>1929</v>
      </c>
      <c r="E9418" s="8" t="s">
        <v>1924</v>
      </c>
      <c r="F9418" s="10">
        <v>-0.0034704413679635844</v>
      </c>
      <c r="G9418" s="10">
        <v>-0.08010098952152038</v>
      </c>
      <c r="H9418" s="9">
        <v>-36271386.40268631</v>
      </c>
      <c r="I9418" s="9">
        <v>-35483352.00858514</v>
      </c>
      <c r="J9418" s="9">
        <v>-10895.694324145063</v>
      </c>
      <c r="K9418" s="9">
        <v>-459703.9432060823</v>
      </c>
      <c r="L9418" s="9">
        <v>-107469.55360605201</v>
      </c>
      <c r="M9418" s="9">
        <v>-1761.7356656117895</v>
      </c>
      <c r="N9418" s="9">
        <v>-26930.35037073224</v>
      </c>
      <c r="O9418" s="9">
        <v>-188902.29446066057</v>
      </c>
      <c r="P9418" s="9">
        <v>7629.17753211968</v>
      </c>
      <c r="Q9418" s="9">
        <v>-15487461.572661089</v>
      </c>
      <c r="R9418" s="9">
        <v>-10887269.533949843</v>
      </c>
      <c r="S9418" s="9">
        <v>-10881031.548349114</v>
      </c>
      <c r="T9418" s="9">
        <v>-114925.98580152057</v>
      </c>
      <c r="U9418" s="9">
        <v>-114925.98580152057</v>
      </c>
      <c r="V9418" s="9">
        <v>-1783775.8676406099</v>
      </c>
      <c r="W9418" s="9">
        <v>3219665.236758346</v>
      </c>
      <c r="X9418" s="9">
        <v>-6294.393308825745</v>
      </c>
      <c r="Y9418" s="9">
        <v>-188902.29446066057</v>
      </c>
      <c r="Z9418" s="9">
        <v>-26930.35037073224</v>
      </c>
      <c r="AA9418" s="9">
        <v>-313.3692823643921</v>
      </c>
      <c r="AB9418" s="9">
        <v>-92.59638967115612</v>
      </c>
      <c r="AC9418" s="9">
        <v>-4939.326991072984</v>
      </c>
      <c r="AD9418" s="9">
        <v>-373.5141104345599</v>
      </c>
      <c r="AE9418" s="9">
        <v>3814.58876605984</v>
      </c>
      <c r="AF9418" s="9">
        <v>3814.58876605984</v>
      </c>
      <c r="AG9418" s="9">
        <v>-1444.4778593056494</v>
      </c>
      <c r="AH9418" s="11">
        <v>0.2333682694559215</v>
      </c>
    </row>
    <row x14ac:dyDescent="0.25" r="9419" customHeight="1" ht="15.75">
      <c r="A9419" s="9">
        <v>2014</v>
      </c>
      <c r="B9419" s="8" t="s">
        <v>1930</v>
      </c>
      <c r="C9419" s="8" t="s">
        <v>111</v>
      </c>
      <c r="D9419" s="8" t="s">
        <v>1931</v>
      </c>
      <c r="E9419" s="8" t="s">
        <v>1924</v>
      </c>
      <c r="F9419" s="10">
        <v>-0.002343331803322705</v>
      </c>
      <c r="G9419" s="10">
        <v>-0.06159636376325181</v>
      </c>
      <c r="H9419" s="9">
        <v>-12886947.12460615</v>
      </c>
      <c r="I9419" s="9">
        <v>-12576088.36704455</v>
      </c>
      <c r="J9419" s="9">
        <v>-3172.8083364065037</v>
      </c>
      <c r="K9419" s="9">
        <v>-167881.59356991624</v>
      </c>
      <c r="L9419" s="9">
        <v>-39333.17857399418</v>
      </c>
      <c r="M9419" s="9">
        <v>-556.0733201083973</v>
      </c>
      <c r="N9419" s="9">
        <v>-2434.1346147079767</v>
      </c>
      <c r="O9419" s="9">
        <v>-98339.22426164805</v>
      </c>
      <c r="P9419" s="9">
        <v>858.2551151826847</v>
      </c>
      <c r="Q9419" s="9">
        <v>-5652911.23015512</v>
      </c>
      <c r="R9419" s="9">
        <v>-3484198.838321011</v>
      </c>
      <c r="S9419" s="9">
        <v>-3482556.332531988</v>
      </c>
      <c r="T9419" s="9">
        <v>-41970.39839247906</v>
      </c>
      <c r="U9419" s="9">
        <v>-41970.39839247906</v>
      </c>
      <c r="V9419" s="9">
        <v>-564564.4795677596</v>
      </c>
      <c r="W9419" s="9">
        <v>483457.9832183499</v>
      </c>
      <c r="X9419" s="9">
        <v>-177.2053387273436</v>
      </c>
      <c r="Y9419" s="9">
        <v>-98339.22426164805</v>
      </c>
      <c r="Z9419" s="9">
        <v>-2434.1346147079767</v>
      </c>
      <c r="AA9419" s="9">
        <v>-29.551162648728475</v>
      </c>
      <c r="AB9419" s="9">
        <v>-2.7122491073617745</v>
      </c>
      <c r="AC9419" s="9">
        <v>-1547.479583546776</v>
      </c>
      <c r="AD9419" s="9">
        <v>-35.22290425457802</v>
      </c>
      <c r="AE9419" s="9">
        <v>429.12755759134234</v>
      </c>
      <c r="AF9419" s="9">
        <v>429.12755759134234</v>
      </c>
      <c r="AG9419" s="9">
        <v>-526.1554642005241</v>
      </c>
      <c r="AH9419" s="11">
        <v>0.06978969725819863</v>
      </c>
    </row>
    <row x14ac:dyDescent="0.25" r="9420" customHeight="1" ht="15.75">
      <c r="A9420" s="9">
        <v>2014</v>
      </c>
      <c r="B9420" s="8" t="s">
        <v>2279</v>
      </c>
      <c r="C9420" s="8" t="s">
        <v>111</v>
      </c>
      <c r="D9420" s="8" t="s">
        <v>1923</v>
      </c>
      <c r="E9420" s="8" t="s">
        <v>1924</v>
      </c>
      <c r="F9420" s="10">
        <v>-0.0006181991685503643</v>
      </c>
      <c r="G9420" s="10">
        <v>-0.010272152377769201</v>
      </c>
      <c r="H9420" s="9">
        <v>-1194524.5199821924</v>
      </c>
      <c r="I9420" s="9">
        <v>-1167634.0927972335</v>
      </c>
      <c r="J9420" s="9">
        <v>-371.31330958461456</v>
      </c>
      <c r="K9420" s="9">
        <v>-15748.343326885346</v>
      </c>
      <c r="L9420" s="9">
        <v>-3682.9475729103356</v>
      </c>
      <c r="M9420" s="9">
        <v>-60.0672057503537</v>
      </c>
      <c r="N9420" s="9">
        <v>-855.2537453808641</v>
      </c>
      <c r="O9420" s="9">
        <v>-6474.057204393513</v>
      </c>
      <c r="P9420" s="9">
        <v>301.55517994650313</v>
      </c>
      <c r="Q9420" s="9">
        <v>-530995.789602807</v>
      </c>
      <c r="R9420" s="9">
        <v>-378182.02990840934</v>
      </c>
      <c r="S9420" s="9">
        <v>-377976.66147554264</v>
      </c>
      <c r="T9420" s="9">
        <v>-3937.0858317213365</v>
      </c>
      <c r="U9420" s="9">
        <v>-3937.0858317213365</v>
      </c>
      <c r="V9420" s="9">
        <v>-62027.64526019369</v>
      </c>
      <c r="W9420" s="9">
        <v>169867.04366445972</v>
      </c>
      <c r="X9420" s="9">
        <v>-62.26259169574622</v>
      </c>
      <c r="Y9420" s="9">
        <v>-6474.057204393513</v>
      </c>
      <c r="Z9420" s="9">
        <v>-855.2537453808641</v>
      </c>
      <c r="AA9420" s="9">
        <v>-10.383050461946704</v>
      </c>
      <c r="AB9420" s="9">
        <v>-0.9529716201646279</v>
      </c>
      <c r="AC9420" s="9">
        <v>-171.98017337928593</v>
      </c>
      <c r="AD9420" s="9">
        <v>-12.375864754929943</v>
      </c>
      <c r="AE9420" s="9">
        <v>150.77758997325157</v>
      </c>
      <c r="AF9420" s="9">
        <v>150.77758997325157</v>
      </c>
      <c r="AG9420" s="9">
        <v>-49.55531451625146</v>
      </c>
      <c r="AH9420" s="11">
        <v>0.19383010822518598</v>
      </c>
    </row>
    <row x14ac:dyDescent="0.25" r="9421" customHeight="1" ht="15.75">
      <c r="A9421" s="9">
        <v>2014</v>
      </c>
      <c r="B9421" s="8" t="s">
        <v>1941</v>
      </c>
      <c r="C9421" s="8" t="s">
        <v>188</v>
      </c>
      <c r="D9421" s="8" t="s">
        <v>1935</v>
      </c>
      <c r="E9421" s="8" t="s">
        <v>1936</v>
      </c>
      <c r="F9421" s="10">
        <v>-0.07895831587000218</v>
      </c>
      <c r="G9421" s="10">
        <v>-0.2559371880835242</v>
      </c>
      <c r="H9421" s="9">
        <v>-126378294.23602052</v>
      </c>
      <c r="I9421" s="9">
        <v>-123614866.10555719</v>
      </c>
      <c r="J9421" s="9">
        <v>-33713.59863170571</v>
      </c>
      <c r="K9421" s="9">
        <v>-1664580.6448142491</v>
      </c>
      <c r="L9421" s="9">
        <v>-389918.6552544584</v>
      </c>
      <c r="M9421" s="9">
        <v>-5782.817944241432</v>
      </c>
      <c r="N9421" s="9">
        <v>-425.07601130396074</v>
      </c>
      <c r="O9421" s="9">
        <v>-685825.156953905</v>
      </c>
      <c r="P9421" s="9">
        <v>16817.819146561626</v>
      </c>
      <c r="Q9421" s="9">
        <v>-56097570.02170034</v>
      </c>
      <c r="R9421" s="9">
        <v>-36381009.62964079</v>
      </c>
      <c r="S9421" s="9">
        <v>-36364006.50925568</v>
      </c>
      <c r="T9421" s="9">
        <v>-416145.1612035623</v>
      </c>
      <c r="U9421" s="9">
        <v>-416145.1612035623</v>
      </c>
      <c r="V9421" s="9">
        <v>-5921707.258525491</v>
      </c>
      <c r="W9421" s="9">
        <v>9910452.053173691</v>
      </c>
      <c r="X9421" s="9">
        <v>-92.12689918572876</v>
      </c>
      <c r="Y9421" s="9">
        <v>-685825.156953905</v>
      </c>
      <c r="Z9421" s="9">
        <v>-425.07601130396074</v>
      </c>
      <c r="AA9421" s="9">
        <v>-570.28579</v>
      </c>
      <c r="AB9421" s="9">
        <v>-3.2206263947389573</v>
      </c>
      <c r="AC9421" s="9">
        <v>-16179.304425260747</v>
      </c>
      <c r="AD9421" s="9">
        <v>-679.7404899999999</v>
      </c>
      <c r="AE9421" s="9">
        <v>8408.909573280813</v>
      </c>
      <c r="AF9421" s="9">
        <v>8408.909573280813</v>
      </c>
      <c r="AG9421" s="9">
        <v>-5205.455615241432</v>
      </c>
      <c r="AH9421" s="11">
        <v>0.0006002943443629929</v>
      </c>
    </row>
    <row x14ac:dyDescent="0.25" r="9422" customHeight="1" ht="15.75">
      <c r="A9422" s="9">
        <v>2014</v>
      </c>
      <c r="B9422" s="8" t="s">
        <v>1942</v>
      </c>
      <c r="C9422" s="8" t="s">
        <v>147</v>
      </c>
      <c r="D9422" s="8" t="s">
        <v>1935</v>
      </c>
      <c r="E9422" s="8" t="s">
        <v>1936</v>
      </c>
      <c r="F9422" s="10">
        <v>0.42700115451354886</v>
      </c>
      <c r="G9422" s="10">
        <v>1.999948655688221</v>
      </c>
      <c r="H9422" s="9">
        <v>851406142.0076554</v>
      </c>
      <c r="I9422" s="9">
        <v>833381856.6802697</v>
      </c>
      <c r="J9422" s="9">
        <v>-575757.2542232228</v>
      </c>
      <c r="K9422" s="9">
        <v>10784363.81056045</v>
      </c>
      <c r="L9422" s="9">
        <v>2546134.634185183</v>
      </c>
      <c r="M9422" s="9">
        <v>-46092.27582266268</v>
      </c>
      <c r="N9422" s="9">
        <v>-1286644.437364665</v>
      </c>
      <c r="O9422" s="9">
        <v>4493462.222506777</v>
      </c>
      <c r="P9422" s="9">
        <v>2108818.6275441702</v>
      </c>
      <c r="Q9422" s="9">
        <v>348619715.8577111</v>
      </c>
      <c r="R9422" s="9">
        <v>-311913870.77196383</v>
      </c>
      <c r="S9422" s="9">
        <v>-311589538.2368248</v>
      </c>
      <c r="T9422" s="9">
        <v>2696090.9526401125</v>
      </c>
      <c r="U9422" s="9">
        <v>2696090.9526401125</v>
      </c>
      <c r="V9422" s="9">
        <v>-58306866.42054933</v>
      </c>
      <c r="W9422" s="9">
        <v>1174525013.8625891</v>
      </c>
      <c r="X9422" s="9">
        <v>-306210.6521394615</v>
      </c>
      <c r="Y9422" s="9">
        <v>4493462.222506777</v>
      </c>
      <c r="Z9422" s="9">
        <v>-1286644.437364665</v>
      </c>
      <c r="AA9422" s="9">
        <v>-76393.27418000001</v>
      </c>
      <c r="AB9422" s="9">
        <v>-8101.907600973705</v>
      </c>
      <c r="AC9422" s="9">
        <v>-185618.30986815086</v>
      </c>
      <c r="AD9422" s="9">
        <v>-91055.40158</v>
      </c>
      <c r="AE9422" s="9">
        <v>1054409.3137720851</v>
      </c>
      <c r="AF9422" s="9">
        <v>1054409.3137720851</v>
      </c>
      <c r="AG9422" s="9">
        <v>31248.944095337312</v>
      </c>
      <c r="AH9422" s="11">
        <v>0.06282754789125901</v>
      </c>
    </row>
    <row x14ac:dyDescent="0.25" r="9423" customHeight="1" ht="15.75">
      <c r="A9423" s="9">
        <v>2014</v>
      </c>
      <c r="B9423" s="8" t="s">
        <v>1948</v>
      </c>
      <c r="C9423" s="8" t="s">
        <v>111</v>
      </c>
      <c r="D9423" s="8" t="s">
        <v>1946</v>
      </c>
      <c r="E9423" s="8" t="s">
        <v>1947</v>
      </c>
      <c r="F9423" s="10">
        <v>-0.05564452873270932</v>
      </c>
      <c r="G9423" s="10">
        <v>-0.5502806608759893</v>
      </c>
      <c r="H9423" s="9">
        <v>-617664960.9866226</v>
      </c>
      <c r="I9423" s="9">
        <v>-604507816.3436615</v>
      </c>
      <c r="J9423" s="9">
        <v>-146767.86694510622</v>
      </c>
      <c r="K9423" s="9">
        <v>-7887236.856401239</v>
      </c>
      <c r="L9423" s="9">
        <v>-1846837.9748186525</v>
      </c>
      <c r="M9423" s="9">
        <v>-25918.906439891358</v>
      </c>
      <c r="N9423" s="9">
        <v>-24730.60245423303</v>
      </c>
      <c r="O9423" s="9">
        <v>-3247181.1154346564</v>
      </c>
      <c r="P9423" s="9">
        <v>21528.679532865786</v>
      </c>
      <c r="Q9423" s="9">
        <v>-265292838.0206622</v>
      </c>
      <c r="R9423" s="9">
        <v>-160244942.99173075</v>
      </c>
      <c r="S9423" s="9">
        <v>-160163801.37510473</v>
      </c>
      <c r="T9423" s="9">
        <v>-1971809.2141003096</v>
      </c>
      <c r="U9423" s="9">
        <v>-1971809.2141003096</v>
      </c>
      <c r="V9423" s="9">
        <v>-25916009.52371577</v>
      </c>
      <c r="W9423" s="9">
        <v>1248063.0197961568</v>
      </c>
      <c r="X9423" s="9">
        <v>-2500.16691579324</v>
      </c>
      <c r="Y9423" s="9">
        <v>-3247181.1154346564</v>
      </c>
      <c r="Z9423" s="9">
        <v>-24730.60245423303</v>
      </c>
      <c r="AA9423" s="9">
        <v>-1241.6253168548799</v>
      </c>
      <c r="AB9423" s="9">
        <v>-744.756359657332</v>
      </c>
      <c r="AC9423" s="9">
        <v>-70802.27604657326</v>
      </c>
      <c r="AD9423" s="9">
        <v>-1479.9299159730795</v>
      </c>
      <c r="AE9423" s="9">
        <v>10764.339766432893</v>
      </c>
      <c r="AF9423" s="9">
        <v>10764.339766432893</v>
      </c>
      <c r="AG9423" s="9">
        <v>-24661.874093557257</v>
      </c>
      <c r="AH9423" s="11">
        <v>0.09373192724209038</v>
      </c>
    </row>
    <row x14ac:dyDescent="0.25" r="9424" customHeight="1" ht="15.75">
      <c r="A9424" s="9">
        <v>2014</v>
      </c>
      <c r="B9424" s="8" t="s">
        <v>1949</v>
      </c>
      <c r="C9424" s="8" t="s">
        <v>111</v>
      </c>
      <c r="D9424" s="8" t="s">
        <v>1946</v>
      </c>
      <c r="E9424" s="8" t="s">
        <v>1947</v>
      </c>
      <c r="F9424" s="10">
        <v>-0.035152239286998115</v>
      </c>
      <c r="G9424" s="10">
        <v>-0.23356731803314165</v>
      </c>
      <c r="H9424" s="9">
        <v>-792376864.5169549</v>
      </c>
      <c r="I9424" s="9">
        <v>-745103057.4088233</v>
      </c>
      <c r="J9424" s="9">
        <v>-187706.8020394892</v>
      </c>
      <c r="K9424" s="9">
        <v>-9599909.752938619</v>
      </c>
      <c r="L9424" s="9">
        <v>-2245995.2573817004</v>
      </c>
      <c r="M9424" s="9">
        <v>-32552.51637492432</v>
      </c>
      <c r="N9424" s="9">
        <v>-50220.7264232785</v>
      </c>
      <c r="O9424" s="9">
        <v>-35201140.596711956</v>
      </c>
      <c r="P9424" s="9">
        <v>43718.54373848566</v>
      </c>
      <c r="Q9424" s="9">
        <v>-322773345.0684801</v>
      </c>
      <c r="R9424" s="9">
        <v>-199857221.82017523</v>
      </c>
      <c r="S9424" s="9">
        <v>-199747614.8003729</v>
      </c>
      <c r="T9424" s="9">
        <v>-2399977.4382346547</v>
      </c>
      <c r="U9424" s="9">
        <v>-2399977.4382346547</v>
      </c>
      <c r="V9424" s="9">
        <v>-32394814.64040885</v>
      </c>
      <c r="W9424" s="9">
        <v>2534456.311454117</v>
      </c>
      <c r="X9424" s="9">
        <v>-5077.118477924208</v>
      </c>
      <c r="Y9424" s="9">
        <v>-35201140.596711956</v>
      </c>
      <c r="Z9424" s="9">
        <v>-50220.7264232785</v>
      </c>
      <c r="AA9424" s="9">
        <v>-2521.383192074737</v>
      </c>
      <c r="AB9424" s="9">
        <v>-1512.3855336547092</v>
      </c>
      <c r="AC9424" s="9">
        <v>-88610.79880054279</v>
      </c>
      <c r="AD9424" s="9">
        <v>-3005.3111554097213</v>
      </c>
      <c r="AE9424" s="9">
        <v>21859.27186924283</v>
      </c>
      <c r="AF9424" s="9">
        <v>21859.27186924283</v>
      </c>
      <c r="AG9424" s="9">
        <v>-29999.845946159603</v>
      </c>
      <c r="AH9424" s="11">
        <v>0.1391378557381272</v>
      </c>
    </row>
    <row x14ac:dyDescent="0.25" r="9425" customHeight="1" ht="15.75">
      <c r="A9425" s="9">
        <v>2014</v>
      </c>
      <c r="B9425" s="8" t="s">
        <v>1950</v>
      </c>
      <c r="C9425" s="8" t="s">
        <v>111</v>
      </c>
      <c r="D9425" s="8" t="s">
        <v>1946</v>
      </c>
      <c r="E9425" s="8" t="s">
        <v>1947</v>
      </c>
      <c r="F9425" s="10">
        <v>-0.03415101292804488</v>
      </c>
      <c r="G9425" s="10">
        <v>-0.11410186966996713</v>
      </c>
      <c r="H9425" s="9">
        <v>-470656056.0991765</v>
      </c>
      <c r="I9425" s="9">
        <v>-455710669.28807485</v>
      </c>
      <c r="J9425" s="9">
        <v>-114799.2060191466</v>
      </c>
      <c r="K9425" s="9">
        <v>-5871443.563648511</v>
      </c>
      <c r="L9425" s="9">
        <v>-1373684.1940123471</v>
      </c>
      <c r="M9425" s="9">
        <v>-19909.03661557727</v>
      </c>
      <c r="N9425" s="9">
        <v>-30704.657780193545</v>
      </c>
      <c r="O9425" s="9">
        <v>-7561575.414423272</v>
      </c>
      <c r="P9425" s="9">
        <v>26729.261397469723</v>
      </c>
      <c r="Q9425" s="9">
        <v>-197412912.8125745</v>
      </c>
      <c r="R9425" s="9">
        <v>-122232917.26649562</v>
      </c>
      <c r="S9425" s="9">
        <v>-122165885.99329787</v>
      </c>
      <c r="T9425" s="9">
        <v>-1467860.8909121277</v>
      </c>
      <c r="U9425" s="9">
        <v>-1467860.8909121277</v>
      </c>
      <c r="V9425" s="9">
        <v>-19812668.739702396</v>
      </c>
      <c r="W9425" s="9">
        <v>1549551.733803261</v>
      </c>
      <c r="X9425" s="9">
        <v>-3104.120479266916</v>
      </c>
      <c r="Y9425" s="9">
        <v>-7561575.414423272</v>
      </c>
      <c r="Z9425" s="9">
        <v>-30704.657780193545</v>
      </c>
      <c r="AA9425" s="9">
        <v>-1541.558905239205</v>
      </c>
      <c r="AB9425" s="9">
        <v>-924.6636508439364</v>
      </c>
      <c r="AC9425" s="9">
        <v>-54194.30674082678</v>
      </c>
      <c r="AD9425" s="9">
        <v>-1837.4296256113282</v>
      </c>
      <c r="AE9425" s="9">
        <v>13364.630698734862</v>
      </c>
      <c r="AF9425" s="9">
        <v>13364.630698734862</v>
      </c>
      <c r="AG9425" s="9">
        <v>-18348.34887720736</v>
      </c>
      <c r="AH9425" s="11">
        <v>0.14251084312166662</v>
      </c>
    </row>
    <row x14ac:dyDescent="0.25" r="9426" customHeight="1" ht="15.75">
      <c r="A9426" s="9">
        <v>2014</v>
      </c>
      <c r="B9426" s="8" t="s">
        <v>1952</v>
      </c>
      <c r="C9426" s="8" t="s">
        <v>111</v>
      </c>
      <c r="D9426" s="8" t="s">
        <v>1946</v>
      </c>
      <c r="E9426" s="8" t="s">
        <v>1947</v>
      </c>
      <c r="F9426" s="10">
        <v>-0.03324871374789518</v>
      </c>
      <c r="G9426" s="10">
        <v>-0.28640706248704845</v>
      </c>
      <c r="H9426" s="9">
        <v>-54761734.54282195</v>
      </c>
      <c r="I9426" s="9">
        <v>-52426062.58725891</v>
      </c>
      <c r="J9426" s="9">
        <v>-13254.059209311987</v>
      </c>
      <c r="K9426" s="9">
        <v>-674619.28311864</v>
      </c>
      <c r="L9426" s="9">
        <v>-157820.8843302454</v>
      </c>
      <c r="M9426" s="9">
        <v>-2294.5910645275926</v>
      </c>
      <c r="N9426" s="9">
        <v>-3669.4970783277718</v>
      </c>
      <c r="O9426" s="9">
        <v>-1487208.040364347</v>
      </c>
      <c r="P9426" s="9">
        <v>3194.3996023673053</v>
      </c>
      <c r="Q9426" s="9">
        <v>-22681531.56237597</v>
      </c>
      <c r="R9426" s="9">
        <v>-14078251.710813096</v>
      </c>
      <c r="S9426" s="9">
        <v>-14070473.605502987</v>
      </c>
      <c r="T9426" s="9">
        <v>-168654.82077966</v>
      </c>
      <c r="U9426" s="9">
        <v>-168654.82077966</v>
      </c>
      <c r="V9426" s="9">
        <v>-2282433.636653967</v>
      </c>
      <c r="W9426" s="9">
        <v>185186.09132900543</v>
      </c>
      <c r="X9426" s="9">
        <v>-370.9717630135903</v>
      </c>
      <c r="Y9426" s="9">
        <v>-1487208.040364347</v>
      </c>
      <c r="Z9426" s="9">
        <v>-3669.4970783277718</v>
      </c>
      <c r="AA9426" s="9">
        <v>-184.23087270148247</v>
      </c>
      <c r="AB9426" s="9">
        <v>-110.50605382081307</v>
      </c>
      <c r="AC9426" s="9">
        <v>-6243.966377651803</v>
      </c>
      <c r="AD9426" s="9">
        <v>-219.59022279554486</v>
      </c>
      <c r="AE9426" s="9">
        <v>1597.1998011836527</v>
      </c>
      <c r="AF9426" s="9">
        <v>1597.1998011836527</v>
      </c>
      <c r="AG9426" s="9">
        <v>-2108.0741153035374</v>
      </c>
      <c r="AH9426" s="11">
        <v>0.14569378512345738</v>
      </c>
    </row>
    <row x14ac:dyDescent="0.25" r="9427" customHeight="1" ht="15.75">
      <c r="A9427" s="9">
        <v>2014</v>
      </c>
      <c r="B9427" s="8" t="s">
        <v>2446</v>
      </c>
      <c r="C9427" s="8" t="s">
        <v>111</v>
      </c>
      <c r="D9427" s="8" t="s">
        <v>1946</v>
      </c>
      <c r="E9427" s="8" t="s">
        <v>1947</v>
      </c>
      <c r="F9427" s="10">
        <v>-0.032339050550611884</v>
      </c>
      <c r="G9427" s="10">
        <v>-0.23917860080587527</v>
      </c>
      <c r="H9427" s="9">
        <v>-183165505.2167795</v>
      </c>
      <c r="I9427" s="9">
        <v>-179315121.30505282</v>
      </c>
      <c r="J9427" s="9">
        <v>-45356.84783002084</v>
      </c>
      <c r="K9427" s="9">
        <v>-2307010.4538923036</v>
      </c>
      <c r="L9427" s="9">
        <v>-539697.02172337</v>
      </c>
      <c r="M9427" s="9">
        <v>-7850.372522927287</v>
      </c>
      <c r="N9427" s="9">
        <v>-12618.874539739509</v>
      </c>
      <c r="O9427" s="9">
        <v>-948835.4236292497</v>
      </c>
      <c r="P9427" s="9">
        <v>10985.082410921654</v>
      </c>
      <c r="Q9427" s="9">
        <v>-77564092.80746606</v>
      </c>
      <c r="R9427" s="9">
        <v>-48160514.6176265</v>
      </c>
      <c r="S9427" s="9">
        <v>-48133877.809332736</v>
      </c>
      <c r="T9427" s="9">
        <v>-576752.6134730759</v>
      </c>
      <c r="U9427" s="9">
        <v>-576752.6134730759</v>
      </c>
      <c r="V9427" s="9">
        <v>-7808259.458921659</v>
      </c>
      <c r="W9427" s="9">
        <v>636828.427194275</v>
      </c>
      <c r="X9427" s="9">
        <v>-1275.7187252994806</v>
      </c>
      <c r="Y9427" s="9">
        <v>-948835.4236292497</v>
      </c>
      <c r="Z9427" s="9">
        <v>-12618.874539739509</v>
      </c>
      <c r="AA9427" s="9">
        <v>-633.5435672362375</v>
      </c>
      <c r="AB9427" s="9">
        <v>-380.0144813528542</v>
      </c>
      <c r="AC9427" s="9">
        <v>-21361.124377996897</v>
      </c>
      <c r="AD9427" s="9">
        <v>-755.1393045046906</v>
      </c>
      <c r="AE9427" s="9">
        <v>5492.541205460827</v>
      </c>
      <c r="AF9427" s="9">
        <v>5492.541205460827</v>
      </c>
      <c r="AG9427" s="9">
        <v>-7208.967466170599</v>
      </c>
      <c r="AH9427" s="11">
        <v>0.14904994544765438</v>
      </c>
    </row>
    <row x14ac:dyDescent="0.25" r="9428" customHeight="1" ht="15.75">
      <c r="A9428" s="9">
        <v>2014</v>
      </c>
      <c r="B9428" s="8" t="s">
        <v>1955</v>
      </c>
      <c r="C9428" s="8" t="s">
        <v>106</v>
      </c>
      <c r="D9428" s="8" t="s">
        <v>1836</v>
      </c>
      <c r="E9428" s="8" t="s">
        <v>1954</v>
      </c>
      <c r="F9428" s="10">
        <v>-0.006956933108164892</v>
      </c>
      <c r="G9428" s="10">
        <v>-0.22424669946093528</v>
      </c>
      <c r="H9428" s="9">
        <v>-47268513.28597163</v>
      </c>
      <c r="I9428" s="9">
        <v>-45922664.446512796</v>
      </c>
      <c r="J9428" s="9">
        <v>-11328.718160631908</v>
      </c>
      <c r="K9428" s="9">
        <v>-611271.6698849674</v>
      </c>
      <c r="L9428" s="9">
        <v>-143224.29092722826</v>
      </c>
      <c r="M9428" s="9">
        <v>-2004.0178143253356</v>
      </c>
      <c r="N9428" s="9">
        <v>-4746.306399497646</v>
      </c>
      <c r="O9428" s="9">
        <v>-575739.058238173</v>
      </c>
      <c r="P9428" s="9">
        <v>2465.2219660013907</v>
      </c>
      <c r="Q9428" s="9">
        <v>-20578493.6910431</v>
      </c>
      <c r="R9428" s="9">
        <v>-12527342.819537476</v>
      </c>
      <c r="S9428" s="9">
        <v>-12521552.226424346</v>
      </c>
      <c r="T9428" s="9">
        <v>-152817.91747124185</v>
      </c>
      <c r="U9428" s="9">
        <v>-152817.91747124185</v>
      </c>
      <c r="V9428" s="9">
        <v>-2027573.9156203254</v>
      </c>
      <c r="W9428" s="9">
        <v>1277980.4570526974</v>
      </c>
      <c r="X9428" s="9">
        <v>-213.2498416686139</v>
      </c>
      <c r="Y9428" s="9">
        <v>-575739.058238173</v>
      </c>
      <c r="Z9428" s="9">
        <v>-4746.306399497646</v>
      </c>
      <c r="AA9428" s="9">
        <v>-89.61742820650389</v>
      </c>
      <c r="AB9428" s="9">
        <v>-13.027902809584518</v>
      </c>
      <c r="AC9428" s="9">
        <v>-5539.111605528696</v>
      </c>
      <c r="AD9428" s="9">
        <v>-106.81766165281581</v>
      </c>
      <c r="AE9428" s="9">
        <v>1232.6109830006953</v>
      </c>
      <c r="AF9428" s="9">
        <v>1232.6109830006953</v>
      </c>
      <c r="AG9428" s="9">
        <v>-1913.288345038897</v>
      </c>
      <c r="AH9428" s="11">
        <v>0.06137262553391454</v>
      </c>
    </row>
    <row x14ac:dyDescent="0.25" r="9429" customHeight="1" ht="15.75">
      <c r="A9429" s="9">
        <v>2014</v>
      </c>
      <c r="B9429" s="8" t="s">
        <v>1957</v>
      </c>
      <c r="C9429" s="8" t="s">
        <v>44</v>
      </c>
      <c r="D9429" s="8" t="s">
        <v>1836</v>
      </c>
      <c r="E9429" s="8" t="s">
        <v>1954</v>
      </c>
      <c r="F9429" s="10">
        <v>-0.005066962807209491</v>
      </c>
      <c r="G9429" s="10">
        <v>-0.20686649278770677</v>
      </c>
      <c r="H9429" s="9">
        <v>-23882112.267793015</v>
      </c>
      <c r="I9429" s="9">
        <v>-23358605.084568206</v>
      </c>
      <c r="J9429" s="9">
        <v>-5900.8730306723455</v>
      </c>
      <c r="K9429" s="9">
        <v>-305942.7316340234</v>
      </c>
      <c r="L9429" s="9">
        <v>-71060.90782591648</v>
      </c>
      <c r="M9429" s="9">
        <v>-1030.4906847456946</v>
      </c>
      <c r="N9429" s="9">
        <v>-16363.2124509055</v>
      </c>
      <c r="O9429" s="9">
        <v>-124935.59084036088</v>
      </c>
      <c r="P9429" s="9">
        <v>1726.623241823237</v>
      </c>
      <c r="Q9429" s="9">
        <v>-10212203.628956476</v>
      </c>
      <c r="R9429" s="9">
        <v>-6300047.367585834</v>
      </c>
      <c r="S9429" s="9">
        <v>-6294370.277955908</v>
      </c>
      <c r="T9429" s="9">
        <v>-76485.68290850586</v>
      </c>
      <c r="U9429" s="9">
        <v>-76485.68290850586</v>
      </c>
      <c r="V9429" s="9">
        <v>-1020541.2928305271</v>
      </c>
      <c r="W9429" s="9">
        <v>246308.88053994573</v>
      </c>
      <c r="X9429" s="9">
        <v>-4757.802612726966</v>
      </c>
      <c r="Y9429" s="9">
        <v>-124935.59084036088</v>
      </c>
      <c r="Z9429" s="9">
        <v>-16363.2124509055</v>
      </c>
      <c r="AA9429" s="9">
        <v>-77.22375797138992</v>
      </c>
      <c r="AB9429" s="9">
        <v>-47.38935011760924</v>
      </c>
      <c r="AC9429" s="9">
        <v>-2788.2654614121147</v>
      </c>
      <c r="AD9429" s="9">
        <v>-92.04527975896784</v>
      </c>
      <c r="AE9429" s="9">
        <v>863.3116209116185</v>
      </c>
      <c r="AF9429" s="9">
        <v>863.3116209116185</v>
      </c>
      <c r="AG9429" s="9">
        <v>-952.3086757629808</v>
      </c>
      <c r="AH9429" s="11">
        <v>0.13501396466627313</v>
      </c>
    </row>
    <row x14ac:dyDescent="0.25" r="9430" customHeight="1" ht="15.75">
      <c r="A9430" s="9">
        <v>2013</v>
      </c>
      <c r="B9430" s="8" t="s">
        <v>43</v>
      </c>
      <c r="C9430" s="8" t="s">
        <v>44</v>
      </c>
      <c r="D9430" s="8" t="s">
        <v>40</v>
      </c>
      <c r="E9430" s="8" t="s">
        <v>37</v>
      </c>
      <c r="F9430" s="10">
        <v>-0.01976635326715626</v>
      </c>
      <c r="G9430" s="10">
        <v>-0.05811315144322206</v>
      </c>
      <c r="H9430" s="9">
        <v>-3008775.530441364</v>
      </c>
      <c r="I9430" s="9">
        <v>-2934472.141344984</v>
      </c>
      <c r="J9430" s="9">
        <v>-669.6717732607821</v>
      </c>
      <c r="K9430" s="9">
        <v>-38938.75395526092</v>
      </c>
      <c r="L9430" s="9">
        <v>-9117.76053942888</v>
      </c>
      <c r="M9430" s="9">
        <v>-121.84750080538512</v>
      </c>
      <c r="N9430" s="9">
        <v>-630.74087194799</v>
      </c>
      <c r="O9430" s="9">
        <v>-24820.17946071115</v>
      </c>
      <c r="P9430" s="9">
        <v>-4.434994963253094</v>
      </c>
      <c r="Q9430" s="9">
        <v>-1308817.9133618663</v>
      </c>
      <c r="R9430" s="9">
        <v>-759396.8607826533</v>
      </c>
      <c r="S9430" s="9">
        <v>-759014.8229876524</v>
      </c>
      <c r="T9430" s="9">
        <v>-9734.68848881523</v>
      </c>
      <c r="U9430" s="9">
        <v>-9734.68848881523</v>
      </c>
      <c r="V9430" s="9">
        <v>-122346.85428127833</v>
      </c>
      <c r="W9430" s="9">
        <v>-13623.848865160355</v>
      </c>
      <c r="X9430" s="9">
        <v>-194.16770549891626</v>
      </c>
      <c r="Y9430" s="9">
        <v>-24820.17946071115</v>
      </c>
      <c r="Z9430" s="9">
        <v>-630.74087194799</v>
      </c>
      <c r="AA9430" s="9">
        <v>-0.13275186483200757</v>
      </c>
      <c r="AB9430" s="9">
        <v>-0.7064708725386355</v>
      </c>
      <c r="AC9430" s="9">
        <v>-333.619596735833</v>
      </c>
      <c r="AD9430" s="9">
        <v>-0.15823087166405214</v>
      </c>
      <c r="AE9430" s="9">
        <v>-2.217497481626547</v>
      </c>
      <c r="AF9430" s="9">
        <v>-2.217497481626547</v>
      </c>
      <c r="AG9430" s="9">
        <v>-121.71310165463915</v>
      </c>
      <c r="AH9430" s="11">
        <v>0.008750947855409603</v>
      </c>
    </row>
    <row x14ac:dyDescent="0.25" r="9431" customHeight="1" ht="15.75">
      <c r="A9431" s="9">
        <v>2013</v>
      </c>
      <c r="B9431" s="8" t="s">
        <v>41</v>
      </c>
      <c r="C9431" s="8" t="s">
        <v>35</v>
      </c>
      <c r="D9431" s="8" t="s">
        <v>42</v>
      </c>
      <c r="E9431" s="8" t="s">
        <v>37</v>
      </c>
      <c r="F9431" s="10">
        <v>-0.01835590985054567</v>
      </c>
      <c r="G9431" s="10">
        <v>-0.1252628849657356</v>
      </c>
      <c r="H9431" s="9">
        <v>-66408075.18311707</v>
      </c>
      <c r="I9431" s="9">
        <v>-64965167.108375005</v>
      </c>
      <c r="J9431" s="9">
        <v>-15026.772174456159</v>
      </c>
      <c r="K9431" s="9">
        <v>-863907.658959366</v>
      </c>
      <c r="L9431" s="9">
        <v>-202532.4048346752</v>
      </c>
      <c r="M9431" s="9">
        <v>-2719.533215589933</v>
      </c>
      <c r="N9431" s="9">
        <v>-2980.658897613783</v>
      </c>
      <c r="O9431" s="9">
        <v>-356138.8323733307</v>
      </c>
      <c r="P9431" s="9">
        <v>397.7857129865968</v>
      </c>
      <c r="Q9431" s="9">
        <v>-29077490.779716246</v>
      </c>
      <c r="R9431" s="9">
        <v>-17008439.31713704</v>
      </c>
      <c r="S9431" s="9">
        <v>-17000851.00049682</v>
      </c>
      <c r="T9431" s="9">
        <v>-215976.9147398415</v>
      </c>
      <c r="U9431" s="9">
        <v>-215976.9147398415</v>
      </c>
      <c r="V9431" s="9">
        <v>-2742532.239803285</v>
      </c>
      <c r="W9431" s="9">
        <v>222696.21152391654</v>
      </c>
      <c r="X9431" s="9">
        <v>-551.0486558828829</v>
      </c>
      <c r="Y9431" s="9">
        <v>-356138.8323733307</v>
      </c>
      <c r="Z9431" s="9">
        <v>-2980.658897613783</v>
      </c>
      <c r="AA9431" s="9">
        <v>-13.339159219440607</v>
      </c>
      <c r="AB9431" s="9">
        <v>-2.8910175381064622</v>
      </c>
      <c r="AC9431" s="9">
        <v>-7493.315745172912</v>
      </c>
      <c r="AD9431" s="9">
        <v>-15.899338161679555</v>
      </c>
      <c r="AE9431" s="9">
        <v>198.8928564932984</v>
      </c>
      <c r="AF9431" s="9">
        <v>198.8928564932984</v>
      </c>
      <c r="AG9431" s="9">
        <v>-2706.0285339568204</v>
      </c>
      <c r="AH9431" s="11">
        <v>0.00824705446873339</v>
      </c>
    </row>
    <row x14ac:dyDescent="0.25" r="9432" customHeight="1" ht="15.75">
      <c r="A9432" s="9">
        <v>2013</v>
      </c>
      <c r="B9432" s="8" t="s">
        <v>38</v>
      </c>
      <c r="C9432" s="8" t="s">
        <v>39</v>
      </c>
      <c r="D9432" s="8" t="s">
        <v>40</v>
      </c>
      <c r="E9432" s="8" t="s">
        <v>37</v>
      </c>
      <c r="F9432" s="10">
        <v>-0.01428344332250485</v>
      </c>
      <c r="G9432" s="10">
        <v>-0.029649952373491953</v>
      </c>
      <c r="H9432" s="9">
        <v>-1916226.4291955733</v>
      </c>
      <c r="I9432" s="9">
        <v>-1871485.50158247</v>
      </c>
      <c r="J9432" s="9">
        <v>-438.72105154294314</v>
      </c>
      <c r="K9432" s="9">
        <v>-24647.322395269803</v>
      </c>
      <c r="L9432" s="9">
        <v>-5773.915314006646</v>
      </c>
      <c r="M9432" s="9">
        <v>-78.57770172333313</v>
      </c>
      <c r="N9432" s="9">
        <v>-162.05484977249301</v>
      </c>
      <c r="O9432" s="9">
        <v>-13659.879249906131</v>
      </c>
      <c r="P9432" s="9">
        <v>19.542949118327513</v>
      </c>
      <c r="Q9432" s="9">
        <v>-829057.1513170308</v>
      </c>
      <c r="R9432" s="9">
        <v>-488740.56000557134</v>
      </c>
      <c r="S9432" s="9">
        <v>-488499.28444443876</v>
      </c>
      <c r="T9432" s="9">
        <v>-6161.830598817451</v>
      </c>
      <c r="U9432" s="9">
        <v>-6161.830598817451</v>
      </c>
      <c r="V9432" s="9">
        <v>-78862.90155613411</v>
      </c>
      <c r="W9432" s="9">
        <v>-4617.174321304612</v>
      </c>
      <c r="X9432" s="9">
        <v>-25.948664133237507</v>
      </c>
      <c r="Y9432" s="9">
        <v>-13659.879249906131</v>
      </c>
      <c r="Z9432" s="9">
        <v>-162.05484977249301</v>
      </c>
      <c r="AA9432" s="9">
        <v>-1.3597024295674531</v>
      </c>
      <c r="AB9432" s="9">
        <v>-1.16337746035441</v>
      </c>
      <c r="AC9432" s="9">
        <v>-216.01166228404932</v>
      </c>
      <c r="AD9432" s="9">
        <v>-1.6206695168195773</v>
      </c>
      <c r="AE9432" s="9">
        <v>9.771474559163757</v>
      </c>
      <c r="AF9432" s="9">
        <v>9.771474559163757</v>
      </c>
      <c r="AG9432" s="9">
        <v>-77.20112707383674</v>
      </c>
      <c r="AH9432" s="11">
        <v>0.0428038263655967</v>
      </c>
    </row>
    <row x14ac:dyDescent="0.25" r="9433" customHeight="1" ht="15.75">
      <c r="A9433" s="9">
        <v>2013</v>
      </c>
      <c r="B9433" s="8" t="s">
        <v>48</v>
      </c>
      <c r="C9433" s="8" t="s">
        <v>35</v>
      </c>
      <c r="D9433" s="8" t="s">
        <v>42</v>
      </c>
      <c r="E9433" s="8" t="s">
        <v>37</v>
      </c>
      <c r="F9433" s="10">
        <v>-0.012165948097137768</v>
      </c>
      <c r="G9433" s="10">
        <v>-0.12203136584770939</v>
      </c>
      <c r="H9433" s="9">
        <v>-4628281.472849734</v>
      </c>
      <c r="I9433" s="9">
        <v>-4527629.574056447</v>
      </c>
      <c r="J9433" s="9">
        <v>-1053.2952082566287</v>
      </c>
      <c r="K9433" s="9">
        <v>-60204.68242390146</v>
      </c>
      <c r="L9433" s="9">
        <v>-14113.940064158987</v>
      </c>
      <c r="M9433" s="9">
        <v>-190.08633808800022</v>
      </c>
      <c r="N9433" s="9">
        <v>-313.4303922275618</v>
      </c>
      <c r="O9433" s="9">
        <v>-24818.293417318288</v>
      </c>
      <c r="P9433" s="9">
        <v>41.829050665180965</v>
      </c>
      <c r="Q9433" s="9">
        <v>-2026457.3103200034</v>
      </c>
      <c r="R9433" s="9">
        <v>-1189014.8033475762</v>
      </c>
      <c r="S9433" s="9">
        <v>-1188480.2764411124</v>
      </c>
      <c r="T9433" s="9">
        <v>-15051.170605975365</v>
      </c>
      <c r="U9433" s="9">
        <v>-15051.170605975365</v>
      </c>
      <c r="V9433" s="9">
        <v>-191779.88024428565</v>
      </c>
      <c r="W9433" s="9">
        <v>23417.56078879493</v>
      </c>
      <c r="X9433" s="9">
        <v>-57.94537459087083</v>
      </c>
      <c r="Y9433" s="9">
        <v>-24818.293417318288</v>
      </c>
      <c r="Z9433" s="9">
        <v>-313.4303922275618</v>
      </c>
      <c r="AA9433" s="9">
        <v>-1.4026757337051399</v>
      </c>
      <c r="AB9433" s="9">
        <v>-0.30400417895213994</v>
      </c>
      <c r="AC9433" s="9">
        <v>-524.5371126569391</v>
      </c>
      <c r="AD9433" s="9">
        <v>-1.6718906682557202</v>
      </c>
      <c r="AE9433" s="9">
        <v>20.914525332590483</v>
      </c>
      <c r="AF9433" s="9">
        <v>20.914525332590483</v>
      </c>
      <c r="AG9433" s="9">
        <v>-188.6662568889863</v>
      </c>
      <c r="AH9433" s="11">
        <v>0.012350242979614987</v>
      </c>
    </row>
    <row x14ac:dyDescent="0.25" r="9434" customHeight="1" ht="15.75">
      <c r="A9434" s="9">
        <v>2013</v>
      </c>
      <c r="B9434" s="8" t="s">
        <v>2447</v>
      </c>
      <c r="C9434" s="8" t="s">
        <v>362</v>
      </c>
      <c r="D9434" s="8" t="s">
        <v>42</v>
      </c>
      <c r="E9434" s="8" t="s">
        <v>37</v>
      </c>
      <c r="F9434" s="10">
        <v>-0.010447561467825703</v>
      </c>
      <c r="G9434" s="10">
        <v>-0.07989459708869481</v>
      </c>
      <c r="H9434" s="9">
        <v>-137320403.0824052</v>
      </c>
      <c r="I9434" s="9">
        <v>-123298350.29101203</v>
      </c>
      <c r="J9434" s="9">
        <v>-32033.210041479942</v>
      </c>
      <c r="K9434" s="9">
        <v>-1653331.6514473923</v>
      </c>
      <c r="L9434" s="9">
        <v>-387338.3829923351</v>
      </c>
      <c r="M9434" s="9">
        <v>-5575.668346161872</v>
      </c>
      <c r="N9434" s="9">
        <v>-357659.5262019015</v>
      </c>
      <c r="O9434" s="9">
        <v>-11597829.39765836</v>
      </c>
      <c r="P9434" s="9">
        <v>11715.045294474166</v>
      </c>
      <c r="Q9434" s="9">
        <v>-55689941.6531023</v>
      </c>
      <c r="R9434" s="9">
        <v>-35003675.29757277</v>
      </c>
      <c r="S9434" s="9">
        <v>-34987403.54333696</v>
      </c>
      <c r="T9434" s="9">
        <v>-413332.9128618481</v>
      </c>
      <c r="U9434" s="9">
        <v>-413332.9128618481</v>
      </c>
      <c r="V9434" s="9">
        <v>-5681900.254424835</v>
      </c>
      <c r="W9434" s="9">
        <v>6849741.58286955</v>
      </c>
      <c r="X9434" s="9">
        <v>-15196.800721885655</v>
      </c>
      <c r="Y9434" s="9">
        <v>-11597829.39765836</v>
      </c>
      <c r="Z9434" s="9">
        <v>-357659.5262019015</v>
      </c>
      <c r="AA9434" s="9">
        <v>-396.2849661897913</v>
      </c>
      <c r="AB9434" s="9">
        <v>-9.723080868458641</v>
      </c>
      <c r="AC9434" s="9">
        <v>-15534.594039262454</v>
      </c>
      <c r="AD9434" s="9">
        <v>-472.3437648647745</v>
      </c>
      <c r="AE9434" s="9">
        <v>5857.522647237083</v>
      </c>
      <c r="AF9434" s="9">
        <v>5857.522647237083</v>
      </c>
      <c r="AG9434" s="9">
        <v>-5174.465975282134</v>
      </c>
      <c r="AH9434" s="11">
        <v>0.14833315331849617</v>
      </c>
    </row>
    <row x14ac:dyDescent="0.25" r="9435" customHeight="1" ht="15.75">
      <c r="A9435" s="9">
        <v>2013</v>
      </c>
      <c r="B9435" s="8" t="s">
        <v>1963</v>
      </c>
      <c r="C9435" s="8" t="s">
        <v>47</v>
      </c>
      <c r="D9435" s="8" t="s">
        <v>42</v>
      </c>
      <c r="E9435" s="8" t="s">
        <v>37</v>
      </c>
      <c r="F9435" s="10">
        <v>-0.010234793093188504</v>
      </c>
      <c r="G9435" s="10">
        <v>-0.13245346593472146</v>
      </c>
      <c r="H9435" s="9">
        <v>-34316404.75898371</v>
      </c>
      <c r="I9435" s="9">
        <v>-30092751.29216609</v>
      </c>
      <c r="J9435" s="9">
        <v>-7059.996716477634</v>
      </c>
      <c r="K9435" s="9">
        <v>-400492.00656873715</v>
      </c>
      <c r="L9435" s="9">
        <v>-93836.96642087326</v>
      </c>
      <c r="M9435" s="9">
        <v>-1272.557564759691</v>
      </c>
      <c r="N9435" s="9">
        <v>-1894.8881646938294</v>
      </c>
      <c r="O9435" s="9">
        <v>-3719636.594049277</v>
      </c>
      <c r="P9435" s="9">
        <v>539.5426672054821</v>
      </c>
      <c r="Q9435" s="9">
        <v>-13474311.908174828</v>
      </c>
      <c r="R9435" s="9">
        <v>-7947671.955200377</v>
      </c>
      <c r="S9435" s="9">
        <v>-7943929.294563067</v>
      </c>
      <c r="T9435" s="9">
        <v>-100123.00164218429</v>
      </c>
      <c r="U9435" s="9">
        <v>-100123.00164218429</v>
      </c>
      <c r="V9435" s="9">
        <v>-1282526.22395923</v>
      </c>
      <c r="W9435" s="9">
        <v>258338.57841059662</v>
      </c>
      <c r="X9435" s="9">
        <v>-265.55967330934993</v>
      </c>
      <c r="Y9435" s="9">
        <v>-3719636.594049277</v>
      </c>
      <c r="Z9435" s="9">
        <v>-1894.8881646938294</v>
      </c>
      <c r="AA9435" s="9">
        <v>-17.409392292802075</v>
      </c>
      <c r="AB9435" s="9">
        <v>-4.205861293857185</v>
      </c>
      <c r="AC9435" s="9">
        <v>-3503.154825980926</v>
      </c>
      <c r="AD9435" s="9">
        <v>-20.750769272563335</v>
      </c>
      <c r="AE9435" s="9">
        <v>269.77133360274104</v>
      </c>
      <c r="AF9435" s="9">
        <v>269.77133360274104</v>
      </c>
      <c r="AG9435" s="9">
        <v>-1254.932143511431</v>
      </c>
      <c r="AH9435" s="11">
        <v>0.018194568569029863</v>
      </c>
    </row>
    <row x14ac:dyDescent="0.25" r="9436" customHeight="1" ht="15.75">
      <c r="A9436" s="9">
        <v>2013</v>
      </c>
      <c r="B9436" s="8" t="s">
        <v>2543</v>
      </c>
      <c r="C9436" s="8" t="s">
        <v>362</v>
      </c>
      <c r="D9436" s="8" t="s">
        <v>275</v>
      </c>
      <c r="E9436" s="8" t="s">
        <v>37</v>
      </c>
      <c r="F9436" s="10">
        <v>-0.007926035416813797</v>
      </c>
      <c r="G9436" s="10">
        <v>-0.07257395987920172</v>
      </c>
      <c r="H9436" s="9">
        <v>-13671605.455550965</v>
      </c>
      <c r="I9436" s="9">
        <v>-11925786.384790944</v>
      </c>
      <c r="J9436" s="9">
        <v>-3230.7457638792357</v>
      </c>
      <c r="K9436" s="9">
        <v>-160381.26986321883</v>
      </c>
      <c r="L9436" s="9">
        <v>-37564.109964218296</v>
      </c>
      <c r="M9436" s="9">
        <v>-554.6124785888745</v>
      </c>
      <c r="N9436" s="9">
        <v>-46936.7668166372</v>
      </c>
      <c r="O9436" s="9">
        <v>-1498688.9675332978</v>
      </c>
      <c r="P9436" s="9">
        <v>1537.4016598195492</v>
      </c>
      <c r="Q9436" s="9">
        <v>-5403784.221201319</v>
      </c>
      <c r="R9436" s="9">
        <v>-3486362.7679127096</v>
      </c>
      <c r="S9436" s="9">
        <v>-3484713.911009421</v>
      </c>
      <c r="T9436" s="9">
        <v>-40095.31746580471</v>
      </c>
      <c r="U9436" s="9">
        <v>-40095.31746580471</v>
      </c>
      <c r="V9436" s="9">
        <v>-567214.7096450736</v>
      </c>
      <c r="W9436" s="9">
        <v>898912.7924077146</v>
      </c>
      <c r="X9436" s="9">
        <v>-1994.3232028982613</v>
      </c>
      <c r="Y9436" s="9">
        <v>-1498688.9675332978</v>
      </c>
      <c r="Z9436" s="9">
        <v>-46936.7668166372</v>
      </c>
      <c r="AA9436" s="9">
        <v>-52.00570287757179</v>
      </c>
      <c r="AB9436" s="9">
        <v>-1.2759900017440757</v>
      </c>
      <c r="AC9436" s="9">
        <v>-1552.1170886970324</v>
      </c>
      <c r="AD9436" s="9">
        <v>-61.98713448005615</v>
      </c>
      <c r="AE9436" s="9">
        <v>768.7008299097746</v>
      </c>
      <c r="AF9436" s="9">
        <v>768.7008299097746</v>
      </c>
      <c r="AG9436" s="9">
        <v>-501.961449471216</v>
      </c>
      <c r="AH9436" s="11">
        <v>0.18630236737217157</v>
      </c>
    </row>
    <row x14ac:dyDescent="0.25" r="9437" customHeight="1" ht="15.75">
      <c r="A9437" s="9">
        <v>2013</v>
      </c>
      <c r="B9437" s="8" t="s">
        <v>53</v>
      </c>
      <c r="C9437" s="8" t="s">
        <v>54</v>
      </c>
      <c r="D9437" s="8" t="s">
        <v>40</v>
      </c>
      <c r="E9437" s="8" t="s">
        <v>37</v>
      </c>
      <c r="F9437" s="10">
        <v>-0.005559761206256581</v>
      </c>
      <c r="G9437" s="10">
        <v>-0.009053959216517577</v>
      </c>
      <c r="H9437" s="9">
        <v>-5830610.202778226</v>
      </c>
      <c r="I9437" s="9">
        <v>-5703490.879199721</v>
      </c>
      <c r="J9437" s="9">
        <v>-1376.5439532121136</v>
      </c>
      <c r="K9437" s="9">
        <v>-75413.08352260396</v>
      </c>
      <c r="L9437" s="9">
        <v>-17666.19754450875</v>
      </c>
      <c r="M9437" s="9">
        <v>-242.90187852461523</v>
      </c>
      <c r="N9437" s="9">
        <v>-1497.8754995823165</v>
      </c>
      <c r="O9437" s="9">
        <v>-31064.049223611313</v>
      </c>
      <c r="P9437" s="9">
        <v>141.32804353858515</v>
      </c>
      <c r="Q9437" s="9">
        <v>-2537450.898386988</v>
      </c>
      <c r="R9437" s="9">
        <v>-1518066.0687702382</v>
      </c>
      <c r="S9437" s="9">
        <v>-1517285.675165767</v>
      </c>
      <c r="T9437" s="9">
        <v>-18853.27088065099</v>
      </c>
      <c r="U9437" s="9">
        <v>-18853.27088065099</v>
      </c>
      <c r="V9437" s="9">
        <v>-245295.60940890855</v>
      </c>
      <c r="W9437" s="9">
        <v>58928.24721772443</v>
      </c>
      <c r="X9437" s="9">
        <v>-383.25990203575924</v>
      </c>
      <c r="Y9437" s="9">
        <v>-31064.049223611313</v>
      </c>
      <c r="Z9437" s="9">
        <v>-1497.8754995823165</v>
      </c>
      <c r="AA9437" s="9">
        <v>-5.981899932908799</v>
      </c>
      <c r="AB9437" s="9">
        <v>-2.747868152494502</v>
      </c>
      <c r="AC9437" s="9">
        <v>-677.094398985547</v>
      </c>
      <c r="AD9437" s="9">
        <v>-7.1300033471400255</v>
      </c>
      <c r="AE9437" s="9">
        <v>70.66402176929257</v>
      </c>
      <c r="AF9437" s="9">
        <v>70.66402176929257</v>
      </c>
      <c r="AG9437" s="9">
        <v>-236.84575063633457</v>
      </c>
      <c r="AH9437" s="11">
        <v>0.05001039594755016</v>
      </c>
    </row>
    <row x14ac:dyDescent="0.25" r="9438" customHeight="1" ht="15.75">
      <c r="A9438" s="9">
        <v>2013</v>
      </c>
      <c r="B9438" s="8" t="s">
        <v>49</v>
      </c>
      <c r="C9438" s="8" t="s">
        <v>50</v>
      </c>
      <c r="D9438" s="8" t="s">
        <v>40</v>
      </c>
      <c r="E9438" s="8" t="s">
        <v>37</v>
      </c>
      <c r="F9438" s="10">
        <v>-0.005391154748863155</v>
      </c>
      <c r="G9438" s="10">
        <v>-0.008544533375725489</v>
      </c>
      <c r="H9438" s="9">
        <v>-3781367.2355644368</v>
      </c>
      <c r="I9438" s="9">
        <v>-3698476.117521147</v>
      </c>
      <c r="J9438" s="9">
        <v>-890.0248096625405</v>
      </c>
      <c r="K9438" s="9">
        <v>-49079.2750807686</v>
      </c>
      <c r="L9438" s="9">
        <v>-11485.577922132692</v>
      </c>
      <c r="M9438" s="9">
        <v>-157.9964027042245</v>
      </c>
      <c r="N9438" s="9">
        <v>-1191.1842952773354</v>
      </c>
      <c r="O9438" s="9">
        <v>-20195.953456600342</v>
      </c>
      <c r="P9438" s="9">
        <v>108.89392385608521</v>
      </c>
      <c r="Q9438" s="9">
        <v>-1649679.9940672652</v>
      </c>
      <c r="R9438" s="9">
        <v>-986021.1075908607</v>
      </c>
      <c r="S9438" s="9">
        <v>-985478.7363665104</v>
      </c>
      <c r="T9438" s="9">
        <v>-12269.81877019215</v>
      </c>
      <c r="U9438" s="9">
        <v>-12269.81877019215</v>
      </c>
      <c r="V9438" s="9">
        <v>-159306.12802901486</v>
      </c>
      <c r="W9438" s="9">
        <v>45878.464351368595</v>
      </c>
      <c r="X9438" s="9">
        <v>-339.6451491416756</v>
      </c>
      <c r="Y9438" s="9">
        <v>-20195.953456600342</v>
      </c>
      <c r="Z9438" s="9">
        <v>-1191.1842952773354</v>
      </c>
      <c r="AA9438" s="9">
        <v>-4.11866350585411</v>
      </c>
      <c r="AB9438" s="9">
        <v>-1.6029258599115215</v>
      </c>
      <c r="AC9438" s="9">
        <v>-437.7499667698486</v>
      </c>
      <c r="AD9438" s="9">
        <v>-4.909156774911734</v>
      </c>
      <c r="AE9438" s="9">
        <v>54.446961928042604</v>
      </c>
      <c r="AF9438" s="9">
        <v>54.446961928042604</v>
      </c>
      <c r="AG9438" s="9">
        <v>-153.82663169501308</v>
      </c>
      <c r="AH9438" s="11">
        <v>0.047081560032235646</v>
      </c>
    </row>
    <row x14ac:dyDescent="0.25" r="9439" customHeight="1" ht="15.75">
      <c r="A9439" s="9">
        <v>2013</v>
      </c>
      <c r="B9439" s="8" t="s">
        <v>60</v>
      </c>
      <c r="C9439" s="8" t="s">
        <v>35</v>
      </c>
      <c r="D9439" s="8" t="s">
        <v>40</v>
      </c>
      <c r="E9439" s="8" t="s">
        <v>37</v>
      </c>
      <c r="F9439" s="10">
        <v>-0.005389733762032421</v>
      </c>
      <c r="G9439" s="10">
        <v>-0.02757590837215028</v>
      </c>
      <c r="H9439" s="9">
        <v>-7613392.776729534</v>
      </c>
      <c r="I9439" s="9">
        <v>-7441188.110281278</v>
      </c>
      <c r="J9439" s="9">
        <v>-1768.1131476938551</v>
      </c>
      <c r="K9439" s="9">
        <v>-98923.48345929282</v>
      </c>
      <c r="L9439" s="9">
        <v>-23189.05488047541</v>
      </c>
      <c r="M9439" s="9">
        <v>-315.80433173019304</v>
      </c>
      <c r="N9439" s="9">
        <v>-1163.7996583843599</v>
      </c>
      <c r="O9439" s="9">
        <v>-46999.72658805967</v>
      </c>
      <c r="P9439" s="9">
        <v>155.31561738063925</v>
      </c>
      <c r="Q9439" s="9">
        <v>-3330215.0197262014</v>
      </c>
      <c r="R9439" s="9">
        <v>-1976507.2005958655</v>
      </c>
      <c r="S9439" s="9">
        <v>-1975593.8873526158</v>
      </c>
      <c r="T9439" s="9">
        <v>-24730.870864823206</v>
      </c>
      <c r="U9439" s="9">
        <v>-24730.870864823206</v>
      </c>
      <c r="V9439" s="9">
        <v>-319144.10276207636</v>
      </c>
      <c r="W9439" s="9">
        <v>86951.83977694031</v>
      </c>
      <c r="X9439" s="9">
        <v>-215.1572050002339</v>
      </c>
      <c r="Y9439" s="9">
        <v>-46999.72658805967</v>
      </c>
      <c r="Z9439" s="9">
        <v>-1163.7996583843599</v>
      </c>
      <c r="AA9439" s="9">
        <v>-5.208280945916908</v>
      </c>
      <c r="AB9439" s="9">
        <v>-1.1287991477069226</v>
      </c>
      <c r="AC9439" s="9">
        <v>-876.2200994196925</v>
      </c>
      <c r="AD9439" s="9">
        <v>-6.207904009383124</v>
      </c>
      <c r="AE9439" s="9">
        <v>77.65780869031963</v>
      </c>
      <c r="AF9439" s="9">
        <v>77.65780869031963</v>
      </c>
      <c r="AG9439" s="9">
        <v>-310.5314224805677</v>
      </c>
      <c r="AH9439" s="11">
        <v>0.027122846504859868</v>
      </c>
    </row>
    <row x14ac:dyDescent="0.25" r="9440" customHeight="1" ht="15.75">
      <c r="A9440" s="9">
        <v>2013</v>
      </c>
      <c r="B9440" s="8" t="s">
        <v>56</v>
      </c>
      <c r="C9440" s="8" t="s">
        <v>57</v>
      </c>
      <c r="D9440" s="8" t="s">
        <v>42</v>
      </c>
      <c r="E9440" s="8" t="s">
        <v>37</v>
      </c>
      <c r="F9440" s="10">
        <v>-0.005027739451402248</v>
      </c>
      <c r="G9440" s="10">
        <v>-0.02113885120456234</v>
      </c>
      <c r="H9440" s="9">
        <v>-15049223.796680031</v>
      </c>
      <c r="I9440" s="9">
        <v>-14720726.98822379</v>
      </c>
      <c r="J9440" s="9">
        <v>-3507.1619194956697</v>
      </c>
      <c r="K9440" s="9">
        <v>-195692.11322319874</v>
      </c>
      <c r="L9440" s="9">
        <v>-45872.51856100615</v>
      </c>
      <c r="M9440" s="9">
        <v>-625.6057076166152</v>
      </c>
      <c r="N9440" s="9">
        <v>-2466.088395385817</v>
      </c>
      <c r="O9440" s="9">
        <v>-80662.43403162423</v>
      </c>
      <c r="P9440" s="9">
        <v>329.11338208872394</v>
      </c>
      <c r="Q9440" s="9">
        <v>-6588015.033166527</v>
      </c>
      <c r="R9440" s="9">
        <v>-3915721.252727176</v>
      </c>
      <c r="S9440" s="9">
        <v>-3913905.67696241</v>
      </c>
      <c r="T9440" s="9">
        <v>-48923.028305799686</v>
      </c>
      <c r="U9440" s="9">
        <v>-48923.028305799686</v>
      </c>
      <c r="V9440" s="9">
        <v>-632353.1782277728</v>
      </c>
      <c r="W9440" s="9">
        <v>184250.7183143895</v>
      </c>
      <c r="X9440" s="9">
        <v>-455.91754784609816</v>
      </c>
      <c r="Y9440" s="9">
        <v>-80662.43403162423</v>
      </c>
      <c r="Z9440" s="9">
        <v>-2466.088395385817</v>
      </c>
      <c r="AA9440" s="9">
        <v>-11.036333537393794</v>
      </c>
      <c r="AB9440" s="9">
        <v>-2.391922405911279</v>
      </c>
      <c r="AC9440" s="9">
        <v>-1736.9754911807017</v>
      </c>
      <c r="AD9440" s="9">
        <v>-13.154532162745088</v>
      </c>
      <c r="AE9440" s="9">
        <v>164.55669104436197</v>
      </c>
      <c r="AF9440" s="9">
        <v>164.55669104436197</v>
      </c>
      <c r="AG9440" s="9">
        <v>-614.4324268747428</v>
      </c>
      <c r="AH9440" s="11">
        <v>0.028974283127605062</v>
      </c>
    </row>
    <row x14ac:dyDescent="0.25" r="9441" customHeight="1" ht="15.75">
      <c r="A9441" s="9">
        <v>2013</v>
      </c>
      <c r="B9441" s="8" t="s">
        <v>46</v>
      </c>
      <c r="C9441" s="8" t="s">
        <v>47</v>
      </c>
      <c r="D9441" s="8" t="s">
        <v>42</v>
      </c>
      <c r="E9441" s="8" t="s">
        <v>37</v>
      </c>
      <c r="F9441" s="10">
        <v>-0.0043798748008769565</v>
      </c>
      <c r="G9441" s="10">
        <v>-0.030068922288932026</v>
      </c>
      <c r="H9441" s="9">
        <v>-23739812.81392621</v>
      </c>
      <c r="I9441" s="9">
        <v>-23221993.616854936</v>
      </c>
      <c r="J9441" s="9">
        <v>-5598.602129081046</v>
      </c>
      <c r="K9441" s="9">
        <v>-309278.87483989727</v>
      </c>
      <c r="L9441" s="9">
        <v>-72416.95754572819</v>
      </c>
      <c r="M9441" s="9">
        <v>-998.9576082349737</v>
      </c>
      <c r="N9441" s="9">
        <v>-3063.20782595861</v>
      </c>
      <c r="O9441" s="9">
        <v>-127334.80232762065</v>
      </c>
      <c r="P9441" s="9">
        <v>872.2052052551916</v>
      </c>
      <c r="Q9441" s="9">
        <v>-10401772.917823091</v>
      </c>
      <c r="R9441" s="9">
        <v>-6231671.067995171</v>
      </c>
      <c r="S9441" s="9">
        <v>-6228527.984764657</v>
      </c>
      <c r="T9441" s="9">
        <v>-77319.71870997432</v>
      </c>
      <c r="U9441" s="9">
        <v>-77319.71870997432</v>
      </c>
      <c r="V9441" s="9">
        <v>-1007072.2707987984</v>
      </c>
      <c r="W9441" s="9">
        <v>417620.8231593579</v>
      </c>
      <c r="X9441" s="9">
        <v>-429.2941845840542</v>
      </c>
      <c r="Y9441" s="9">
        <v>-127334.80232762065</v>
      </c>
      <c r="Z9441" s="9">
        <v>-3063.20782595861</v>
      </c>
      <c r="AA9441" s="9">
        <v>-28.143395325449994</v>
      </c>
      <c r="AB9441" s="9">
        <v>-6.799043590164279</v>
      </c>
      <c r="AC9441" s="9">
        <v>-2755.906778998595</v>
      </c>
      <c r="AD9441" s="9">
        <v>-33.54494477020914</v>
      </c>
      <c r="AE9441" s="9">
        <v>436.1026026275958</v>
      </c>
      <c r="AF9441" s="9">
        <v>436.1026026275958</v>
      </c>
      <c r="AG9441" s="9">
        <v>-970.4649882959961</v>
      </c>
      <c r="AH9441" s="11">
        <v>0.04075795984956545</v>
      </c>
    </row>
    <row x14ac:dyDescent="0.25" r="9442" customHeight="1" ht="15.75">
      <c r="A9442" s="9">
        <v>2013</v>
      </c>
      <c r="B9442" s="8" t="s">
        <v>73</v>
      </c>
      <c r="C9442" s="8" t="s">
        <v>35</v>
      </c>
      <c r="D9442" s="8" t="s">
        <v>74</v>
      </c>
      <c r="E9442" s="8" t="s">
        <v>37</v>
      </c>
      <c r="F9442" s="10">
        <v>-0.004212153543626866</v>
      </c>
      <c r="G9442" s="10">
        <v>-0.042596066389581674</v>
      </c>
      <c r="H9442" s="9">
        <v>-26864529.78976968</v>
      </c>
      <c r="I9442" s="9">
        <v>-26277408.41544535</v>
      </c>
      <c r="J9442" s="9">
        <v>-6309.148459926213</v>
      </c>
      <c r="K9442" s="9">
        <v>-349291.91211107594</v>
      </c>
      <c r="L9442" s="9">
        <v>-81875.6953667473</v>
      </c>
      <c r="M9442" s="9">
        <v>-1121.2083318016537</v>
      </c>
      <c r="N9442" s="9">
        <v>-5254.6325530218455</v>
      </c>
      <c r="O9442" s="9">
        <v>-143970.03780304306</v>
      </c>
      <c r="P9442" s="9">
        <v>701.2603012910115</v>
      </c>
      <c r="Q9442" s="9">
        <v>-11759645.768591462</v>
      </c>
      <c r="R9442" s="9">
        <v>-7019182.8508992335</v>
      </c>
      <c r="S9442" s="9">
        <v>-7015896.180868821</v>
      </c>
      <c r="T9442" s="9">
        <v>-87322.97802776899</v>
      </c>
      <c r="U9442" s="9">
        <v>-87322.97802776899</v>
      </c>
      <c r="V9442" s="9">
        <v>-1133984.2566867233</v>
      </c>
      <c r="W9442" s="9">
        <v>392593.3166807592</v>
      </c>
      <c r="X9442" s="9">
        <v>-971.4490335741596</v>
      </c>
      <c r="Y9442" s="9">
        <v>-143970.03780304306</v>
      </c>
      <c r="Z9442" s="9">
        <v>-5254.6325530218455</v>
      </c>
      <c r="AA9442" s="9">
        <v>-23.51573349118469</v>
      </c>
      <c r="AB9442" s="9">
        <v>-5.096602928719179</v>
      </c>
      <c r="AC9442" s="9">
        <v>-3119.1920288002043</v>
      </c>
      <c r="AD9442" s="9">
        <v>-28.02909784234198</v>
      </c>
      <c r="AE9442" s="9">
        <v>350.63015064550575</v>
      </c>
      <c r="AF9442" s="9">
        <v>350.63015064550575</v>
      </c>
      <c r="AG9442" s="9">
        <v>-1097.4007972379507</v>
      </c>
      <c r="AH9442" s="11">
        <v>0.0342402551079379</v>
      </c>
    </row>
    <row x14ac:dyDescent="0.25" r="9443" customHeight="1" ht="15.75">
      <c r="A9443" s="9">
        <v>2013</v>
      </c>
      <c r="B9443" s="8" t="s">
        <v>1967</v>
      </c>
      <c r="C9443" s="8" t="s">
        <v>106</v>
      </c>
      <c r="D9443" s="8" t="s">
        <v>40</v>
      </c>
      <c r="E9443" s="8" t="s">
        <v>37</v>
      </c>
      <c r="F9443" s="10">
        <v>-0.0038454907674882765</v>
      </c>
      <c r="G9443" s="10">
        <v>-0.013342895011747577</v>
      </c>
      <c r="H9443" s="9">
        <v>-18746767.491505347</v>
      </c>
      <c r="I9443" s="9">
        <v>-18260228.82607701</v>
      </c>
      <c r="J9443" s="9">
        <v>-4724.186852128822</v>
      </c>
      <c r="K9443" s="9">
        <v>-242978.89991443252</v>
      </c>
      <c r="L9443" s="9">
        <v>-56876.65947904548</v>
      </c>
      <c r="M9443" s="9">
        <v>-821.1801417488149</v>
      </c>
      <c r="N9443" s="9">
        <v>-3345.011202299866</v>
      </c>
      <c r="O9443" s="9">
        <v>-179428.08373294998</v>
      </c>
      <c r="P9443" s="9">
        <v>1635.3558942665686</v>
      </c>
      <c r="Q9443" s="9">
        <v>-8176844.799812235</v>
      </c>
      <c r="R9443" s="9">
        <v>-5125143.770022076</v>
      </c>
      <c r="S9443" s="9">
        <v>-5122558.052576294</v>
      </c>
      <c r="T9443" s="9">
        <v>-60744.72497860813</v>
      </c>
      <c r="U9443" s="9">
        <v>-60744.72497860813</v>
      </c>
      <c r="V9443" s="9">
        <v>-831689.0514641549</v>
      </c>
      <c r="W9443" s="9">
        <v>815479.0235290732</v>
      </c>
      <c r="X9443" s="9">
        <v>-205.6984156568099</v>
      </c>
      <c r="Y9443" s="9">
        <v>-179428.08373294998</v>
      </c>
      <c r="Z9443" s="9">
        <v>-3345.011202299866</v>
      </c>
      <c r="AA9443" s="9">
        <v>-59.75456236534269</v>
      </c>
      <c r="AB9443" s="9">
        <v>-10.639644032624409</v>
      </c>
      <c r="AC9443" s="9">
        <v>-2275.652210836791</v>
      </c>
      <c r="AD9443" s="9">
        <v>-71.22322914964022</v>
      </c>
      <c r="AE9443" s="9">
        <v>817.6779471332843</v>
      </c>
      <c r="AF9443" s="9">
        <v>817.6779471332843</v>
      </c>
      <c r="AG9443" s="9">
        <v>-760.6840994125154</v>
      </c>
      <c r="AH9443" s="11">
        <v>0.09840304602924296</v>
      </c>
    </row>
    <row x14ac:dyDescent="0.25" r="9444" customHeight="1" ht="15.75">
      <c r="A9444" s="9">
        <v>2013</v>
      </c>
      <c r="B9444" s="8" t="s">
        <v>51</v>
      </c>
      <c r="C9444" s="8" t="s">
        <v>52</v>
      </c>
      <c r="D9444" s="8" t="s">
        <v>40</v>
      </c>
      <c r="E9444" s="8" t="s">
        <v>37</v>
      </c>
      <c r="F9444" s="10">
        <v>-0.0034073041262393045</v>
      </c>
      <c r="G9444" s="10">
        <v>-0.008804403325616463</v>
      </c>
      <c r="H9444" s="9">
        <v>-525624.4770348527</v>
      </c>
      <c r="I9444" s="9">
        <v>-514210.3078813148</v>
      </c>
      <c r="J9444" s="9">
        <v>-119.12981249704957</v>
      </c>
      <c r="K9444" s="9">
        <v>-6840.650716761976</v>
      </c>
      <c r="L9444" s="9">
        <v>-1603.6392832809506</v>
      </c>
      <c r="M9444" s="9">
        <v>-21.55133151335943</v>
      </c>
      <c r="N9444" s="9">
        <v>-13.143576208577123</v>
      </c>
      <c r="O9444" s="9">
        <v>-2819.879548576523</v>
      </c>
      <c r="P9444" s="9">
        <v>3.8251153005293603</v>
      </c>
      <c r="Q9444" s="9">
        <v>-230238.88037866555</v>
      </c>
      <c r="R9444" s="9">
        <v>-134833.47420654193</v>
      </c>
      <c r="S9444" s="9">
        <v>-134772.93613450506</v>
      </c>
      <c r="T9444" s="9">
        <v>-1710.162679190494</v>
      </c>
      <c r="U9444" s="9">
        <v>-1710.162679190494</v>
      </c>
      <c r="V9444" s="9">
        <v>-21743.70268724389</v>
      </c>
      <c r="W9444" s="9">
        <v>2297.0817521210934</v>
      </c>
      <c r="X9444" s="9">
        <v>-1.9312773698126373</v>
      </c>
      <c r="Y9444" s="9">
        <v>-2819.879548576523</v>
      </c>
      <c r="Z9444" s="9">
        <v>-13.143576208577123</v>
      </c>
      <c r="AA9444" s="9">
        <v>-0.13002782393389706</v>
      </c>
      <c r="AB9444" s="9">
        <v>-0.011005960242261163</v>
      </c>
      <c r="AC9444" s="9">
        <v>-59.3950267853095</v>
      </c>
      <c r="AD9444" s="9">
        <v>-0.15498400679852273</v>
      </c>
      <c r="AE9444" s="9">
        <v>1.9125576502646802</v>
      </c>
      <c r="AF9444" s="9">
        <v>1.9125576502646802</v>
      </c>
      <c r="AG9444" s="9">
        <v>-21.419690205478904</v>
      </c>
      <c r="AH9444" s="11">
        <v>0.009217228781264806</v>
      </c>
    </row>
    <row x14ac:dyDescent="0.25" r="9445" customHeight="1" ht="15.75">
      <c r="A9445" s="9">
        <v>2013</v>
      </c>
      <c r="B9445" s="8" t="s">
        <v>1965</v>
      </c>
      <c r="C9445" s="8" t="s">
        <v>188</v>
      </c>
      <c r="D9445" s="8" t="s">
        <v>42</v>
      </c>
      <c r="E9445" s="8" t="s">
        <v>37</v>
      </c>
      <c r="F9445" s="10">
        <v>-0.0024039044241299327</v>
      </c>
      <c r="G9445" s="10">
        <v>-0.014775722882798638</v>
      </c>
      <c r="H9445" s="9">
        <v>-11810202.284812905</v>
      </c>
      <c r="I9445" s="9">
        <v>-11268685.658979343</v>
      </c>
      <c r="J9445" s="9">
        <v>-2873.8772685688336</v>
      </c>
      <c r="K9445" s="9">
        <v>-149086.9621047373</v>
      </c>
      <c r="L9445" s="9">
        <v>-34803.64717836482</v>
      </c>
      <c r="M9445" s="9">
        <v>-502.5042005417545</v>
      </c>
      <c r="N9445" s="9">
        <v>-4498.638171012171</v>
      </c>
      <c r="O9445" s="9">
        <v>-350682.31748772506</v>
      </c>
      <c r="P9445" s="9">
        <v>931.3205773889285</v>
      </c>
      <c r="Q9445" s="9">
        <v>-5002168.935210286</v>
      </c>
      <c r="R9445" s="9">
        <v>-3090933.1409325097</v>
      </c>
      <c r="S9445" s="9">
        <v>-3089024.166376927</v>
      </c>
      <c r="T9445" s="9">
        <v>-37271.74052618432</v>
      </c>
      <c r="U9445" s="9">
        <v>-37271.74052618432</v>
      </c>
      <c r="V9445" s="9">
        <v>-500888.8685631393</v>
      </c>
      <c r="W9445" s="9">
        <v>304070.8924223643</v>
      </c>
      <c r="X9445" s="9">
        <v>-533.7122051422128</v>
      </c>
      <c r="Y9445" s="9">
        <v>-350682.31748772506</v>
      </c>
      <c r="Z9445" s="9">
        <v>-4498.638171012171</v>
      </c>
      <c r="AA9445" s="9">
        <v>-31.852767241186836</v>
      </c>
      <c r="AB9445" s="9">
        <v>-16.410042562529476</v>
      </c>
      <c r="AC9445" s="9">
        <v>-1374.752568956016</v>
      </c>
      <c r="AD9445" s="9">
        <v>-37.96625480073821</v>
      </c>
      <c r="AE9445" s="9">
        <v>465.66028869446427</v>
      </c>
      <c r="AF9445" s="9">
        <v>465.66028869446427</v>
      </c>
      <c r="AG9445" s="9">
        <v>-470.2561799844362</v>
      </c>
      <c r="AH9445" s="11">
        <v>0.09866888577865844</v>
      </c>
    </row>
    <row x14ac:dyDescent="0.25" r="9446" customHeight="1" ht="15.75">
      <c r="A9446" s="9">
        <v>2013</v>
      </c>
      <c r="B9446" s="8" t="s">
        <v>1964</v>
      </c>
      <c r="C9446" s="8" t="s">
        <v>35</v>
      </c>
      <c r="D9446" s="8" t="s">
        <v>42</v>
      </c>
      <c r="E9446" s="8" t="s">
        <v>37</v>
      </c>
      <c r="F9446" s="10">
        <v>-0.0024034323625484097</v>
      </c>
      <c r="G9446" s="10">
        <v>-0.010768162069769601</v>
      </c>
      <c r="H9446" s="9">
        <v>-24022709.39904068</v>
      </c>
      <c r="I9446" s="9">
        <v>-22652306.069351975</v>
      </c>
      <c r="J9446" s="9">
        <v>-5650.1988167799445</v>
      </c>
      <c r="K9446" s="9">
        <v>-300972.2469568017</v>
      </c>
      <c r="L9446" s="9">
        <v>-70538.8538354005</v>
      </c>
      <c r="M9446" s="9">
        <v>-985.930742011062</v>
      </c>
      <c r="N9446" s="9">
        <v>-8234.882094442037</v>
      </c>
      <c r="O9446" s="9">
        <v>-985120.2086266514</v>
      </c>
      <c r="P9446" s="9">
        <v>1098.991383388625</v>
      </c>
      <c r="Q9446" s="9">
        <v>-10135740.509029523</v>
      </c>
      <c r="R9446" s="9">
        <v>-6178532.939651865</v>
      </c>
      <c r="S9446" s="9">
        <v>-6175500.82418081</v>
      </c>
      <c r="T9446" s="9">
        <v>-75243.06173920042</v>
      </c>
      <c r="U9446" s="9">
        <v>-75243.06173920042</v>
      </c>
      <c r="V9446" s="9">
        <v>-1000122.3884811513</v>
      </c>
      <c r="W9446" s="9">
        <v>615258.9436672938</v>
      </c>
      <c r="X9446" s="9">
        <v>-1522.4220098210947</v>
      </c>
      <c r="Y9446" s="9">
        <v>-985120.2086266514</v>
      </c>
      <c r="Z9446" s="9">
        <v>-8234.882094442037</v>
      </c>
      <c r="AA9446" s="9">
        <v>-36.853060744059725</v>
      </c>
      <c r="AB9446" s="9">
        <v>-7.987223421750825</v>
      </c>
      <c r="AC9446" s="9">
        <v>-2769.649621582183</v>
      </c>
      <c r="AD9446" s="9">
        <v>-43.92625242892151</v>
      </c>
      <c r="AE9446" s="9">
        <v>549.4956916943125</v>
      </c>
      <c r="AF9446" s="9">
        <v>549.4956916943125</v>
      </c>
      <c r="AG9446" s="9">
        <v>-948.6203805132438</v>
      </c>
      <c r="AH9446" s="11">
        <v>0.05735945249401041</v>
      </c>
    </row>
    <row x14ac:dyDescent="0.25" r="9447" customHeight="1" ht="15.75">
      <c r="A9447" s="9">
        <v>2013</v>
      </c>
      <c r="B9447" s="8" t="s">
        <v>2606</v>
      </c>
      <c r="C9447" s="8" t="s">
        <v>106</v>
      </c>
      <c r="D9447" s="8" t="s">
        <v>42</v>
      </c>
      <c r="E9447" s="8" t="s">
        <v>37</v>
      </c>
      <c r="F9447" s="10">
        <v>-0.002377061073435216</v>
      </c>
      <c r="G9447" s="10">
        <v>-0.03488523163322673</v>
      </c>
      <c r="H9447" s="9">
        <v>-2256551.208195271</v>
      </c>
      <c r="I9447" s="9">
        <v>-2207175.180096898</v>
      </c>
      <c r="J9447" s="9">
        <v>-611.5240993466911</v>
      </c>
      <c r="K9447" s="9">
        <v>-29378.83699826182</v>
      </c>
      <c r="L9447" s="9">
        <v>-6870.4408122378145</v>
      </c>
      <c r="M9447" s="9">
        <v>-103.7763688450212</v>
      </c>
      <c r="N9447" s="9">
        <v>-651.3700860260245</v>
      </c>
      <c r="O9447" s="9">
        <v>-12078.53065806407</v>
      </c>
      <c r="P9447" s="9">
        <v>318.4509244092177</v>
      </c>
      <c r="Q9447" s="9">
        <v>-988618.3872670719</v>
      </c>
      <c r="R9447" s="9">
        <v>-647065.7887100141</v>
      </c>
      <c r="S9447" s="9">
        <v>-646716.4806187431</v>
      </c>
      <c r="T9447" s="9">
        <v>-7344.709249565455</v>
      </c>
      <c r="U9447" s="9">
        <v>-7344.709249565455</v>
      </c>
      <c r="V9447" s="9">
        <v>-105398.39377967818</v>
      </c>
      <c r="W9447" s="9">
        <v>158797.268404763</v>
      </c>
      <c r="X9447" s="9">
        <v>-40.05540986220648</v>
      </c>
      <c r="Y9447" s="9">
        <v>-12078.53065806407</v>
      </c>
      <c r="Z9447" s="9">
        <v>-651.3700860260245</v>
      </c>
      <c r="AA9447" s="9">
        <v>-11.635935449662956</v>
      </c>
      <c r="AB9447" s="9">
        <v>-2.07184533314922</v>
      </c>
      <c r="AC9447" s="9">
        <v>-288.9294537883763</v>
      </c>
      <c r="AD9447" s="9">
        <v>-13.869215405423773</v>
      </c>
      <c r="AE9447" s="9">
        <v>159.22546220460885</v>
      </c>
      <c r="AF9447" s="9">
        <v>159.22546220460885</v>
      </c>
      <c r="AG9447" s="9">
        <v>-91.99604587517995</v>
      </c>
      <c r="AH9447" s="11">
        <v>0.14410177319386355</v>
      </c>
    </row>
    <row x14ac:dyDescent="0.25" r="9448" customHeight="1" ht="15.75">
      <c r="A9448" s="9">
        <v>2013</v>
      </c>
      <c r="B9448" s="8" t="s">
        <v>1966</v>
      </c>
      <c r="C9448" s="8" t="s">
        <v>50</v>
      </c>
      <c r="D9448" s="8" t="s">
        <v>68</v>
      </c>
      <c r="E9448" s="8" t="s">
        <v>37</v>
      </c>
      <c r="F9448" s="10">
        <v>-0.0023744350875849604</v>
      </c>
      <c r="G9448" s="10">
        <v>-0.0072052545991416975</v>
      </c>
      <c r="H9448" s="9">
        <v>-701237.0501380658</v>
      </c>
      <c r="I9448" s="9">
        <v>-685659.600976558</v>
      </c>
      <c r="J9448" s="9">
        <v>-175.42528988734284</v>
      </c>
      <c r="K9448" s="9">
        <v>-9073.05962536075</v>
      </c>
      <c r="L9448" s="9">
        <v>-2118.3433447682833</v>
      </c>
      <c r="M9448" s="9">
        <v>-30.24804646996916</v>
      </c>
      <c r="N9448" s="9">
        <v>-501.55256185281087</v>
      </c>
      <c r="O9448" s="9">
        <v>-3724.6704833504587</v>
      </c>
      <c r="P9448" s="9">
        <v>45.85019018195548</v>
      </c>
      <c r="Q9448" s="9">
        <v>-304471.8691821719</v>
      </c>
      <c r="R9448" s="9">
        <v>-188354.1997762372</v>
      </c>
      <c r="S9448" s="9">
        <v>-188225.4938395399</v>
      </c>
      <c r="T9448" s="9">
        <v>-2268.2649063401873</v>
      </c>
      <c r="U9448" s="9">
        <v>-2268.2649063401873</v>
      </c>
      <c r="V9448" s="9">
        <v>-30525.250024150064</v>
      </c>
      <c r="W9448" s="9">
        <v>19317.29743292527</v>
      </c>
      <c r="X9448" s="9">
        <v>-143.0088487132262</v>
      </c>
      <c r="Y9448" s="9">
        <v>-3724.6704833504587</v>
      </c>
      <c r="Z9448" s="9">
        <v>-501.55256185281087</v>
      </c>
      <c r="AA9448" s="9">
        <v>-1.7341785322059333</v>
      </c>
      <c r="AB9448" s="9">
        <v>-0.6749178734862054</v>
      </c>
      <c r="AC9448" s="9">
        <v>-84.65476848455022</v>
      </c>
      <c r="AD9448" s="9">
        <v>-2.067018652576179</v>
      </c>
      <c r="AE9448" s="9">
        <v>22.92509509097774</v>
      </c>
      <c r="AF9448" s="9">
        <v>22.92509509097774</v>
      </c>
      <c r="AG9448" s="9">
        <v>-28.49234893407892</v>
      </c>
      <c r="AH9448" s="11">
        <v>0.09793541855802552</v>
      </c>
    </row>
    <row x14ac:dyDescent="0.25" r="9449" customHeight="1" ht="15.75">
      <c r="A9449" s="9">
        <v>2013</v>
      </c>
      <c r="B9449" s="8" t="s">
        <v>67</v>
      </c>
      <c r="C9449" s="8" t="s">
        <v>35</v>
      </c>
      <c r="D9449" s="8" t="s">
        <v>68</v>
      </c>
      <c r="E9449" s="8" t="s">
        <v>37</v>
      </c>
      <c r="F9449" s="10">
        <v>-0.0016626705101354781</v>
      </c>
      <c r="G9449" s="10">
        <v>-0.02452137820531907</v>
      </c>
      <c r="H9449" s="9">
        <v>-2768866.0183157194</v>
      </c>
      <c r="I9449" s="9">
        <v>-2707653.024494092</v>
      </c>
      <c r="J9449" s="9">
        <v>-697.497801151313</v>
      </c>
      <c r="K9449" s="9">
        <v>-35961.59268453535</v>
      </c>
      <c r="L9449" s="9">
        <v>-8427.219889560261</v>
      </c>
      <c r="M9449" s="9">
        <v>-119.87917470335367</v>
      </c>
      <c r="N9449" s="9">
        <v>-1372.0282378998602</v>
      </c>
      <c r="O9449" s="9">
        <v>-14817.880927559294</v>
      </c>
      <c r="P9449" s="9">
        <v>183.10489378293772</v>
      </c>
      <c r="Q9449" s="9">
        <v>-1211367.6452424233</v>
      </c>
      <c r="R9449" s="9">
        <v>-751886.8456019617</v>
      </c>
      <c r="S9449" s="9">
        <v>-751503.6053898631</v>
      </c>
      <c r="T9449" s="9">
        <v>-8990.398171133838</v>
      </c>
      <c r="U9449" s="9">
        <v>-8990.398171133838</v>
      </c>
      <c r="V9449" s="9">
        <v>-121908.0837127442</v>
      </c>
      <c r="W9449" s="9">
        <v>102509.37835548488</v>
      </c>
      <c r="X9449" s="9">
        <v>-253.65341768336876</v>
      </c>
      <c r="Y9449" s="9">
        <v>-14817.880927559294</v>
      </c>
      <c r="Z9449" s="9">
        <v>-1372.0282378998602</v>
      </c>
      <c r="AA9449" s="9">
        <v>-6.1401534853808695</v>
      </c>
      <c r="AB9449" s="9">
        <v>-1.3307653893980609</v>
      </c>
      <c r="AC9449" s="9">
        <v>-339.51031374304574</v>
      </c>
      <c r="AD9449" s="9">
        <v>-7.318630434098665</v>
      </c>
      <c r="AE9449" s="9">
        <v>91.55244689146886</v>
      </c>
      <c r="AF9449" s="9">
        <v>91.55244689146886</v>
      </c>
      <c r="AG9449" s="9">
        <v>-113.66282953238778</v>
      </c>
      <c r="AH9449" s="11">
        <v>0.0792838367010214</v>
      </c>
    </row>
    <row x14ac:dyDescent="0.25" r="9450" customHeight="1" ht="15.75">
      <c r="A9450" s="9">
        <v>2013</v>
      </c>
      <c r="B9450" s="8" t="s">
        <v>2454</v>
      </c>
      <c r="C9450" s="8" t="s">
        <v>35</v>
      </c>
      <c r="D9450" s="8" t="s">
        <v>68</v>
      </c>
      <c r="E9450" s="8" t="s">
        <v>37</v>
      </c>
      <c r="F9450" s="10">
        <v>-0.0015193121976035061</v>
      </c>
      <c r="G9450" s="10">
        <v>-0.045515286874949754</v>
      </c>
      <c r="H9450" s="9">
        <v>-1596072.042693722</v>
      </c>
      <c r="I9450" s="9">
        <v>-1560723.8344725242</v>
      </c>
      <c r="J9450" s="9">
        <v>-406.3063811909219</v>
      </c>
      <c r="K9450" s="9">
        <v>-20726.01415974501</v>
      </c>
      <c r="L9450" s="9">
        <v>-4856.711420269283</v>
      </c>
      <c r="M9450" s="9">
        <v>-69.4906813517816</v>
      </c>
      <c r="N9450" s="9">
        <v>-865.5113517577962</v>
      </c>
      <c r="O9450" s="9">
        <v>-8539.681590181695</v>
      </c>
      <c r="P9450" s="9">
        <v>115.50736329896515</v>
      </c>
      <c r="Q9450" s="9">
        <v>-698214.6251359112</v>
      </c>
      <c r="R9450" s="9">
        <v>-435969.39626108645</v>
      </c>
      <c r="S9450" s="9">
        <v>-435744.4850477073</v>
      </c>
      <c r="T9450" s="9">
        <v>-5181.503539936252</v>
      </c>
      <c r="U9450" s="9">
        <v>-5181.503539936252</v>
      </c>
      <c r="V9450" s="9">
        <v>-70724.20926515084</v>
      </c>
      <c r="W9450" s="9">
        <v>64665.60102590447</v>
      </c>
      <c r="X9450" s="9">
        <v>-160.01122014308052</v>
      </c>
      <c r="Y9450" s="9">
        <v>-8539.681590181695</v>
      </c>
      <c r="Z9450" s="9">
        <v>-865.5113517577962</v>
      </c>
      <c r="AA9450" s="9">
        <v>-3.873369655472221</v>
      </c>
      <c r="AB9450" s="9">
        <v>-0.8394816660722921</v>
      </c>
      <c r="AC9450" s="9">
        <v>-197.32524802332833</v>
      </c>
      <c r="AD9450" s="9">
        <v>-4.6167837840774855</v>
      </c>
      <c r="AE9450" s="9">
        <v>57.75368164948257</v>
      </c>
      <c r="AF9450" s="9">
        <v>57.75368164948257</v>
      </c>
      <c r="AG9450" s="9">
        <v>-65.56924798525608</v>
      </c>
      <c r="AH9450" s="11">
        <v>0.08561709445319382</v>
      </c>
    </row>
    <row x14ac:dyDescent="0.25" r="9451" customHeight="1" ht="15.75">
      <c r="A9451" s="9">
        <v>2013</v>
      </c>
      <c r="B9451" s="8" t="s">
        <v>71</v>
      </c>
      <c r="C9451" s="8" t="s">
        <v>72</v>
      </c>
      <c r="D9451" s="8" t="s">
        <v>40</v>
      </c>
      <c r="E9451" s="8" t="s">
        <v>37</v>
      </c>
      <c r="F9451" s="10">
        <v>-0.001500255771435177</v>
      </c>
      <c r="G9451" s="10">
        <v>-0.004174952289878861</v>
      </c>
      <c r="H9451" s="9">
        <v>-4583238.150317955</v>
      </c>
      <c r="I9451" s="9">
        <v>-4469827.78742669</v>
      </c>
      <c r="J9451" s="9">
        <v>-1017.3566122032055</v>
      </c>
      <c r="K9451" s="9">
        <v>-58974.98206312032</v>
      </c>
      <c r="L9451" s="9">
        <v>-13812.79253252572</v>
      </c>
      <c r="M9451" s="9">
        <v>-185.24061430744257</v>
      </c>
      <c r="N9451" s="9">
        <v>-3924.3261280333572</v>
      </c>
      <c r="O9451" s="9">
        <v>-35485.202437189786</v>
      </c>
      <c r="P9451" s="9">
        <v>-10.462503884792227</v>
      </c>
      <c r="Q9451" s="9">
        <v>-1982573.952033394</v>
      </c>
      <c r="R9451" s="9">
        <v>-1143901.9574160348</v>
      </c>
      <c r="S9451" s="9">
        <v>-1143399.1278856543</v>
      </c>
      <c r="T9451" s="9">
        <v>-14743.74551578008</v>
      </c>
      <c r="U9451" s="9">
        <v>-14743.74551578008</v>
      </c>
      <c r="V9451" s="9">
        <v>-184200.20056004342</v>
      </c>
      <c r="W9451" s="9">
        <v>-58781.58603859422</v>
      </c>
      <c r="X9451" s="9">
        <v>-781.8749550617716</v>
      </c>
      <c r="Y9451" s="9">
        <v>-35485.202437189786</v>
      </c>
      <c r="Z9451" s="9">
        <v>-3924.3261280333572</v>
      </c>
      <c r="AA9451" s="9">
        <v>0</v>
      </c>
      <c r="AB9451" s="9">
        <v>-3.899183814102928</v>
      </c>
      <c r="AC9451" s="9">
        <v>-502.8295303804484</v>
      </c>
      <c r="AD9451" s="9">
        <v>0</v>
      </c>
      <c r="AE9451" s="9">
        <v>-5.2312519423961135</v>
      </c>
      <c r="AF9451" s="9">
        <v>-5.2312519423961135</v>
      </c>
      <c r="AG9451" s="9">
        <v>-185.24061430744257</v>
      </c>
      <c r="AH9451" s="11">
        <v>0.017943412782111142</v>
      </c>
    </row>
    <row x14ac:dyDescent="0.25" r="9452" customHeight="1" ht="15.75">
      <c r="A9452" s="9">
        <v>2013</v>
      </c>
      <c r="B9452" s="8" t="s">
        <v>2284</v>
      </c>
      <c r="C9452" s="8" t="s">
        <v>113</v>
      </c>
      <c r="D9452" s="8" t="s">
        <v>40</v>
      </c>
      <c r="E9452" s="8" t="s">
        <v>37</v>
      </c>
      <c r="F9452" s="10">
        <v>-0.0014461832895496666</v>
      </c>
      <c r="G9452" s="10">
        <v>-0.0022287820199456817</v>
      </c>
      <c r="H9452" s="9">
        <v>-602425.4360454999</v>
      </c>
      <c r="I9452" s="9">
        <v>-575272.9685111715</v>
      </c>
      <c r="J9452" s="9">
        <v>-193.58873503688818</v>
      </c>
      <c r="K9452" s="9">
        <v>-7282.7801412243825</v>
      </c>
      <c r="L9452" s="9">
        <v>-1710.888897221421</v>
      </c>
      <c r="M9452" s="9">
        <v>-28.43700572914722</v>
      </c>
      <c r="N9452" s="9">
        <v>-731.0240935615292</v>
      </c>
      <c r="O9452" s="9">
        <v>-17315.46467407801</v>
      </c>
      <c r="P9452" s="9">
        <v>109.71601252321955</v>
      </c>
      <c r="Q9452" s="9">
        <v>-246838.73894854024</v>
      </c>
      <c r="R9452" s="9">
        <v>-180278.55680065276</v>
      </c>
      <c r="S9452" s="9">
        <v>-180157.86545591438</v>
      </c>
      <c r="T9452" s="9">
        <v>-1820.6950353060956</v>
      </c>
      <c r="U9452" s="9">
        <v>-1820.6950353060956</v>
      </c>
      <c r="V9452" s="9">
        <v>-29625.0066728513</v>
      </c>
      <c r="W9452" s="9">
        <v>56363.86411819048</v>
      </c>
      <c r="X9452" s="9">
        <v>-186.578969591627</v>
      </c>
      <c r="Y9452" s="9">
        <v>-17315.46467407801</v>
      </c>
      <c r="Z9452" s="9">
        <v>-731.0240935615292</v>
      </c>
      <c r="AA9452" s="9">
        <v>-4.511579807491594</v>
      </c>
      <c r="AB9452" s="9">
        <v>-1.681765672749447</v>
      </c>
      <c r="AC9452" s="9">
        <v>-88.95021678749687</v>
      </c>
      <c r="AD9452" s="9">
        <v>-5.377485328923313</v>
      </c>
      <c r="AE9452" s="9">
        <v>54.85800626160977</v>
      </c>
      <c r="AF9452" s="9">
        <v>54.85800626160977</v>
      </c>
      <c r="AG9452" s="9">
        <v>-23.869442814555367</v>
      </c>
      <c r="AH9452" s="11">
        <v>0.24262948139118545</v>
      </c>
    </row>
    <row x14ac:dyDescent="0.25" r="9453" customHeight="1" ht="15.75">
      <c r="A9453" s="9">
        <v>2013</v>
      </c>
      <c r="B9453" s="8" t="s">
        <v>1968</v>
      </c>
      <c r="C9453" s="8" t="s">
        <v>111</v>
      </c>
      <c r="D9453" s="8" t="s">
        <v>40</v>
      </c>
      <c r="E9453" s="8" t="s">
        <v>37</v>
      </c>
      <c r="F9453" s="10">
        <v>-0.001294635821083104</v>
      </c>
      <c r="G9453" s="10">
        <v>-0.004774273358612868</v>
      </c>
      <c r="H9453" s="9">
        <v>-883367.6542540566</v>
      </c>
      <c r="I9453" s="9">
        <v>-863862.2659422335</v>
      </c>
      <c r="J9453" s="9">
        <v>-237.476661800169</v>
      </c>
      <c r="K9453" s="9">
        <v>-11518.203324138904</v>
      </c>
      <c r="L9453" s="9">
        <v>-2693.021197968239</v>
      </c>
      <c r="M9453" s="9">
        <v>-39.94008845138823</v>
      </c>
      <c r="N9453" s="9">
        <v>-385.7588923281305</v>
      </c>
      <c r="O9453" s="9">
        <v>-4734.910601086223</v>
      </c>
      <c r="P9453" s="9">
        <v>103.9224539499476</v>
      </c>
      <c r="Q9453" s="9">
        <v>-387434.49291133415</v>
      </c>
      <c r="R9453" s="9">
        <v>-250317.81237547527</v>
      </c>
      <c r="S9453" s="9">
        <v>-250162.30804291717</v>
      </c>
      <c r="T9453" s="9">
        <v>-2879.550831034726</v>
      </c>
      <c r="U9453" s="9">
        <v>-2879.550831034726</v>
      </c>
      <c r="V9453" s="9">
        <v>-40726.34800468593</v>
      </c>
      <c r="W9453" s="9">
        <v>56266.26628376972</v>
      </c>
      <c r="X9453" s="9">
        <v>-58.75090066828455</v>
      </c>
      <c r="Y9453" s="9">
        <v>-4734.910601086223</v>
      </c>
      <c r="Z9453" s="9">
        <v>-385.7588923281305</v>
      </c>
      <c r="AA9453" s="9">
        <v>-3.486293638007022</v>
      </c>
      <c r="AB9453" s="9">
        <v>-0.6376362799065667</v>
      </c>
      <c r="AC9453" s="9">
        <v>-113.66972062081256</v>
      </c>
      <c r="AD9453" s="9">
        <v>-4.155416437401983</v>
      </c>
      <c r="AE9453" s="9">
        <v>51.9612269749738</v>
      </c>
      <c r="AF9453" s="9">
        <v>51.9612269749738</v>
      </c>
      <c r="AG9453" s="9">
        <v>-36.41053423539134</v>
      </c>
      <c r="AH9453" s="11">
        <v>0.12057862396214156</v>
      </c>
    </row>
    <row x14ac:dyDescent="0.25" r="9454" customHeight="1" ht="15.75">
      <c r="A9454" s="9">
        <v>2013</v>
      </c>
      <c r="B9454" s="8" t="s">
        <v>2451</v>
      </c>
      <c r="C9454" s="8" t="s">
        <v>188</v>
      </c>
      <c r="D9454" s="8" t="s">
        <v>68</v>
      </c>
      <c r="E9454" s="8" t="s">
        <v>37</v>
      </c>
      <c r="F9454" s="10">
        <v>-0.000955803443177784</v>
      </c>
      <c r="G9454" s="10">
        <v>-0.04068869010175354</v>
      </c>
      <c r="H9454" s="9">
        <v>-21823637.825406656</v>
      </c>
      <c r="I9454" s="9">
        <v>-21301354.476960566</v>
      </c>
      <c r="J9454" s="9">
        <v>-6251.0699584945305</v>
      </c>
      <c r="K9454" s="9">
        <v>-279663.02781193506</v>
      </c>
      <c r="L9454" s="9">
        <v>-64871.95353270182</v>
      </c>
      <c r="M9454" s="9">
        <v>-1042.223273720786</v>
      </c>
      <c r="N9454" s="9">
        <v>-20907.373578900686</v>
      </c>
      <c r="O9454" s="9">
        <v>-153876.00287724426</v>
      </c>
      <c r="P9454" s="9">
        <v>4328.302586915283</v>
      </c>
      <c r="Q9454" s="9">
        <v>-9340532.889426127</v>
      </c>
      <c r="R9454" s="9">
        <v>-6279877.207399072</v>
      </c>
      <c r="S9454" s="9">
        <v>-6274557.890440906</v>
      </c>
      <c r="T9454" s="9">
        <v>-69915.75695298376</v>
      </c>
      <c r="U9454" s="9">
        <v>-69915.75695298376</v>
      </c>
      <c r="V9454" s="9">
        <v>-1024939.4770344216</v>
      </c>
      <c r="W9454" s="9">
        <v>1413166.2740312647</v>
      </c>
      <c r="X9454" s="9">
        <v>-2480.42185931493</v>
      </c>
      <c r="Y9454" s="9">
        <v>-153876.00287724426</v>
      </c>
      <c r="Z9454" s="9">
        <v>-20907.373578900686</v>
      </c>
      <c r="AA9454" s="9">
        <v>-148.0354006962569</v>
      </c>
      <c r="AB9454" s="9">
        <v>-76.26550019319974</v>
      </c>
      <c r="AC9454" s="9">
        <v>-2836.5258947646444</v>
      </c>
      <c r="AD9454" s="9">
        <v>-176.44776982189927</v>
      </c>
      <c r="AE9454" s="9">
        <v>2164.1512934576417</v>
      </c>
      <c r="AF9454" s="9">
        <v>2164.1512934576417</v>
      </c>
      <c r="AG9454" s="9">
        <v>-892.3509373954515</v>
      </c>
      <c r="AH9454" s="11">
        <v>0.20262644940633764</v>
      </c>
    </row>
    <row x14ac:dyDescent="0.25" r="9455" customHeight="1" ht="15.75">
      <c r="A9455" s="9">
        <v>2013</v>
      </c>
      <c r="B9455" s="8" t="s">
        <v>2286</v>
      </c>
      <c r="C9455" s="8" t="s">
        <v>59</v>
      </c>
      <c r="D9455" s="8" t="s">
        <v>68</v>
      </c>
      <c r="E9455" s="8" t="s">
        <v>37</v>
      </c>
      <c r="F9455" s="10">
        <v>-0.0008924023288289374</v>
      </c>
      <c r="G9455" s="10">
        <v>-0.021434141156589613</v>
      </c>
      <c r="H9455" s="9">
        <v>-29472971.472742535</v>
      </c>
      <c r="I9455" s="9">
        <v>-28283336.862531796</v>
      </c>
      <c r="J9455" s="9">
        <v>-7094.0766359809695</v>
      </c>
      <c r="K9455" s="9">
        <v>-372797.5839791335</v>
      </c>
      <c r="L9455" s="9">
        <v>-86687.50738757731</v>
      </c>
      <c r="M9455" s="9">
        <v>-1252.6093641223024</v>
      </c>
      <c r="N9455" s="9">
        <v>-13488.658879701183</v>
      </c>
      <c r="O9455" s="9">
        <v>-710523.4946505381</v>
      </c>
      <c r="P9455" s="9">
        <v>2209.320686310749</v>
      </c>
      <c r="Q9455" s="9">
        <v>-12455940.502789402</v>
      </c>
      <c r="R9455" s="9">
        <v>-7594043.927481095</v>
      </c>
      <c r="S9455" s="9">
        <v>-7587637.06027311</v>
      </c>
      <c r="T9455" s="9">
        <v>-93199.39599478338</v>
      </c>
      <c r="U9455" s="9">
        <v>-93199.39599478338</v>
      </c>
      <c r="V9455" s="9">
        <v>-1228886.5003251226</v>
      </c>
      <c r="W9455" s="9">
        <v>308882.983430076</v>
      </c>
      <c r="X9455" s="9">
        <v>-2374.732470874005</v>
      </c>
      <c r="Y9455" s="9">
        <v>-710523.4946505381</v>
      </c>
      <c r="Z9455" s="9">
        <v>-13488.658879701183</v>
      </c>
      <c r="AA9455" s="9">
        <v>-65.69227406582606</v>
      </c>
      <c r="AB9455" s="9">
        <v>-59.07936521121593</v>
      </c>
      <c r="AC9455" s="9">
        <v>-3380.9338665424507</v>
      </c>
      <c r="AD9455" s="9">
        <v>-78.30056323640626</v>
      </c>
      <c r="AE9455" s="9">
        <v>1104.6603431553744</v>
      </c>
      <c r="AF9455" s="9">
        <v>1104.6603431553744</v>
      </c>
      <c r="AG9455" s="9">
        <v>-1186.10193045128</v>
      </c>
      <c r="AH9455" s="11">
        <v>0.09496144316054062</v>
      </c>
    </row>
    <row x14ac:dyDescent="0.25" r="9456" customHeight="1" ht="15.75">
      <c r="A9456" s="9">
        <v>2013</v>
      </c>
      <c r="B9456" s="8" t="s">
        <v>2544</v>
      </c>
      <c r="C9456" s="8" t="s">
        <v>59</v>
      </c>
      <c r="D9456" s="8" t="s">
        <v>36</v>
      </c>
      <c r="E9456" s="8" t="s">
        <v>37</v>
      </c>
      <c r="F9456" s="10">
        <v>-0.0005529600960817046</v>
      </c>
      <c r="G9456" s="10">
        <v>-0.009423291606985075</v>
      </c>
      <c r="H9456" s="9">
        <v>-5229838.53056067</v>
      </c>
      <c r="I9456" s="9">
        <v>-4997372.969316818</v>
      </c>
      <c r="J9456" s="9">
        <v>-1322.1165372789608</v>
      </c>
      <c r="K9456" s="9">
        <v>-65500.80856447689</v>
      </c>
      <c r="L9456" s="9">
        <v>-15152.05159634088</v>
      </c>
      <c r="M9456" s="9">
        <v>-229.59574417612424</v>
      </c>
      <c r="N9456" s="9">
        <v>-3862.780509647164</v>
      </c>
      <c r="O9456" s="9">
        <v>-147030.89690558435</v>
      </c>
      <c r="P9456" s="9">
        <v>632.6886136533772</v>
      </c>
      <c r="Q9456" s="9">
        <v>-2178477.777112677</v>
      </c>
      <c r="R9456" s="9">
        <v>-1367448.3535232516</v>
      </c>
      <c r="S9456" s="9">
        <v>-1365968.31900236</v>
      </c>
      <c r="T9456" s="9">
        <v>-16375.202141119222</v>
      </c>
      <c r="U9456" s="9">
        <v>-16375.202141119222</v>
      </c>
      <c r="V9456" s="9">
        <v>-221826.01692753565</v>
      </c>
      <c r="W9456" s="9">
        <v>88455.58174437254</v>
      </c>
      <c r="X9456" s="9">
        <v>-680.0579943438802</v>
      </c>
      <c r="Y9456" s="9">
        <v>-147030.89690558435</v>
      </c>
      <c r="Z9456" s="9">
        <v>-3862.780509647164</v>
      </c>
      <c r="AA9456" s="9">
        <v>-18.81245853713029</v>
      </c>
      <c r="AB9456" s="9">
        <v>-16.918703519416688</v>
      </c>
      <c r="AC9456" s="9">
        <v>-613.4905272249008</v>
      </c>
      <c r="AD9456" s="9">
        <v>-22.423125401973675</v>
      </c>
      <c r="AE9456" s="9">
        <v>316.3443068266886</v>
      </c>
      <c r="AF9456" s="9">
        <v>316.3443068266886</v>
      </c>
      <c r="AG9456" s="9">
        <v>-210.5498463724748</v>
      </c>
      <c r="AH9456" s="11">
        <v>0.14226958153147556</v>
      </c>
    </row>
    <row x14ac:dyDescent="0.25" r="9457" customHeight="1" ht="15.75">
      <c r="A9457" s="9">
        <v>2013</v>
      </c>
      <c r="B9457" s="8" t="s">
        <v>2607</v>
      </c>
      <c r="C9457" s="8" t="s">
        <v>35</v>
      </c>
      <c r="D9457" s="8" t="s">
        <v>68</v>
      </c>
      <c r="E9457" s="8" t="s">
        <v>37</v>
      </c>
      <c r="F9457" s="10">
        <v>-0.0005122821634194576</v>
      </c>
      <c r="G9457" s="10">
        <v>-0.028262948351201293</v>
      </c>
      <c r="H9457" s="9">
        <v>-507129.7688499914</v>
      </c>
      <c r="I9457" s="9">
        <v>-495442.8628080662</v>
      </c>
      <c r="J9457" s="9">
        <v>-159.84241295926768</v>
      </c>
      <c r="K9457" s="9">
        <v>-6559.930771432129</v>
      </c>
      <c r="L9457" s="9">
        <v>-1535.6523038965913</v>
      </c>
      <c r="M9457" s="9">
        <v>-24.891101406405596</v>
      </c>
      <c r="N9457" s="9">
        <v>-815.5999155936702</v>
      </c>
      <c r="O9457" s="9">
        <v>-2699.8359377451784</v>
      </c>
      <c r="P9457" s="9">
        <v>108.84640110814671</v>
      </c>
      <c r="Q9457" s="9">
        <v>-221410.36336926545</v>
      </c>
      <c r="R9457" s="9">
        <v>-157033.99769027127</v>
      </c>
      <c r="S9457" s="9">
        <v>-156933.57318073287</v>
      </c>
      <c r="T9457" s="9">
        <v>-1639.9826928580324</v>
      </c>
      <c r="U9457" s="9">
        <v>-1639.9826928580324</v>
      </c>
      <c r="V9457" s="9">
        <v>-25746.609476511985</v>
      </c>
      <c r="W9457" s="9">
        <v>60936.53033137881</v>
      </c>
      <c r="X9457" s="9">
        <v>-150.78385439739102</v>
      </c>
      <c r="Y9457" s="9">
        <v>-2699.8359377451784</v>
      </c>
      <c r="Z9457" s="9">
        <v>-815.5999155936702</v>
      </c>
      <c r="AA9457" s="9">
        <v>-3.650004078687429</v>
      </c>
      <c r="AB9457" s="9">
        <v>-0.791071283583344</v>
      </c>
      <c r="AC9457" s="9">
        <v>-74.42934382495861</v>
      </c>
      <c r="AD9457" s="9">
        <v>-4.350547750714588</v>
      </c>
      <c r="AE9457" s="9">
        <v>54.423200554073354</v>
      </c>
      <c r="AF9457" s="9">
        <v>54.423200554073354</v>
      </c>
      <c r="AG9457" s="9">
        <v>-21.195805306303797</v>
      </c>
      <c r="AH9457" s="11">
        <v>0.19508449303896025</v>
      </c>
    </row>
    <row x14ac:dyDescent="0.25" r="9458" customHeight="1" ht="15.75">
      <c r="A9458" s="9">
        <v>2013</v>
      </c>
      <c r="B9458" s="8" t="s">
        <v>2452</v>
      </c>
      <c r="C9458" s="8" t="s">
        <v>66</v>
      </c>
      <c r="D9458" s="8" t="s">
        <v>36</v>
      </c>
      <c r="E9458" s="8" t="s">
        <v>37</v>
      </c>
      <c r="F9458" s="10">
        <v>-0.0004576745647616763</v>
      </c>
      <c r="G9458" s="10">
        <v>-0.004073297932261903</v>
      </c>
      <c r="H9458" s="9">
        <v>-2508368.8397049094</v>
      </c>
      <c r="I9458" s="9">
        <v>-2458530.756915738</v>
      </c>
      <c r="J9458" s="9">
        <v>-488.2937944383681</v>
      </c>
      <c r="K9458" s="9">
        <v>-28013.1225497655</v>
      </c>
      <c r="L9458" s="9">
        <v>-6565.232918392893</v>
      </c>
      <c r="M9458" s="9">
        <v>-88.37312625386399</v>
      </c>
      <c r="N9458" s="9">
        <v>-2805.6010285370176</v>
      </c>
      <c r="O9458" s="9">
        <v>-11542.133434195222</v>
      </c>
      <c r="P9458" s="9">
        <v>-335.32593758786027</v>
      </c>
      <c r="Q9458" s="9">
        <v>-940356.7976564202</v>
      </c>
      <c r="R9458" s="9">
        <v>-499492.87165383634</v>
      </c>
      <c r="S9458" s="9">
        <v>-499262.6395130919</v>
      </c>
      <c r="T9458" s="9">
        <v>-7003.280637441375</v>
      </c>
      <c r="U9458" s="9">
        <v>-7003.280637441375</v>
      </c>
      <c r="V9458" s="9">
        <v>-79743.61300851559</v>
      </c>
      <c r="W9458" s="9">
        <v>-460143.35404100845</v>
      </c>
      <c r="X9458" s="9">
        <v>-355.9846623596765</v>
      </c>
      <c r="Y9458" s="9">
        <v>-11542.133434195222</v>
      </c>
      <c r="Z9458" s="9">
        <v>-2805.6010285370176</v>
      </c>
      <c r="AA9458" s="9">
        <v>-0.7143638295047273</v>
      </c>
      <c r="AB9458" s="9">
        <v>-17.125057999241708</v>
      </c>
      <c r="AC9458" s="9">
        <v>-217.61670322496548</v>
      </c>
      <c r="AD9458" s="9">
        <v>-0.8514713640433156</v>
      </c>
      <c r="AE9458" s="9">
        <v>-167.66296879393013</v>
      </c>
      <c r="AF9458" s="9">
        <v>-167.66296879393013</v>
      </c>
      <c r="AG9458" s="9">
        <v>-87.64989805567198</v>
      </c>
      <c r="AH9458" s="11">
        <v>0.23931533916843015</v>
      </c>
    </row>
    <row x14ac:dyDescent="0.25" r="9459" customHeight="1" ht="15.75">
      <c r="A9459" s="9">
        <v>2013</v>
      </c>
      <c r="B9459" s="8" t="s">
        <v>69</v>
      </c>
      <c r="C9459" s="8" t="s">
        <v>59</v>
      </c>
      <c r="D9459" s="8" t="s">
        <v>36</v>
      </c>
      <c r="E9459" s="8" t="s">
        <v>37</v>
      </c>
      <c r="F9459" s="10">
        <v>-0.00044831975510579167</v>
      </c>
      <c r="G9459" s="10">
        <v>-0.006704331248522499</v>
      </c>
      <c r="H9459" s="9">
        <v>-4773382.86745869</v>
      </c>
      <c r="I9459" s="9">
        <v>-4621015.175641774</v>
      </c>
      <c r="J9459" s="9">
        <v>-1258.5941241927098</v>
      </c>
      <c r="K9459" s="9">
        <v>-60374.3308789167</v>
      </c>
      <c r="L9459" s="9">
        <v>-13924.453658383462</v>
      </c>
      <c r="M9459" s="9">
        <v>-216.64748486301008</v>
      </c>
      <c r="N9459" s="9">
        <v>-4348.5446793264555</v>
      </c>
      <c r="O9459" s="9">
        <v>-72957.37339534791</v>
      </c>
      <c r="P9459" s="9">
        <v>712.2524041170884</v>
      </c>
      <c r="Q9459" s="9">
        <v>-2002676.9417340783</v>
      </c>
      <c r="R9459" s="9">
        <v>-1277934.5886941082</v>
      </c>
      <c r="S9459" s="9">
        <v>-1276383.3249773365</v>
      </c>
      <c r="T9459" s="9">
        <v>-15093.582719729175</v>
      </c>
      <c r="U9459" s="9">
        <v>-15093.582719729175</v>
      </c>
      <c r="V9459" s="9">
        <v>-207584.4989900655</v>
      </c>
      <c r="W9459" s="9">
        <v>99579.31815969344</v>
      </c>
      <c r="X9459" s="9">
        <v>-765.5787238109536</v>
      </c>
      <c r="Y9459" s="9">
        <v>-72957.37339534791</v>
      </c>
      <c r="Z9459" s="9">
        <v>-4348.5446793264555</v>
      </c>
      <c r="AA9459" s="9">
        <v>-21.178220267079038</v>
      </c>
      <c r="AB9459" s="9">
        <v>-19.046315985782336</v>
      </c>
      <c r="AC9459" s="9">
        <v>-575.7474368149431</v>
      </c>
      <c r="AD9459" s="9">
        <v>-25.24294673670939</v>
      </c>
      <c r="AE9459" s="9">
        <v>356.1262020585442</v>
      </c>
      <c r="AF9459" s="9">
        <v>356.1262020585442</v>
      </c>
      <c r="AG9459" s="9">
        <v>-195.20646916195997</v>
      </c>
      <c r="AH9459" s="11">
        <v>0.16808300645937843</v>
      </c>
    </row>
    <row x14ac:dyDescent="0.25" r="9460" customHeight="1" ht="15.75">
      <c r="A9460" s="9">
        <v>2013</v>
      </c>
      <c r="B9460" s="8" t="s">
        <v>2285</v>
      </c>
      <c r="C9460" s="8" t="s">
        <v>59</v>
      </c>
      <c r="D9460" s="8" t="s">
        <v>42</v>
      </c>
      <c r="E9460" s="8" t="s">
        <v>37</v>
      </c>
      <c r="F9460" s="10">
        <v>-0.00036773055161253476</v>
      </c>
      <c r="G9460" s="10">
        <v>-0.0023353694072996488</v>
      </c>
      <c r="H9460" s="9">
        <v>-2410997.5032261508</v>
      </c>
      <c r="I9460" s="9">
        <v>608707.7059513624</v>
      </c>
      <c r="J9460" s="9">
        <v>14.92077078521504</v>
      </c>
      <c r="K9460" s="9">
        <v>8762.873159916739</v>
      </c>
      <c r="L9460" s="9">
        <v>2196.152495616248</v>
      </c>
      <c r="M9460" s="9">
        <v>10.36213782546914</v>
      </c>
      <c r="N9460" s="9">
        <v>-2677.7657991965475</v>
      </c>
      <c r="O9460" s="9">
        <v>-3028450.3458327814</v>
      </c>
      <c r="P9460" s="9">
        <v>438.5938903209499</v>
      </c>
      <c r="Q9460" s="9">
        <v>312927.8272997436</v>
      </c>
      <c r="R9460" s="9">
        <v>111960.46013893718</v>
      </c>
      <c r="S9460" s="9">
        <v>112520.73239927932</v>
      </c>
      <c r="T9460" s="9">
        <v>2190.7182899791846</v>
      </c>
      <c r="U9460" s="9">
        <v>2190.7182899791846</v>
      </c>
      <c r="V9460" s="9">
        <v>17029.916135198502</v>
      </c>
      <c r="W9460" s="9">
        <v>61319.38663135459</v>
      </c>
      <c r="X9460" s="9">
        <v>-471.43140392685154</v>
      </c>
      <c r="Y9460" s="9">
        <v>-3028450.3458327814</v>
      </c>
      <c r="Z9460" s="9">
        <v>-2677.7657991965475</v>
      </c>
      <c r="AA9460" s="9">
        <v>-13.041216798034432</v>
      </c>
      <c r="AB9460" s="9">
        <v>-11.728423486111687</v>
      </c>
      <c r="AC9460" s="9">
        <v>40.43540708666208</v>
      </c>
      <c r="AD9460" s="9">
        <v>-15.544211782818849</v>
      </c>
      <c r="AE9460" s="9">
        <v>219.29694516047496</v>
      </c>
      <c r="AF9460" s="9">
        <v>219.29694516047496</v>
      </c>
      <c r="AG9460" s="9">
        <v>23.565179941435385</v>
      </c>
      <c r="AH9460" s="11">
        <v>0.1556637532778701</v>
      </c>
    </row>
    <row x14ac:dyDescent="0.25" r="9461" customHeight="1" ht="15.75">
      <c r="A9461" s="9">
        <v>2013</v>
      </c>
      <c r="B9461" s="8" t="s">
        <v>82</v>
      </c>
      <c r="C9461" s="8" t="s">
        <v>83</v>
      </c>
      <c r="D9461" s="8" t="s">
        <v>84</v>
      </c>
      <c r="E9461" s="8" t="s">
        <v>78</v>
      </c>
      <c r="F9461" s="10">
        <v>-0.4099352133994273</v>
      </c>
      <c r="G9461" s="10">
        <v>-4.673452999961305</v>
      </c>
      <c r="H9461" s="9">
        <v>-3507095032.418722</v>
      </c>
      <c r="I9461" s="9">
        <v>-1983423288.2243845</v>
      </c>
      <c r="J9461" s="9">
        <v>-480397.1053818227</v>
      </c>
      <c r="K9461" s="9">
        <v>-25694892.539624408</v>
      </c>
      <c r="L9461" s="9">
        <v>-6027808.4901004955</v>
      </c>
      <c r="M9461" s="9">
        <v>-83567.8341478798</v>
      </c>
      <c r="N9461" s="9">
        <v>-1555587.2738229877</v>
      </c>
      <c r="O9461" s="9">
        <v>-1489853611.510718</v>
      </c>
      <c r="P9461" s="9">
        <v>24120.55945838883</v>
      </c>
      <c r="Q9461" s="9">
        <v>-865775349.0277773</v>
      </c>
      <c r="R9461" s="9">
        <v>-518850869.5843033</v>
      </c>
      <c r="S9461" s="9">
        <v>-518608757.0307233</v>
      </c>
      <c r="T9461" s="9">
        <v>-6423722.660292477</v>
      </c>
      <c r="U9461" s="9">
        <v>-6423727.016514475</v>
      </c>
      <c r="V9461" s="9">
        <v>-83854673.5250007</v>
      </c>
      <c r="W9461" s="9">
        <v>-15295186.494767878</v>
      </c>
      <c r="X9461" s="9">
        <v>-155213.0391372965</v>
      </c>
      <c r="Y9461" s="9">
        <v>-1489853611.510718</v>
      </c>
      <c r="Z9461" s="9">
        <v>-1555587.2738229875</v>
      </c>
      <c r="AA9461" s="9">
        <v>-2540.2218050000006</v>
      </c>
      <c r="AB9461" s="9">
        <v>-2621.143433264811</v>
      </c>
      <c r="AC9461" s="9">
        <v>-233270.59308651413</v>
      </c>
      <c r="AD9461" s="9">
        <v>-3027.7654550000007</v>
      </c>
      <c r="AE9461" s="9">
        <v>12060.279729194415</v>
      </c>
      <c r="AF9461" s="9">
        <v>12041.80780837887</v>
      </c>
      <c r="AG9461" s="9">
        <v>-80977.61942190542</v>
      </c>
      <c r="AH9461" s="11">
        <v>0.02380457939571805</v>
      </c>
    </row>
    <row x14ac:dyDescent="0.25" r="9462" customHeight="1" ht="15.75">
      <c r="A9462" s="9">
        <v>2013</v>
      </c>
      <c r="B9462" s="8" t="s">
        <v>98</v>
      </c>
      <c r="C9462" s="8" t="s">
        <v>44</v>
      </c>
      <c r="D9462" s="8" t="s">
        <v>99</v>
      </c>
      <c r="E9462" s="8" t="s">
        <v>78</v>
      </c>
      <c r="F9462" s="10">
        <v>-0.18599712172937566</v>
      </c>
      <c r="G9462" s="10">
        <v>-8.450023933594784</v>
      </c>
      <c r="H9462" s="9">
        <v>-291797816.8163605</v>
      </c>
      <c r="I9462" s="9">
        <v>-247055708.86119026</v>
      </c>
      <c r="J9462" s="9">
        <v>-55966.52422330637</v>
      </c>
      <c r="K9462" s="9">
        <v>-3248244.0274433997</v>
      </c>
      <c r="L9462" s="9">
        <v>-759042.0169626849</v>
      </c>
      <c r="M9462" s="9">
        <v>-10164.330703296368</v>
      </c>
      <c r="N9462" s="9">
        <v>-146567.36102845884</v>
      </c>
      <c r="O9462" s="9">
        <v>-40519783.025631085</v>
      </c>
      <c r="P9462" s="9">
        <v>-2340.6691778972445</v>
      </c>
      <c r="Q9462" s="9">
        <v>-108942352.25374033</v>
      </c>
      <c r="R9462" s="9">
        <v>-62829056.058518454</v>
      </c>
      <c r="S9462" s="9">
        <v>-62790662.69234015</v>
      </c>
      <c r="T9462" s="9">
        <v>-812061.0068608499</v>
      </c>
      <c r="U9462" s="9">
        <v>-812061.0068608499</v>
      </c>
      <c r="V9462" s="9">
        <v>-10115475.70650901</v>
      </c>
      <c r="W9462" s="9">
        <v>-4748016.098031099</v>
      </c>
      <c r="X9462" s="9">
        <v>-41404.76776464269</v>
      </c>
      <c r="Y9462" s="9">
        <v>-40519783.025631085</v>
      </c>
      <c r="Z9462" s="9">
        <v>-146567.36102845884</v>
      </c>
      <c r="AA9462" s="9">
        <v>-27.399367418103207</v>
      </c>
      <c r="AB9462" s="9">
        <v>-222.84583482358408</v>
      </c>
      <c r="AC9462" s="9">
        <v>-27616.6752356533</v>
      </c>
      <c r="AD9462" s="9">
        <v>-32.65811591495469</v>
      </c>
      <c r="AE9462" s="9">
        <v>-1170.3345889486222</v>
      </c>
      <c r="AF9462" s="9">
        <v>-1170.3345889486222</v>
      </c>
      <c r="AG9462" s="9">
        <v>-10136.591343727821</v>
      </c>
      <c r="AH9462" s="11">
        <v>0.027726002692687737</v>
      </c>
    </row>
    <row x14ac:dyDescent="0.25" r="9463" customHeight="1" ht="15.75">
      <c r="A9463" s="9">
        <v>2013</v>
      </c>
      <c r="B9463" s="8" t="s">
        <v>94</v>
      </c>
      <c r="C9463" s="8" t="s">
        <v>44</v>
      </c>
      <c r="D9463" s="8" t="s">
        <v>77</v>
      </c>
      <c r="E9463" s="8" t="s">
        <v>78</v>
      </c>
      <c r="F9463" s="10">
        <v>-0.16954916213576138</v>
      </c>
      <c r="G9463" s="10">
        <v>-3.1578806332938174</v>
      </c>
      <c r="H9463" s="9">
        <v>-232255291.06420377</v>
      </c>
      <c r="I9463" s="9">
        <v>-227149683.4942044</v>
      </c>
      <c r="J9463" s="9">
        <v>-51481.740695642926</v>
      </c>
      <c r="K9463" s="9">
        <v>-2988258.7828895054</v>
      </c>
      <c r="L9463" s="9">
        <v>-698406.2822918422</v>
      </c>
      <c r="M9463" s="9">
        <v>-9350.838800171274</v>
      </c>
      <c r="N9463" s="9">
        <v>-127976.85177968313</v>
      </c>
      <c r="O9463" s="9">
        <v>-1228089.293328757</v>
      </c>
      <c r="P9463" s="9">
        <v>-2043.78021370573</v>
      </c>
      <c r="Q9463" s="9">
        <v>-100240469.5788077</v>
      </c>
      <c r="R9463" s="9">
        <v>-57834353.609112404</v>
      </c>
      <c r="S9463" s="9">
        <v>-57799523.045562774</v>
      </c>
      <c r="T9463" s="9">
        <v>-747064.6957223763</v>
      </c>
      <c r="U9463" s="9">
        <v>-747064.6957223763</v>
      </c>
      <c r="V9463" s="9">
        <v>-9311777.273142708</v>
      </c>
      <c r="W9463" s="9">
        <v>-4145780.8079609987</v>
      </c>
      <c r="X9463" s="9">
        <v>-36153.01380884525</v>
      </c>
      <c r="Y9463" s="9">
        <v>-1228089.293328757</v>
      </c>
      <c r="Z9463" s="9">
        <v>-127976.85177968313</v>
      </c>
      <c r="AA9463" s="9">
        <v>-23.92404938124541</v>
      </c>
      <c r="AB9463" s="9">
        <v>-194.5802133082006</v>
      </c>
      <c r="AC9463" s="9">
        <v>-25420.781114004218</v>
      </c>
      <c r="AD9463" s="9">
        <v>-28.515781620986825</v>
      </c>
      <c r="AE9463" s="9">
        <v>-1021.890106852865</v>
      </c>
      <c r="AF9463" s="9">
        <v>-1021.890106852865</v>
      </c>
      <c r="AG9463" s="9">
        <v>-9326.617883023984</v>
      </c>
      <c r="AH9463" s="11">
        <v>0.03039467050702974</v>
      </c>
    </row>
    <row x14ac:dyDescent="0.25" r="9464" customHeight="1" ht="15.75">
      <c r="A9464" s="9">
        <v>2013</v>
      </c>
      <c r="B9464" s="8" t="s">
        <v>93</v>
      </c>
      <c r="C9464" s="8" t="s">
        <v>44</v>
      </c>
      <c r="D9464" s="8" t="s">
        <v>77</v>
      </c>
      <c r="E9464" s="8" t="s">
        <v>78</v>
      </c>
      <c r="F9464" s="10">
        <v>-0.16199604164785197</v>
      </c>
      <c r="G9464" s="10">
        <v>-1.25921149240704</v>
      </c>
      <c r="H9464" s="9">
        <v>-126934802.0933388</v>
      </c>
      <c r="I9464" s="9">
        <v>-124142695.34179819</v>
      </c>
      <c r="J9464" s="9">
        <v>-28124.1555491669</v>
      </c>
      <c r="K9464" s="9">
        <v>-1632319.4560769973</v>
      </c>
      <c r="L9464" s="9">
        <v>-381444.2275114215</v>
      </c>
      <c r="M9464" s="9">
        <v>-5107.81974008462</v>
      </c>
      <c r="N9464" s="9">
        <v>-73204.49706519999</v>
      </c>
      <c r="O9464" s="9">
        <v>-670737.5255622186</v>
      </c>
      <c r="P9464" s="9">
        <v>-1169.0700355225238</v>
      </c>
      <c r="Q9464" s="9">
        <v>-54747269.088755965</v>
      </c>
      <c r="R9464" s="9">
        <v>-31575316.202723894</v>
      </c>
      <c r="S9464" s="9">
        <v>-31556054.697005413</v>
      </c>
      <c r="T9464" s="9">
        <v>-408079.86401924933</v>
      </c>
      <c r="U9464" s="9">
        <v>-408079.86401924933</v>
      </c>
      <c r="V9464" s="9">
        <v>-5083654.103748626</v>
      </c>
      <c r="W9464" s="9">
        <v>-2371442.9193164734</v>
      </c>
      <c r="X9464" s="9">
        <v>-20680.014834431957</v>
      </c>
      <c r="Y9464" s="9">
        <v>-670737.5255622186</v>
      </c>
      <c r="Z9464" s="9">
        <v>-73204.49706519999</v>
      </c>
      <c r="AA9464" s="9">
        <v>-13.684881120001995</v>
      </c>
      <c r="AB9464" s="9">
        <v>-111.3025242923461</v>
      </c>
      <c r="AC9464" s="9">
        <v>-13878.982386224347</v>
      </c>
      <c r="AD9464" s="9">
        <v>-16.311414314044022</v>
      </c>
      <c r="AE9464" s="9">
        <v>-584.5350177612619</v>
      </c>
      <c r="AF9464" s="9">
        <v>-584.5350177612619</v>
      </c>
      <c r="AG9464" s="9">
        <v>-5093.965046571158</v>
      </c>
      <c r="AH9464" s="11">
        <v>0.031800239032056074</v>
      </c>
    </row>
    <row x14ac:dyDescent="0.25" r="9465" customHeight="1" ht="15.75">
      <c r="A9465" s="9">
        <v>2013</v>
      </c>
      <c r="B9465" s="8" t="s">
        <v>2287</v>
      </c>
      <c r="C9465" s="8" t="s">
        <v>39</v>
      </c>
      <c r="D9465" s="8" t="s">
        <v>77</v>
      </c>
      <c r="E9465" s="8" t="s">
        <v>78</v>
      </c>
      <c r="F9465" s="10">
        <v>-0.09602115840322688</v>
      </c>
      <c r="G9465" s="10">
        <v>-1.2189752606154243</v>
      </c>
      <c r="H9465" s="9">
        <v>-1371083427.4858472</v>
      </c>
      <c r="I9465" s="9">
        <v>-1331257587.724454</v>
      </c>
      <c r="J9465" s="9">
        <v>-295832.64379153034</v>
      </c>
      <c r="K9465" s="9">
        <v>-16553216.340857364</v>
      </c>
      <c r="L9465" s="9">
        <v>-3879794.578291386</v>
      </c>
      <c r="M9465" s="9">
        <v>-52614.86194767401</v>
      </c>
      <c r="N9465" s="9">
        <v>-2596324.7513879235</v>
      </c>
      <c r="O9465" s="9">
        <v>-16379600.353493683</v>
      </c>
      <c r="P9465" s="9">
        <v>-68456.23162301019</v>
      </c>
      <c r="Q9465" s="9">
        <v>-556614372.9126385</v>
      </c>
      <c r="R9465" s="9">
        <v>-316704521.83535635</v>
      </c>
      <c r="S9465" s="9">
        <v>-316553410.984959</v>
      </c>
      <c r="T9465" s="9">
        <v>-4138303.2930690716</v>
      </c>
      <c r="U9465" s="9">
        <v>-4138310.56374246</v>
      </c>
      <c r="V9465" s="9">
        <v>-50925745.03338394</v>
      </c>
      <c r="W9465" s="9">
        <v>-102506982.21788688</v>
      </c>
      <c r="X9465" s="9">
        <v>-259055.51043750782</v>
      </c>
      <c r="Y9465" s="9">
        <v>-16379600.353493683</v>
      </c>
      <c r="Z9465" s="9">
        <v>-2596324.7513879226</v>
      </c>
      <c r="AA9465" s="9">
        <v>-561.680981032103</v>
      </c>
      <c r="AB9465" s="9">
        <v>-4374.77195091642</v>
      </c>
      <c r="AC9465" s="9">
        <v>-140691.64956954442</v>
      </c>
      <c r="AD9465" s="9">
        <v>-669.4841638443112</v>
      </c>
      <c r="AE9465" s="9">
        <v>-34228.11581150509</v>
      </c>
      <c r="AF9465" s="9">
        <v>-34258.94603622223</v>
      </c>
      <c r="AG9465" s="9">
        <v>-52015.380978495996</v>
      </c>
      <c r="AH9465" s="11">
        <v>0.12947343934244193</v>
      </c>
    </row>
    <row x14ac:dyDescent="0.25" r="9466" customHeight="1" ht="15.75">
      <c r="A9466" s="9">
        <v>2013</v>
      </c>
      <c r="B9466" s="8" t="s">
        <v>1973</v>
      </c>
      <c r="C9466" s="8" t="s">
        <v>52</v>
      </c>
      <c r="D9466" s="8" t="s">
        <v>77</v>
      </c>
      <c r="E9466" s="8" t="s">
        <v>78</v>
      </c>
      <c r="F9466" s="10">
        <v>-0.09564842133546954</v>
      </c>
      <c r="G9466" s="10">
        <v>-1.1941731229276689</v>
      </c>
      <c r="H9466" s="9">
        <v>-1486078073.8241665</v>
      </c>
      <c r="I9466" s="9">
        <v>-1305536480.2865703</v>
      </c>
      <c r="J9466" s="9">
        <v>-298767.4424472188</v>
      </c>
      <c r="K9466" s="9">
        <v>-17362832.62888143</v>
      </c>
      <c r="L9466" s="9">
        <v>-4070694.919599602</v>
      </c>
      <c r="M9466" s="9">
        <v>-54354.01463403183</v>
      </c>
      <c r="N9466" s="9">
        <v>-2113.783816306266</v>
      </c>
      <c r="O9466" s="9">
        <v>-158753214.33420762</v>
      </c>
      <c r="P9466" s="9">
        <v>383.5859902635073</v>
      </c>
      <c r="Q9466" s="9">
        <v>-584361351.832602</v>
      </c>
      <c r="R9466" s="9">
        <v>-339856757.0536005</v>
      </c>
      <c r="S9466" s="9">
        <v>-339707344.3944618</v>
      </c>
      <c r="T9466" s="9">
        <v>-4340708.157220357</v>
      </c>
      <c r="U9466" s="9">
        <v>-4340708.157220357</v>
      </c>
      <c r="V9466" s="9">
        <v>-54770088.634154126</v>
      </c>
      <c r="W9466" s="9">
        <v>258050.82730929277</v>
      </c>
      <c r="X9466" s="9">
        <v>-485.09079931361225</v>
      </c>
      <c r="Y9466" s="9">
        <v>-158753214.33420762</v>
      </c>
      <c r="Z9466" s="9">
        <v>-2113.783816306266</v>
      </c>
      <c r="AA9466" s="9">
        <v>-13.167659219312668</v>
      </c>
      <c r="AB9466" s="9">
        <v>-1.87294882580783</v>
      </c>
      <c r="AC9466" s="9">
        <v>-149365.38027243994</v>
      </c>
      <c r="AD9466" s="9">
        <v>-15.694922242212295</v>
      </c>
      <c r="AE9466" s="9">
        <v>191.79299513175366</v>
      </c>
      <c r="AF9466" s="9">
        <v>191.79299513175366</v>
      </c>
      <c r="AG9466" s="9">
        <v>-54340.683580501034</v>
      </c>
      <c r="AH9466" s="11">
        <v>0.00012618947332493368</v>
      </c>
    </row>
    <row x14ac:dyDescent="0.25" r="9467" customHeight="1" ht="15.75">
      <c r="A9467" s="9">
        <v>2013</v>
      </c>
      <c r="B9467" s="8" t="s">
        <v>105</v>
      </c>
      <c r="C9467" s="8" t="s">
        <v>106</v>
      </c>
      <c r="D9467" s="8" t="s">
        <v>77</v>
      </c>
      <c r="E9467" s="8" t="s">
        <v>78</v>
      </c>
      <c r="F9467" s="10">
        <v>-0.08941153648335023</v>
      </c>
      <c r="G9467" s="10">
        <v>-0.412898061746822</v>
      </c>
      <c r="H9467" s="9">
        <v>-2760223542.777505</v>
      </c>
      <c r="I9467" s="9">
        <v>-2464054690.885406</v>
      </c>
      <c r="J9467" s="9">
        <v>-563272.928544991</v>
      </c>
      <c r="K9467" s="9">
        <v>-32858664.014200784</v>
      </c>
      <c r="L9467" s="9">
        <v>-7655607.116232927</v>
      </c>
      <c r="M9467" s="9">
        <v>-102567.93229157908</v>
      </c>
      <c r="N9467" s="9">
        <v>-25318.252340553707</v>
      </c>
      <c r="O9467" s="9">
        <v>-254971185.28054518</v>
      </c>
      <c r="P9467" s="9">
        <v>7763.632058432184</v>
      </c>
      <c r="Q9467" s="9">
        <v>-1098986874.288495</v>
      </c>
      <c r="R9467" s="9">
        <v>-639411092.5711861</v>
      </c>
      <c r="S9467" s="9">
        <v>-638872170.2391989</v>
      </c>
      <c r="T9467" s="9">
        <v>-8214666.003550196</v>
      </c>
      <c r="U9467" s="9">
        <v>-8214666.003550196</v>
      </c>
      <c r="V9467" s="9">
        <v>-103017129.18839999</v>
      </c>
      <c r="W9467" s="9">
        <v>-8131232.671313569</v>
      </c>
      <c r="X9467" s="9">
        <v>-2851.640792354121</v>
      </c>
      <c r="Y9467" s="9">
        <v>-254971185.28054518</v>
      </c>
      <c r="Z9467" s="9">
        <v>-25318.252340553707</v>
      </c>
      <c r="AA9467" s="9">
        <v>-364.8397411644481</v>
      </c>
      <c r="AB9467" s="9">
        <v>-168.2527467275166</v>
      </c>
      <c r="AC9467" s="9">
        <v>-280953.74908919365</v>
      </c>
      <c r="AD9467" s="9">
        <v>-434.863271677513</v>
      </c>
      <c r="AE9467" s="9">
        <v>3881.816029216092</v>
      </c>
      <c r="AF9467" s="9">
        <v>3881.816029216092</v>
      </c>
      <c r="AG9467" s="9">
        <v>-102198.56534194763</v>
      </c>
      <c r="AH9467" s="11">
        <v>0.006159665329183271</v>
      </c>
    </row>
    <row x14ac:dyDescent="0.25" r="9468" customHeight="1" ht="15.75">
      <c r="A9468" s="9">
        <v>2013</v>
      </c>
      <c r="B9468" s="8" t="s">
        <v>88</v>
      </c>
      <c r="C9468" s="8" t="s">
        <v>89</v>
      </c>
      <c r="D9468" s="8" t="s">
        <v>77</v>
      </c>
      <c r="E9468" s="8" t="s">
        <v>78</v>
      </c>
      <c r="F9468" s="10">
        <v>-0.07362033568879203</v>
      </c>
      <c r="G9468" s="10">
        <v>-0.4004780839408801</v>
      </c>
      <c r="H9468" s="9">
        <v>-239394870.0122382</v>
      </c>
      <c r="I9468" s="9">
        <v>-216250879.94727516</v>
      </c>
      <c r="J9468" s="9">
        <v>-47493.32112762406</v>
      </c>
      <c r="K9468" s="9">
        <v>-2613705.2379223127</v>
      </c>
      <c r="L9468" s="9">
        <v>-612534.2004763491</v>
      </c>
      <c r="M9468" s="9">
        <v>-8364.418249419949</v>
      </c>
      <c r="N9468" s="9">
        <v>-591260.8446072154</v>
      </c>
      <c r="O9468" s="9">
        <v>-19255042.50998917</v>
      </c>
      <c r="P9468" s="9">
        <v>-15589.532590794384</v>
      </c>
      <c r="Q9468" s="9">
        <v>-87853512.45061535</v>
      </c>
      <c r="R9468" s="9">
        <v>-49505081.74499423</v>
      </c>
      <c r="S9468" s="9">
        <v>-49480607.59468981</v>
      </c>
      <c r="T9468" s="9">
        <v>-653426.1290853942</v>
      </c>
      <c r="U9468" s="9">
        <v>-653427.7848353101</v>
      </c>
      <c r="V9468" s="9">
        <v>-7952406.264474482</v>
      </c>
      <c r="W9468" s="9">
        <v>-23343907.51845856</v>
      </c>
      <c r="X9468" s="9">
        <v>-58994.69233174859</v>
      </c>
      <c r="Y9468" s="9">
        <v>-19255042.50998917</v>
      </c>
      <c r="Z9468" s="9">
        <v>-591260.8446072153</v>
      </c>
      <c r="AA9468" s="9">
        <v>-127.91156848438129</v>
      </c>
      <c r="AB9468" s="9">
        <v>-996.2664945053799</v>
      </c>
      <c r="AC9468" s="9">
        <v>-22101.386466521955</v>
      </c>
      <c r="AD9468" s="9">
        <v>-152.46157937451306</v>
      </c>
      <c r="AE9468" s="9">
        <v>-7794.766295397192</v>
      </c>
      <c r="AF9468" s="9">
        <v>-7801.7872602036705</v>
      </c>
      <c r="AG9468" s="9">
        <v>-8227.898492416258</v>
      </c>
      <c r="AH9468" s="11">
        <v>0.15827491338581293</v>
      </c>
    </row>
    <row x14ac:dyDescent="0.25" r="9469" customHeight="1" ht="15.75">
      <c r="A9469" s="9">
        <v>2013</v>
      </c>
      <c r="B9469" s="8" t="s">
        <v>101</v>
      </c>
      <c r="C9469" s="8" t="s">
        <v>102</v>
      </c>
      <c r="D9469" s="8" t="s">
        <v>77</v>
      </c>
      <c r="E9469" s="8" t="s">
        <v>78</v>
      </c>
      <c r="F9469" s="10">
        <v>-0.06501348805100739</v>
      </c>
      <c r="G9469" s="10">
        <v>-1.1744745451113396</v>
      </c>
      <c r="H9469" s="9">
        <v>-519781885.46467376</v>
      </c>
      <c r="I9469" s="9">
        <v>-453375160.49051493</v>
      </c>
      <c r="J9469" s="9">
        <v>-118598.3691045481</v>
      </c>
      <c r="K9469" s="9">
        <v>-6000836.581091487</v>
      </c>
      <c r="L9469" s="9">
        <v>-1401933.9578634668</v>
      </c>
      <c r="M9469" s="9">
        <v>-20111.763480706737</v>
      </c>
      <c r="N9469" s="9">
        <v>-305532.3037885446</v>
      </c>
      <c r="O9469" s="9">
        <v>-58591718.32872253</v>
      </c>
      <c r="P9469" s="9">
        <v>32006.32989255206</v>
      </c>
      <c r="Q9469" s="9">
        <v>-201555543.44600552</v>
      </c>
      <c r="R9469" s="9">
        <v>-126193150.7268862</v>
      </c>
      <c r="S9469" s="9">
        <v>-126104687.10434814</v>
      </c>
      <c r="T9469" s="9">
        <v>-1500209.1452728717</v>
      </c>
      <c r="U9469" s="9">
        <v>-1500209.1452728717</v>
      </c>
      <c r="V9469" s="9">
        <v>-20473466.395439863</v>
      </c>
      <c r="W9469" s="9">
        <v>16583666.485972844</v>
      </c>
      <c r="X9469" s="9">
        <v>-93802.24077401508</v>
      </c>
      <c r="Y9469" s="9">
        <v>-58591718.32872253</v>
      </c>
      <c r="Z9469" s="9">
        <v>-305532.3037885446</v>
      </c>
      <c r="AA9469" s="9">
        <v>-1218.7643300000002</v>
      </c>
      <c r="AB9469" s="9">
        <v>-343.0080091010973</v>
      </c>
      <c r="AC9469" s="9">
        <v>-57347.11466162241</v>
      </c>
      <c r="AD9469" s="9">
        <v>-1452.68123</v>
      </c>
      <c r="AE9469" s="9">
        <v>16003.16494627603</v>
      </c>
      <c r="AF9469" s="9">
        <v>16003.16494627603</v>
      </c>
      <c r="AG9469" s="9">
        <v>-18877.87579770674</v>
      </c>
      <c r="AH9469" s="11">
        <v>0.01537122746461835</v>
      </c>
    </row>
    <row x14ac:dyDescent="0.25" r="9470" customHeight="1" ht="15.75">
      <c r="A9470" s="9">
        <v>2013</v>
      </c>
      <c r="B9470" s="8" t="s">
        <v>90</v>
      </c>
      <c r="C9470" s="8" t="s">
        <v>91</v>
      </c>
      <c r="D9470" s="8" t="s">
        <v>77</v>
      </c>
      <c r="E9470" s="8" t="s">
        <v>78</v>
      </c>
      <c r="F9470" s="10">
        <v>-0.0570725903596705</v>
      </c>
      <c r="G9470" s="10">
        <v>-0.375162051931318</v>
      </c>
      <c r="H9470" s="9">
        <v>-15974897.227335446</v>
      </c>
      <c r="I9470" s="9">
        <v>-11339307.534476375</v>
      </c>
      <c r="J9470" s="9">
        <v>-2424.4011172902065</v>
      </c>
      <c r="K9470" s="9">
        <v>-128225.61376984188</v>
      </c>
      <c r="L9470" s="9">
        <v>-30041.322022531305</v>
      </c>
      <c r="M9470" s="9">
        <v>-417.19242506709475</v>
      </c>
      <c r="N9470" s="9">
        <v>-50894.700335996684</v>
      </c>
      <c r="O9470" s="9">
        <v>-4422244.543464026</v>
      </c>
      <c r="P9470" s="9">
        <v>-1341.919724303441</v>
      </c>
      <c r="Q9470" s="9">
        <v>-4305860.105848212</v>
      </c>
      <c r="R9470" s="9">
        <v>-2368106.2561784126</v>
      </c>
      <c r="S9470" s="9">
        <v>-2366831.4345741086</v>
      </c>
      <c r="T9470" s="9">
        <v>-32056.387914358256</v>
      </c>
      <c r="U9470" s="9">
        <v>-32056.53043841776</v>
      </c>
      <c r="V9470" s="9">
        <v>-379437.9061841554</v>
      </c>
      <c r="W9470" s="9">
        <v>-2009402.7681004833</v>
      </c>
      <c r="X9470" s="9">
        <v>-5078.16002873197</v>
      </c>
      <c r="Y9470" s="9">
        <v>-4422244.543464026</v>
      </c>
      <c r="Z9470" s="9">
        <v>-50894.70033599668</v>
      </c>
      <c r="AA9470" s="9">
        <v>-11.010404302765256</v>
      </c>
      <c r="AB9470" s="9">
        <v>-85.75687897332212</v>
      </c>
      <c r="AC9470" s="9">
        <v>-1070.5782392984147</v>
      </c>
      <c r="AD9470" s="9">
        <v>-13.123626341557209</v>
      </c>
      <c r="AE9470" s="9">
        <v>-670.9598621517205</v>
      </c>
      <c r="AF9470" s="9">
        <v>-671.564214533845</v>
      </c>
      <c r="AG9470" s="9">
        <v>-405.4410429385155</v>
      </c>
      <c r="AH9470" s="11">
        <v>0.20127289998795297</v>
      </c>
    </row>
    <row x14ac:dyDescent="0.25" r="9471" customHeight="1" ht="15.75">
      <c r="A9471" s="9">
        <v>2013</v>
      </c>
      <c r="B9471" s="8" t="s">
        <v>114</v>
      </c>
      <c r="C9471" s="8" t="s">
        <v>106</v>
      </c>
      <c r="D9471" s="8" t="s">
        <v>77</v>
      </c>
      <c r="E9471" s="8" t="s">
        <v>78</v>
      </c>
      <c r="F9471" s="10">
        <v>-0.049180673821011274</v>
      </c>
      <c r="G9471" s="10">
        <v>-0.3497352049510909</v>
      </c>
      <c r="H9471" s="9">
        <v>-1921095480.7963424</v>
      </c>
      <c r="I9471" s="9">
        <v>-1879459986.98208</v>
      </c>
      <c r="J9471" s="9">
        <v>-433464.5055053642</v>
      </c>
      <c r="K9471" s="9">
        <v>-24961208.775136236</v>
      </c>
      <c r="L9471" s="9">
        <v>-5851191.161153994</v>
      </c>
      <c r="M9471" s="9">
        <v>-78582.09125452742</v>
      </c>
      <c r="N9471" s="9">
        <v>-32035.942241155415</v>
      </c>
      <c r="O9471" s="9">
        <v>-10288834.894911809</v>
      </c>
      <c r="P9471" s="9">
        <v>9823.555941384406</v>
      </c>
      <c r="Q9471" s="9">
        <v>-840027933.4040183</v>
      </c>
      <c r="R9471" s="9">
        <v>-490859885.76020664</v>
      </c>
      <c r="S9471" s="9">
        <v>-490640341.7134045</v>
      </c>
      <c r="T9471" s="9">
        <v>-6240302.193784059</v>
      </c>
      <c r="U9471" s="9">
        <v>-6240302.193784059</v>
      </c>
      <c r="V9471" s="9">
        <v>-79140799.85749342</v>
      </c>
      <c r="W9471" s="9">
        <v>2663948.042852466</v>
      </c>
      <c r="X9471" s="9">
        <v>-3608.266419323529</v>
      </c>
      <c r="Y9471" s="9">
        <v>-10288834.894911809</v>
      </c>
      <c r="Z9471" s="9">
        <v>-32035.942241155415</v>
      </c>
      <c r="AA9471" s="9">
        <v>-461.64264096937814</v>
      </c>
      <c r="AB9471" s="9">
        <v>-212.3502691530776</v>
      </c>
      <c r="AC9471" s="9">
        <v>-215869.2102519641</v>
      </c>
      <c r="AD9471" s="9">
        <v>-550.2455093215967</v>
      </c>
      <c r="AE9471" s="9">
        <v>4911.777970692203</v>
      </c>
      <c r="AF9471" s="9">
        <v>4911.777970692203</v>
      </c>
      <c r="AG9471" s="9">
        <v>-78114.72020122485</v>
      </c>
      <c r="AH9471" s="11">
        <v>0.011209378054921492</v>
      </c>
    </row>
    <row x14ac:dyDescent="0.25" r="9472" customHeight="1" ht="15.75">
      <c r="A9472" s="9">
        <v>2013</v>
      </c>
      <c r="B9472" s="8" t="s">
        <v>110</v>
      </c>
      <c r="C9472" s="8" t="s">
        <v>111</v>
      </c>
      <c r="D9472" s="8" t="s">
        <v>77</v>
      </c>
      <c r="E9472" s="8" t="s">
        <v>78</v>
      </c>
      <c r="F9472" s="10">
        <v>-0.04059775873439598</v>
      </c>
      <c r="G9472" s="10">
        <v>-1.3332210490586656</v>
      </c>
      <c r="H9472" s="9">
        <v>-174104154.70196563</v>
      </c>
      <c r="I9472" s="9">
        <v>-168361731.75514734</v>
      </c>
      <c r="J9472" s="9">
        <v>-43746.00259479673</v>
      </c>
      <c r="K9472" s="9">
        <v>-2232927.3301310707</v>
      </c>
      <c r="L9472" s="9">
        <v>-523689.0455285229</v>
      </c>
      <c r="M9472" s="9">
        <v>-7370.244421639454</v>
      </c>
      <c r="N9472" s="9">
        <v>-6889.414400723809</v>
      </c>
      <c r="O9472" s="9">
        <v>-2936155.428800371</v>
      </c>
      <c r="P9472" s="9">
        <v>8354.519058873168</v>
      </c>
      <c r="Q9472" s="9">
        <v>-75283115.71989687</v>
      </c>
      <c r="R9472" s="9">
        <v>-46810570.388644286</v>
      </c>
      <c r="S9472" s="9">
        <v>-46783463.883471295</v>
      </c>
      <c r="T9472" s="9">
        <v>-558231.8325327677</v>
      </c>
      <c r="U9472" s="9">
        <v>-558231.8325327677</v>
      </c>
      <c r="V9472" s="9">
        <v>-7590744.088894427</v>
      </c>
      <c r="W9472" s="9">
        <v>6445915.059605602</v>
      </c>
      <c r="X9472" s="9">
        <v>-1781.6513877850018</v>
      </c>
      <c r="Y9472" s="9">
        <v>-2936155.428800371</v>
      </c>
      <c r="Z9472" s="9">
        <v>-6889.414400723809</v>
      </c>
      <c r="AA9472" s="9">
        <v>-283.5790400000001</v>
      </c>
      <c r="AB9472" s="9">
        <v>-6.411300591461263</v>
      </c>
      <c r="AC9472" s="9">
        <v>-21528.896970511178</v>
      </c>
      <c r="AD9472" s="9">
        <v>-338.00624</v>
      </c>
      <c r="AE9472" s="9">
        <v>4177.259529436584</v>
      </c>
      <c r="AF9472" s="9">
        <v>4177.259529436584</v>
      </c>
      <c r="AG9472" s="9">
        <v>-7083.146517639454</v>
      </c>
      <c r="AH9472" s="11">
        <v>0.0007333310747574327</v>
      </c>
    </row>
    <row x14ac:dyDescent="0.25" r="9473" customHeight="1" ht="15.75">
      <c r="A9473" s="9">
        <v>2013</v>
      </c>
      <c r="B9473" s="8" t="s">
        <v>2288</v>
      </c>
      <c r="C9473" s="8" t="s">
        <v>44</v>
      </c>
      <c r="D9473" s="8" t="s">
        <v>212</v>
      </c>
      <c r="E9473" s="8" t="s">
        <v>78</v>
      </c>
      <c r="F9473" s="10">
        <v>-0.02592174695888191</v>
      </c>
      <c r="G9473" s="10">
        <v>-0.5215725023757483</v>
      </c>
      <c r="H9473" s="9">
        <v>-61247486.22132841</v>
      </c>
      <c r="I9473" s="9">
        <v>-54057185.8553057</v>
      </c>
      <c r="J9473" s="9">
        <v>-11561.105238728664</v>
      </c>
      <c r="K9473" s="9">
        <v>-662444.3915263226</v>
      </c>
      <c r="L9473" s="9">
        <v>-151542.9932962827</v>
      </c>
      <c r="M9473" s="9">
        <v>-2071.5713785711628</v>
      </c>
      <c r="N9473" s="9">
        <v>-220742.24524588938</v>
      </c>
      <c r="O9473" s="9">
        <v>-6138412.823117312</v>
      </c>
      <c r="P9473" s="9">
        <v>-3525.2362195875507</v>
      </c>
      <c r="Q9473" s="9">
        <v>-21724535.38089229</v>
      </c>
      <c r="R9473" s="9">
        <v>-11865825.129082697</v>
      </c>
      <c r="S9473" s="9">
        <v>-11844366.121664187</v>
      </c>
      <c r="T9473" s="9">
        <v>-165611.09788158064</v>
      </c>
      <c r="U9473" s="9">
        <v>-165611.09788158064</v>
      </c>
      <c r="V9473" s="9">
        <v>-1897919.3767126345</v>
      </c>
      <c r="W9473" s="9">
        <v>-7150894.486934957</v>
      </c>
      <c r="X9473" s="9">
        <v>-62358.91358156602</v>
      </c>
      <c r="Y9473" s="9">
        <v>-6138412.823117312</v>
      </c>
      <c r="Z9473" s="9">
        <v>-220742.24524588938</v>
      </c>
      <c r="AA9473" s="9">
        <v>-41.26565314234453</v>
      </c>
      <c r="AB9473" s="9">
        <v>-335.62376764838586</v>
      </c>
      <c r="AC9473" s="9">
        <v>-5228.44327170282</v>
      </c>
      <c r="AD9473" s="9">
        <v>-49.18575173887344</v>
      </c>
      <c r="AE9473" s="9">
        <v>-1762.6181097937754</v>
      </c>
      <c r="AF9473" s="9">
        <v>-1762.6181097937754</v>
      </c>
      <c r="AG9473" s="9">
        <v>-2029.7936698788767</v>
      </c>
      <c r="AH9473" s="11">
        <v>0.19055029783438707</v>
      </c>
    </row>
    <row x14ac:dyDescent="0.25" r="9474" customHeight="1" ht="15.75">
      <c r="A9474" s="9">
        <v>2013</v>
      </c>
      <c r="B9474" s="8" t="s">
        <v>109</v>
      </c>
      <c r="C9474" s="8" t="s">
        <v>44</v>
      </c>
      <c r="D9474" s="8" t="s">
        <v>77</v>
      </c>
      <c r="E9474" s="8" t="s">
        <v>78</v>
      </c>
      <c r="F9474" s="10">
        <v>-0.025685245738129664</v>
      </c>
      <c r="G9474" s="10">
        <v>-0.219684236512105</v>
      </c>
      <c r="H9474" s="9">
        <v>-27811094.002506085</v>
      </c>
      <c r="I9474" s="9">
        <v>-23046739.981755406</v>
      </c>
      <c r="J9474" s="9">
        <v>-4903.392763599594</v>
      </c>
      <c r="K9474" s="9">
        <v>-280623.2173813651</v>
      </c>
      <c r="L9474" s="9">
        <v>-64065.87265695515</v>
      </c>
      <c r="M9474" s="9">
        <v>-877.5009878924552</v>
      </c>
      <c r="N9474" s="9">
        <v>-101156.96753554814</v>
      </c>
      <c r="O9474" s="9">
        <v>-4311111.600644418</v>
      </c>
      <c r="P9474" s="9">
        <v>-1615.468780897511</v>
      </c>
      <c r="Q9474" s="9">
        <v>-9183143.428063337</v>
      </c>
      <c r="R9474" s="9">
        <v>-4988612.616739209</v>
      </c>
      <c r="S9474" s="9">
        <v>-4978976.138208628</v>
      </c>
      <c r="T9474" s="9">
        <v>-70155.80434534127</v>
      </c>
      <c r="U9474" s="9">
        <v>-70155.80434534127</v>
      </c>
      <c r="V9474" s="9">
        <v>-797380.5881522064</v>
      </c>
      <c r="W9474" s="9">
        <v>-3276956.7993622636</v>
      </c>
      <c r="X9474" s="9">
        <v>-28576.49014893307</v>
      </c>
      <c r="Y9474" s="9">
        <v>-4311111.600644418</v>
      </c>
      <c r="Z9474" s="9">
        <v>-101156.96753554814</v>
      </c>
      <c r="AA9474" s="9">
        <v>-18.910328336125634</v>
      </c>
      <c r="AB9474" s="9">
        <v>-153.80237946908505</v>
      </c>
      <c r="AC9474" s="9">
        <v>-2198.687686997151</v>
      </c>
      <c r="AD9474" s="9">
        <v>-22.539779308298957</v>
      </c>
      <c r="AE9474" s="9">
        <v>-807.7343904487554</v>
      </c>
      <c r="AF9474" s="9">
        <v>-807.7343904487554</v>
      </c>
      <c r="AG9474" s="9">
        <v>-858.3560058470492</v>
      </c>
      <c r="AH9474" s="11">
        <v>0.19221806339980146</v>
      </c>
    </row>
    <row x14ac:dyDescent="0.25" r="9475" customHeight="1" ht="15.75">
      <c r="A9475" s="9">
        <v>2013</v>
      </c>
      <c r="B9475" s="8" t="s">
        <v>2667</v>
      </c>
      <c r="C9475" s="8" t="s">
        <v>47</v>
      </c>
      <c r="D9475" s="8" t="s">
        <v>99</v>
      </c>
      <c r="E9475" s="8" t="s">
        <v>78</v>
      </c>
      <c r="F9475" s="10">
        <v>-0.021404879717601716</v>
      </c>
      <c r="G9475" s="10">
        <v>-0.19650571705348377</v>
      </c>
      <c r="H9475" s="9">
        <v>-189725597.14018825</v>
      </c>
      <c r="I9475" s="9">
        <v>-185599912.46635497</v>
      </c>
      <c r="J9475" s="9">
        <v>-42659.95887434465</v>
      </c>
      <c r="K9475" s="9">
        <v>-2479383.945678765</v>
      </c>
      <c r="L9475" s="9">
        <v>-577029.3397356673</v>
      </c>
      <c r="M9475" s="9">
        <v>-7752.942396481156</v>
      </c>
      <c r="N9475" s="9">
        <v>-5564.547896594275</v>
      </c>
      <c r="O9475" s="9">
        <v>-1014661.8018212643</v>
      </c>
      <c r="P9475" s="9">
        <v>1367.8625698843282</v>
      </c>
      <c r="Q9475" s="9">
        <v>-82839752.35475294</v>
      </c>
      <c r="R9475" s="9">
        <v>-48347731.377041355</v>
      </c>
      <c r="S9475" s="9">
        <v>-48303621.55221781</v>
      </c>
      <c r="T9475" s="9">
        <v>-619845.9864196912</v>
      </c>
      <c r="U9475" s="9">
        <v>-619845.9864196912</v>
      </c>
      <c r="V9475" s="9">
        <v>-7791362.27357051</v>
      </c>
      <c r="W9475" s="9">
        <v>-154507.15003579878</v>
      </c>
      <c r="X9475" s="9">
        <v>-992.517797126446</v>
      </c>
      <c r="Y9475" s="9">
        <v>-1014661.8018212643</v>
      </c>
      <c r="Z9475" s="9">
        <v>-5564.547896594275</v>
      </c>
      <c r="AA9475" s="9">
        <v>-47.057818587819895</v>
      </c>
      <c r="AB9475" s="9">
        <v>-6.934096737964668</v>
      </c>
      <c r="AC9475" s="9">
        <v>-21264.072616259</v>
      </c>
      <c r="AD9475" s="9">
        <v>-56.08960494213927</v>
      </c>
      <c r="AE9475" s="9">
        <v>683.9312849421641</v>
      </c>
      <c r="AF9475" s="9">
        <v>683.9312849421641</v>
      </c>
      <c r="AG9475" s="9">
        <v>-7705.300648757575</v>
      </c>
      <c r="AH9475" s="11">
        <v>0.015414492185951395</v>
      </c>
    </row>
    <row x14ac:dyDescent="0.25" r="9476" customHeight="1" ht="15.75">
      <c r="A9476" s="9">
        <v>2013</v>
      </c>
      <c r="B9476" s="8" t="s">
        <v>2666</v>
      </c>
      <c r="C9476" s="8" t="s">
        <v>44</v>
      </c>
      <c r="D9476" s="8" t="s">
        <v>77</v>
      </c>
      <c r="E9476" s="8" t="s">
        <v>78</v>
      </c>
      <c r="F9476" s="10">
        <v>-0.020611764680745298</v>
      </c>
      <c r="G9476" s="10">
        <v>-0.46136800692326174</v>
      </c>
      <c r="H9476" s="9">
        <v>-301626083.05456984</v>
      </c>
      <c r="I9476" s="9">
        <v>-259815277.62623304</v>
      </c>
      <c r="J9476" s="9">
        <v>-54455.02504046046</v>
      </c>
      <c r="K9476" s="9">
        <v>-3105540.819202425</v>
      </c>
      <c r="L9476" s="9">
        <v>-704765.5685277662</v>
      </c>
      <c r="M9476" s="9">
        <v>-9709.207890549602</v>
      </c>
      <c r="N9476" s="9">
        <v>-1367146.8700623717</v>
      </c>
      <c r="O9476" s="9">
        <v>-36547354.71009279</v>
      </c>
      <c r="P9476" s="9">
        <v>-21833.22752050052</v>
      </c>
      <c r="Q9476" s="9">
        <v>-100986122.8576824</v>
      </c>
      <c r="R9476" s="9">
        <v>-53977274.2690239</v>
      </c>
      <c r="S9476" s="9">
        <v>-53852943.68326915</v>
      </c>
      <c r="T9476" s="9">
        <v>-776385.2048006062</v>
      </c>
      <c r="U9476" s="9">
        <v>-776385.2048006062</v>
      </c>
      <c r="V9476" s="9">
        <v>-8610115.624434924</v>
      </c>
      <c r="W9476" s="9">
        <v>-44288409.792467885</v>
      </c>
      <c r="X9476" s="9">
        <v>-386214.2175303233</v>
      </c>
      <c r="Y9476" s="9">
        <v>-36547354.71009279</v>
      </c>
      <c r="Z9476" s="9">
        <v>-1367146.8700623717</v>
      </c>
      <c r="AA9476" s="9">
        <v>-255.5750417043762</v>
      </c>
      <c r="AB9476" s="9">
        <v>-2078.655052855479</v>
      </c>
      <c r="AC9476" s="9">
        <v>-23808.07386340761</v>
      </c>
      <c r="AD9476" s="9">
        <v>-304.62744667003375</v>
      </c>
      <c r="AE9476" s="9">
        <v>-10916.61376025026</v>
      </c>
      <c r="AF9476" s="9">
        <v>-10916.61376025026</v>
      </c>
      <c r="AG9476" s="9">
        <v>-9450.461479714588</v>
      </c>
      <c r="AH9476" s="11">
        <v>0.2366511705706819</v>
      </c>
    </row>
    <row x14ac:dyDescent="0.25" r="9477" customHeight="1" ht="15.75">
      <c r="A9477" s="9">
        <v>2013</v>
      </c>
      <c r="B9477" s="8" t="s">
        <v>117</v>
      </c>
      <c r="C9477" s="8" t="s">
        <v>106</v>
      </c>
      <c r="D9477" s="8" t="s">
        <v>77</v>
      </c>
      <c r="E9477" s="8" t="s">
        <v>78</v>
      </c>
      <c r="F9477" s="10">
        <v>-0.013405305817167519</v>
      </c>
      <c r="G9477" s="10">
        <v>-0.08546069299266194</v>
      </c>
      <c r="H9477" s="9">
        <v>-1916114197.5884736</v>
      </c>
      <c r="I9477" s="9">
        <v>-1714843306.08865</v>
      </c>
      <c r="J9477" s="9">
        <v>-358626.2340390143</v>
      </c>
      <c r="K9477" s="9">
        <v>-24414653.258593667</v>
      </c>
      <c r="L9477" s="9">
        <v>-5007891.633321773</v>
      </c>
      <c r="M9477" s="9">
        <v>-68597.98278615203</v>
      </c>
      <c r="N9477" s="9">
        <v>-117227.01029450698</v>
      </c>
      <c r="O9477" s="9">
        <v>-171339842.07106462</v>
      </c>
      <c r="P9477" s="9">
        <v>35946.69027683331</v>
      </c>
      <c r="Q9477" s="9">
        <v>-718378827.0602866</v>
      </c>
      <c r="R9477" s="9">
        <v>-404453286.4412056</v>
      </c>
      <c r="S9477" s="9">
        <v>-400420829.4827244</v>
      </c>
      <c r="T9477" s="9">
        <v>-6103663.314648417</v>
      </c>
      <c r="U9477" s="9">
        <v>-6103663.314648417</v>
      </c>
      <c r="V9477" s="9">
        <v>-64493285.29680463</v>
      </c>
      <c r="W9477" s="9">
        <v>-144478797.46007955</v>
      </c>
      <c r="X9477" s="9">
        <v>-13203.491300467136</v>
      </c>
      <c r="Y9477" s="9">
        <v>-171339842.07106462</v>
      </c>
      <c r="Z9477" s="9">
        <v>-117227.01029450698</v>
      </c>
      <c r="AA9477" s="9">
        <v>-1689.2584653177003</v>
      </c>
      <c r="AB9477" s="9">
        <v>-783.528226836806</v>
      </c>
      <c r="AC9477" s="9">
        <v>-176145.30918357248</v>
      </c>
      <c r="AD9477" s="9">
        <v>-2013.4770970739098</v>
      </c>
      <c r="AE9477" s="9">
        <v>17973.345138416655</v>
      </c>
      <c r="AF9477" s="9">
        <v>17973.345138416655</v>
      </c>
      <c r="AG9477" s="9">
        <v>-66887.76271943988</v>
      </c>
      <c r="AH9477" s="11">
        <v>0.03920341143896154</v>
      </c>
    </row>
    <row x14ac:dyDescent="0.25" r="9478" customHeight="1" ht="15.75">
      <c r="A9478" s="9">
        <v>2013</v>
      </c>
      <c r="B9478" s="8" t="s">
        <v>103</v>
      </c>
      <c r="C9478" s="8" t="s">
        <v>47</v>
      </c>
      <c r="D9478" s="8" t="s">
        <v>99</v>
      </c>
      <c r="E9478" s="8" t="s">
        <v>78</v>
      </c>
      <c r="F9478" s="10">
        <v>-0.011005027716430924</v>
      </c>
      <c r="G9478" s="10">
        <v>-0.04308805028516824</v>
      </c>
      <c r="H9478" s="9">
        <v>-80875523.8536034</v>
      </c>
      <c r="I9478" s="9">
        <v>-74233355.15320724</v>
      </c>
      <c r="J9478" s="9">
        <v>-18178.998258816107</v>
      </c>
      <c r="K9478" s="9">
        <v>-999149.8692135587</v>
      </c>
      <c r="L9478" s="9">
        <v>-230724.50911201327</v>
      </c>
      <c r="M9478" s="9">
        <v>-3222.2427450380205</v>
      </c>
      <c r="N9478" s="9">
        <v>-4613.629489118841</v>
      </c>
      <c r="O9478" s="9">
        <v>-5390235.596594179</v>
      </c>
      <c r="P9478" s="9">
        <v>3956.1450165744204</v>
      </c>
      <c r="Q9478" s="9">
        <v>-33148688.171546824</v>
      </c>
      <c r="R9478" s="9">
        <v>-20110062.153242655</v>
      </c>
      <c r="S9478" s="9">
        <v>-20082085.62710132</v>
      </c>
      <c r="T9478" s="9">
        <v>-249787.46730338968</v>
      </c>
      <c r="U9478" s="9">
        <v>-249787.46730338968</v>
      </c>
      <c r="V9478" s="9">
        <v>-3251523.097068675</v>
      </c>
      <c r="W9478" s="9">
        <v>1620434.9860470083</v>
      </c>
      <c r="X9478" s="9">
        <v>-822.9077118916418</v>
      </c>
      <c r="Y9478" s="9">
        <v>-5390235.596594179</v>
      </c>
      <c r="Z9478" s="9">
        <v>-4613.629489118841</v>
      </c>
      <c r="AA9478" s="9">
        <v>-134.49153</v>
      </c>
      <c r="AB9478" s="9">
        <v>-5.749137896765439</v>
      </c>
      <c r="AC9478" s="9">
        <v>-8922.239865562906</v>
      </c>
      <c r="AD9478" s="9">
        <v>-160.30443000000002</v>
      </c>
      <c r="AE9478" s="9">
        <v>1978.0725082872102</v>
      </c>
      <c r="AF9478" s="9">
        <v>1978.0725082872102</v>
      </c>
      <c r="AG9478" s="9">
        <v>-3086.08234203802</v>
      </c>
      <c r="AH9478" s="11">
        <v>0.012849804221988172</v>
      </c>
    </row>
    <row x14ac:dyDescent="0.25" r="9479" customHeight="1" ht="15.75">
      <c r="A9479" s="9">
        <v>2013</v>
      </c>
      <c r="B9479" s="8" t="s">
        <v>118</v>
      </c>
      <c r="C9479" s="8" t="s">
        <v>111</v>
      </c>
      <c r="D9479" s="8" t="s">
        <v>77</v>
      </c>
      <c r="E9479" s="8" t="s">
        <v>78</v>
      </c>
      <c r="F9479" s="10">
        <v>-0.008258631235002459</v>
      </c>
      <c r="G9479" s="10">
        <v>-0.2465179493113861</v>
      </c>
      <c r="H9479" s="9">
        <v>-455809499.55103534</v>
      </c>
      <c r="I9479" s="9">
        <v>-435216746.69370157</v>
      </c>
      <c r="J9479" s="9">
        <v>-155437.58882345105</v>
      </c>
      <c r="K9479" s="9">
        <v>-5823681.8311484</v>
      </c>
      <c r="L9479" s="9">
        <v>-1370810.484170241</v>
      </c>
      <c r="M9479" s="9">
        <v>-23147.992663175333</v>
      </c>
      <c r="N9479" s="9">
        <v>-88664.65520796794</v>
      </c>
      <c r="O9479" s="9">
        <v>-13255680.840848545</v>
      </c>
      <c r="P9479" s="9">
        <v>124670.53552798988</v>
      </c>
      <c r="Q9479" s="9">
        <v>-197974444.19978163</v>
      </c>
      <c r="R9479" s="9">
        <v>-150162328.72449282</v>
      </c>
      <c r="S9479" s="9">
        <v>-150084704.1842251</v>
      </c>
      <c r="T9479" s="9">
        <v>-1455920.4577871</v>
      </c>
      <c r="U9479" s="9">
        <v>-1455920.4577871</v>
      </c>
      <c r="V9479" s="9">
        <v>-24748546.975913413</v>
      </c>
      <c r="W9479" s="9">
        <v>83415795.3059455</v>
      </c>
      <c r="X9479" s="9">
        <v>-22929.30818360387</v>
      </c>
      <c r="Y9479" s="9">
        <v>-13255680.840848545</v>
      </c>
      <c r="Z9479" s="9">
        <v>-88664.65520796794</v>
      </c>
      <c r="AA9479" s="9">
        <v>-4229.810594279786</v>
      </c>
      <c r="AB9479" s="9">
        <v>-82.39758699353115</v>
      </c>
      <c r="AC9479" s="9">
        <v>-72606.04845707191</v>
      </c>
      <c r="AD9479" s="9">
        <v>-5041.636274968261</v>
      </c>
      <c r="AE9479" s="9">
        <v>62335.26776399494</v>
      </c>
      <c r="AF9479" s="9">
        <v>62335.26776399494</v>
      </c>
      <c r="AG9479" s="9">
        <v>-18865.695368090615</v>
      </c>
      <c r="AH9479" s="11">
        <v>0.0024419897282437087</v>
      </c>
    </row>
    <row x14ac:dyDescent="0.25" r="9480" customHeight="1" ht="15.75">
      <c r="A9480" s="9">
        <v>2013</v>
      </c>
      <c r="B9480" s="8" t="s">
        <v>120</v>
      </c>
      <c r="C9480" s="8" t="s">
        <v>72</v>
      </c>
      <c r="D9480" s="8" t="s">
        <v>77</v>
      </c>
      <c r="E9480" s="8" t="s">
        <v>78</v>
      </c>
      <c r="F9480" s="10">
        <v>-0.00749040404388418</v>
      </c>
      <c r="G9480" s="10">
        <v>-0.11168929841973264</v>
      </c>
      <c r="H9480" s="9">
        <v>-783293673.9906955</v>
      </c>
      <c r="I9480" s="9">
        <v>-730179684.7112625</v>
      </c>
      <c r="J9480" s="9">
        <v>-171888.12783044303</v>
      </c>
      <c r="K9480" s="9">
        <v>-9617498.448284585</v>
      </c>
      <c r="L9480" s="9">
        <v>-2243766.441743179</v>
      </c>
      <c r="M9480" s="9">
        <v>-30402.957841469153</v>
      </c>
      <c r="N9480" s="9">
        <v>-547086.5810103836</v>
      </c>
      <c r="O9480" s="9">
        <v>-40505161.834014185</v>
      </c>
      <c r="P9480" s="9">
        <v>1815.1112914385171</v>
      </c>
      <c r="Q9480" s="9">
        <v>-322134885.377414</v>
      </c>
      <c r="R9480" s="9">
        <v>-187823483.77016714</v>
      </c>
      <c r="S9480" s="9">
        <v>-187696673.1730601</v>
      </c>
      <c r="T9480" s="9">
        <v>-2404374.6120711463</v>
      </c>
      <c r="U9480" s="9">
        <v>-2404374.6120711463</v>
      </c>
      <c r="V9480" s="9">
        <v>-30270170.308336686</v>
      </c>
      <c r="W9480" s="9">
        <v>-9240903.553066079</v>
      </c>
      <c r="X9480" s="9">
        <v>-152548.07691221085</v>
      </c>
      <c r="Y9480" s="9">
        <v>-40505161.834014185</v>
      </c>
      <c r="Z9480" s="9">
        <v>-547086.5810103836</v>
      </c>
      <c r="AA9480" s="9">
        <v>-226.23769000000001</v>
      </c>
      <c r="AB9480" s="9">
        <v>-1039.6357861953827</v>
      </c>
      <c r="AC9480" s="9">
        <v>-84117.75817492843</v>
      </c>
      <c r="AD9480" s="9">
        <v>-269.65939</v>
      </c>
      <c r="AE9480" s="9">
        <v>907.5556457192586</v>
      </c>
      <c r="AF9480" s="9">
        <v>907.5556457192586</v>
      </c>
      <c r="AG9480" s="9">
        <v>-30173.912822469156</v>
      </c>
      <c r="AH9480" s="11">
        <v>0.03727500824036326</v>
      </c>
    </row>
    <row x14ac:dyDescent="0.25" r="9481" customHeight="1" ht="15.75">
      <c r="A9481" s="9">
        <v>2013</v>
      </c>
      <c r="B9481" s="8" t="s">
        <v>119</v>
      </c>
      <c r="C9481" s="8" t="s">
        <v>35</v>
      </c>
      <c r="D9481" s="8" t="s">
        <v>77</v>
      </c>
      <c r="E9481" s="8" t="s">
        <v>78</v>
      </c>
      <c r="F9481" s="10">
        <v>-0.006247559867870597</v>
      </c>
      <c r="G9481" s="10">
        <v>-0.03785064238016476</v>
      </c>
      <c r="H9481" s="9">
        <v>-32165334.91090468</v>
      </c>
      <c r="I9481" s="9">
        <v>-30964640.50317504</v>
      </c>
      <c r="J9481" s="9">
        <v>-7414.71299128296</v>
      </c>
      <c r="K9481" s="9">
        <v>-412114.0633163497</v>
      </c>
      <c r="L9481" s="9">
        <v>-96474.43724588913</v>
      </c>
      <c r="M9481" s="9">
        <v>-1318.6884958483736</v>
      </c>
      <c r="N9481" s="9">
        <v>-4752.291796634536</v>
      </c>
      <c r="O9481" s="9">
        <v>-679392.4892823206</v>
      </c>
      <c r="P9481" s="9">
        <v>772.2753986938726</v>
      </c>
      <c r="Q9481" s="9">
        <v>-13856149.028471462</v>
      </c>
      <c r="R9481" s="9">
        <v>-8262738.563535438</v>
      </c>
      <c r="S9481" s="9">
        <v>-8258132.637167059</v>
      </c>
      <c r="T9481" s="9">
        <v>-103028.51582908742</v>
      </c>
      <c r="U9481" s="9">
        <v>-103028.51582908742</v>
      </c>
      <c r="V9481" s="9">
        <v>-1334678.7661445756</v>
      </c>
      <c r="W9481" s="9">
        <v>441680.8608856775</v>
      </c>
      <c r="X9481" s="9">
        <v>-862.87535926867</v>
      </c>
      <c r="Y9481" s="9">
        <v>-679392.4892823206</v>
      </c>
      <c r="Z9481" s="9">
        <v>-4752.291796634536</v>
      </c>
      <c r="AA9481" s="9">
        <v>-26.53607387240816</v>
      </c>
      <c r="AB9481" s="9">
        <v>-3.3624347752200574</v>
      </c>
      <c r="AC9481" s="9">
        <v>-3671.0129924074135</v>
      </c>
      <c r="AD9481" s="9">
        <v>-31.62913082001731</v>
      </c>
      <c r="AE9481" s="9">
        <v>386.1376993469363</v>
      </c>
      <c r="AF9481" s="9">
        <v>386.1376993469363</v>
      </c>
      <c r="AG9481" s="9">
        <v>-1291.8231422271838</v>
      </c>
      <c r="AH9481" s="11">
        <v>0.03294564576440239</v>
      </c>
    </row>
    <row x14ac:dyDescent="0.25" r="9482" customHeight="1" ht="15.75">
      <c r="A9482" s="9">
        <v>2013</v>
      </c>
      <c r="B9482" s="8" t="s">
        <v>104</v>
      </c>
      <c r="C9482" s="8" t="s">
        <v>87</v>
      </c>
      <c r="D9482" s="8" t="s">
        <v>77</v>
      </c>
      <c r="E9482" s="8" t="s">
        <v>78</v>
      </c>
      <c r="F9482" s="10">
        <v>-0.0032541108132139135</v>
      </c>
      <c r="G9482" s="10">
        <v>-0.03362694944700828</v>
      </c>
      <c r="H9482" s="9">
        <v>-7121955.871152451</v>
      </c>
      <c r="I9482" s="9">
        <v>-6815028.144501041</v>
      </c>
      <c r="J9482" s="9">
        <v>-2066.9055810823343</v>
      </c>
      <c r="K9482" s="9">
        <v>-88886.96025592671</v>
      </c>
      <c r="L9482" s="9">
        <v>-20731.38147355654</v>
      </c>
      <c r="M9482" s="9">
        <v>-325.81961958137373</v>
      </c>
      <c r="N9482" s="9">
        <v>-19382.11021409411</v>
      </c>
      <c r="O9482" s="9">
        <v>-176622.4619500818</v>
      </c>
      <c r="P9482" s="9">
        <v>1087.9124429152862</v>
      </c>
      <c r="Q9482" s="9">
        <v>-2986378.411292672</v>
      </c>
      <c r="R9482" s="9">
        <v>-2044380.8056414966</v>
      </c>
      <c r="S9482" s="9">
        <v>-2042697.407190936</v>
      </c>
      <c r="T9482" s="9">
        <v>-22221.740063981677</v>
      </c>
      <c r="U9482" s="9">
        <v>-22221.740063981677</v>
      </c>
      <c r="V9482" s="9">
        <v>-334190.1353799012</v>
      </c>
      <c r="W9482" s="9">
        <v>532067.1311729609</v>
      </c>
      <c r="X9482" s="9">
        <v>-5663.944103462308</v>
      </c>
      <c r="Y9482" s="9">
        <v>-176622.4619500818</v>
      </c>
      <c r="Z9482" s="9">
        <v>-19382.11021409411</v>
      </c>
      <c r="AA9482" s="9">
        <v>-42.68248035358694</v>
      </c>
      <c r="AB9482" s="9">
        <v>-14.227084811193444</v>
      </c>
      <c r="AC9482" s="9">
        <v>-961.7672899703983</v>
      </c>
      <c r="AD9482" s="9">
        <v>-50.874509971504914</v>
      </c>
      <c r="AE9482" s="9">
        <v>543.9562214576431</v>
      </c>
      <c r="AF9482" s="9">
        <v>543.9562214576431</v>
      </c>
      <c r="AG9482" s="9">
        <v>-282.60750261026055</v>
      </c>
      <c r="AH9482" s="11">
        <v>0.1986540744268801</v>
      </c>
    </row>
    <row x14ac:dyDescent="0.25" r="9483" customHeight="1" ht="15.75">
      <c r="A9483" s="9">
        <v>2013</v>
      </c>
      <c r="B9483" s="8" t="s">
        <v>126</v>
      </c>
      <c r="C9483" s="8" t="s">
        <v>102</v>
      </c>
      <c r="D9483" s="8" t="s">
        <v>127</v>
      </c>
      <c r="E9483" s="8" t="s">
        <v>128</v>
      </c>
      <c r="F9483" s="10">
        <v>-0.43796347435836935</v>
      </c>
      <c r="G9483" s="13" t="s">
        <v>45</v>
      </c>
      <c r="H9483" s="9">
        <v>-2077423110.1239738</v>
      </c>
      <c r="I9483" s="9">
        <v>-2032128533.3550873</v>
      </c>
      <c r="J9483" s="9">
        <v>-473228.38757509127</v>
      </c>
      <c r="K9483" s="9">
        <v>-26924836.075142242</v>
      </c>
      <c r="L9483" s="9">
        <v>-6271430.751610036</v>
      </c>
      <c r="M9483" s="9">
        <v>-85903.54377473702</v>
      </c>
      <c r="N9483" s="9">
        <v>-46514.3943746906</v>
      </c>
      <c r="O9483" s="9">
        <v>-11541173.518087981</v>
      </c>
      <c r="P9483" s="9">
        <v>48509.90167828413</v>
      </c>
      <c r="Q9483" s="9">
        <v>-900278718.5757638</v>
      </c>
      <c r="R9483" s="9">
        <v>-521683049.8775624</v>
      </c>
      <c r="S9483" s="9">
        <v>-521326720.67369497</v>
      </c>
      <c r="T9483" s="9">
        <v>-6731209.0187855605</v>
      </c>
      <c r="U9483" s="9">
        <v>-6731209.0187855605</v>
      </c>
      <c r="V9483" s="9">
        <v>-84022929.43441842</v>
      </c>
      <c r="W9483" s="9">
        <v>-24777855.757368367</v>
      </c>
      <c r="X9483" s="9">
        <v>-11568.068769932152</v>
      </c>
      <c r="Y9483" s="9">
        <v>-11541173.518087981</v>
      </c>
      <c r="Z9483" s="9">
        <v>-46514.3943746906</v>
      </c>
      <c r="AA9483" s="9">
        <v>-730.1566198364258</v>
      </c>
      <c r="AB9483" s="9">
        <v>-3692.0990451130215</v>
      </c>
      <c r="AC9483" s="9">
        <v>-230214.8102998407</v>
      </c>
      <c r="AD9483" s="9">
        <v>-870.2952576538086</v>
      </c>
      <c r="AE9483" s="9">
        <v>24254.950839142064</v>
      </c>
      <c r="AF9483" s="9">
        <v>24254.950839142064</v>
      </c>
      <c r="AG9483" s="9">
        <v>-85164.32681728218</v>
      </c>
      <c r="AH9483" s="11">
        <v>0.02472657060743202</v>
      </c>
    </row>
    <row x14ac:dyDescent="0.25" r="9484" customHeight="1" ht="15.75">
      <c r="A9484" s="9">
        <v>2013</v>
      </c>
      <c r="B9484" s="8" t="s">
        <v>1977</v>
      </c>
      <c r="C9484" s="8" t="s">
        <v>102</v>
      </c>
      <c r="D9484" s="8" t="s">
        <v>127</v>
      </c>
      <c r="E9484" s="8" t="s">
        <v>128</v>
      </c>
      <c r="F9484" s="10">
        <v>-0.3917003645819922</v>
      </c>
      <c r="G9484" s="10">
        <v>-14.014636903645718</v>
      </c>
      <c r="H9484" s="9">
        <v>-1628023480.5036898</v>
      </c>
      <c r="I9484" s="9">
        <v>-1592542871.3193638</v>
      </c>
      <c r="J9484" s="9">
        <v>-370198.18527328374</v>
      </c>
      <c r="K9484" s="9">
        <v>-21086140.62504527</v>
      </c>
      <c r="L9484" s="9">
        <v>-4907688.118974647</v>
      </c>
      <c r="M9484" s="9">
        <v>-67279.6739788867</v>
      </c>
      <c r="N9484" s="9">
        <v>-40757.44893029936</v>
      </c>
      <c r="O9484" s="9">
        <v>-9046764.182703942</v>
      </c>
      <c r="P9484" s="9">
        <v>38219.050580872834</v>
      </c>
      <c r="Q9484" s="9">
        <v>-704477646.3171943</v>
      </c>
      <c r="R9484" s="9">
        <v>-407072319.4840525</v>
      </c>
      <c r="S9484" s="9">
        <v>-406782322.1448598</v>
      </c>
      <c r="T9484" s="9">
        <v>-5271535.156261317</v>
      </c>
      <c r="U9484" s="9">
        <v>-5271535.156261317</v>
      </c>
      <c r="V9484" s="9">
        <v>-65543630.251150995</v>
      </c>
      <c r="W9484" s="9">
        <v>-24294291.89181345</v>
      </c>
      <c r="X9484" s="9">
        <v>-10136.324001441688</v>
      </c>
      <c r="Y9484" s="9">
        <v>-9046764.182703942</v>
      </c>
      <c r="Z9484" s="9">
        <v>-40757.44893029936</v>
      </c>
      <c r="AA9484" s="9">
        <v>-494.7515807733154</v>
      </c>
      <c r="AB9484" s="9">
        <v>-3235.139149929047</v>
      </c>
      <c r="AC9484" s="9">
        <v>-179662.8141316097</v>
      </c>
      <c r="AD9484" s="9">
        <v>-589.7090333306885</v>
      </c>
      <c r="AE9484" s="9">
        <v>19109.525290436417</v>
      </c>
      <c r="AF9484" s="9">
        <v>19109.525290436417</v>
      </c>
      <c r="AG9484" s="9">
        <v>-66778.78314492131</v>
      </c>
      <c r="AH9484" s="11">
        <v>0.027730561857133625</v>
      </c>
    </row>
    <row x14ac:dyDescent="0.25" r="9485" customHeight="1" ht="15.75">
      <c r="A9485" s="9">
        <v>2013</v>
      </c>
      <c r="B9485" s="8" t="s">
        <v>2668</v>
      </c>
      <c r="C9485" s="8" t="s">
        <v>362</v>
      </c>
      <c r="D9485" s="8" t="s">
        <v>127</v>
      </c>
      <c r="E9485" s="8" t="s">
        <v>128</v>
      </c>
      <c r="F9485" s="10">
        <v>-0.3870056651884207</v>
      </c>
      <c r="G9485" s="10">
        <v>-3.5475732423119286</v>
      </c>
      <c r="H9485" s="9">
        <v>-1334157884.903134</v>
      </c>
      <c r="I9485" s="9">
        <v>-1284652300.670552</v>
      </c>
      <c r="J9485" s="9">
        <v>-461121.48311282694</v>
      </c>
      <c r="K9485" s="9">
        <v>-17726843.56210406</v>
      </c>
      <c r="L9485" s="9">
        <v>-4134545.884219063</v>
      </c>
      <c r="M9485" s="9">
        <v>-73393.53530920173</v>
      </c>
      <c r="N9485" s="9">
        <v>-29.23586658878164</v>
      </c>
      <c r="O9485" s="9">
        <v>-27639528.182381965</v>
      </c>
      <c r="P9485" s="9">
        <v>529877.6504121677</v>
      </c>
      <c r="Q9485" s="9">
        <v>-597284756.553828</v>
      </c>
      <c r="R9485" s="9">
        <v>-461090027.3671099</v>
      </c>
      <c r="S9485" s="9">
        <v>-460830466.3998878</v>
      </c>
      <c r="T9485" s="9">
        <v>-4431710.890526015</v>
      </c>
      <c r="U9485" s="9">
        <v>-4431710.890526015</v>
      </c>
      <c r="V9485" s="9">
        <v>-76079706.71662155</v>
      </c>
      <c r="W9485" s="9">
        <v>297403596.65471447</v>
      </c>
      <c r="X9485" s="9">
        <v>-7.114046570267404</v>
      </c>
      <c r="Y9485" s="9">
        <v>-27639528.182381965</v>
      </c>
      <c r="Z9485" s="9">
        <v>-29.23586658878164</v>
      </c>
      <c r="AA9485" s="9">
        <v>-17590.54851594928</v>
      </c>
      <c r="AB9485" s="9">
        <v>-1076.8388002435224</v>
      </c>
      <c r="AC9485" s="9">
        <v>-208197.06550577062</v>
      </c>
      <c r="AD9485" s="9">
        <v>-20966.694729672534</v>
      </c>
      <c r="AE9485" s="9">
        <v>264938.8252060838</v>
      </c>
      <c r="AF9485" s="9">
        <v>264938.8252060838</v>
      </c>
      <c r="AG9485" s="9">
        <v>-55584.70991385747</v>
      </c>
      <c r="AH9485" s="11">
        <v>0.2407002933777532</v>
      </c>
    </row>
    <row x14ac:dyDescent="0.25" r="9486" customHeight="1" ht="15.75">
      <c r="A9486" s="9">
        <v>2013</v>
      </c>
      <c r="B9486" s="8" t="s">
        <v>2289</v>
      </c>
      <c r="C9486" s="8" t="s">
        <v>66</v>
      </c>
      <c r="D9486" s="8" t="s">
        <v>127</v>
      </c>
      <c r="E9486" s="8" t="s">
        <v>128</v>
      </c>
      <c r="F9486" s="10">
        <v>-0.29940160644157116</v>
      </c>
      <c r="G9486" s="10">
        <v>-17.963037402657285</v>
      </c>
      <c r="H9486" s="9">
        <v>-1135049357.9072976</v>
      </c>
      <c r="I9486" s="9">
        <v>-1110380465.4362743</v>
      </c>
      <c r="J9486" s="9">
        <v>-266309.34029828006</v>
      </c>
      <c r="K9486" s="9">
        <v>-14562022.076404214</v>
      </c>
      <c r="L9486" s="9">
        <v>-3397544.735216737</v>
      </c>
      <c r="M9486" s="9">
        <v>-95014.95055146118</v>
      </c>
      <c r="N9486" s="9">
        <v>-179415.75463334325</v>
      </c>
      <c r="O9486" s="9">
        <v>-6207323.248966068</v>
      </c>
      <c r="P9486" s="9">
        <v>38737.635047156815</v>
      </c>
      <c r="Q9486" s="9">
        <v>-487942002.973541</v>
      </c>
      <c r="R9486" s="9">
        <v>-290773073.1133789</v>
      </c>
      <c r="S9486" s="9">
        <v>-290580501.0586306</v>
      </c>
      <c r="T9486" s="9">
        <v>-3640505.5191010535</v>
      </c>
      <c r="U9486" s="9">
        <v>-3640505.5191010535</v>
      </c>
      <c r="V9486" s="9">
        <v>-46959970.166035995</v>
      </c>
      <c r="W9486" s="9">
        <v>-4892103.691032415</v>
      </c>
      <c r="X9486" s="9">
        <v>-45417.19816664592</v>
      </c>
      <c r="Y9486" s="9">
        <v>-6207323.248966068</v>
      </c>
      <c r="Z9486" s="9">
        <v>-179415.75463334325</v>
      </c>
      <c r="AA9486" s="9">
        <v>-1752.56017</v>
      </c>
      <c r="AB9486" s="9">
        <v>-1784.6418864969658</v>
      </c>
      <c r="AC9486" s="9">
        <v>-128410.52614639458</v>
      </c>
      <c r="AD9486" s="9">
        <v>-2088.92827</v>
      </c>
      <c r="AE9486" s="9">
        <v>19368.817523578407</v>
      </c>
      <c r="AF9486" s="9">
        <v>-28181.879545851305</v>
      </c>
      <c r="AG9486" s="9">
        <v>-45689.94621503147</v>
      </c>
      <c r="AH9486" s="11">
        <v>0.03734734723123939</v>
      </c>
    </row>
    <row x14ac:dyDescent="0.25" r="9487" customHeight="1" ht="15.75">
      <c r="A9487" s="9">
        <v>2013</v>
      </c>
      <c r="B9487" s="8" t="s">
        <v>141</v>
      </c>
      <c r="C9487" s="8" t="s">
        <v>106</v>
      </c>
      <c r="D9487" s="8" t="s">
        <v>127</v>
      </c>
      <c r="E9487" s="8" t="s">
        <v>128</v>
      </c>
      <c r="F9487" s="10">
        <v>-0.27788799674593057</v>
      </c>
      <c r="G9487" s="10">
        <v>-2.7608267493645546</v>
      </c>
      <c r="H9487" s="9">
        <v>-10496663301.084036</v>
      </c>
      <c r="I9487" s="9">
        <v>-10266159470.59543</v>
      </c>
      <c r="J9487" s="9">
        <v>-2339088.1591034112</v>
      </c>
      <c r="K9487" s="9">
        <v>-134096572.98272617</v>
      </c>
      <c r="L9487" s="9">
        <v>-31347707.063999362</v>
      </c>
      <c r="M9487" s="9">
        <v>-426369.65724082873</v>
      </c>
      <c r="N9487" s="9">
        <v>-1506397.8559808382</v>
      </c>
      <c r="O9487" s="9">
        <v>-60827233.19819745</v>
      </c>
      <c r="P9487" s="9">
        <v>39538.42864568683</v>
      </c>
      <c r="Q9487" s="9">
        <v>-4498677784.145146</v>
      </c>
      <c r="R9487" s="9">
        <v>-2570271830.2280164</v>
      </c>
      <c r="S9487" s="9">
        <v>-2569127555.7539306</v>
      </c>
      <c r="T9487" s="9">
        <v>-33524143.245681543</v>
      </c>
      <c r="U9487" s="9">
        <v>-33524143.245681543</v>
      </c>
      <c r="V9487" s="9">
        <v>-413468586.05613595</v>
      </c>
      <c r="W9487" s="9">
        <v>-313826830.69545597</v>
      </c>
      <c r="X9487" s="9">
        <v>-364657.72924072907</v>
      </c>
      <c r="Y9487" s="9">
        <v>-60827233.19819745</v>
      </c>
      <c r="Z9487" s="9">
        <v>-1506397.8559808382</v>
      </c>
      <c r="AA9487" s="9">
        <v>-118.2847812590027</v>
      </c>
      <c r="AB9487" s="9">
        <v>-24472.755159774737</v>
      </c>
      <c r="AC9487" s="9">
        <v>-1132695.427452277</v>
      </c>
      <c r="AD9487" s="9">
        <v>-140.9871271253967</v>
      </c>
      <c r="AE9487" s="9">
        <v>19769.214322843414</v>
      </c>
      <c r="AF9487" s="9">
        <v>19769.214322843414</v>
      </c>
      <c r="AG9487" s="9">
        <v>-426249.90469221096</v>
      </c>
      <c r="AH9487" s="11">
        <v>0.0396109265129359</v>
      </c>
    </row>
    <row x14ac:dyDescent="0.25" r="9488" customHeight="1" ht="15.75">
      <c r="A9488" s="9">
        <v>2013</v>
      </c>
      <c r="B9488" s="8" t="s">
        <v>135</v>
      </c>
      <c r="C9488" s="8" t="s">
        <v>106</v>
      </c>
      <c r="D9488" s="8" t="s">
        <v>127</v>
      </c>
      <c r="E9488" s="8" t="s">
        <v>128</v>
      </c>
      <c r="F9488" s="10">
        <v>-0.2670146276470555</v>
      </c>
      <c r="G9488" s="10">
        <v>-1.5503687163831288</v>
      </c>
      <c r="H9488" s="9">
        <v>-1376727420.1482184</v>
      </c>
      <c r="I9488" s="9">
        <v>-1347137478.8477683</v>
      </c>
      <c r="J9488" s="9">
        <v>-323118.6954521131</v>
      </c>
      <c r="K9488" s="9">
        <v>-17729170.206857353</v>
      </c>
      <c r="L9488" s="9">
        <v>-4108912.366402059</v>
      </c>
      <c r="M9488" s="9">
        <v>-57818.87880476595</v>
      </c>
      <c r="N9488" s="9">
        <v>-205622.72907730922</v>
      </c>
      <c r="O9488" s="9">
        <v>-7224824.122226202</v>
      </c>
      <c r="P9488" s="9">
        <v>59525.69837012018</v>
      </c>
      <c r="Q9488" s="9">
        <v>-590036344.7843229</v>
      </c>
      <c r="R9488" s="9">
        <v>-348369118.1257991</v>
      </c>
      <c r="S9488" s="9">
        <v>-348023599.5636687</v>
      </c>
      <c r="T9488" s="9">
        <v>-4432292.551714338</v>
      </c>
      <c r="U9488" s="9">
        <v>-4432292.551714338</v>
      </c>
      <c r="V9488" s="9">
        <v>-56196602.91313715</v>
      </c>
      <c r="W9488" s="9">
        <v>-17598765.05740558</v>
      </c>
      <c r="X9488" s="9">
        <v>-49775.64005943926</v>
      </c>
      <c r="Y9488" s="9">
        <v>-7224824.122226202</v>
      </c>
      <c r="Z9488" s="9">
        <v>-205622.72907730922</v>
      </c>
      <c r="AA9488" s="9">
        <v>-1847.4340399999999</v>
      </c>
      <c r="AB9488" s="9">
        <v>-3340.8381355539323</v>
      </c>
      <c r="AC9488" s="9">
        <v>-154369.00364672567</v>
      </c>
      <c r="AD9488" s="9">
        <v>-2202.01124</v>
      </c>
      <c r="AE9488" s="9">
        <v>29762.84918506009</v>
      </c>
      <c r="AF9488" s="9">
        <v>29762.84918506009</v>
      </c>
      <c r="AG9488" s="9">
        <v>-55948.52040076595</v>
      </c>
      <c r="AH9488" s="11">
        <v>0.04485473789840499</v>
      </c>
    </row>
    <row x14ac:dyDescent="0.25" r="9489" customHeight="1" ht="15.75">
      <c r="A9489" s="9">
        <v>2013</v>
      </c>
      <c r="B9489" s="8" t="s">
        <v>1979</v>
      </c>
      <c r="C9489" s="8" t="s">
        <v>106</v>
      </c>
      <c r="D9489" s="8" t="s">
        <v>127</v>
      </c>
      <c r="E9489" s="8" t="s">
        <v>128</v>
      </c>
      <c r="F9489" s="10">
        <v>-0.2618273496630498</v>
      </c>
      <c r="G9489" s="10">
        <v>-5.665624147966017</v>
      </c>
      <c r="H9489" s="9">
        <v>-10022489117.751884</v>
      </c>
      <c r="I9489" s="9">
        <v>-9798110606.228184</v>
      </c>
      <c r="J9489" s="9">
        <v>-2363674.053038371</v>
      </c>
      <c r="K9489" s="9">
        <v>-128984945.28228635</v>
      </c>
      <c r="L9489" s="9">
        <v>-29884769.634252213</v>
      </c>
      <c r="M9489" s="9">
        <v>-422300.2974140946</v>
      </c>
      <c r="N9489" s="9">
        <v>-1526577.27819052</v>
      </c>
      <c r="O9489" s="9">
        <v>-61678769.96034641</v>
      </c>
      <c r="P9489" s="9">
        <v>482524.98182890436</v>
      </c>
      <c r="Q9489" s="9">
        <v>-4291722924.2323008</v>
      </c>
      <c r="R9489" s="9">
        <v>-2542947930.577831</v>
      </c>
      <c r="S9489" s="9">
        <v>-2540400349.8026342</v>
      </c>
      <c r="T9489" s="9">
        <v>-32246236.320571586</v>
      </c>
      <c r="U9489" s="9">
        <v>-32246236.320571586</v>
      </c>
      <c r="V9489" s="9">
        <v>-410347045.6798826</v>
      </c>
      <c r="W9489" s="9">
        <v>-107894294.09036836</v>
      </c>
      <c r="X9489" s="9">
        <v>-369542.6155615352</v>
      </c>
      <c r="Y9489" s="9">
        <v>-61678769.96034641</v>
      </c>
      <c r="Z9489" s="9">
        <v>-1526577.27819052</v>
      </c>
      <c r="AA9489" s="9">
        <v>-15089.11561</v>
      </c>
      <c r="AB9489" s="9">
        <v>-24802.936964869856</v>
      </c>
      <c r="AC9489" s="9">
        <v>-1126834.6953628806</v>
      </c>
      <c r="AD9489" s="9">
        <v>-17985.16291</v>
      </c>
      <c r="AE9489" s="9">
        <v>241262.49091445218</v>
      </c>
      <c r="AF9489" s="9">
        <v>241262.49091445218</v>
      </c>
      <c r="AG9489" s="9">
        <v>-407023.94460309466</v>
      </c>
      <c r="AH9489" s="11">
        <v>0.045335467972490724</v>
      </c>
    </row>
    <row x14ac:dyDescent="0.25" r="9490" customHeight="1" ht="15.75">
      <c r="A9490" s="9">
        <v>2013</v>
      </c>
      <c r="B9490" s="8" t="s">
        <v>140</v>
      </c>
      <c r="C9490" s="8" t="s">
        <v>47</v>
      </c>
      <c r="D9490" s="8" t="s">
        <v>127</v>
      </c>
      <c r="E9490" s="8" t="s">
        <v>128</v>
      </c>
      <c r="F9490" s="10">
        <v>-0.24541720109051793</v>
      </c>
      <c r="G9490" s="10">
        <v>-48.196162644930176</v>
      </c>
      <c r="H9490" s="9">
        <v>-8634484593.810947</v>
      </c>
      <c r="I9490" s="9">
        <v>-8447969208.438006</v>
      </c>
      <c r="J9490" s="9">
        <v>-2083375.2870897918</v>
      </c>
      <c r="K9490" s="9">
        <v>-109793853.62074356</v>
      </c>
      <c r="L9490" s="9">
        <v>-25728821.79100036</v>
      </c>
      <c r="M9490" s="9">
        <v>-360534.1701163624</v>
      </c>
      <c r="N9490" s="9">
        <v>-1147846.8033721584</v>
      </c>
      <c r="O9490" s="9">
        <v>-47635357.572757274</v>
      </c>
      <c r="P9490" s="9">
        <v>234403.8721391193</v>
      </c>
      <c r="Q9490" s="9">
        <v>-3695816351.255916</v>
      </c>
      <c r="R9490" s="9">
        <v>-2217853729.176286</v>
      </c>
      <c r="S9490" s="9">
        <v>-2216830211.0981603</v>
      </c>
      <c r="T9490" s="9">
        <v>-27448463.40518589</v>
      </c>
      <c r="U9490" s="9">
        <v>-27448463.40518589</v>
      </c>
      <c r="V9490" s="9">
        <v>-358482454.82676387</v>
      </c>
      <c r="W9490" s="9">
        <v>-40381707.93438452</v>
      </c>
      <c r="X9490" s="9">
        <v>-280411.50438424584</v>
      </c>
      <c r="Y9490" s="9">
        <v>-47635357.572757274</v>
      </c>
      <c r="Z9490" s="9">
        <v>-1147846.8033721584</v>
      </c>
      <c r="AA9490" s="9">
        <v>-10608.14975</v>
      </c>
      <c r="AB9490" s="9">
        <v>-16442.225946625724</v>
      </c>
      <c r="AC9490" s="9">
        <v>-1004511.7713499572</v>
      </c>
      <c r="AD9490" s="9">
        <v>-12644.16725</v>
      </c>
      <c r="AE9490" s="9">
        <v>117201.93606955966</v>
      </c>
      <c r="AF9490" s="9">
        <v>117201.93606955966</v>
      </c>
      <c r="AG9490" s="9">
        <v>-349794.3863913624</v>
      </c>
      <c r="AH9490" s="11">
        <v>0.037524512361096614</v>
      </c>
    </row>
    <row x14ac:dyDescent="0.25" r="9491" customHeight="1" ht="15.75">
      <c r="A9491" s="9">
        <v>2013</v>
      </c>
      <c r="B9491" s="8" t="s">
        <v>129</v>
      </c>
      <c r="C9491" s="8" t="s">
        <v>54</v>
      </c>
      <c r="D9491" s="8" t="s">
        <v>127</v>
      </c>
      <c r="E9491" s="8" t="s">
        <v>128</v>
      </c>
      <c r="F9491" s="10">
        <v>-0.19854565215421546</v>
      </c>
      <c r="G9491" s="10">
        <v>-5.306026944431965</v>
      </c>
      <c r="H9491" s="9">
        <v>-2573186144.6165724</v>
      </c>
      <c r="I9491" s="9">
        <v>-2325604233.988847</v>
      </c>
      <c r="J9491" s="9">
        <v>-1345151.7712836447</v>
      </c>
      <c r="K9491" s="9">
        <v>-34098043.365573555</v>
      </c>
      <c r="L9491" s="9">
        <v>-7913456.984531883</v>
      </c>
      <c r="M9491" s="9">
        <v>-193515.48988948498</v>
      </c>
      <c r="N9491" s="9">
        <v>-65.34698257637457</v>
      </c>
      <c r="O9491" s="9">
        <v>-206596866.7378587</v>
      </c>
      <c r="P9491" s="9">
        <v>2565189.068395838</v>
      </c>
      <c r="Q9491" s="9">
        <v>-1154386482.294359</v>
      </c>
      <c r="R9491" s="9">
        <v>-1228951903.9700003</v>
      </c>
      <c r="S9491" s="9">
        <v>-1228214285.4560134</v>
      </c>
      <c r="T9491" s="9">
        <v>-8524510.841393389</v>
      </c>
      <c r="U9491" s="9">
        <v>-8524510.841393389</v>
      </c>
      <c r="V9491" s="9">
        <v>-206754593.54597232</v>
      </c>
      <c r="W9491" s="9">
        <v>1467066343.2460332</v>
      </c>
      <c r="X9491" s="9">
        <v>-15.127957468668871</v>
      </c>
      <c r="Y9491" s="9">
        <v>-206596866.7378587</v>
      </c>
      <c r="Z9491" s="9">
        <v>-65.34698257637457</v>
      </c>
      <c r="AA9491" s="9">
        <v>-85756.59535</v>
      </c>
      <c r="AB9491" s="9">
        <v>-3297.2129228407266</v>
      </c>
      <c r="AC9491" s="9">
        <v>-566478.3783425613</v>
      </c>
      <c r="AD9491" s="9">
        <v>-102215.82084999999</v>
      </c>
      <c r="AE9491" s="9">
        <v>1282594.534197919</v>
      </c>
      <c r="AF9491" s="9">
        <v>1282594.534197919</v>
      </c>
      <c r="AG9491" s="9">
        <v>-106694.76160448497</v>
      </c>
      <c r="AH9491" s="11">
        <v>0.0049512270704881</v>
      </c>
    </row>
    <row x14ac:dyDescent="0.25" r="9492" customHeight="1" ht="15.75">
      <c r="A9492" s="9">
        <v>2013</v>
      </c>
      <c r="B9492" s="8" t="s">
        <v>138</v>
      </c>
      <c r="C9492" s="8" t="s">
        <v>139</v>
      </c>
      <c r="D9492" s="8" t="s">
        <v>127</v>
      </c>
      <c r="E9492" s="8" t="s">
        <v>128</v>
      </c>
      <c r="F9492" s="10">
        <v>-0.19805115659555264</v>
      </c>
      <c r="G9492" s="10">
        <v>-10.479958981662215</v>
      </c>
      <c r="H9492" s="9">
        <v>-2435900128.658867</v>
      </c>
      <c r="I9492" s="9">
        <v>-2375041397.0281043</v>
      </c>
      <c r="J9492" s="9">
        <v>-955735.453157254</v>
      </c>
      <c r="K9492" s="9">
        <v>-33004966.425414458</v>
      </c>
      <c r="L9492" s="9">
        <v>-7691884.787318338</v>
      </c>
      <c r="M9492" s="9">
        <v>-787792.1399071527</v>
      </c>
      <c r="N9492" s="9">
        <v>-1101.0093644346402</v>
      </c>
      <c r="O9492" s="9">
        <v>-19689990.244336072</v>
      </c>
      <c r="P9492" s="9">
        <v>1272738.4287351356</v>
      </c>
      <c r="Q9492" s="9">
        <v>-1113419823.857676</v>
      </c>
      <c r="R9492" s="9">
        <v>-926417437.6849613</v>
      </c>
      <c r="S9492" s="9">
        <v>-925874914.1660484</v>
      </c>
      <c r="T9492" s="9">
        <v>-8249844.942087492</v>
      </c>
      <c r="U9492" s="9">
        <v>-8255433.859276221</v>
      </c>
      <c r="V9492" s="9">
        <v>-153645763.06732684</v>
      </c>
      <c r="W9492" s="9">
        <v>719646003.1703597</v>
      </c>
      <c r="X9492" s="9">
        <v>-230.10863803846803</v>
      </c>
      <c r="Y9492" s="9">
        <v>-19689990.244336072</v>
      </c>
      <c r="Z9492" s="9">
        <v>-1101.0093644346398</v>
      </c>
      <c r="AA9492" s="9">
        <v>-42486.81264</v>
      </c>
      <c r="AB9492" s="9">
        <v>-2657.0964798001896</v>
      </c>
      <c r="AC9492" s="9">
        <v>-423768.0026429268</v>
      </c>
      <c r="AD9492" s="9">
        <v>-50641.28784</v>
      </c>
      <c r="AE9492" s="9">
        <v>636369.2143675678</v>
      </c>
      <c r="AF9492" s="9">
        <v>-4510.467431992642</v>
      </c>
      <c r="AG9492" s="9">
        <v>-103898.43684364653</v>
      </c>
      <c r="AH9492" s="11">
        <v>0.007629150163829318</v>
      </c>
    </row>
    <row x14ac:dyDescent="0.25" r="9493" customHeight="1" ht="15.75">
      <c r="A9493" s="9">
        <v>2013</v>
      </c>
      <c r="B9493" s="8" t="s">
        <v>1980</v>
      </c>
      <c r="C9493" s="8" t="s">
        <v>111</v>
      </c>
      <c r="D9493" s="8" t="s">
        <v>127</v>
      </c>
      <c r="E9493" s="8" t="s">
        <v>128</v>
      </c>
      <c r="F9493" s="10">
        <v>-0.1937543223573696</v>
      </c>
      <c r="G9493" s="10">
        <v>-2.8232601416026</v>
      </c>
      <c r="H9493" s="9">
        <v>-2735198982.8937016</v>
      </c>
      <c r="I9493" s="9">
        <v>-2675231467.8533473</v>
      </c>
      <c r="J9493" s="9">
        <v>-680399.7582964504</v>
      </c>
      <c r="K9493" s="9">
        <v>-35692112.21509459</v>
      </c>
      <c r="L9493" s="9">
        <v>-8334278.711993046</v>
      </c>
      <c r="M9493" s="9">
        <v>-119572.45881375932</v>
      </c>
      <c r="N9493" s="9">
        <v>-48374.37853455784</v>
      </c>
      <c r="O9493" s="9">
        <v>-15320216.481673086</v>
      </c>
      <c r="P9493" s="9">
        <v>227438.96405186088</v>
      </c>
      <c r="Q9493" s="9">
        <v>-1197798580.1130576</v>
      </c>
      <c r="R9493" s="9">
        <v>-737322843.8299922</v>
      </c>
      <c r="S9493" s="9">
        <v>-736902636.1569817</v>
      </c>
      <c r="T9493" s="9">
        <v>-8923028.053773647</v>
      </c>
      <c r="U9493" s="9">
        <v>-8923028.053773647</v>
      </c>
      <c r="V9493" s="9">
        <v>-119446329.13927053</v>
      </c>
      <c r="W9493" s="9">
        <v>89728609.16349214</v>
      </c>
      <c r="X9493" s="9">
        <v>-11812.543662347325</v>
      </c>
      <c r="Y9493" s="9">
        <v>-15320216.481673086</v>
      </c>
      <c r="Z9493" s="9">
        <v>-48374.37853455784</v>
      </c>
      <c r="AA9493" s="9">
        <v>-6985.219</v>
      </c>
      <c r="AB9493" s="9">
        <v>-3180.1348724155832</v>
      </c>
      <c r="AC9493" s="9">
        <v>-327190.4657396018</v>
      </c>
      <c r="AD9493" s="9">
        <v>-8325.889000000001</v>
      </c>
      <c r="AE9493" s="9">
        <v>113719.48202593044</v>
      </c>
      <c r="AF9493" s="9">
        <v>113719.48202593044</v>
      </c>
      <c r="AG9493" s="9">
        <v>-112500.56191375932</v>
      </c>
      <c r="AH9493" s="11">
        <v>0.015386281238134784</v>
      </c>
    </row>
    <row x14ac:dyDescent="0.25" r="9494" customHeight="1" ht="15.75">
      <c r="A9494" s="9">
        <v>2013</v>
      </c>
      <c r="B9494" s="8" t="s">
        <v>142</v>
      </c>
      <c r="C9494" s="8" t="s">
        <v>87</v>
      </c>
      <c r="D9494" s="8" t="s">
        <v>127</v>
      </c>
      <c r="E9494" s="8" t="s">
        <v>128</v>
      </c>
      <c r="F9494" s="10">
        <v>-0.17357472467127036</v>
      </c>
      <c r="G9494" s="13" t="s">
        <v>45</v>
      </c>
      <c r="H9494" s="9">
        <v>-1955533995.5726852</v>
      </c>
      <c r="I9494" s="9">
        <v>-1909435623.2560337</v>
      </c>
      <c r="J9494" s="9">
        <v>-1079565.1948487451</v>
      </c>
      <c r="K9494" s="9">
        <v>-27437966.253437966</v>
      </c>
      <c r="L9494" s="9">
        <v>-6325200.171526416</v>
      </c>
      <c r="M9494" s="9">
        <v>-156039.68547456147</v>
      </c>
      <c r="N9494" s="9">
        <v>-312932.3071454708</v>
      </c>
      <c r="O9494" s="9">
        <v>-12834425.39312031</v>
      </c>
      <c r="P9494" s="9">
        <v>2047756.688903512</v>
      </c>
      <c r="Q9494" s="9">
        <v>-922339371.5262836</v>
      </c>
      <c r="R9494" s="9">
        <v>-971196217.2679188</v>
      </c>
      <c r="S9494" s="9">
        <v>-970466104.9147627</v>
      </c>
      <c r="T9494" s="9">
        <v>-6859491.5633594915</v>
      </c>
      <c r="U9494" s="9">
        <v>-6859491.5633594915</v>
      </c>
      <c r="V9494" s="9">
        <v>-163276170.52597144</v>
      </c>
      <c r="W9494" s="9">
        <v>1097332887.4196541</v>
      </c>
      <c r="X9494" s="9">
        <v>-78313.9671065595</v>
      </c>
      <c r="Y9494" s="9">
        <v>-12834425.39312031</v>
      </c>
      <c r="Z9494" s="9">
        <v>-312932.3071454708</v>
      </c>
      <c r="AA9494" s="9">
        <v>-68554.19035</v>
      </c>
      <c r="AB9494" s="9">
        <v>-7403.2613709419165</v>
      </c>
      <c r="AC9494" s="9">
        <v>-447816.6119529597</v>
      </c>
      <c r="AD9494" s="9">
        <v>-81711.76585000001</v>
      </c>
      <c r="AE9494" s="9">
        <v>1023878.344451756</v>
      </c>
      <c r="AF9494" s="9">
        <v>1023878.344451756</v>
      </c>
      <c r="AG9494" s="9">
        <v>-86634.8226895615</v>
      </c>
      <c r="AH9494" s="11">
        <v>0.020529502098310892</v>
      </c>
    </row>
    <row x14ac:dyDescent="0.25" r="9495" customHeight="1" ht="15.75">
      <c r="A9495" s="9">
        <v>2013</v>
      </c>
      <c r="B9495" s="8" t="s">
        <v>2669</v>
      </c>
      <c r="C9495" s="8" t="s">
        <v>64</v>
      </c>
      <c r="D9495" s="8" t="s">
        <v>131</v>
      </c>
      <c r="E9495" s="8" t="s">
        <v>128</v>
      </c>
      <c r="F9495" s="10">
        <v>-0.12315426099124231</v>
      </c>
      <c r="G9495" s="10">
        <v>-0.6736814364313385</v>
      </c>
      <c r="H9495" s="9">
        <v>-105564013.62384441</v>
      </c>
      <c r="I9495" s="9">
        <v>-103409810.45913611</v>
      </c>
      <c r="J9495" s="9">
        <v>-23254.455811237258</v>
      </c>
      <c r="K9495" s="9">
        <v>-1304217.6464445333</v>
      </c>
      <c r="L9495" s="9">
        <v>-304014.309165063</v>
      </c>
      <c r="M9495" s="9">
        <v>-4190.118971681821</v>
      </c>
      <c r="N9495" s="9">
        <v>-39995.59230019615</v>
      </c>
      <c r="O9495" s="9">
        <v>-476546.3752204506</v>
      </c>
      <c r="P9495" s="9">
        <v>-1984.6667951273523</v>
      </c>
      <c r="Q9495" s="9">
        <v>-43618173.3192031</v>
      </c>
      <c r="R9495" s="9">
        <v>-24787810.438446965</v>
      </c>
      <c r="S9495" s="9">
        <v>-24771370.65412738</v>
      </c>
      <c r="T9495" s="9">
        <v>-326054.4116111333</v>
      </c>
      <c r="U9495" s="9">
        <v>-326054.4116111333</v>
      </c>
      <c r="V9495" s="9">
        <v>-3984649.5190121983</v>
      </c>
      <c r="W9495" s="9">
        <v>-7206106.966249332</v>
      </c>
      <c r="X9495" s="9">
        <v>-9653.246627854118</v>
      </c>
      <c r="Y9495" s="9">
        <v>-476546.3752204506</v>
      </c>
      <c r="Z9495" s="9">
        <v>-39995.59230019615</v>
      </c>
      <c r="AA9495" s="9">
        <v>-62.08087471538544</v>
      </c>
      <c r="AB9495" s="9">
        <v>-406.64847554844414</v>
      </c>
      <c r="AC9495" s="9">
        <v>-10944.029509314123</v>
      </c>
      <c r="AD9495" s="9">
        <v>-73.9960296023941</v>
      </c>
      <c r="AE9495" s="9">
        <v>-992.3333975636762</v>
      </c>
      <c r="AF9495" s="9">
        <v>-992.3333975636762</v>
      </c>
      <c r="AG9495" s="9">
        <v>-4127.267750345879</v>
      </c>
      <c r="AH9495" s="11">
        <v>0.09837535839296747</v>
      </c>
    </row>
    <row x14ac:dyDescent="0.25" r="9496" customHeight="1" ht="15.75">
      <c r="A9496" s="9">
        <v>2013</v>
      </c>
      <c r="B9496" s="8" t="s">
        <v>150</v>
      </c>
      <c r="C9496" s="8" t="s">
        <v>62</v>
      </c>
      <c r="D9496" s="8" t="s">
        <v>127</v>
      </c>
      <c r="E9496" s="8" t="s">
        <v>128</v>
      </c>
      <c r="F9496" s="10">
        <v>-0.11948550952673404</v>
      </c>
      <c r="G9496" s="10">
        <v>-2.7317819852881815</v>
      </c>
      <c r="H9496" s="9">
        <v>-784876560.1114401</v>
      </c>
      <c r="I9496" s="9">
        <v>-767025979.2990942</v>
      </c>
      <c r="J9496" s="9">
        <v>-335468.9260200908</v>
      </c>
      <c r="K9496" s="9">
        <v>-10828523.904073538</v>
      </c>
      <c r="L9496" s="9">
        <v>-2522404.3316050456</v>
      </c>
      <c r="M9496" s="9">
        <v>-50958.52710400957</v>
      </c>
      <c r="N9496" s="9">
        <v>0</v>
      </c>
      <c r="O9496" s="9">
        <v>-4618019.392742069</v>
      </c>
      <c r="P9496" s="9">
        <v>504794.2691991861</v>
      </c>
      <c r="Q9496" s="9">
        <v>-365719172.45114326</v>
      </c>
      <c r="R9496" s="9">
        <v>-322517133.9198882</v>
      </c>
      <c r="S9496" s="9">
        <v>-322333148.63572747</v>
      </c>
      <c r="T9496" s="9">
        <v>-2707130.9760183846</v>
      </c>
      <c r="U9496" s="9">
        <v>-2707130.9760183846</v>
      </c>
      <c r="V9496" s="9">
        <v>-53689099.47095259</v>
      </c>
      <c r="W9496" s="9">
        <v>289127872.4039418</v>
      </c>
      <c r="X9496" s="9">
        <v>0</v>
      </c>
      <c r="Y9496" s="9">
        <v>-4618019.392742069</v>
      </c>
      <c r="Z9496" s="9">
        <v>0</v>
      </c>
      <c r="AA9496" s="9">
        <v>-16889.635018134766</v>
      </c>
      <c r="AB9496" s="9">
        <v>-604.0560478159775</v>
      </c>
      <c r="AC9496" s="9">
        <v>-146906.7031374103</v>
      </c>
      <c r="AD9496" s="9">
        <v>-20131.255213544926</v>
      </c>
      <c r="AE9496" s="9">
        <v>252397.13459959306</v>
      </c>
      <c r="AF9496" s="9">
        <v>252397.13459959306</v>
      </c>
      <c r="AG9496" s="9">
        <v>-33859.31267324101</v>
      </c>
      <c r="AH9496" s="11">
        <v>0.004420159425926715</v>
      </c>
    </row>
    <row x14ac:dyDescent="0.25" r="9497" customHeight="1" ht="15.75">
      <c r="A9497" s="9">
        <v>2013</v>
      </c>
      <c r="B9497" s="8" t="s">
        <v>1981</v>
      </c>
      <c r="C9497" s="8" t="s">
        <v>72</v>
      </c>
      <c r="D9497" s="8" t="s">
        <v>127</v>
      </c>
      <c r="E9497" s="8" t="s">
        <v>128</v>
      </c>
      <c r="F9497" s="10">
        <v>-0.11420725715441679</v>
      </c>
      <c r="G9497" s="13" t="s">
        <v>45</v>
      </c>
      <c r="H9497" s="9">
        <v>-4726076138.955302</v>
      </c>
      <c r="I9497" s="9">
        <v>-4619367393.672685</v>
      </c>
      <c r="J9497" s="9">
        <v>-2341948.365862266</v>
      </c>
      <c r="K9497" s="9">
        <v>-65961860.016302265</v>
      </c>
      <c r="L9497" s="9">
        <v>-15245321.803063815</v>
      </c>
      <c r="M9497" s="9">
        <v>-344358.71984775015</v>
      </c>
      <c r="N9497" s="9">
        <v>-82035.43969835345</v>
      </c>
      <c r="O9497" s="9">
        <v>-26806126.2529205</v>
      </c>
      <c r="P9497" s="9">
        <v>4072905.315078381</v>
      </c>
      <c r="Q9497" s="9">
        <v>-2216740346.234197</v>
      </c>
      <c r="R9497" s="9">
        <v>-2137713415.9648917</v>
      </c>
      <c r="S9497" s="9">
        <v>-2136475849.6090107</v>
      </c>
      <c r="T9497" s="9">
        <v>-16490465.004075566</v>
      </c>
      <c r="U9497" s="9">
        <v>-16490465.004075566</v>
      </c>
      <c r="V9497" s="9">
        <v>-357725807.6193294</v>
      </c>
      <c r="W9497" s="9">
        <v>2179900219.018666</v>
      </c>
      <c r="X9497" s="9">
        <v>-19142.37227549422</v>
      </c>
      <c r="Y9497" s="9">
        <v>-26806126.2529205</v>
      </c>
      <c r="Z9497" s="9">
        <v>-82035.43969835345</v>
      </c>
      <c r="AA9497" s="9">
        <v>-136671.54387000002</v>
      </c>
      <c r="AB9497" s="9">
        <v>-19446.2284147779</v>
      </c>
      <c r="AC9497" s="9">
        <v>-980597.911605966</v>
      </c>
      <c r="AD9497" s="9">
        <v>-162902.85297</v>
      </c>
      <c r="AE9497" s="9">
        <v>2036452.6575391905</v>
      </c>
      <c r="AF9497" s="9">
        <v>2036452.6575391905</v>
      </c>
      <c r="AG9497" s="9">
        <v>-205991.25171075016</v>
      </c>
      <c r="AH9497" s="11">
        <v>0.023404472180393137</v>
      </c>
    </row>
    <row x14ac:dyDescent="0.25" r="9498" customHeight="1" ht="15.75">
      <c r="A9498" s="9">
        <v>2013</v>
      </c>
      <c r="B9498" s="8" t="s">
        <v>2457</v>
      </c>
      <c r="C9498" s="8" t="s">
        <v>72</v>
      </c>
      <c r="D9498" s="8" t="s">
        <v>131</v>
      </c>
      <c r="E9498" s="8" t="s">
        <v>128</v>
      </c>
      <c r="F9498" s="10">
        <v>-0.02932510094320458</v>
      </c>
      <c r="G9498" s="10">
        <v>-0.14725213400494847</v>
      </c>
      <c r="H9498" s="9">
        <v>-103513627.05060983</v>
      </c>
      <c r="I9498" s="9">
        <v>-102973226.01608926</v>
      </c>
      <c r="J9498" s="9">
        <v>-25662.62818514902</v>
      </c>
      <c r="K9498" s="9">
        <v>-1331065.646602108</v>
      </c>
      <c r="L9498" s="9">
        <v>-296510.55945007596</v>
      </c>
      <c r="M9498" s="9">
        <v>-4501.554793736443</v>
      </c>
      <c r="N9498" s="9">
        <v>-6997.6546970614945</v>
      </c>
      <c r="O9498" s="9">
        <v>1113369.1808408846</v>
      </c>
      <c r="P9498" s="9">
        <v>10967.828366703212</v>
      </c>
      <c r="Q9498" s="9">
        <v>-42517896.15284239</v>
      </c>
      <c r="R9498" s="9">
        <v>-22392120.227516312</v>
      </c>
      <c r="S9498" s="9">
        <v>-22353209.803608835</v>
      </c>
      <c r="T9498" s="9">
        <v>-332766.411650527</v>
      </c>
      <c r="U9498" s="9">
        <v>-332766.411650527</v>
      </c>
      <c r="V9498" s="9">
        <v>-3566175.75577488</v>
      </c>
      <c r="W9498" s="9">
        <v>-13117895.324060902</v>
      </c>
      <c r="X9498" s="9">
        <v>-1632.8517499151092</v>
      </c>
      <c r="Y9498" s="9">
        <v>1113369.1808408846</v>
      </c>
      <c r="Z9498" s="9">
        <v>-6997.6546970614945</v>
      </c>
      <c r="AA9498" s="9">
        <v>-275.23848000000004</v>
      </c>
      <c r="AB9498" s="9">
        <v>-1658.8052405433245</v>
      </c>
      <c r="AC9498" s="9">
        <v>-10018.456719759524</v>
      </c>
      <c r="AD9498" s="9">
        <v>-328.06487999999996</v>
      </c>
      <c r="AE9498" s="9">
        <v>5483.914183351606</v>
      </c>
      <c r="AF9498" s="9">
        <v>5483.914183351606</v>
      </c>
      <c r="AG9498" s="9">
        <v>-4222.900945736442</v>
      </c>
      <c r="AH9498" s="11">
        <v>0.22476149050611494</v>
      </c>
    </row>
    <row x14ac:dyDescent="0.25" r="9499" customHeight="1" ht="15.75">
      <c r="A9499" s="9">
        <v>2013</v>
      </c>
      <c r="B9499" s="8" t="s">
        <v>143</v>
      </c>
      <c r="C9499" s="8" t="s">
        <v>72</v>
      </c>
      <c r="D9499" s="8" t="s">
        <v>144</v>
      </c>
      <c r="E9499" s="8" t="s">
        <v>128</v>
      </c>
      <c r="F9499" s="10">
        <v>-0.015463404511017013</v>
      </c>
      <c r="G9499" s="10">
        <v>-0.46776586353068217</v>
      </c>
      <c r="H9499" s="9">
        <v>-1173867492.3257914</v>
      </c>
      <c r="I9499" s="9">
        <v>-1146724904.580792</v>
      </c>
      <c r="J9499" s="9">
        <v>-588544.3982361325</v>
      </c>
      <c r="K9499" s="9">
        <v>-15526821.547974143</v>
      </c>
      <c r="L9499" s="9">
        <v>-3289276.0033526476</v>
      </c>
      <c r="M9499" s="9">
        <v>-85409.31841263003</v>
      </c>
      <c r="N9499" s="9">
        <v>-150490.28226268152</v>
      </c>
      <c r="O9499" s="9">
        <v>-8609224.197112648</v>
      </c>
      <c r="P9499" s="9">
        <v>1107178.0023520913</v>
      </c>
      <c r="Q9499" s="9">
        <v>-477577084.48668575</v>
      </c>
      <c r="R9499" s="9">
        <v>-422247736.298092</v>
      </c>
      <c r="S9499" s="9">
        <v>-421392611.5323489</v>
      </c>
      <c r="T9499" s="9">
        <v>-3881705.386993536</v>
      </c>
      <c r="U9499" s="9">
        <v>-3881705.386993536</v>
      </c>
      <c r="V9499" s="9">
        <v>-70178260.50577897</v>
      </c>
      <c r="W9499" s="9">
        <v>233341108.095712</v>
      </c>
      <c r="X9499" s="9">
        <v>-35115.811136126256</v>
      </c>
      <c r="Y9499" s="9">
        <v>-8609224.197112648</v>
      </c>
      <c r="Z9499" s="9">
        <v>-150490.28226268152</v>
      </c>
      <c r="AA9499" s="9">
        <v>-35397.33664</v>
      </c>
      <c r="AB9499" s="9">
        <v>-35673.96215949443</v>
      </c>
      <c r="AC9499" s="9">
        <v>-199009.36106282458</v>
      </c>
      <c r="AD9499" s="9">
        <v>-42191.13184</v>
      </c>
      <c r="AE9499" s="9">
        <v>553589.0011760456</v>
      </c>
      <c r="AF9499" s="9">
        <v>553589.0011760456</v>
      </c>
      <c r="AG9499" s="9">
        <v>-49572.74474863004</v>
      </c>
      <c r="AH9499" s="11">
        <v>0.17224628698517608</v>
      </c>
    </row>
    <row x14ac:dyDescent="0.25" r="9500" customHeight="1" ht="15.75">
      <c r="A9500" s="9">
        <v>2013</v>
      </c>
      <c r="B9500" s="8" t="s">
        <v>2458</v>
      </c>
      <c r="C9500" s="8" t="s">
        <v>606</v>
      </c>
      <c r="D9500" s="8" t="s">
        <v>131</v>
      </c>
      <c r="E9500" s="8" t="s">
        <v>128</v>
      </c>
      <c r="F9500" s="10">
        <v>0.01793588604910345</v>
      </c>
      <c r="G9500" s="10">
        <v>0.0467878725259162</v>
      </c>
      <c r="H9500" s="9">
        <v>12074658.570774827</v>
      </c>
      <c r="I9500" s="9">
        <v>17449949.29351378</v>
      </c>
      <c r="J9500" s="9">
        <v>-5502.5429248105</v>
      </c>
      <c r="K9500" s="9">
        <v>214892.662995867</v>
      </c>
      <c r="L9500" s="9">
        <v>52471.627076672325</v>
      </c>
      <c r="M9500" s="9">
        <v>-329.8492370003522</v>
      </c>
      <c r="N9500" s="9">
        <v>-7334.285433229495</v>
      </c>
      <c r="O9500" s="9">
        <v>-5657674.669660128</v>
      </c>
      <c r="P9500" s="9">
        <v>28186.334443683187</v>
      </c>
      <c r="Q9500" s="9">
        <v>7326696.7423641365</v>
      </c>
      <c r="R9500" s="9">
        <v>-1936443.1307946488</v>
      </c>
      <c r="S9500" s="9">
        <v>-1928173.4876809467</v>
      </c>
      <c r="T9500" s="9">
        <v>53723.16574896675</v>
      </c>
      <c r="U9500" s="9">
        <v>53723.16574896675</v>
      </c>
      <c r="V9500" s="9">
        <v>-408062.65322217654</v>
      </c>
      <c r="W9500" s="9">
        <v>14554784.300943814</v>
      </c>
      <c r="X9500" s="9">
        <v>-1773.9375222447695</v>
      </c>
      <c r="Y9500" s="9">
        <v>-5657674.669660128</v>
      </c>
      <c r="Z9500" s="9">
        <v>-7334.285433229495</v>
      </c>
      <c r="AA9500" s="9">
        <v>-971.6752400000001</v>
      </c>
      <c r="AB9500" s="9">
        <v>-176.29307609360603</v>
      </c>
      <c r="AC9500" s="9">
        <v>-1340.720692264841</v>
      </c>
      <c r="AD9500" s="9">
        <v>-1158.1684400000001</v>
      </c>
      <c r="AE9500" s="9">
        <v>14093.167221841593</v>
      </c>
      <c r="AF9500" s="9">
        <v>14093.167221841593</v>
      </c>
      <c r="AG9500" s="9">
        <v>653.8832869996477</v>
      </c>
      <c r="AH9500" s="11">
        <v>0.07474249877504859</v>
      </c>
    </row>
    <row x14ac:dyDescent="0.25" r="9501" customHeight="1" ht="15.75">
      <c r="A9501" s="9">
        <v>2013</v>
      </c>
      <c r="B9501" s="8" t="s">
        <v>1983</v>
      </c>
      <c r="C9501" s="8" t="s">
        <v>59</v>
      </c>
      <c r="D9501" s="8" t="s">
        <v>131</v>
      </c>
      <c r="E9501" s="8" t="s">
        <v>128</v>
      </c>
      <c r="F9501" s="10">
        <v>0.021003999010566297</v>
      </c>
      <c r="G9501" s="10">
        <v>0.06856256874781276</v>
      </c>
      <c r="H9501" s="9">
        <v>23032812.167529043</v>
      </c>
      <c r="I9501" s="9">
        <v>22843821.718654048</v>
      </c>
      <c r="J9501" s="9">
        <v>-5604.374495894281</v>
      </c>
      <c r="K9501" s="9">
        <v>260438.78617334735</v>
      </c>
      <c r="L9501" s="9">
        <v>65663.94605224798</v>
      </c>
      <c r="M9501" s="9">
        <v>-347.7430163082444</v>
      </c>
      <c r="N9501" s="9">
        <v>-761.1951927521596</v>
      </c>
      <c r="O9501" s="9">
        <v>-165599.30781210453</v>
      </c>
      <c r="P9501" s="9">
        <v>35200.33716646448</v>
      </c>
      <c r="Q9501" s="9">
        <v>9187709.227132829</v>
      </c>
      <c r="R9501" s="9">
        <v>-1823769.039409698</v>
      </c>
      <c r="S9501" s="9">
        <v>-1804438.1030844213</v>
      </c>
      <c r="T9501" s="9">
        <v>65109.69654333684</v>
      </c>
      <c r="U9501" s="9">
        <v>65109.69654333684</v>
      </c>
      <c r="V9501" s="9">
        <v>-403642.5081616537</v>
      </c>
      <c r="W9501" s="9">
        <v>17881135.03367997</v>
      </c>
      <c r="X9501" s="9">
        <v>-178.0256028736533</v>
      </c>
      <c r="Y9501" s="9">
        <v>-165599.30781210453</v>
      </c>
      <c r="Z9501" s="9">
        <v>-761.1951927521596</v>
      </c>
      <c r="AA9501" s="9">
        <v>-1140.57158</v>
      </c>
      <c r="AB9501" s="9">
        <v>-172.5719817343105</v>
      </c>
      <c r="AC9501" s="9">
        <v>-1198.0013733456753</v>
      </c>
      <c r="AD9501" s="9">
        <v>-1359.4809799999998</v>
      </c>
      <c r="AE9501" s="9">
        <v>17600.16858323224</v>
      </c>
      <c r="AF9501" s="9">
        <v>17600.16858323224</v>
      </c>
      <c r="AG9501" s="9">
        <v>806.9816416917557</v>
      </c>
      <c r="AH9501" s="11">
        <v>0.04370420086672797</v>
      </c>
    </row>
    <row x14ac:dyDescent="0.25" r="9502" customHeight="1" ht="15.75">
      <c r="A9502" s="9">
        <v>2013</v>
      </c>
      <c r="B9502" s="8" t="s">
        <v>2546</v>
      </c>
      <c r="C9502" s="8" t="s">
        <v>47</v>
      </c>
      <c r="D9502" s="8" t="s">
        <v>131</v>
      </c>
      <c r="E9502" s="8" t="s">
        <v>128</v>
      </c>
      <c r="F9502" s="10">
        <v>0.03013234648136859</v>
      </c>
      <c r="G9502" s="10">
        <v>0.13288480196870753</v>
      </c>
      <c r="H9502" s="9">
        <v>114379858.48698549</v>
      </c>
      <c r="I9502" s="9">
        <v>114516548.68196154</v>
      </c>
      <c r="J9502" s="9">
        <v>-27039.456411501844</v>
      </c>
      <c r="K9502" s="9">
        <v>1549671.873128515</v>
      </c>
      <c r="L9502" s="9">
        <v>376995.835770933</v>
      </c>
      <c r="M9502" s="9">
        <v>-1357.5454069479451</v>
      </c>
      <c r="N9502" s="9">
        <v>-123842.32912166337</v>
      </c>
      <c r="O9502" s="9">
        <v>-2077706.4446726076</v>
      </c>
      <c r="P9502" s="9">
        <v>166587.87173721511</v>
      </c>
      <c r="Q9502" s="9">
        <v>52975926.25686569</v>
      </c>
      <c r="R9502" s="9">
        <v>-4211479.422805719</v>
      </c>
      <c r="S9502" s="9">
        <v>-4170258.8094926802</v>
      </c>
      <c r="T9502" s="9">
        <v>387417.96828212874</v>
      </c>
      <c r="U9502" s="9">
        <v>387417.96828212874</v>
      </c>
      <c r="V9502" s="9">
        <v>-1220659.7009278582</v>
      </c>
      <c r="W9502" s="9">
        <v>72310699.26847671</v>
      </c>
      <c r="X9502" s="9">
        <v>-30253.8750932909</v>
      </c>
      <c r="Y9502" s="9">
        <v>-2077706.4446726076</v>
      </c>
      <c r="Z9502" s="9">
        <v>-123842.32912166337</v>
      </c>
      <c r="AA9502" s="9">
        <v>-5924.92531</v>
      </c>
      <c r="AB9502" s="9">
        <v>-1774.018136247716</v>
      </c>
      <c r="AC9502" s="9">
        <v>-3870.1283623793474</v>
      </c>
      <c r="AD9502" s="9">
        <v>-7062.09361</v>
      </c>
      <c r="AE9502" s="9">
        <v>83293.93586860756</v>
      </c>
      <c r="AF9502" s="9">
        <v>83293.93586860756</v>
      </c>
      <c r="AG9502" s="9">
        <v>4640.900874052056</v>
      </c>
      <c r="AH9502" s="11">
        <v>0.15923858509195957</v>
      </c>
    </row>
    <row x14ac:dyDescent="0.25" r="9503" customHeight="1" ht="15.75">
      <c r="A9503" s="9">
        <v>2013</v>
      </c>
      <c r="B9503" s="8" t="s">
        <v>151</v>
      </c>
      <c r="C9503" s="8" t="s">
        <v>106</v>
      </c>
      <c r="D9503" s="8" t="s">
        <v>152</v>
      </c>
      <c r="E9503" s="8" t="s">
        <v>153</v>
      </c>
      <c r="F9503" s="10">
        <v>-0.8608692515198917</v>
      </c>
      <c r="G9503" s="10">
        <v>-5.810510726097663</v>
      </c>
      <c r="H9503" s="9">
        <v>-8763993328.173105</v>
      </c>
      <c r="I9503" s="9">
        <v>-7946044636.349521</v>
      </c>
      <c r="J9503" s="9">
        <v>-1830402.1630538073</v>
      </c>
      <c r="K9503" s="9">
        <v>-105640916.57347251</v>
      </c>
      <c r="L9503" s="9">
        <v>-24764383.61602959</v>
      </c>
      <c r="M9503" s="9">
        <v>-332130.02281435765</v>
      </c>
      <c r="N9503" s="9">
        <v>-461371.8370429211</v>
      </c>
      <c r="O9503" s="9">
        <v>-684957534.7486503</v>
      </c>
      <c r="P9503" s="9">
        <v>38047.137480047604</v>
      </c>
      <c r="Q9503" s="9">
        <v>-3555266206.2104635</v>
      </c>
      <c r="R9503" s="9">
        <v>-2075836347.8829947</v>
      </c>
      <c r="S9503" s="9">
        <v>-2074914068.258068</v>
      </c>
      <c r="T9503" s="9">
        <v>-26410229.14336813</v>
      </c>
      <c r="U9503" s="9">
        <v>-26410229.14336813</v>
      </c>
      <c r="V9503" s="9">
        <v>-334660206.98358995</v>
      </c>
      <c r="W9503" s="9">
        <v>16174981.914529942</v>
      </c>
      <c r="X9503" s="9">
        <v>-43058.84465429188</v>
      </c>
      <c r="Y9503" s="9">
        <v>-684957534.7486503</v>
      </c>
      <c r="Z9503" s="9">
        <v>-461371.8370429211</v>
      </c>
      <c r="AA9503" s="9">
        <v>-1522.1522</v>
      </c>
      <c r="AB9503" s="9">
        <v>-453.8628568787002</v>
      </c>
      <c r="AC9503" s="9">
        <v>-912724.8770615857</v>
      </c>
      <c r="AD9503" s="9">
        <v>-1814.2982</v>
      </c>
      <c r="AE9503" s="9">
        <v>19023.568740023802</v>
      </c>
      <c r="AF9503" s="9">
        <v>19023.568740023802</v>
      </c>
      <c r="AG9503" s="9">
        <v>-330588.9825943576</v>
      </c>
      <c r="AH9503" s="11">
        <v>0.0015666765534365218</v>
      </c>
    </row>
    <row x14ac:dyDescent="0.25" r="9504" customHeight="1" ht="15.75">
      <c r="A9504" s="9">
        <v>2013</v>
      </c>
      <c r="B9504" s="8" t="s">
        <v>157</v>
      </c>
      <c r="C9504" s="8" t="s">
        <v>111</v>
      </c>
      <c r="D9504" s="8" t="s">
        <v>156</v>
      </c>
      <c r="E9504" s="8" t="s">
        <v>153</v>
      </c>
      <c r="F9504" s="10">
        <v>-0.642445979917646</v>
      </c>
      <c r="G9504" s="10">
        <v>-24.53589614265514</v>
      </c>
      <c r="H9504" s="9">
        <v>-1581048301.3707952</v>
      </c>
      <c r="I9504" s="9">
        <v>-1522307203.9089983</v>
      </c>
      <c r="J9504" s="9">
        <v>-436860.08772738505</v>
      </c>
      <c r="K9504" s="9">
        <v>-20547253.300094176</v>
      </c>
      <c r="L9504" s="9">
        <v>-4785805.755616971</v>
      </c>
      <c r="M9504" s="9">
        <v>-73023.70746348874</v>
      </c>
      <c r="N9504" s="9">
        <v>-239938.69709462093</v>
      </c>
      <c r="O9504" s="9">
        <v>-32913771.526412744</v>
      </c>
      <c r="P9504" s="9">
        <v>255555.61261315338</v>
      </c>
      <c r="Q9504" s="9">
        <v>-689001570.251682</v>
      </c>
      <c r="R9504" s="9">
        <v>-460655167.9752923</v>
      </c>
      <c r="S9504" s="9">
        <v>-460272248.1434609</v>
      </c>
      <c r="T9504" s="9">
        <v>-5136813.325023544</v>
      </c>
      <c r="U9504" s="9">
        <v>-5136813.325023544</v>
      </c>
      <c r="V9504" s="9">
        <v>-75154631.31443846</v>
      </c>
      <c r="W9504" s="9">
        <v>147522811.7955924</v>
      </c>
      <c r="X9504" s="9">
        <v>-24348.709414245302</v>
      </c>
      <c r="Y9504" s="9">
        <v>-32913771.526412744</v>
      </c>
      <c r="Z9504" s="9">
        <v>-239938.69709462093</v>
      </c>
      <c r="AA9504" s="9">
        <v>-8757.588000000002</v>
      </c>
      <c r="AB9504" s="9">
        <v>-176.48033897577633</v>
      </c>
      <c r="AC9504" s="9">
        <v>-207835.56615522888</v>
      </c>
      <c r="AD9504" s="9">
        <v>-10438.428</v>
      </c>
      <c r="AE9504" s="9">
        <v>127777.80630657669</v>
      </c>
      <c r="AF9504" s="9">
        <v>127777.80630657669</v>
      </c>
      <c r="AG9504" s="9">
        <v>-64157.44866348873</v>
      </c>
      <c r="AH9504" s="11">
        <v>0.006940869487875449</v>
      </c>
    </row>
    <row x14ac:dyDescent="0.25" r="9505" customHeight="1" ht="15.75">
      <c r="A9505" s="9">
        <v>2013</v>
      </c>
      <c r="B9505" s="8" t="s">
        <v>159</v>
      </c>
      <c r="C9505" s="8" t="s">
        <v>102</v>
      </c>
      <c r="D9505" s="8" t="s">
        <v>156</v>
      </c>
      <c r="E9505" s="8" t="s">
        <v>153</v>
      </c>
      <c r="F9505" s="10">
        <v>-0.5013077226820568</v>
      </c>
      <c r="G9505" s="10">
        <v>-6.695424983916897</v>
      </c>
      <c r="H9505" s="9">
        <v>-59260293.50116657</v>
      </c>
      <c r="I9505" s="9">
        <v>-57936350.3986021</v>
      </c>
      <c r="J9505" s="9">
        <v>-13924.208424099574</v>
      </c>
      <c r="K9505" s="9">
        <v>-764448.3524531227</v>
      </c>
      <c r="L9505" s="9">
        <v>-178086.5574144407</v>
      </c>
      <c r="M9505" s="9">
        <v>-2427.97974411724</v>
      </c>
      <c r="N9505" s="9">
        <v>-52283.072209334045</v>
      </c>
      <c r="O9505" s="9">
        <v>-313160.6859119227</v>
      </c>
      <c r="P9505" s="9">
        <v>387.7535925764727</v>
      </c>
      <c r="Q9505" s="9">
        <v>-25577044.323134713</v>
      </c>
      <c r="R9505" s="9">
        <v>-15225876.99123439</v>
      </c>
      <c r="S9505" s="9">
        <v>-15211292.080194209</v>
      </c>
      <c r="T9505" s="9">
        <v>-191112.08811328068</v>
      </c>
      <c r="U9505" s="9">
        <v>-191112.08811328068</v>
      </c>
      <c r="V9505" s="9">
        <v>-2458323.864873642</v>
      </c>
      <c r="W9505" s="9">
        <v>-26246.311677513302</v>
      </c>
      <c r="X9505" s="9">
        <v>-4851.599847871355</v>
      </c>
      <c r="Y9505" s="9">
        <v>-313160.6859119227</v>
      </c>
      <c r="Z9505" s="9">
        <v>-52283.072209334045</v>
      </c>
      <c r="AA9505" s="9">
        <v>-29.53749134682202</v>
      </c>
      <c r="AB9505" s="9">
        <v>-23.869014407256564</v>
      </c>
      <c r="AC9505" s="9">
        <v>-6891.460605028425</v>
      </c>
      <c r="AD9505" s="9">
        <v>-35.206609025729996</v>
      </c>
      <c r="AE9505" s="9">
        <v>193.87679628823636</v>
      </c>
      <c r="AF9505" s="9">
        <v>193.87679628823636</v>
      </c>
      <c r="AG9505" s="9">
        <v>-2398.075729155166</v>
      </c>
      <c r="AH9505" s="11">
        <v>0.05105444126527849</v>
      </c>
    </row>
    <row x14ac:dyDescent="0.25" r="9506" customHeight="1" ht="15.75">
      <c r="A9506" s="9">
        <v>2013</v>
      </c>
      <c r="B9506" s="8" t="s">
        <v>158</v>
      </c>
      <c r="C9506" s="8" t="s">
        <v>35</v>
      </c>
      <c r="D9506" s="8" t="s">
        <v>152</v>
      </c>
      <c r="E9506" s="8" t="s">
        <v>153</v>
      </c>
      <c r="F9506" s="10">
        <v>-0.47875380735258427</v>
      </c>
      <c r="G9506" s="10">
        <v>-2.1890870984200794</v>
      </c>
      <c r="H9506" s="9">
        <v>-5709139152.679567</v>
      </c>
      <c r="I9506" s="9">
        <v>-5526154904.623086</v>
      </c>
      <c r="J9506" s="9">
        <v>-1279726.3400373093</v>
      </c>
      <c r="K9506" s="9">
        <v>-73510104.93482764</v>
      </c>
      <c r="L9506" s="9">
        <v>-17228693.481752172</v>
      </c>
      <c r="M9506" s="9">
        <v>-231822.98550293985</v>
      </c>
      <c r="N9506" s="9">
        <v>-214484.82133040085</v>
      </c>
      <c r="O9506" s="9">
        <v>-90568657.55663764</v>
      </c>
      <c r="P9506" s="9">
        <v>49242.06520537351</v>
      </c>
      <c r="Q9506" s="9">
        <v>-2473572481.174839</v>
      </c>
      <c r="R9506" s="9">
        <v>-1449087847.821467</v>
      </c>
      <c r="S9506" s="9">
        <v>-1448426883.4464304</v>
      </c>
      <c r="T9506" s="9">
        <v>-18377526.23370691</v>
      </c>
      <c r="U9506" s="9">
        <v>-18377526.23370691</v>
      </c>
      <c r="V9506" s="9">
        <v>-233690788.28008965</v>
      </c>
      <c r="W9506" s="9">
        <v>24048589.27287048</v>
      </c>
      <c r="X9506" s="9">
        <v>-49251.79318077943</v>
      </c>
      <c r="Y9506" s="9">
        <v>-90568657.55663764</v>
      </c>
      <c r="Z9506" s="9">
        <v>-214484.82133040082</v>
      </c>
      <c r="AA9506" s="9">
        <v>-1824.4975000000004</v>
      </c>
      <c r="AB9506" s="9">
        <v>-299.0017328815287</v>
      </c>
      <c r="AC9506" s="9">
        <v>-637262.6346693324</v>
      </c>
      <c r="AD9506" s="9">
        <v>-2174.6725</v>
      </c>
      <c r="AE9506" s="9">
        <v>24621.032602686755</v>
      </c>
      <c r="AF9506" s="9">
        <v>24621.032602686755</v>
      </c>
      <c r="AG9506" s="9">
        <v>-229975.84985072937</v>
      </c>
      <c r="AH9506" s="11">
        <v>0.0015727752268430348</v>
      </c>
    </row>
    <row x14ac:dyDescent="0.25" r="9507" customHeight="1" ht="15.75">
      <c r="A9507" s="9">
        <v>2013</v>
      </c>
      <c r="B9507" s="8" t="s">
        <v>161</v>
      </c>
      <c r="C9507" s="8" t="s">
        <v>47</v>
      </c>
      <c r="D9507" s="8" t="s">
        <v>152</v>
      </c>
      <c r="E9507" s="8" t="s">
        <v>153</v>
      </c>
      <c r="F9507" s="10">
        <v>-0.3149718934270759</v>
      </c>
      <c r="G9507" s="10">
        <v>-2.0762480286642924</v>
      </c>
      <c r="H9507" s="9">
        <v>-6608690491.610052</v>
      </c>
      <c r="I9507" s="9">
        <v>-6363945080.2155485</v>
      </c>
      <c r="J9507" s="9">
        <v>-1521463.511171705</v>
      </c>
      <c r="K9507" s="9">
        <v>-84429971.70904462</v>
      </c>
      <c r="L9507" s="9">
        <v>-19802631.903610077</v>
      </c>
      <c r="M9507" s="9">
        <v>-269888.1913584341</v>
      </c>
      <c r="N9507" s="9">
        <v>-882750.8878644222</v>
      </c>
      <c r="O9507" s="9">
        <v>-137959358.35014647</v>
      </c>
      <c r="P9507" s="9">
        <v>120653.15869485316</v>
      </c>
      <c r="Q9507" s="9">
        <v>-2844057720.71294</v>
      </c>
      <c r="R9507" s="9">
        <v>-1693035371.6601927</v>
      </c>
      <c r="S9507" s="9">
        <v>-1692270721.662413</v>
      </c>
      <c r="T9507" s="9">
        <v>-21107492.927261155</v>
      </c>
      <c r="U9507" s="9">
        <v>-21107492.927261155</v>
      </c>
      <c r="V9507" s="9">
        <v>-273453763.484833</v>
      </c>
      <c r="W9507" s="9">
        <v>76167747.49012229</v>
      </c>
      <c r="X9507" s="9">
        <v>-74057.35922855843</v>
      </c>
      <c r="Y9507" s="9">
        <v>-137959358.35014647</v>
      </c>
      <c r="Z9507" s="9">
        <v>-882750.8878644222</v>
      </c>
      <c r="AA9507" s="9">
        <v>-4587.308000000001</v>
      </c>
      <c r="AB9507" s="9">
        <v>-915.3204390391486</v>
      </c>
      <c r="AC9507" s="9">
        <v>-753947.9497272937</v>
      </c>
      <c r="AD9507" s="9">
        <v>-5467.7480000000005</v>
      </c>
      <c r="AE9507" s="9">
        <v>60326.57934742658</v>
      </c>
      <c r="AF9507" s="9">
        <v>60326.57934742658</v>
      </c>
      <c r="AG9507" s="9">
        <v>-265243.9605584341</v>
      </c>
      <c r="AH9507" s="11">
        <v>0.010490405396798047</v>
      </c>
    </row>
    <row x14ac:dyDescent="0.25" r="9508" customHeight="1" ht="15.75">
      <c r="A9508" s="9">
        <v>2013</v>
      </c>
      <c r="B9508" s="8" t="s">
        <v>160</v>
      </c>
      <c r="C9508" s="8" t="s">
        <v>44</v>
      </c>
      <c r="D9508" s="8" t="s">
        <v>152</v>
      </c>
      <c r="E9508" s="8" t="s">
        <v>153</v>
      </c>
      <c r="F9508" s="10">
        <v>-0.2859810229488205</v>
      </c>
      <c r="G9508" s="10">
        <v>-3.240932798982256</v>
      </c>
      <c r="H9508" s="9">
        <v>-158909065.4897073</v>
      </c>
      <c r="I9508" s="9">
        <v>-147110903.59022477</v>
      </c>
      <c r="J9508" s="9">
        <v>-36361.647326887345</v>
      </c>
      <c r="K9508" s="9">
        <v>-1932216.349406739</v>
      </c>
      <c r="L9508" s="9">
        <v>-449227.7937452424</v>
      </c>
      <c r="M9508" s="9">
        <v>-6179.000050383303</v>
      </c>
      <c r="N9508" s="9">
        <v>-149588.96605937227</v>
      </c>
      <c r="O9508" s="9">
        <v>-9225670.913012037</v>
      </c>
      <c r="P9508" s="9">
        <v>1082.7701181644502</v>
      </c>
      <c r="Q9508" s="9">
        <v>-64536277.46991942</v>
      </c>
      <c r="R9508" s="9">
        <v>-38889547.93206907</v>
      </c>
      <c r="S9508" s="9">
        <v>-38844705.92946207</v>
      </c>
      <c r="T9508" s="9">
        <v>-483054.08735168475</v>
      </c>
      <c r="U9508" s="9">
        <v>-483054.08735168475</v>
      </c>
      <c r="V9508" s="9">
        <v>-6285374.21758029</v>
      </c>
      <c r="W9508" s="9">
        <v>37732.05608196312</v>
      </c>
      <c r="X9508" s="9">
        <v>-26290.478118591134</v>
      </c>
      <c r="Y9508" s="9">
        <v>-9225670.913012037</v>
      </c>
      <c r="Z9508" s="9">
        <v>-149588.96605937224</v>
      </c>
      <c r="AA9508" s="9">
        <v>-90.01107950529837</v>
      </c>
      <c r="AB9508" s="9">
        <v>-87.1774613273138</v>
      </c>
      <c r="AC9508" s="9">
        <v>-17943.887530985117</v>
      </c>
      <c r="AD9508" s="9">
        <v>-107.28686627166437</v>
      </c>
      <c r="AE9508" s="9">
        <v>541.3850590822251</v>
      </c>
      <c r="AF9508" s="9">
        <v>541.3850590822251</v>
      </c>
      <c r="AG9508" s="9">
        <v>-6087.872045073924</v>
      </c>
      <c r="AH9508" s="11">
        <v>0.06688850193316992</v>
      </c>
    </row>
    <row x14ac:dyDescent="0.25" r="9509" customHeight="1" ht="15.75">
      <c r="A9509" s="9">
        <v>2013</v>
      </c>
      <c r="B9509" s="8" t="s">
        <v>166</v>
      </c>
      <c r="C9509" s="8" t="s">
        <v>111</v>
      </c>
      <c r="D9509" s="8" t="s">
        <v>152</v>
      </c>
      <c r="E9509" s="8" t="s">
        <v>153</v>
      </c>
      <c r="F9509" s="10">
        <v>-0.22026493603769204</v>
      </c>
      <c r="G9509" s="10">
        <v>-4.10101493007459</v>
      </c>
      <c r="H9509" s="9">
        <v>-981694739.8825758</v>
      </c>
      <c r="I9509" s="9">
        <v>-960067731.0120882</v>
      </c>
      <c r="J9509" s="9">
        <v>-230603.70095413845</v>
      </c>
      <c r="K9509" s="9">
        <v>-12805396.305734256</v>
      </c>
      <c r="L9509" s="9">
        <v>-2949886.442325134</v>
      </c>
      <c r="M9509" s="9">
        <v>-40564.48540755911</v>
      </c>
      <c r="N9509" s="9">
        <v>-434533.10694754793</v>
      </c>
      <c r="O9509" s="9">
        <v>-5187152.943452668</v>
      </c>
      <c r="P9509" s="9">
        <v>21128.11433405276</v>
      </c>
      <c r="Q9509" s="9">
        <v>-423690111.563427</v>
      </c>
      <c r="R9509" s="9">
        <v>-253099809.74895272</v>
      </c>
      <c r="S9509" s="9">
        <v>-252686614.06354102</v>
      </c>
      <c r="T9509" s="9">
        <v>-3201349.076433564</v>
      </c>
      <c r="U9509" s="9">
        <v>-3201349.076433564</v>
      </c>
      <c r="V9509" s="9">
        <v>-40856707.54347242</v>
      </c>
      <c r="W9509" s="9">
        <v>841561.5886739349</v>
      </c>
      <c r="X9509" s="9">
        <v>-44095.93150271473</v>
      </c>
      <c r="Y9509" s="9">
        <v>-5187152.943452668</v>
      </c>
      <c r="Z9509" s="9">
        <v>-434533.10694754793</v>
      </c>
      <c r="AA9509" s="9">
        <v>-916.9268844944125</v>
      </c>
      <c r="AB9509" s="9">
        <v>-319.6089290259788</v>
      </c>
      <c r="AC9509" s="9">
        <v>-113740.90275159094</v>
      </c>
      <c r="AD9509" s="9">
        <v>-1092.9122567834022</v>
      </c>
      <c r="AE9509" s="9">
        <v>10564.05716702638</v>
      </c>
      <c r="AF9509" s="9">
        <v>10564.05716702638</v>
      </c>
      <c r="AG9509" s="9">
        <v>-39636.180598220606</v>
      </c>
      <c r="AH9509" s="11">
        <v>0.06438122161840942</v>
      </c>
    </row>
    <row x14ac:dyDescent="0.25" r="9510" customHeight="1" ht="15.75">
      <c r="A9510" s="9">
        <v>2013</v>
      </c>
      <c r="B9510" s="8" t="s">
        <v>167</v>
      </c>
      <c r="C9510" s="8" t="s">
        <v>72</v>
      </c>
      <c r="D9510" s="8" t="s">
        <v>156</v>
      </c>
      <c r="E9510" s="8" t="s">
        <v>153</v>
      </c>
      <c r="F9510" s="10">
        <v>-0.18116607696295373</v>
      </c>
      <c r="G9510" s="10">
        <v>-14.285646868122774</v>
      </c>
      <c r="H9510" s="9">
        <v>-1118224109.1229606</v>
      </c>
      <c r="I9510" s="9">
        <v>-682507409.3979564</v>
      </c>
      <c r="J9510" s="9">
        <v>-208121.45956365755</v>
      </c>
      <c r="K9510" s="9">
        <v>-8676359.231440531</v>
      </c>
      <c r="L9510" s="9">
        <v>-2043462.7864101212</v>
      </c>
      <c r="M9510" s="9">
        <v>-30773.129281470527</v>
      </c>
      <c r="N9510" s="9">
        <v>-1788303.9284009824</v>
      </c>
      <c r="O9510" s="9">
        <v>-423016685.9143494</v>
      </c>
      <c r="P9510" s="9">
        <v>47006.74174132959</v>
      </c>
      <c r="Q9510" s="9">
        <v>-294324145.01666445</v>
      </c>
      <c r="R9510" s="9">
        <v>-199048717.87343806</v>
      </c>
      <c r="S9510" s="9">
        <v>-198910108.44783196</v>
      </c>
      <c r="T9510" s="9">
        <v>-2169089.807860133</v>
      </c>
      <c r="U9510" s="9">
        <v>-2169089.807860133</v>
      </c>
      <c r="V9510" s="9">
        <v>-32512056.315270532</v>
      </c>
      <c r="W9510" s="9">
        <v>36121951.70717679</v>
      </c>
      <c r="X9510" s="9">
        <v>-320545.85838200134</v>
      </c>
      <c r="Y9510" s="9">
        <v>-423016685.9143494</v>
      </c>
      <c r="Z9510" s="9">
        <v>-1788303.9284009826</v>
      </c>
      <c r="AA9510" s="9">
        <v>-2220.6741</v>
      </c>
      <c r="AB9510" s="9">
        <v>-1018.549082692796</v>
      </c>
      <c r="AC9510" s="9">
        <v>-99913.57486778958</v>
      </c>
      <c r="AD9510" s="9">
        <v>-2646.8871</v>
      </c>
      <c r="AE9510" s="9">
        <v>23503.370870664796</v>
      </c>
      <c r="AF9510" s="9">
        <v>23503.370870664796</v>
      </c>
      <c r="AG9510" s="9">
        <v>-28524.916670406375</v>
      </c>
      <c r="AH9510" s="11">
        <v>0.06904924481767988</v>
      </c>
    </row>
    <row x14ac:dyDescent="0.25" r="9511" customHeight="1" ht="15.75">
      <c r="A9511" s="9">
        <v>2013</v>
      </c>
      <c r="B9511" s="8" t="s">
        <v>1986</v>
      </c>
      <c r="C9511" s="8" t="s">
        <v>35</v>
      </c>
      <c r="D9511" s="8" t="s">
        <v>156</v>
      </c>
      <c r="E9511" s="8" t="s">
        <v>153</v>
      </c>
      <c r="F9511" s="10">
        <v>-0.17675655209941377</v>
      </c>
      <c r="G9511" s="10">
        <v>-0.9365926989824325</v>
      </c>
      <c r="H9511" s="9">
        <v>-87641455.75688735</v>
      </c>
      <c r="I9511" s="9">
        <v>-84213261.07749386</v>
      </c>
      <c r="J9511" s="9">
        <v>-23466.301420820866</v>
      </c>
      <c r="K9511" s="9">
        <v>-1132814.4213922878</v>
      </c>
      <c r="L9511" s="9">
        <v>-262605.68255397136</v>
      </c>
      <c r="M9511" s="9">
        <v>-3914.7247847848025</v>
      </c>
      <c r="N9511" s="9">
        <v>-8918.097930263762</v>
      </c>
      <c r="O9511" s="9">
        <v>-2007312.7420292357</v>
      </c>
      <c r="P9511" s="9">
        <v>10837.290784321529</v>
      </c>
      <c r="Q9511" s="9">
        <v>-37789758.61468733</v>
      </c>
      <c r="R9511" s="9">
        <v>-24718825.759302113</v>
      </c>
      <c r="S9511" s="9">
        <v>-24689794.569207195</v>
      </c>
      <c r="T9511" s="9">
        <v>-283203.60534807196</v>
      </c>
      <c r="U9511" s="9">
        <v>-283203.60534807196</v>
      </c>
      <c r="V9511" s="9">
        <v>-4024368.8773500877</v>
      </c>
      <c r="W9511" s="9">
        <v>6170782.317120152</v>
      </c>
      <c r="X9511" s="9">
        <v>-2047.848011354972</v>
      </c>
      <c r="Y9511" s="9">
        <v>-2007312.7420292357</v>
      </c>
      <c r="Z9511" s="9">
        <v>-8918.09793026376</v>
      </c>
      <c r="AA9511" s="9">
        <v>-373.24006</v>
      </c>
      <c r="AB9511" s="9">
        <v>-12.459967111321866</v>
      </c>
      <c r="AC9511" s="9">
        <v>-11274.21634574345</v>
      </c>
      <c r="AD9511" s="9">
        <v>-444.87585999999993</v>
      </c>
      <c r="AE9511" s="9">
        <v>5418.6453921607645</v>
      </c>
      <c r="AF9511" s="9">
        <v>5418.6453921607645</v>
      </c>
      <c r="AG9511" s="9">
        <v>-3536.8533452195425</v>
      </c>
      <c r="AH9511" s="11">
        <v>0.0033322925033935575</v>
      </c>
    </row>
    <row x14ac:dyDescent="0.25" r="9512" customHeight="1" ht="15.75">
      <c r="A9512" s="9">
        <v>2013</v>
      </c>
      <c r="B9512" s="8" t="s">
        <v>174</v>
      </c>
      <c r="C9512" s="8" t="s">
        <v>72</v>
      </c>
      <c r="D9512" s="8" t="s">
        <v>156</v>
      </c>
      <c r="E9512" s="8" t="s">
        <v>153</v>
      </c>
      <c r="F9512" s="10">
        <v>-0.15144073674297567</v>
      </c>
      <c r="G9512" s="10">
        <v>-2.2696717634797072</v>
      </c>
      <c r="H9512" s="9">
        <v>-2686809182.5309925</v>
      </c>
      <c r="I9512" s="9">
        <v>-2630701391.9681935</v>
      </c>
      <c r="J9512" s="9">
        <v>-654882.2747833868</v>
      </c>
      <c r="K9512" s="9">
        <v>-34332401.50354419</v>
      </c>
      <c r="L9512" s="9">
        <v>-8045194.268211831</v>
      </c>
      <c r="M9512" s="9">
        <v>-113072.94910111523</v>
      </c>
      <c r="N9512" s="9">
        <v>-5140240.85695913</v>
      </c>
      <c r="O9512" s="9">
        <v>-7914328.3104187865</v>
      </c>
      <c r="P9512" s="9">
        <v>92329.64994518235</v>
      </c>
      <c r="Q9512" s="9">
        <v>-1155945897.770519</v>
      </c>
      <c r="R9512" s="9">
        <v>-704509702.726611</v>
      </c>
      <c r="S9512" s="9">
        <v>-704140907.9407789</v>
      </c>
      <c r="T9512" s="9">
        <v>-8583100.375886047</v>
      </c>
      <c r="U9512" s="9">
        <v>-8583100.375886047</v>
      </c>
      <c r="V9512" s="9">
        <v>-114034067.54390001</v>
      </c>
      <c r="W9512" s="9">
        <v>23310250.332182236</v>
      </c>
      <c r="X9512" s="9">
        <v>-921366.2686842494</v>
      </c>
      <c r="Y9512" s="9">
        <v>-7914328.3104187865</v>
      </c>
      <c r="Z9512" s="9">
        <v>-5140240.85695913</v>
      </c>
      <c r="AA9512" s="9">
        <v>-4935.52638</v>
      </c>
      <c r="AB9512" s="9">
        <v>-2927.585479910745</v>
      </c>
      <c r="AC9512" s="9">
        <v>-317228.2031498273</v>
      </c>
      <c r="AD9512" s="9">
        <v>-5882.79978</v>
      </c>
      <c r="AE9512" s="9">
        <v>46164.824972591174</v>
      </c>
      <c r="AF9512" s="9">
        <v>46164.824972591174</v>
      </c>
      <c r="AG9512" s="9">
        <v>-108076.22868659644</v>
      </c>
      <c r="AH9512" s="11">
        <v>0.03239274552601202</v>
      </c>
    </row>
    <row x14ac:dyDescent="0.25" r="9513" customHeight="1" ht="15.75">
      <c r="A9513" s="9">
        <v>2013</v>
      </c>
      <c r="B9513" s="8" t="s">
        <v>181</v>
      </c>
      <c r="C9513" s="8" t="s">
        <v>111</v>
      </c>
      <c r="D9513" s="8" t="s">
        <v>156</v>
      </c>
      <c r="E9513" s="8" t="s">
        <v>153</v>
      </c>
      <c r="F9513" s="10">
        <v>-0.14848365538111702</v>
      </c>
      <c r="G9513" s="10">
        <v>-0.9695209374546833</v>
      </c>
      <c r="H9513" s="9">
        <v>-1448778656.3053613</v>
      </c>
      <c r="I9513" s="9">
        <v>-1397517682.888809</v>
      </c>
      <c r="J9513" s="9">
        <v>-322262.9064189277</v>
      </c>
      <c r="K9513" s="9">
        <v>-18747171.33612619</v>
      </c>
      <c r="L9513" s="9">
        <v>-4273396.199775118</v>
      </c>
      <c r="M9513" s="9">
        <v>-58439.68765895127</v>
      </c>
      <c r="N9513" s="9">
        <v>-951294.8879067483</v>
      </c>
      <c r="O9513" s="9">
        <v>-26934897.303715102</v>
      </c>
      <c r="P9513" s="9">
        <v>26488.905049062123</v>
      </c>
      <c r="Q9513" s="9">
        <v>-613539567.6443751</v>
      </c>
      <c r="R9513" s="9">
        <v>-360090206.70164007</v>
      </c>
      <c r="S9513" s="9">
        <v>-359276915.7747764</v>
      </c>
      <c r="T9513" s="9">
        <v>-4686792.834031547</v>
      </c>
      <c r="U9513" s="9">
        <v>-4686792.834031547</v>
      </c>
      <c r="V9513" s="9">
        <v>-58000470.588807195</v>
      </c>
      <c r="W9513" s="9">
        <v>-20322449.013249956</v>
      </c>
      <c r="X9513" s="9">
        <v>-96536.33646165927</v>
      </c>
      <c r="Y9513" s="9">
        <v>-26934897.303715102</v>
      </c>
      <c r="Z9513" s="9">
        <v>-951294.8879067483</v>
      </c>
      <c r="AA9513" s="9">
        <v>-1338.65988</v>
      </c>
      <c r="AB9513" s="9">
        <v>-699.6989077485068</v>
      </c>
      <c r="AC9513" s="9">
        <v>-158502.9276758411</v>
      </c>
      <c r="AD9513" s="9">
        <v>-1595.58828</v>
      </c>
      <c r="AE9513" s="9">
        <v>13244.452524531061</v>
      </c>
      <c r="AF9513" s="9">
        <v>13244.452524531061</v>
      </c>
      <c r="AG9513" s="9">
        <v>-57084.41667095127</v>
      </c>
      <c r="AH9513" s="11">
        <v>0.03871744910478246</v>
      </c>
    </row>
    <row x14ac:dyDescent="0.25" r="9514" customHeight="1" ht="15.75">
      <c r="A9514" s="9">
        <v>2013</v>
      </c>
      <c r="B9514" s="8" t="s">
        <v>173</v>
      </c>
      <c r="C9514" s="8" t="s">
        <v>52</v>
      </c>
      <c r="D9514" s="8" t="s">
        <v>170</v>
      </c>
      <c r="E9514" s="8" t="s">
        <v>153</v>
      </c>
      <c r="F9514" s="10">
        <v>-0.1404187039746596</v>
      </c>
      <c r="G9514" s="10">
        <v>-0.578144989398917</v>
      </c>
      <c r="H9514" s="9">
        <v>-318233449.3898614</v>
      </c>
      <c r="I9514" s="9">
        <v>-270366562.8797061</v>
      </c>
      <c r="J9514" s="9">
        <v>-59341.907627667206</v>
      </c>
      <c r="K9514" s="9">
        <v>-3560166.1935641156</v>
      </c>
      <c r="L9514" s="9">
        <v>-791763.446256649</v>
      </c>
      <c r="M9514" s="9">
        <v>-10886.440110275254</v>
      </c>
      <c r="N9514" s="9">
        <v>-648345.2943578766</v>
      </c>
      <c r="O9514" s="9">
        <v>-42794379.85085479</v>
      </c>
      <c r="P9514" s="9">
        <v>-2003.3773826784115</v>
      </c>
      <c r="Q9514" s="9">
        <v>-113602651.56801142</v>
      </c>
      <c r="R9514" s="9">
        <v>-64915210.639108025</v>
      </c>
      <c r="S9514" s="9">
        <v>-64658241.38139688</v>
      </c>
      <c r="T9514" s="9">
        <v>-890035.5498871872</v>
      </c>
      <c r="U9514" s="9">
        <v>-890059.543902554</v>
      </c>
      <c r="V9514" s="9">
        <v>-10414737.605681112</v>
      </c>
      <c r="W9514" s="9">
        <v>-19317007.683725238</v>
      </c>
      <c r="X9514" s="9">
        <v>-60520.601643434915</v>
      </c>
      <c r="Y9514" s="9">
        <v>-42794379.85085479</v>
      </c>
      <c r="Z9514" s="9">
        <v>-648345.2943578768</v>
      </c>
      <c r="AA9514" s="9">
        <v>-299.4261167266846</v>
      </c>
      <c r="AB9514" s="9">
        <v>-602.2000303741565</v>
      </c>
      <c r="AC9514" s="9">
        <v>-28414.474435660974</v>
      </c>
      <c r="AD9514" s="9">
        <v>-356.8948391693115</v>
      </c>
      <c r="AE9514" s="9">
        <v>-1001.6886913392058</v>
      </c>
      <c r="AF9514" s="9">
        <v>-1001.6886913392058</v>
      </c>
      <c r="AG9514" s="9">
        <v>-10583.29848817779</v>
      </c>
      <c r="AH9514" s="11">
        <v>0.09613391022934045</v>
      </c>
    </row>
    <row x14ac:dyDescent="0.25" r="9515" customHeight="1" ht="15.75">
      <c r="A9515" s="9">
        <v>2013</v>
      </c>
      <c r="B9515" s="8" t="s">
        <v>172</v>
      </c>
      <c r="C9515" s="8" t="s">
        <v>44</v>
      </c>
      <c r="D9515" s="8" t="s">
        <v>156</v>
      </c>
      <c r="E9515" s="8" t="s">
        <v>153</v>
      </c>
      <c r="F9515" s="10">
        <v>-0.1307362312759637</v>
      </c>
      <c r="G9515" s="10">
        <v>-1.490841916310024</v>
      </c>
      <c r="H9515" s="9">
        <v>-198817356.42810762</v>
      </c>
      <c r="I9515" s="9">
        <v>-159083335.64015275</v>
      </c>
      <c r="J9515" s="9">
        <v>-43822.54169933425</v>
      </c>
      <c r="K9515" s="9">
        <v>-2049225.5073785763</v>
      </c>
      <c r="L9515" s="9">
        <v>-470103.51785416924</v>
      </c>
      <c r="M9515" s="9">
        <v>-6774.689131751674</v>
      </c>
      <c r="N9515" s="9">
        <v>-409398.6775825773</v>
      </c>
      <c r="O9515" s="9">
        <v>-36757659.2055915</v>
      </c>
      <c r="P9515" s="9">
        <v>2963.3512830519608</v>
      </c>
      <c r="Q9515" s="9">
        <v>-67617530.35211675</v>
      </c>
      <c r="R9515" s="9">
        <v>-43059779.41003661</v>
      </c>
      <c r="S9515" s="9">
        <v>-42964901.18387052</v>
      </c>
      <c r="T9515" s="9">
        <v>-512306.3768446441</v>
      </c>
      <c r="U9515" s="9">
        <v>-512306.3768446441</v>
      </c>
      <c r="V9515" s="9">
        <v>-6989185.116768527</v>
      </c>
      <c r="W9515" s="9">
        <v>103265.99794998343</v>
      </c>
      <c r="X9515" s="9">
        <v>-71952.41238911242</v>
      </c>
      <c r="Y9515" s="9">
        <v>-36757659.2055915</v>
      </c>
      <c r="Z9515" s="9">
        <v>-409398.67758257716</v>
      </c>
      <c r="AA9515" s="9">
        <v>-246.34448574651788</v>
      </c>
      <c r="AB9515" s="9">
        <v>-238.58937141288177</v>
      </c>
      <c r="AC9515" s="9">
        <v>-21262.81834775223</v>
      </c>
      <c r="AD9515" s="9">
        <v>-293.62527418075075</v>
      </c>
      <c r="AE9515" s="9">
        <v>1481.6756415259804</v>
      </c>
      <c r="AF9515" s="9">
        <v>1481.6756415259804</v>
      </c>
      <c r="AG9515" s="9">
        <v>-6525.287816619981</v>
      </c>
      <c r="AH9515" s="11">
        <v>0.13323847666053742</v>
      </c>
    </row>
    <row x14ac:dyDescent="0.25" r="9516" customHeight="1" ht="15.75">
      <c r="A9516" s="9">
        <v>2013</v>
      </c>
      <c r="B9516" s="8" t="s">
        <v>1988</v>
      </c>
      <c r="C9516" s="8" t="s">
        <v>111</v>
      </c>
      <c r="D9516" s="8" t="s">
        <v>156</v>
      </c>
      <c r="E9516" s="8" t="s">
        <v>153</v>
      </c>
      <c r="F9516" s="10">
        <v>-0.12094221561622935</v>
      </c>
      <c r="G9516" s="10">
        <v>-3.3611410551542726</v>
      </c>
      <c r="H9516" s="9">
        <v>-310166709.16496557</v>
      </c>
      <c r="I9516" s="9">
        <v>-296379104.3314586</v>
      </c>
      <c r="J9516" s="9">
        <v>-66547.74112854412</v>
      </c>
      <c r="K9516" s="9">
        <v>-3978759.1941901934</v>
      </c>
      <c r="L9516" s="9">
        <v>-900777.3209685363</v>
      </c>
      <c r="M9516" s="9">
        <v>-12201.558029863325</v>
      </c>
      <c r="N9516" s="9">
        <v>-250039.73847374736</v>
      </c>
      <c r="O9516" s="9">
        <v>-8580926.259574028</v>
      </c>
      <c r="P9516" s="9">
        <v>1646.9788579027727</v>
      </c>
      <c r="Q9516" s="9">
        <v>-129287760.01601458</v>
      </c>
      <c r="R9516" s="9">
        <v>-74767875.48793718</v>
      </c>
      <c r="S9516" s="9">
        <v>-74563187.06831078</v>
      </c>
      <c r="T9516" s="9">
        <v>-994689.7985475484</v>
      </c>
      <c r="U9516" s="9">
        <v>-994689.7985475484</v>
      </c>
      <c r="V9516" s="9">
        <v>-12021279.939482061</v>
      </c>
      <c r="W9516" s="9">
        <v>-8637150.811538452</v>
      </c>
      <c r="X9516" s="9">
        <v>-25373.75174505627</v>
      </c>
      <c r="Y9516" s="9">
        <v>-8580926.259574028</v>
      </c>
      <c r="Z9516" s="9">
        <v>-250039.73847374736</v>
      </c>
      <c r="AA9516" s="9">
        <v>-172.02405</v>
      </c>
      <c r="AB9516" s="9">
        <v>-183.90988338933784</v>
      </c>
      <c r="AC9516" s="9">
        <v>-32795.099794188056</v>
      </c>
      <c r="AD9516" s="9">
        <v>-205.04054999999997</v>
      </c>
      <c r="AE9516" s="9">
        <v>823.4894289513863</v>
      </c>
      <c r="AF9516" s="9">
        <v>823.4894289513863</v>
      </c>
      <c r="AG9516" s="9">
        <v>-12027.399374863326</v>
      </c>
      <c r="AH9516" s="11">
        <v>0.04869266697051573</v>
      </c>
    </row>
    <row x14ac:dyDescent="0.25" r="9517" customHeight="1" ht="15.75">
      <c r="A9517" s="9">
        <v>2013</v>
      </c>
      <c r="B9517" s="8" t="s">
        <v>1989</v>
      </c>
      <c r="C9517" s="8" t="s">
        <v>106</v>
      </c>
      <c r="D9517" s="8" t="s">
        <v>156</v>
      </c>
      <c r="E9517" s="8" t="s">
        <v>153</v>
      </c>
      <c r="F9517" s="10">
        <v>-0.1174996645729407</v>
      </c>
      <c r="G9517" s="10">
        <v>-0.4988527794364081</v>
      </c>
      <c r="H9517" s="9">
        <v>-307428002.3832752</v>
      </c>
      <c r="I9517" s="9">
        <v>-309103990.22029537</v>
      </c>
      <c r="J9517" s="9">
        <v>-93991.24331658056</v>
      </c>
      <c r="K9517" s="9">
        <v>-4048049.353848763</v>
      </c>
      <c r="L9517" s="9">
        <v>-934151.6142506524</v>
      </c>
      <c r="M9517" s="9">
        <v>-13878.273146484027</v>
      </c>
      <c r="N9517" s="9">
        <v>-118574.97312369764</v>
      </c>
      <c r="O9517" s="9">
        <v>6863552.524182687</v>
      </c>
      <c r="P9517" s="9">
        <v>21080.770523755087</v>
      </c>
      <c r="Q9517" s="9">
        <v>-134545173.84972796</v>
      </c>
      <c r="R9517" s="9">
        <v>-90553755.21459256</v>
      </c>
      <c r="S9517" s="9">
        <v>-90381029.01474346</v>
      </c>
      <c r="T9517" s="9">
        <v>-1012012.3384621907</v>
      </c>
      <c r="U9517" s="9">
        <v>-1012012.3384621907</v>
      </c>
      <c r="V9517" s="9">
        <v>-14771746.080225587</v>
      </c>
      <c r="W9517" s="9">
        <v>18153549.94707192</v>
      </c>
      <c r="X9517" s="9">
        <v>-11066.34808995754</v>
      </c>
      <c r="Y9517" s="9">
        <v>6863552.524182687</v>
      </c>
      <c r="Z9517" s="9">
        <v>-118574.97312369764</v>
      </c>
      <c r="AA9517" s="9">
        <v>-773.58694</v>
      </c>
      <c r="AB9517" s="9">
        <v>-116.85435783627594</v>
      </c>
      <c r="AC9517" s="9">
        <v>-45907.87823553586</v>
      </c>
      <c r="AD9517" s="9">
        <v>-922.0611400000001</v>
      </c>
      <c r="AE9517" s="9">
        <v>10540.385261877544</v>
      </c>
      <c r="AF9517" s="9">
        <v>10540.385261877544</v>
      </c>
      <c r="AG9517" s="9">
        <v>-13095.086952484027</v>
      </c>
      <c r="AH9517" s="11">
        <v>0.024142254920217012</v>
      </c>
    </row>
    <row x14ac:dyDescent="0.25" r="9518" customHeight="1" ht="15.75">
      <c r="A9518" s="9">
        <v>2013</v>
      </c>
      <c r="B9518" s="8" t="s">
        <v>187</v>
      </c>
      <c r="C9518" s="8" t="s">
        <v>188</v>
      </c>
      <c r="D9518" s="8" t="s">
        <v>156</v>
      </c>
      <c r="E9518" s="8" t="s">
        <v>153</v>
      </c>
      <c r="F9518" s="10">
        <v>-0.1165857160247681</v>
      </c>
      <c r="G9518" s="10">
        <v>-1.603673732127927</v>
      </c>
      <c r="H9518" s="9">
        <v>-1454194556.3025854</v>
      </c>
      <c r="I9518" s="9">
        <v>-1319539672.85588</v>
      </c>
      <c r="J9518" s="9">
        <v>-312354.62953236274</v>
      </c>
      <c r="K9518" s="9">
        <v>-17519812.709301453</v>
      </c>
      <c r="L9518" s="9">
        <v>-4056739.8476055553</v>
      </c>
      <c r="M9518" s="9">
        <v>-56012.06728255199</v>
      </c>
      <c r="N9518" s="9">
        <v>-1215232.1070890944</v>
      </c>
      <c r="O9518" s="9">
        <v>-111533904.05064543</v>
      </c>
      <c r="P9518" s="9">
        <v>39171.9915617972</v>
      </c>
      <c r="Q9518" s="9">
        <v>-582560075.4114639</v>
      </c>
      <c r="R9518" s="9">
        <v>-345315631.24079496</v>
      </c>
      <c r="S9518" s="9">
        <v>-344916094.7679515</v>
      </c>
      <c r="T9518" s="9">
        <v>-4379953.177325363</v>
      </c>
      <c r="U9518" s="9">
        <v>-4379953.177325363</v>
      </c>
      <c r="V9518" s="9">
        <v>-55719691.5274592</v>
      </c>
      <c r="W9518" s="9">
        <v>-3475014.7762913154</v>
      </c>
      <c r="X9518" s="9">
        <v>-526642.3736659824</v>
      </c>
      <c r="Y9518" s="9">
        <v>-111533904.05064543</v>
      </c>
      <c r="Z9518" s="9">
        <v>-1215232.1070890941</v>
      </c>
      <c r="AA9518" s="9">
        <v>-1772.369</v>
      </c>
      <c r="AB9518" s="9">
        <v>-1307.4494472903948</v>
      </c>
      <c r="AC9518" s="9">
        <v>-152125.5944952458</v>
      </c>
      <c r="AD9518" s="9">
        <v>-2112.5389999999998</v>
      </c>
      <c r="AE9518" s="9">
        <v>19585.9957808986</v>
      </c>
      <c r="AF9518" s="9">
        <v>19585.9957808986</v>
      </c>
      <c r="AG9518" s="9">
        <v>-54217.73219223692</v>
      </c>
      <c r="AH9518" s="11">
        <v>0.022103932119349457</v>
      </c>
    </row>
    <row x14ac:dyDescent="0.25" r="9519" customHeight="1" ht="15.75">
      <c r="A9519" s="9">
        <v>2013</v>
      </c>
      <c r="B9519" s="8" t="s">
        <v>168</v>
      </c>
      <c r="C9519" s="8" t="s">
        <v>106</v>
      </c>
      <c r="D9519" s="8" t="s">
        <v>156</v>
      </c>
      <c r="E9519" s="8" t="s">
        <v>153</v>
      </c>
      <c r="F9519" s="10">
        <v>-0.10818797357918918</v>
      </c>
      <c r="G9519" s="10">
        <v>-0.5797110131894684</v>
      </c>
      <c r="H9519" s="9">
        <v>-331130930.7338243</v>
      </c>
      <c r="I9519" s="9">
        <v>-202929894.9790033</v>
      </c>
      <c r="J9519" s="9">
        <v>-53153.66678945179</v>
      </c>
      <c r="K9519" s="9">
        <v>-2725287.2767942194</v>
      </c>
      <c r="L9519" s="9">
        <v>-613288.0987757725</v>
      </c>
      <c r="M9519" s="9">
        <v>-8841.615731553766</v>
      </c>
      <c r="N9519" s="9">
        <v>-138709.75419799503</v>
      </c>
      <c r="O9519" s="9">
        <v>-124674341.7245502</v>
      </c>
      <c r="P9519" s="9">
        <v>12586.382018206188</v>
      </c>
      <c r="Q9519" s="9">
        <v>-88176786.78055483</v>
      </c>
      <c r="R9519" s="9">
        <v>-55282710.77829838</v>
      </c>
      <c r="S9519" s="9">
        <v>-55109053.518599644</v>
      </c>
      <c r="T9519" s="9">
        <v>-681321.8191985548</v>
      </c>
      <c r="U9519" s="9">
        <v>-681321.8191985548</v>
      </c>
      <c r="V9519" s="9">
        <v>-8953746.271237627</v>
      </c>
      <c r="W9519" s="9">
        <v>2602770.934686848</v>
      </c>
      <c r="X9519" s="9">
        <v>-12945.484051058029</v>
      </c>
      <c r="Y9519" s="9">
        <v>-124674341.7245502</v>
      </c>
      <c r="Z9519" s="9">
        <v>-138709.75419799503</v>
      </c>
      <c r="AA9519" s="9">
        <v>-496.45687693525633</v>
      </c>
      <c r="AB9519" s="9">
        <v>-136.69696754242818</v>
      </c>
      <c r="AC9519" s="9">
        <v>-25786.206730981216</v>
      </c>
      <c r="AD9519" s="9">
        <v>-591.7416262324208</v>
      </c>
      <c r="AE9519" s="9">
        <v>6293.191009103094</v>
      </c>
      <c r="AF9519" s="9">
        <v>6293.191009103094</v>
      </c>
      <c r="AG9519" s="9">
        <v>-8338.998440817122</v>
      </c>
      <c r="AH9519" s="11">
        <v>0.09337519619122897</v>
      </c>
    </row>
    <row x14ac:dyDescent="0.25" r="9520" customHeight="1" ht="15.75">
      <c r="A9520" s="9">
        <v>2013</v>
      </c>
      <c r="B9520" s="8" t="s">
        <v>169</v>
      </c>
      <c r="C9520" s="8" t="s">
        <v>106</v>
      </c>
      <c r="D9520" s="8" t="s">
        <v>170</v>
      </c>
      <c r="E9520" s="8" t="s">
        <v>153</v>
      </c>
      <c r="F9520" s="10">
        <v>-0.09818198300809704</v>
      </c>
      <c r="G9520" s="10">
        <v>-0.6473644964424154</v>
      </c>
      <c r="H9520" s="9">
        <v>-2076745304.5872686</v>
      </c>
      <c r="I9520" s="9">
        <v>-1474640204.5297415</v>
      </c>
      <c r="J9520" s="9">
        <v>-369504.1568631077</v>
      </c>
      <c r="K9520" s="9">
        <v>-19946220.01717801</v>
      </c>
      <c r="L9520" s="9">
        <v>-4489080.721954151</v>
      </c>
      <c r="M9520" s="9">
        <v>-64291.59244865047</v>
      </c>
      <c r="N9520" s="9">
        <v>-958600.555688565</v>
      </c>
      <c r="O9520" s="9">
        <v>-576379274.4614917</v>
      </c>
      <c r="P9520" s="9">
        <v>101871.44809747822</v>
      </c>
      <c r="Q9520" s="9">
        <v>-645140538.6496764</v>
      </c>
      <c r="R9520" s="9">
        <v>-397286618.4645316</v>
      </c>
      <c r="S9520" s="9">
        <v>-396085417.4766407</v>
      </c>
      <c r="T9520" s="9">
        <v>-4986555.004294503</v>
      </c>
      <c r="U9520" s="9">
        <v>-4986555.004294503</v>
      </c>
      <c r="V9520" s="9">
        <v>-64244466.663731985</v>
      </c>
      <c r="W9520" s="9">
        <v>13558885.705821</v>
      </c>
      <c r="X9520" s="9">
        <v>-89464.13521350654</v>
      </c>
      <c r="Y9520" s="9">
        <v>-576379274.4614917</v>
      </c>
      <c r="Z9520" s="9">
        <v>-958600.555688565</v>
      </c>
      <c r="AA9520" s="9">
        <v>-3934.65918</v>
      </c>
      <c r="AB9520" s="9">
        <v>-944.6905144108997</v>
      </c>
      <c r="AC9520" s="9">
        <v>-178694.0303179375</v>
      </c>
      <c r="AD9520" s="9">
        <v>-4689.83658</v>
      </c>
      <c r="AE9520" s="9">
        <v>50935.72404873911</v>
      </c>
      <c r="AF9520" s="9">
        <v>50935.72404873911</v>
      </c>
      <c r="AG9520" s="9">
        <v>-60308.10903065046</v>
      </c>
      <c r="AH9520" s="11">
        <v>0.035841577332945906</v>
      </c>
    </row>
    <row x14ac:dyDescent="0.25" r="9521" customHeight="1" ht="15.75">
      <c r="A9521" s="9">
        <v>2013</v>
      </c>
      <c r="B9521" s="8" t="s">
        <v>184</v>
      </c>
      <c r="C9521" s="8" t="s">
        <v>111</v>
      </c>
      <c r="D9521" s="8" t="s">
        <v>152</v>
      </c>
      <c r="E9521" s="8" t="s">
        <v>153</v>
      </c>
      <c r="F9521" s="10">
        <v>-0.0917929661258934</v>
      </c>
      <c r="G9521" s="10">
        <v>-1.7768817577316718</v>
      </c>
      <c r="H9521" s="9">
        <v>-471674388.3859923</v>
      </c>
      <c r="I9521" s="9">
        <v>-450828190.2346865</v>
      </c>
      <c r="J9521" s="9">
        <v>-115836.92390393843</v>
      </c>
      <c r="K9521" s="9">
        <v>-6038313.892369068</v>
      </c>
      <c r="L9521" s="9">
        <v>-1355363.3897198883</v>
      </c>
      <c r="M9521" s="9">
        <v>-19461.899839309885</v>
      </c>
      <c r="N9521" s="9">
        <v>-500984.93399984855</v>
      </c>
      <c r="O9521" s="9">
        <v>-12840596.28410275</v>
      </c>
      <c r="P9521" s="9">
        <v>24359.17262908201</v>
      </c>
      <c r="Q9521" s="9">
        <v>-194827648.95590606</v>
      </c>
      <c r="R9521" s="9">
        <v>-121080790.32469273</v>
      </c>
      <c r="S9521" s="9">
        <v>-120679422.02923545</v>
      </c>
      <c r="T9521" s="9">
        <v>-1509578.473092267</v>
      </c>
      <c r="U9521" s="9">
        <v>-1509578.473092267</v>
      </c>
      <c r="V9521" s="9">
        <v>-19592371.621387836</v>
      </c>
      <c r="W9521" s="9">
        <v>970259.0440583227</v>
      </c>
      <c r="X9521" s="9">
        <v>-50839.388254520294</v>
      </c>
      <c r="Y9521" s="9">
        <v>-12840596.28410275</v>
      </c>
      <c r="Z9521" s="9">
        <v>-500984.93399984855</v>
      </c>
      <c r="AA9521" s="9">
        <v>-1057.1497254559472</v>
      </c>
      <c r="AB9521" s="9">
        <v>-368.4857509215519</v>
      </c>
      <c r="AC9521" s="9">
        <v>-56118.803236159685</v>
      </c>
      <c r="AD9521" s="9">
        <v>-1260.0480057284803</v>
      </c>
      <c r="AE9521" s="9">
        <v>12179.586314541006</v>
      </c>
      <c r="AF9521" s="9">
        <v>12179.586314541006</v>
      </c>
      <c r="AG9521" s="9">
        <v>-18391.63219755266</v>
      </c>
      <c r="AH9521" s="11">
        <v>0.1393352698876016</v>
      </c>
    </row>
    <row x14ac:dyDescent="0.25" r="9522" customHeight="1" ht="15.75">
      <c r="A9522" s="9">
        <v>2013</v>
      </c>
      <c r="B9522" s="8" t="s">
        <v>178</v>
      </c>
      <c r="C9522" s="8" t="s">
        <v>111</v>
      </c>
      <c r="D9522" s="8" t="s">
        <v>156</v>
      </c>
      <c r="E9522" s="8" t="s">
        <v>153</v>
      </c>
      <c r="F9522" s="10">
        <v>-0.09029046001254105</v>
      </c>
      <c r="G9522" s="10">
        <v>-0.9565587371646611</v>
      </c>
      <c r="H9522" s="9">
        <v>-319162420.41302484</v>
      </c>
      <c r="I9522" s="9">
        <v>-215399413.9628503</v>
      </c>
      <c r="J9522" s="9">
        <v>-51803.67534781262</v>
      </c>
      <c r="K9522" s="9">
        <v>-2837760.0671927007</v>
      </c>
      <c r="L9522" s="9">
        <v>-655873.7441720655</v>
      </c>
      <c r="M9522" s="9">
        <v>-9200.479530391372</v>
      </c>
      <c r="N9522" s="9">
        <v>-344636.80738496955</v>
      </c>
      <c r="O9522" s="9">
        <v>-99871782.09146234</v>
      </c>
      <c r="P9522" s="9">
        <v>8050.414915797443</v>
      </c>
      <c r="Q9522" s="9">
        <v>-94206307.30292487</v>
      </c>
      <c r="R9522" s="9">
        <v>-56642157.00243475</v>
      </c>
      <c r="S9522" s="9">
        <v>-56567522.75354467</v>
      </c>
      <c r="T9522" s="9">
        <v>-709440.0167981752</v>
      </c>
      <c r="U9522" s="9">
        <v>-709440.0167981752</v>
      </c>
      <c r="V9522" s="9">
        <v>-9150954.756835753</v>
      </c>
      <c r="W9522" s="9">
        <v>-898280.9922857024</v>
      </c>
      <c r="X9522" s="9">
        <v>-34973.35602001974</v>
      </c>
      <c r="Y9522" s="9">
        <v>-99871782.09146234</v>
      </c>
      <c r="Z9522" s="9">
        <v>-344636.80738496955</v>
      </c>
      <c r="AA9522" s="9">
        <v>-432.66655000000003</v>
      </c>
      <c r="AB9522" s="9">
        <v>-253.1715062880284</v>
      </c>
      <c r="AC9522" s="9">
        <v>-25011.741219474265</v>
      </c>
      <c r="AD9522" s="9">
        <v>-515.70805</v>
      </c>
      <c r="AE9522" s="9">
        <v>4025.2074578987217</v>
      </c>
      <c r="AF9522" s="9">
        <v>4025.2074578987217</v>
      </c>
      <c r="AG9522" s="9">
        <v>-8762.444125391374</v>
      </c>
      <c r="AH9522" s="11">
        <v>0.02473575410813367</v>
      </c>
    </row>
    <row x14ac:dyDescent="0.25" r="9523" customHeight="1" ht="15.75">
      <c r="A9523" s="9">
        <v>2013</v>
      </c>
      <c r="B9523" s="8" t="s">
        <v>186</v>
      </c>
      <c r="C9523" s="8" t="s">
        <v>111</v>
      </c>
      <c r="D9523" s="8" t="s">
        <v>156</v>
      </c>
      <c r="E9523" s="8" t="s">
        <v>153</v>
      </c>
      <c r="F9523" s="10">
        <v>-0.08198475322735684</v>
      </c>
      <c r="G9523" s="10">
        <v>-1.8906060487211296</v>
      </c>
      <c r="H9523" s="9">
        <v>-111285151.79277319</v>
      </c>
      <c r="I9523" s="9">
        <v>-97284082.48565581</v>
      </c>
      <c r="J9523" s="9">
        <v>-21607.80740226134</v>
      </c>
      <c r="K9523" s="9">
        <v>-1312783.9707441214</v>
      </c>
      <c r="L9523" s="9">
        <v>-290860.454199123</v>
      </c>
      <c r="M9523" s="9">
        <v>-3973.159454063577</v>
      </c>
      <c r="N9523" s="9">
        <v>-132341.4543364389</v>
      </c>
      <c r="O9523" s="9">
        <v>-12240209.881896302</v>
      </c>
      <c r="P9523" s="9">
        <v>707.4209149508245</v>
      </c>
      <c r="Q9523" s="9">
        <v>-41742583.844050504</v>
      </c>
      <c r="R9523" s="9">
        <v>-24051174.924515057</v>
      </c>
      <c r="S9523" s="9">
        <v>-23949644.439288203</v>
      </c>
      <c r="T9523" s="9">
        <v>-328195.99268603034</v>
      </c>
      <c r="U9523" s="9">
        <v>-328195.99268603034</v>
      </c>
      <c r="V9523" s="9">
        <v>-3861146.0804691813</v>
      </c>
      <c r="W9523" s="9">
        <v>-4624208.348568961</v>
      </c>
      <c r="X9523" s="9">
        <v>-13429.862102759602</v>
      </c>
      <c r="Y9523" s="9">
        <v>-12240209.881896302</v>
      </c>
      <c r="Z9523" s="9">
        <v>-132341.4543364389</v>
      </c>
      <c r="AA9523" s="9">
        <v>-85.49074000000002</v>
      </c>
      <c r="AB9523" s="9">
        <v>-97.34013314505725</v>
      </c>
      <c r="AC9523" s="9">
        <v>-10557.055395413085</v>
      </c>
      <c r="AD9523" s="9">
        <v>-101.89894000000001</v>
      </c>
      <c r="AE9523" s="9">
        <v>353.7104574754122</v>
      </c>
      <c r="AF9523" s="9">
        <v>353.7104574754122</v>
      </c>
      <c r="AG9523" s="9">
        <v>-3886.607880063577</v>
      </c>
      <c r="AH9523" s="11">
        <v>0.17105225515532899</v>
      </c>
    </row>
    <row x14ac:dyDescent="0.25" r="9524" customHeight="1" ht="15.75">
      <c r="A9524" s="9">
        <v>2013</v>
      </c>
      <c r="B9524" s="8" t="s">
        <v>2293</v>
      </c>
      <c r="C9524" s="8" t="s">
        <v>188</v>
      </c>
      <c r="D9524" s="8" t="s">
        <v>156</v>
      </c>
      <c r="E9524" s="8" t="s">
        <v>153</v>
      </c>
      <c r="F9524" s="10">
        <v>-0.06911474706745532</v>
      </c>
      <c r="G9524" s="10">
        <v>-1.1368479816394286</v>
      </c>
      <c r="H9524" s="9">
        <v>-1389653802.9131174</v>
      </c>
      <c r="I9524" s="9">
        <v>-1177854627.8487704</v>
      </c>
      <c r="J9524" s="9">
        <v>-303083.73857290024</v>
      </c>
      <c r="K9524" s="9">
        <v>-15256069.581359314</v>
      </c>
      <c r="L9524" s="9">
        <v>-3555686.1994277225</v>
      </c>
      <c r="M9524" s="9">
        <v>-49918.80900929547</v>
      </c>
      <c r="N9524" s="9">
        <v>-1958925.6924571746</v>
      </c>
      <c r="O9524" s="9">
        <v>-190694249.19383737</v>
      </c>
      <c r="P9524" s="9">
        <v>18758.19353514763</v>
      </c>
      <c r="Q9524" s="9">
        <v>-510979316.3561374</v>
      </c>
      <c r="R9524" s="9">
        <v>-312234772.44424886</v>
      </c>
      <c r="S9524" s="9">
        <v>-311937275.03747934</v>
      </c>
      <c r="T9524" s="9">
        <v>-3814017.3953398285</v>
      </c>
      <c r="U9524" s="9">
        <v>-3814017.3953398285</v>
      </c>
      <c r="V9524" s="9">
        <v>-50536064.85295606</v>
      </c>
      <c r="W9524" s="9">
        <v>-2654580.4274148326</v>
      </c>
      <c r="X9524" s="9">
        <v>-848935.170896772</v>
      </c>
      <c r="Y9524" s="9">
        <v>-190694249.19383737</v>
      </c>
      <c r="Z9524" s="9">
        <v>-1958925.6924571742</v>
      </c>
      <c r="AA9524" s="9">
        <v>-1355.3410000000003</v>
      </c>
      <c r="AB9524" s="9">
        <v>-2107.16193540481</v>
      </c>
      <c r="AC9524" s="9">
        <v>-146782.4734833429</v>
      </c>
      <c r="AD9524" s="9">
        <v>-1615.471</v>
      </c>
      <c r="AE9524" s="9">
        <v>9379.096767573816</v>
      </c>
      <c r="AF9524" s="9">
        <v>9379.096767573816</v>
      </c>
      <c r="AG9524" s="9">
        <v>-48546.69312587964</v>
      </c>
      <c r="AH9524" s="11">
        <v>0.03554500287300524</v>
      </c>
    </row>
    <row x14ac:dyDescent="0.25" r="9525" customHeight="1" ht="15.75">
      <c r="A9525" s="9">
        <v>2013</v>
      </c>
      <c r="B9525" s="8" t="s">
        <v>185</v>
      </c>
      <c r="C9525" s="8" t="s">
        <v>59</v>
      </c>
      <c r="D9525" s="8" t="s">
        <v>156</v>
      </c>
      <c r="E9525" s="8" t="s">
        <v>153</v>
      </c>
      <c r="F9525" s="10">
        <v>-0.0681688482279434</v>
      </c>
      <c r="G9525" s="10">
        <v>-0.8105556200254093</v>
      </c>
      <c r="H9525" s="9">
        <v>-465802927.97914</v>
      </c>
      <c r="I9525" s="9">
        <v>-372398416.50367415</v>
      </c>
      <c r="J9525" s="9">
        <v>-98022.83734866741</v>
      </c>
      <c r="K9525" s="9">
        <v>-4942786.65602862</v>
      </c>
      <c r="L9525" s="9">
        <v>-1157390.8718013193</v>
      </c>
      <c r="M9525" s="9">
        <v>-16541.800974647977</v>
      </c>
      <c r="N9525" s="9">
        <v>-5767.535513175129</v>
      </c>
      <c r="O9525" s="9">
        <v>-87209698.12406178</v>
      </c>
      <c r="P9525" s="9">
        <v>25696.350262608335</v>
      </c>
      <c r="Q9525" s="9">
        <v>-166413395.3221957</v>
      </c>
      <c r="R9525" s="9">
        <v>-104585242.7582208</v>
      </c>
      <c r="S9525" s="9">
        <v>-104519538.39557616</v>
      </c>
      <c r="T9525" s="9">
        <v>-1235696.664007155</v>
      </c>
      <c r="U9525" s="9">
        <v>-1235696.664007155</v>
      </c>
      <c r="V9525" s="9">
        <v>-16974820.22054049</v>
      </c>
      <c r="W9525" s="9">
        <v>16417205.258520694</v>
      </c>
      <c r="X9525" s="9">
        <v>-468.27252019036916</v>
      </c>
      <c r="Y9525" s="9">
        <v>-87209698.12406178</v>
      </c>
      <c r="Z9525" s="9">
        <v>-5767.535513175129</v>
      </c>
      <c r="AA9525" s="9">
        <v>-914.33389</v>
      </c>
      <c r="AB9525" s="9">
        <v>-95.17673704783377</v>
      </c>
      <c r="AC9525" s="9">
        <v>-47790.17772776195</v>
      </c>
      <c r="AD9525" s="9">
        <v>-1089.82159</v>
      </c>
      <c r="AE9525" s="9">
        <v>12848.175131304168</v>
      </c>
      <c r="AF9525" s="9">
        <v>12848.175131304168</v>
      </c>
      <c r="AG9525" s="9">
        <v>-15616.121335647975</v>
      </c>
      <c r="AH9525" s="11">
        <v>0.005043660586060365</v>
      </c>
    </row>
    <row x14ac:dyDescent="0.25" r="9526" customHeight="1" ht="15.75">
      <c r="A9526" s="9">
        <v>2013</v>
      </c>
      <c r="B9526" s="8" t="s">
        <v>2460</v>
      </c>
      <c r="C9526" s="8" t="s">
        <v>102</v>
      </c>
      <c r="D9526" s="8" t="s">
        <v>156</v>
      </c>
      <c r="E9526" s="8" t="s">
        <v>153</v>
      </c>
      <c r="F9526" s="10">
        <v>-0.06777714311004249</v>
      </c>
      <c r="G9526" s="10">
        <v>-0.9471602271086695</v>
      </c>
      <c r="H9526" s="9">
        <v>-19894899.714065485</v>
      </c>
      <c r="I9526" s="9">
        <v>-19361771.17248655</v>
      </c>
      <c r="J9526" s="9">
        <v>-4701.427021169151</v>
      </c>
      <c r="K9526" s="9">
        <v>-241615.4352136374</v>
      </c>
      <c r="L9526" s="9">
        <v>-56579.129847389704</v>
      </c>
      <c r="M9526" s="9">
        <v>-799.7101777307483</v>
      </c>
      <c r="N9526" s="9">
        <v>-129825.55612598485</v>
      </c>
      <c r="O9526" s="9">
        <v>-99480.762520433</v>
      </c>
      <c r="P9526" s="9">
        <v>-126.52067257569315</v>
      </c>
      <c r="Q9526" s="9">
        <v>-8125866.724753709</v>
      </c>
      <c r="R9526" s="9">
        <v>-4879727.7889683135</v>
      </c>
      <c r="S9526" s="9">
        <v>-4876677.060805189</v>
      </c>
      <c r="T9526" s="9">
        <v>-60403.85880340935</v>
      </c>
      <c r="U9526" s="9">
        <v>-60403.85880340935</v>
      </c>
      <c r="V9526" s="9">
        <v>-788690.0526388746</v>
      </c>
      <c r="W9526" s="9">
        <v>-858529.5827849187</v>
      </c>
      <c r="X9526" s="9">
        <v>-12047.143018466188</v>
      </c>
      <c r="Y9526" s="9">
        <v>-99480.762520433</v>
      </c>
      <c r="Z9526" s="9">
        <v>-129825.55612598485</v>
      </c>
      <c r="AA9526" s="9">
        <v>-36.48995</v>
      </c>
      <c r="AB9526" s="9">
        <v>-59.239036252936536</v>
      </c>
      <c r="AC9526" s="9">
        <v>-2218.8143012051714</v>
      </c>
      <c r="AD9526" s="9">
        <v>-43.49345</v>
      </c>
      <c r="AE9526" s="9">
        <v>-63.26033628784658</v>
      </c>
      <c r="AF9526" s="9">
        <v>-63.26033628784658</v>
      </c>
      <c r="AG9526" s="9">
        <v>-762.7674327307484</v>
      </c>
      <c r="AH9526" s="11">
        <v>0.09336112794556976</v>
      </c>
    </row>
    <row x14ac:dyDescent="0.25" r="9527" customHeight="1" ht="15.75">
      <c r="A9527" s="9">
        <v>2013</v>
      </c>
      <c r="B9527" s="8" t="s">
        <v>2609</v>
      </c>
      <c r="C9527" s="8" t="s">
        <v>188</v>
      </c>
      <c r="D9527" s="8" t="s">
        <v>156</v>
      </c>
      <c r="E9527" s="8" t="s">
        <v>153</v>
      </c>
      <c r="F9527" s="10">
        <v>-0.062145028286646864</v>
      </c>
      <c r="G9527" s="10">
        <v>-0.7563182165949364</v>
      </c>
      <c r="H9527" s="9">
        <v>-63683419.726578824</v>
      </c>
      <c r="I9527" s="9">
        <v>-61581166.05304</v>
      </c>
      <c r="J9527" s="9">
        <v>-15448.878569205313</v>
      </c>
      <c r="K9527" s="9">
        <v>-830811.9190702572</v>
      </c>
      <c r="L9527" s="9">
        <v>-178764.17372615228</v>
      </c>
      <c r="M9527" s="9">
        <v>-2534.006298750064</v>
      </c>
      <c r="N9527" s="9">
        <v>-99839.42048739927</v>
      </c>
      <c r="O9527" s="9">
        <v>-975803.4116951802</v>
      </c>
      <c r="P9527" s="9">
        <v>948.1385108112254</v>
      </c>
      <c r="Q9527" s="9">
        <v>-25684670.596016478</v>
      </c>
      <c r="R9527" s="9">
        <v>-15529650.224097371</v>
      </c>
      <c r="S9527" s="9">
        <v>-15432121.334232131</v>
      </c>
      <c r="T9527" s="9">
        <v>-207702.9797675643</v>
      </c>
      <c r="U9527" s="9">
        <v>-207702.9797675643</v>
      </c>
      <c r="V9527" s="9">
        <v>-2500895.847321743</v>
      </c>
      <c r="W9527" s="9">
        <v>-2992509.208175441</v>
      </c>
      <c r="X9527" s="9">
        <v>-43267.182527679215</v>
      </c>
      <c r="Y9527" s="9">
        <v>-975803.4116951802</v>
      </c>
      <c r="Z9527" s="9">
        <v>-99839.42048739924</v>
      </c>
      <c r="AA9527" s="9">
        <v>-68.80962000000001</v>
      </c>
      <c r="AB9527" s="9">
        <v>-107.53356977111014</v>
      </c>
      <c r="AC9527" s="9">
        <v>-7481.9765519459925</v>
      </c>
      <c r="AD9527" s="9">
        <v>-82.01621999999999</v>
      </c>
      <c r="AE9527" s="9">
        <v>474.0692554056127</v>
      </c>
      <c r="AF9527" s="9">
        <v>474.0692554056127</v>
      </c>
      <c r="AG9527" s="9">
        <v>-2464.345039344443</v>
      </c>
      <c r="AH9527" s="11">
        <v>0.1508137664126121</v>
      </c>
    </row>
    <row x14ac:dyDescent="0.25" r="9528" customHeight="1" ht="15.75">
      <c r="A9528" s="9">
        <v>2013</v>
      </c>
      <c r="B9528" s="8" t="s">
        <v>1987</v>
      </c>
      <c r="C9528" s="8" t="s">
        <v>106</v>
      </c>
      <c r="D9528" s="8" t="s">
        <v>156</v>
      </c>
      <c r="E9528" s="8" t="s">
        <v>153</v>
      </c>
      <c r="F9528" s="10">
        <v>-0.0537877670327651</v>
      </c>
      <c r="G9528" s="10">
        <v>-0.3345890317093899</v>
      </c>
      <c r="H9528" s="9">
        <v>-420243823.82699376</v>
      </c>
      <c r="I9528" s="9">
        <v>-328020532.6002855</v>
      </c>
      <c r="J9528" s="9">
        <v>-92235.05770025511</v>
      </c>
      <c r="K9528" s="9">
        <v>-4429923.282461435</v>
      </c>
      <c r="L9528" s="9">
        <v>-973111.9028620874</v>
      </c>
      <c r="M9528" s="9">
        <v>-14662.01783263305</v>
      </c>
      <c r="N9528" s="9">
        <v>-354082.1738651077</v>
      </c>
      <c r="O9528" s="9">
        <v>-86391405.84831633</v>
      </c>
      <c r="P9528" s="9">
        <v>32129.056329677835</v>
      </c>
      <c r="Q9528" s="9">
        <v>-140044463.2851949</v>
      </c>
      <c r="R9528" s="9">
        <v>-91677270.75502837</v>
      </c>
      <c r="S9528" s="9">
        <v>-91255703.37133679</v>
      </c>
      <c r="T9528" s="9">
        <v>-1107480.8206153587</v>
      </c>
      <c r="U9528" s="9">
        <v>-1107480.8206153587</v>
      </c>
      <c r="V9528" s="9">
        <v>-14888466.793089587</v>
      </c>
      <c r="W9528" s="9">
        <v>6644051.789691359</v>
      </c>
      <c r="X9528" s="9">
        <v>-33045.73035283314</v>
      </c>
      <c r="Y9528" s="9">
        <v>-86391405.84831633</v>
      </c>
      <c r="Z9528" s="9">
        <v>-354082.1738651077</v>
      </c>
      <c r="AA9528" s="9">
        <v>-1267.297539613539</v>
      </c>
      <c r="AB9528" s="9">
        <v>-348.9441655206297</v>
      </c>
      <c r="AC9528" s="9">
        <v>-44099.3087946379</v>
      </c>
      <c r="AD9528" s="9">
        <v>-1510.5293971163146</v>
      </c>
      <c r="AE9528" s="9">
        <v>16064.528164838917</v>
      </c>
      <c r="AF9528" s="9">
        <v>16064.528164838917</v>
      </c>
      <c r="AG9528" s="9">
        <v>-13378.994703111899</v>
      </c>
      <c r="AH9528" s="11">
        <v>0.16721662685124705</v>
      </c>
    </row>
    <row x14ac:dyDescent="0.25" r="9529" customHeight="1" ht="15.75">
      <c r="A9529" s="9">
        <v>2013</v>
      </c>
      <c r="B9529" s="8" t="s">
        <v>193</v>
      </c>
      <c r="C9529" s="8" t="s">
        <v>106</v>
      </c>
      <c r="D9529" s="8" t="s">
        <v>156</v>
      </c>
      <c r="E9529" s="8" t="s">
        <v>153</v>
      </c>
      <c r="F9529" s="10">
        <v>-0.044286370845102854</v>
      </c>
      <c r="G9529" s="10">
        <v>-0.3696566247114994</v>
      </c>
      <c r="H9529" s="9">
        <v>-669078490.727814</v>
      </c>
      <c r="I9529" s="9">
        <v>-581200713.0412098</v>
      </c>
      <c r="J9529" s="9">
        <v>-166213.35341705542</v>
      </c>
      <c r="K9529" s="9">
        <v>-7860029.202235682</v>
      </c>
      <c r="L9529" s="9">
        <v>-1716160.0678715499</v>
      </c>
      <c r="M9529" s="9">
        <v>-26142.16729778832</v>
      </c>
      <c r="N9529" s="9">
        <v>-684688.7857102326</v>
      </c>
      <c r="O9529" s="9">
        <v>-77486672.07410982</v>
      </c>
      <c r="P9529" s="9">
        <v>62127.96403798447</v>
      </c>
      <c r="Q9529" s="9">
        <v>-247039430.21617615</v>
      </c>
      <c r="R9529" s="9">
        <v>-163460187.2087655</v>
      </c>
      <c r="S9529" s="9">
        <v>-162651073.0564465</v>
      </c>
      <c r="T9529" s="9">
        <v>-1965007.3005589205</v>
      </c>
      <c r="U9529" s="9">
        <v>-1965007.3005589205</v>
      </c>
      <c r="V9529" s="9">
        <v>-26563345.306864996</v>
      </c>
      <c r="W9529" s="9">
        <v>12847604.561456168</v>
      </c>
      <c r="X9529" s="9">
        <v>-63900.536819480745</v>
      </c>
      <c r="Y9529" s="9">
        <v>-77486672.07410982</v>
      </c>
      <c r="Z9529" s="9">
        <v>-684688.7857102326</v>
      </c>
      <c r="AA9529" s="9">
        <v>-2450.5735605377376</v>
      </c>
      <c r="AB9529" s="9">
        <v>-674.7534177250318</v>
      </c>
      <c r="AC9529" s="9">
        <v>-79204.0440964277</v>
      </c>
      <c r="AD9529" s="9">
        <v>-2920.911062541057</v>
      </c>
      <c r="AE9529" s="9">
        <v>31063.982018992236</v>
      </c>
      <c r="AF9529" s="9">
        <v>31063.982018992236</v>
      </c>
      <c r="AG9529" s="9">
        <v>-23661.185160222012</v>
      </c>
      <c r="AH9529" s="11">
        <v>0.19401373511118541</v>
      </c>
    </row>
    <row x14ac:dyDescent="0.25" r="9530" customHeight="1" ht="15.75">
      <c r="A9530" s="9">
        <v>2013</v>
      </c>
      <c r="B9530" s="8" t="s">
        <v>189</v>
      </c>
      <c r="C9530" s="8" t="s">
        <v>35</v>
      </c>
      <c r="D9530" s="8" t="s">
        <v>156</v>
      </c>
      <c r="E9530" s="8" t="s">
        <v>153</v>
      </c>
      <c r="F9530" s="10">
        <v>-0.043899541400058396</v>
      </c>
      <c r="G9530" s="10">
        <v>-0.6326451669798033</v>
      </c>
      <c r="H9530" s="9">
        <v>-76698007.93797201</v>
      </c>
      <c r="I9530" s="9">
        <v>-72600420.20848165</v>
      </c>
      <c r="J9530" s="9">
        <v>-16067.765092353076</v>
      </c>
      <c r="K9530" s="9">
        <v>-990259.8462869903</v>
      </c>
      <c r="L9530" s="9">
        <v>-218315.65968461905</v>
      </c>
      <c r="M9530" s="9">
        <v>-2960.776641058774</v>
      </c>
      <c r="N9530" s="9">
        <v>-31424.05864481549</v>
      </c>
      <c r="O9530" s="9">
        <v>-2839058.5806157165</v>
      </c>
      <c r="P9530" s="9">
        <v>498.9577093068079</v>
      </c>
      <c r="Q9530" s="9">
        <v>-31330601.22623372</v>
      </c>
      <c r="R9530" s="9">
        <v>-17988746.404234458</v>
      </c>
      <c r="S9530" s="9">
        <v>-17906220.27222239</v>
      </c>
      <c r="T9530" s="9">
        <v>-247564.96157174758</v>
      </c>
      <c r="U9530" s="9">
        <v>-247564.96157174758</v>
      </c>
      <c r="V9530" s="9">
        <v>-2886098.405184459</v>
      </c>
      <c r="W9530" s="9">
        <v>-3203039.475177437</v>
      </c>
      <c r="X9530" s="9">
        <v>-7215.854379229064</v>
      </c>
      <c r="Y9530" s="9">
        <v>-2839058.5806157165</v>
      </c>
      <c r="Z9530" s="9">
        <v>-31424.058644815483</v>
      </c>
      <c r="AA9530" s="9">
        <v>-40.10766917266846</v>
      </c>
      <c r="AB9530" s="9">
        <v>-43.9271514750447</v>
      </c>
      <c r="AC9530" s="9">
        <v>-7920.683988952833</v>
      </c>
      <c r="AD9530" s="9">
        <v>-47.80551641693115</v>
      </c>
      <c r="AE9530" s="9">
        <v>249.47885465340394</v>
      </c>
      <c r="AF9530" s="9">
        <v>249.47885465340394</v>
      </c>
      <c r="AG9530" s="9">
        <v>-2920.1715195716156</v>
      </c>
      <c r="AH9530" s="11">
        <v>0.01682566863437736</v>
      </c>
    </row>
    <row x14ac:dyDescent="0.25" r="9531" customHeight="1" ht="15.75">
      <c r="A9531" s="9">
        <v>2013</v>
      </c>
      <c r="B9531" s="8" t="s">
        <v>1991</v>
      </c>
      <c r="C9531" s="8" t="s">
        <v>111</v>
      </c>
      <c r="D9531" s="8" t="s">
        <v>156</v>
      </c>
      <c r="E9531" s="8" t="s">
        <v>153</v>
      </c>
      <c r="F9531" s="10">
        <v>-0.03174213061079691</v>
      </c>
      <c r="G9531" s="10">
        <v>-0.5574460376575249</v>
      </c>
      <c r="H9531" s="9">
        <v>-284176059.93524486</v>
      </c>
      <c r="I9531" s="9">
        <v>-269520366.92615676</v>
      </c>
      <c r="J9531" s="9">
        <v>-53716.3223751225</v>
      </c>
      <c r="K9531" s="9">
        <v>-3696819.0099410615</v>
      </c>
      <c r="L9531" s="9">
        <v>-755242.521554344</v>
      </c>
      <c r="M9531" s="9">
        <v>-10298.8610417522</v>
      </c>
      <c r="N9531" s="9">
        <v>-872857.1793574061</v>
      </c>
      <c r="O9531" s="9">
        <v>-9260490.449502978</v>
      </c>
      <c r="P9531" s="9">
        <v>-6268.665315421503</v>
      </c>
      <c r="Q9531" s="9">
        <v>-108260267.7839798</v>
      </c>
      <c r="R9531" s="9">
        <v>-58984943.672672406</v>
      </c>
      <c r="S9531" s="9">
        <v>-58359698.94817896</v>
      </c>
      <c r="T9531" s="9">
        <v>-924204.7524852654</v>
      </c>
      <c r="U9531" s="9">
        <v>-924204.7524852654</v>
      </c>
      <c r="V9531" s="9">
        <v>-9368912.693047538</v>
      </c>
      <c r="W9531" s="9">
        <v>-37088798.45316841</v>
      </c>
      <c r="X9531" s="9">
        <v>-88576.56592146152</v>
      </c>
      <c r="Y9531" s="9">
        <v>-9260490.449502978</v>
      </c>
      <c r="Z9531" s="9">
        <v>-872857.1793574061</v>
      </c>
      <c r="AA9531" s="9">
        <v>-193.91801999999998</v>
      </c>
      <c r="AB9531" s="9">
        <v>-642.0061988987453</v>
      </c>
      <c r="AC9531" s="9">
        <v>-25666.421551213127</v>
      </c>
      <c r="AD9531" s="9">
        <v>-231.13662</v>
      </c>
      <c r="AE9531" s="9">
        <v>-3134.3326577107514</v>
      </c>
      <c r="AF9531" s="9">
        <v>-3134.3326577107514</v>
      </c>
      <c r="AG9531" s="9">
        <v>-10102.5367397522</v>
      </c>
      <c r="AH9531" s="11">
        <v>0.1834317994097234</v>
      </c>
    </row>
    <row x14ac:dyDescent="0.25" r="9532" customHeight="1" ht="15.75">
      <c r="A9532" s="9">
        <v>2013</v>
      </c>
      <c r="B9532" s="8" t="s">
        <v>1993</v>
      </c>
      <c r="C9532" s="8" t="s">
        <v>111</v>
      </c>
      <c r="D9532" s="8" t="s">
        <v>163</v>
      </c>
      <c r="E9532" s="8" t="s">
        <v>153</v>
      </c>
      <c r="F9532" s="10">
        <v>-0.026292945339945282</v>
      </c>
      <c r="G9532" s="10">
        <v>-0.2774108642276891</v>
      </c>
      <c r="H9532" s="9">
        <v>-329050773.5900952</v>
      </c>
      <c r="I9532" s="9">
        <v>-307459433.10386366</v>
      </c>
      <c r="J9532" s="9">
        <v>-74671.8676513604</v>
      </c>
      <c r="K9532" s="9">
        <v>-3888426.6902070777</v>
      </c>
      <c r="L9532" s="9">
        <v>-910835.8816830378</v>
      </c>
      <c r="M9532" s="9">
        <v>-13016.06784565985</v>
      </c>
      <c r="N9532" s="9">
        <v>-1220156.2582228652</v>
      </c>
      <c r="O9532" s="9">
        <v>-15491679.828091163</v>
      </c>
      <c r="P9532" s="9">
        <v>7446.10746955443</v>
      </c>
      <c r="Q9532" s="9">
        <v>-130825941.08721447</v>
      </c>
      <c r="R9532" s="9">
        <v>-79001812.27468427</v>
      </c>
      <c r="S9532" s="9">
        <v>-78965488.49443825</v>
      </c>
      <c r="T9532" s="9">
        <v>-972106.6725517694</v>
      </c>
      <c r="U9532" s="9">
        <v>-972106.6725517694</v>
      </c>
      <c r="V9532" s="9">
        <v>-12776593.441186089</v>
      </c>
      <c r="W9532" s="9">
        <v>-8658610.899880106</v>
      </c>
      <c r="X9532" s="9">
        <v>-123820.08626030601</v>
      </c>
      <c r="Y9532" s="9">
        <v>-15491679.828091163</v>
      </c>
      <c r="Z9532" s="9">
        <v>-1220156.2582228652</v>
      </c>
      <c r="AA9532" s="9">
        <v>-819.4600200000001</v>
      </c>
      <c r="AB9532" s="9">
        <v>-896.0383754560786</v>
      </c>
      <c r="AC9532" s="9">
        <v>-35025.306124496085</v>
      </c>
      <c r="AD9532" s="9">
        <v>-976.73862</v>
      </c>
      <c r="AE9532" s="9">
        <v>3723.053734777215</v>
      </c>
      <c r="AF9532" s="9">
        <v>3723.053734777215</v>
      </c>
      <c r="AG9532" s="9">
        <v>-12186.439343659851</v>
      </c>
      <c r="AH9532" s="11">
        <v>0.07945402629308451</v>
      </c>
    </row>
    <row x14ac:dyDescent="0.25" r="9533" customHeight="1" ht="15.75">
      <c r="A9533" s="9">
        <v>2013</v>
      </c>
      <c r="B9533" s="8" t="s">
        <v>195</v>
      </c>
      <c r="C9533" s="8" t="s">
        <v>35</v>
      </c>
      <c r="D9533" s="8" t="s">
        <v>156</v>
      </c>
      <c r="E9533" s="8" t="s">
        <v>153</v>
      </c>
      <c r="F9533" s="10">
        <v>-0.023756074715620794</v>
      </c>
      <c r="G9533" s="10">
        <v>-0.056079499780811205</v>
      </c>
      <c r="H9533" s="9">
        <v>-8730614.116216278</v>
      </c>
      <c r="I9533" s="9">
        <v>-8238144.68913168</v>
      </c>
      <c r="J9533" s="9">
        <v>-2195.822571267765</v>
      </c>
      <c r="K9533" s="9">
        <v>-112242.52052732844</v>
      </c>
      <c r="L9533" s="9">
        <v>-23969.90284686282</v>
      </c>
      <c r="M9533" s="9">
        <v>-351.99988723040315</v>
      </c>
      <c r="N9533" s="9">
        <v>-6610.103908697088</v>
      </c>
      <c r="O9533" s="9">
        <v>-347570.9285293489</v>
      </c>
      <c r="P9533" s="9">
        <v>471.8512353833369</v>
      </c>
      <c r="Q9533" s="9">
        <v>-3447121.705569484</v>
      </c>
      <c r="R9533" s="9">
        <v>-2180803.1822524304</v>
      </c>
      <c r="S9533" s="9">
        <v>-2166374.739677895</v>
      </c>
      <c r="T9533" s="9">
        <v>-28060.63013183211</v>
      </c>
      <c r="U9533" s="9">
        <v>-28060.63013183211</v>
      </c>
      <c r="V9533" s="9">
        <v>-352570.5999746395</v>
      </c>
      <c r="W9533" s="9">
        <v>-170950.286975267</v>
      </c>
      <c r="X9533" s="9">
        <v>-1517.8671786434065</v>
      </c>
      <c r="Y9533" s="9">
        <v>-347570.9285293489</v>
      </c>
      <c r="Z9533" s="9">
        <v>-6610.103908697087</v>
      </c>
      <c r="AA9533" s="9">
        <v>-20.849532199501358</v>
      </c>
      <c r="AB9533" s="9">
        <v>-9.236201031820082</v>
      </c>
      <c r="AC9533" s="9">
        <v>-1059.46452719569</v>
      </c>
      <c r="AD9533" s="9">
        <v>-24.851173713375932</v>
      </c>
      <c r="AE9533" s="9">
        <v>235.92561769166846</v>
      </c>
      <c r="AF9533" s="9">
        <v>235.92561769166846</v>
      </c>
      <c r="AG9533" s="9">
        <v>-330.8916874494898</v>
      </c>
      <c r="AH9533" s="11">
        <v>0.1979362440087178</v>
      </c>
    </row>
    <row x14ac:dyDescent="0.25" r="9534" customHeight="1" ht="15.75">
      <c r="A9534" s="9">
        <v>2013</v>
      </c>
      <c r="B9534" s="8" t="s">
        <v>194</v>
      </c>
      <c r="C9534" s="8" t="s">
        <v>35</v>
      </c>
      <c r="D9534" s="8" t="s">
        <v>156</v>
      </c>
      <c r="E9534" s="8" t="s">
        <v>153</v>
      </c>
      <c r="F9534" s="10">
        <v>-0.02088985737241084</v>
      </c>
      <c r="G9534" s="10">
        <v>-0.08502787751355434</v>
      </c>
      <c r="H9534" s="9">
        <v>-37261813.40034729</v>
      </c>
      <c r="I9534" s="9">
        <v>-30696539.62587236</v>
      </c>
      <c r="J9534" s="9">
        <v>-22121.78620627307</v>
      </c>
      <c r="K9534" s="9">
        <v>-369768.20656026836</v>
      </c>
      <c r="L9534" s="9">
        <v>-88717.70442164566</v>
      </c>
      <c r="M9534" s="9">
        <v>-2202.4172124364245</v>
      </c>
      <c r="N9534" s="9">
        <v>-32082.3880561819</v>
      </c>
      <c r="O9534" s="9">
        <v>-6070604.419147552</v>
      </c>
      <c r="P9534" s="9">
        <v>20223.14736844224</v>
      </c>
      <c r="Q9534" s="9">
        <v>-13035337.925111461</v>
      </c>
      <c r="R9534" s="9">
        <v>-16071600.646592095</v>
      </c>
      <c r="S9534" s="9">
        <v>-16050396.000419032</v>
      </c>
      <c r="T9534" s="9">
        <v>-92442.05164006709</v>
      </c>
      <c r="U9534" s="9">
        <v>-92442.05164006709</v>
      </c>
      <c r="V9534" s="9">
        <v>-2722323.6791230654</v>
      </c>
      <c r="W9534" s="9">
        <v>16905800.581972938</v>
      </c>
      <c r="X9534" s="9">
        <v>-7367.025468224194</v>
      </c>
      <c r="Y9534" s="9">
        <v>-6070604.419147552</v>
      </c>
      <c r="Z9534" s="9">
        <v>-32082.388056181895</v>
      </c>
      <c r="AA9534" s="9">
        <v>-707.9050299999999</v>
      </c>
      <c r="AB9534" s="9">
        <v>-44.736127326292404</v>
      </c>
      <c r="AC9534" s="9">
        <v>-10158.800205147096</v>
      </c>
      <c r="AD9534" s="9">
        <v>-843.7729299999999</v>
      </c>
      <c r="AE9534" s="9">
        <v>10111.57368422112</v>
      </c>
      <c r="AF9534" s="9">
        <v>10111.57368422112</v>
      </c>
      <c r="AG9534" s="9">
        <v>-1485.7281984319052</v>
      </c>
      <c r="AH9534" s="11">
        <v>0.012326878488282074</v>
      </c>
    </row>
    <row x14ac:dyDescent="0.25" r="9535" customHeight="1" ht="15.75">
      <c r="A9535" s="9">
        <v>2013</v>
      </c>
      <c r="B9535" s="8" t="s">
        <v>199</v>
      </c>
      <c r="C9535" s="8" t="s">
        <v>106</v>
      </c>
      <c r="D9535" s="8" t="s">
        <v>156</v>
      </c>
      <c r="E9535" s="8" t="s">
        <v>153</v>
      </c>
      <c r="F9535" s="10">
        <v>-0.019311617248410625</v>
      </c>
      <c r="G9535" s="10">
        <v>-1.4526708612445938</v>
      </c>
      <c r="H9535" s="9">
        <v>-76991555.64596348</v>
      </c>
      <c r="I9535" s="9">
        <v>-69461968.36893478</v>
      </c>
      <c r="J9535" s="9">
        <v>-15460.59808396548</v>
      </c>
      <c r="K9535" s="9">
        <v>-900466.2137789471</v>
      </c>
      <c r="L9535" s="9">
        <v>-205182.71036047643</v>
      </c>
      <c r="M9535" s="9">
        <v>-2792.5252653015345</v>
      </c>
      <c r="N9535" s="9">
        <v>-180680.25224182918</v>
      </c>
      <c r="O9535" s="9">
        <v>-6223561.296232687</v>
      </c>
      <c r="P9535" s="9">
        <v>-1443.6810654678247</v>
      </c>
      <c r="Q9535" s="9">
        <v>-29440146.653989192</v>
      </c>
      <c r="R9535" s="9">
        <v>-16782158.782005705</v>
      </c>
      <c r="S9535" s="9">
        <v>-16744054.17178928</v>
      </c>
      <c r="T9535" s="9">
        <v>-225116.55344473678</v>
      </c>
      <c r="U9535" s="9">
        <v>-225116.55344473678</v>
      </c>
      <c r="V9535" s="9">
        <v>-2695306.154464379</v>
      </c>
      <c r="W9535" s="9">
        <v>-4446675.115418088</v>
      </c>
      <c r="X9535" s="9">
        <v>-16862.500674603245</v>
      </c>
      <c r="Y9535" s="9">
        <v>-6223561.296232687</v>
      </c>
      <c r="Z9535" s="9">
        <v>-180680.25224182918</v>
      </c>
      <c r="AA9535" s="9">
        <v>-43.16239959083557</v>
      </c>
      <c r="AB9535" s="9">
        <v>-177.78622908642194</v>
      </c>
      <c r="AC9535" s="9">
        <v>-7412.708750276684</v>
      </c>
      <c r="AD9535" s="9">
        <v>-51.44653989616394</v>
      </c>
      <c r="AE9535" s="9">
        <v>-721.8405327339124</v>
      </c>
      <c r="AF9535" s="9">
        <v>-721.8405327339124</v>
      </c>
      <c r="AG9535" s="9">
        <v>-2748.8272738909586</v>
      </c>
      <c r="AH9535" s="11">
        <v>0.06765860075525884</v>
      </c>
    </row>
    <row x14ac:dyDescent="0.25" r="9536" customHeight="1" ht="15.75">
      <c r="A9536" s="9">
        <v>2013</v>
      </c>
      <c r="B9536" s="8" t="s">
        <v>192</v>
      </c>
      <c r="C9536" s="8" t="s">
        <v>111</v>
      </c>
      <c r="D9536" s="8" t="s">
        <v>156</v>
      </c>
      <c r="E9536" s="8" t="s">
        <v>153</v>
      </c>
      <c r="F9536" s="10">
        <v>-0.01742508291382672</v>
      </c>
      <c r="G9536" s="10">
        <v>-0.1298407876682677</v>
      </c>
      <c r="H9536" s="9">
        <v>-25488545.533187464</v>
      </c>
      <c r="I9536" s="9">
        <v>-25356617.46307826</v>
      </c>
      <c r="J9536" s="9">
        <v>-5536.1137957718565</v>
      </c>
      <c r="K9536" s="9">
        <v>-313073.47790873004</v>
      </c>
      <c r="L9536" s="9">
        <v>-72609.34468902627</v>
      </c>
      <c r="M9536" s="9">
        <v>-995.0974616548344</v>
      </c>
      <c r="N9536" s="9">
        <v>-142613.93881318314</v>
      </c>
      <c r="O9536" s="9">
        <v>404167.2644778945</v>
      </c>
      <c r="P9536" s="9">
        <v>-1267.3619187320714</v>
      </c>
      <c r="Q9536" s="9">
        <v>-10414672.15183297</v>
      </c>
      <c r="R9536" s="9">
        <v>-5882142.391787352</v>
      </c>
      <c r="S9536" s="9">
        <v>-5875615.935458431</v>
      </c>
      <c r="T9536" s="9">
        <v>-78268.36947718251</v>
      </c>
      <c r="U9536" s="9">
        <v>-78268.36947718251</v>
      </c>
      <c r="V9536" s="9">
        <v>-944655.1695009721</v>
      </c>
      <c r="W9536" s="9">
        <v>-2457026.0212710192</v>
      </c>
      <c r="X9536" s="9">
        <v>-14472.302286503513</v>
      </c>
      <c r="Y9536" s="9">
        <v>404167.2644778945</v>
      </c>
      <c r="Z9536" s="9">
        <v>-142613.93881318314</v>
      </c>
      <c r="AA9536" s="9">
        <v>-23.457825000000003</v>
      </c>
      <c r="AB9536" s="9">
        <v>-104.73703543276648</v>
      </c>
      <c r="AC9536" s="9">
        <v>-2583.2823522367785</v>
      </c>
      <c r="AD9536" s="9">
        <v>-27.960075</v>
      </c>
      <c r="AE9536" s="9">
        <v>-633.6809593660357</v>
      </c>
      <c r="AF9536" s="9">
        <v>-633.6809593660357</v>
      </c>
      <c r="AG9536" s="9">
        <v>-971.3485541548345</v>
      </c>
      <c r="AH9536" s="11">
        <v>0.12640205015936468</v>
      </c>
    </row>
    <row x14ac:dyDescent="0.25" r="9537" customHeight="1" ht="15.75">
      <c r="A9537" s="9">
        <v>2013</v>
      </c>
      <c r="B9537" s="8" t="s">
        <v>2547</v>
      </c>
      <c r="C9537" s="8" t="s">
        <v>106</v>
      </c>
      <c r="D9537" s="8" t="s">
        <v>170</v>
      </c>
      <c r="E9537" s="8" t="s">
        <v>153</v>
      </c>
      <c r="F9537" s="10">
        <v>-0.015870572841606274</v>
      </c>
      <c r="G9537" s="10">
        <v>-0.06718478223591283</v>
      </c>
      <c r="H9537" s="9">
        <v>-276465378.9007813</v>
      </c>
      <c r="I9537" s="9">
        <v>-220355366.88625023</v>
      </c>
      <c r="J9537" s="9">
        <v>-51048.777226236154</v>
      </c>
      <c r="K9537" s="9">
        <v>-2769685.800105241</v>
      </c>
      <c r="L9537" s="9">
        <v>-648241.1450986452</v>
      </c>
      <c r="M9537" s="9">
        <v>-8967.127966055523</v>
      </c>
      <c r="N9537" s="9">
        <v>-789467.7420619705</v>
      </c>
      <c r="O9537" s="9">
        <v>-51838422.94630593</v>
      </c>
      <c r="P9537" s="9">
        <v>-4178.475766921783</v>
      </c>
      <c r="Q9537" s="9">
        <v>-93040780.13716118</v>
      </c>
      <c r="R9537" s="9">
        <v>-53974458.55871726</v>
      </c>
      <c r="S9537" s="9">
        <v>-53949618.04577194</v>
      </c>
      <c r="T9537" s="9">
        <v>-692421.4500263103</v>
      </c>
      <c r="U9537" s="9">
        <v>-692421.4500263103</v>
      </c>
      <c r="V9537" s="9">
        <v>-8695558.527982663</v>
      </c>
      <c r="W9537" s="9">
        <v>-12680269.016789632</v>
      </c>
      <c r="X9537" s="9">
        <v>-73679.33223427022</v>
      </c>
      <c r="Y9537" s="9">
        <v>-51838422.94630593</v>
      </c>
      <c r="Z9537" s="9">
        <v>-789467.7420619705</v>
      </c>
      <c r="AA9537" s="9">
        <v>-260.6425</v>
      </c>
      <c r="AB9537" s="9">
        <v>-776.5972847252689</v>
      </c>
      <c r="AC9537" s="9">
        <v>-24052.059436030177</v>
      </c>
      <c r="AD9537" s="9">
        <v>-310.6675</v>
      </c>
      <c r="AE9537" s="9">
        <v>-2089.2378834608917</v>
      </c>
      <c r="AF9537" s="9">
        <v>-2089.2378834608917</v>
      </c>
      <c r="AG9537" s="9">
        <v>-8703.251216055523</v>
      </c>
      <c r="AH9537" s="11">
        <v>0.08015140549525168</v>
      </c>
    </row>
    <row x14ac:dyDescent="0.25" r="9538" customHeight="1" ht="15.75">
      <c r="A9538" s="9">
        <v>2013</v>
      </c>
      <c r="B9538" s="8" t="s">
        <v>1995</v>
      </c>
      <c r="C9538" s="8" t="s">
        <v>59</v>
      </c>
      <c r="D9538" s="8" t="s">
        <v>156</v>
      </c>
      <c r="E9538" s="8" t="s">
        <v>153</v>
      </c>
      <c r="F9538" s="10">
        <v>-0.013272812923473352</v>
      </c>
      <c r="G9538" s="10">
        <v>-0.08404191255457256</v>
      </c>
      <c r="H9538" s="9">
        <v>-65214401.14252496</v>
      </c>
      <c r="I9538" s="9">
        <v>-64006401.77244032</v>
      </c>
      <c r="J9538" s="9">
        <v>-16844.141323062577</v>
      </c>
      <c r="K9538" s="9">
        <v>-839393.5947588803</v>
      </c>
      <c r="L9538" s="9">
        <v>-193551.33648840006</v>
      </c>
      <c r="M9538" s="9">
        <v>-2754.7386223247654</v>
      </c>
      <c r="N9538" s="9">
        <v>-4147.195960675138</v>
      </c>
      <c r="O9538" s="9">
        <v>-153563.55858386308</v>
      </c>
      <c r="P9538" s="9">
        <v>2255.195652588999</v>
      </c>
      <c r="Q9538" s="9">
        <v>-27825779.555089165</v>
      </c>
      <c r="R9538" s="9">
        <v>-17346669.72570205</v>
      </c>
      <c r="S9538" s="9">
        <v>-17317329.748763863</v>
      </c>
      <c r="T9538" s="9">
        <v>-209848.39868972008</v>
      </c>
      <c r="U9538" s="9">
        <v>-209848.39868972008</v>
      </c>
      <c r="V9538" s="9">
        <v>-2811217.2004836537</v>
      </c>
      <c r="W9538" s="9">
        <v>673226.7420959733</v>
      </c>
      <c r="X9538" s="9">
        <v>-336.7153786556489</v>
      </c>
      <c r="Y9538" s="9">
        <v>-153563.55858386308</v>
      </c>
      <c r="Z9538" s="9">
        <v>-4147.195960675138</v>
      </c>
      <c r="AA9538" s="9">
        <v>-108.63579081832886</v>
      </c>
      <c r="AB9538" s="9">
        <v>-68.45270346985984</v>
      </c>
      <c r="AC9538" s="9">
        <v>-8191.253431479347</v>
      </c>
      <c r="AD9538" s="9">
        <v>-129.48621020767212</v>
      </c>
      <c r="AE9538" s="9">
        <v>1127.5978262944996</v>
      </c>
      <c r="AF9538" s="9">
        <v>1127.5978262944996</v>
      </c>
      <c r="AG9538" s="9">
        <v>-2644.754796145917</v>
      </c>
      <c r="AH9538" s="11">
        <v>0.025062186481654113</v>
      </c>
    </row>
    <row x14ac:dyDescent="0.25" r="9539" customHeight="1" ht="15.75">
      <c r="A9539" s="9">
        <v>2013</v>
      </c>
      <c r="B9539" s="8" t="s">
        <v>2462</v>
      </c>
      <c r="C9539" s="8" t="s">
        <v>35</v>
      </c>
      <c r="D9539" s="8" t="s">
        <v>163</v>
      </c>
      <c r="E9539" s="8" t="s">
        <v>153</v>
      </c>
      <c r="F9539" s="10">
        <v>-0.01220887582507595</v>
      </c>
      <c r="G9539" s="10">
        <v>-0.08665413190725585</v>
      </c>
      <c r="H9539" s="9">
        <v>-711248086.6807594</v>
      </c>
      <c r="I9539" s="9">
        <v>-651759348.8965213</v>
      </c>
      <c r="J9539" s="9">
        <v>-156194.3067745968</v>
      </c>
      <c r="K9539" s="9">
        <v>-9347142.57431286</v>
      </c>
      <c r="L9539" s="9">
        <v>-1800227.5303536777</v>
      </c>
      <c r="M9539" s="9">
        <v>-27379.13054331878</v>
      </c>
      <c r="N9539" s="9">
        <v>-1047812.5847601246</v>
      </c>
      <c r="O9539" s="9">
        <v>-47173682.63337543</v>
      </c>
      <c r="P9539" s="9">
        <v>63700.98368801914</v>
      </c>
      <c r="Q9539" s="9">
        <v>-258639903.476213</v>
      </c>
      <c r="R9539" s="9">
        <v>-157944590.7483496</v>
      </c>
      <c r="S9539" s="9">
        <v>-155753380.30068082</v>
      </c>
      <c r="T9539" s="9">
        <v>-2336785.643578215</v>
      </c>
      <c r="U9539" s="9">
        <v>-2336785.643578215</v>
      </c>
      <c r="V9539" s="9">
        <v>-25308911.417224284</v>
      </c>
      <c r="W9539" s="9">
        <v>-60424583.50849186</v>
      </c>
      <c r="X9539" s="9">
        <v>-240607.46302101563</v>
      </c>
      <c r="Y9539" s="9">
        <v>-47173682.63337543</v>
      </c>
      <c r="Z9539" s="9">
        <v>-1047812.5847601244</v>
      </c>
      <c r="AA9539" s="9">
        <v>-2929.6217</v>
      </c>
      <c r="AB9539" s="9">
        <v>-1464.093123223401</v>
      </c>
      <c r="AC9539" s="9">
        <v>-72445.46397246329</v>
      </c>
      <c r="AD9539" s="9">
        <v>-3491.9027</v>
      </c>
      <c r="AE9539" s="9">
        <v>31850.49184400957</v>
      </c>
      <c r="AF9539" s="9">
        <v>31850.49184400957</v>
      </c>
      <c r="AG9539" s="9">
        <v>-24413.163678924517</v>
      </c>
      <c r="AH9539" s="11">
        <v>0.17242535943970005</v>
      </c>
    </row>
    <row x14ac:dyDescent="0.25" r="9540" customHeight="1" ht="15.75">
      <c r="A9540" s="9">
        <v>2013</v>
      </c>
      <c r="B9540" s="8" t="s">
        <v>190</v>
      </c>
      <c r="C9540" s="8" t="s">
        <v>111</v>
      </c>
      <c r="D9540" s="8" t="s">
        <v>156</v>
      </c>
      <c r="E9540" s="8" t="s">
        <v>153</v>
      </c>
      <c r="F9540" s="10">
        <v>0.23291388136742344</v>
      </c>
      <c r="G9540" s="10">
        <v>4.593768816451468</v>
      </c>
      <c r="H9540" s="9">
        <v>1029798491.5437702</v>
      </c>
      <c r="I9540" s="9">
        <v>1008629483.040369</v>
      </c>
      <c r="J9540" s="9">
        <v>-143924.20031735592</v>
      </c>
      <c r="K9540" s="9">
        <v>12373241.767735627</v>
      </c>
      <c r="L9540" s="9">
        <v>2908582.8670831015</v>
      </c>
      <c r="M9540" s="9">
        <v>1284.046281967037</v>
      </c>
      <c r="N9540" s="9">
        <v>-431070.84698916256</v>
      </c>
      <c r="O9540" s="9">
        <v>5404162.485558267</v>
      </c>
      <c r="P9540" s="9">
        <v>1056732.3840490459</v>
      </c>
      <c r="Q9540" s="9">
        <v>409172361.5773301</v>
      </c>
      <c r="R9540" s="9">
        <v>-14061457.423315778</v>
      </c>
      <c r="S9540" s="9">
        <v>-13965053.38066421</v>
      </c>
      <c r="T9540" s="9">
        <v>3093310.4419339066</v>
      </c>
      <c r="U9540" s="9">
        <v>3093310.4419339066</v>
      </c>
      <c r="V9540" s="9">
        <v>-6205287.977855119</v>
      </c>
      <c r="W9540" s="9">
        <v>642755748.178605</v>
      </c>
      <c r="X9540" s="9">
        <v>-43744.5852519261</v>
      </c>
      <c r="Y9540" s="9">
        <v>5404162.485558267</v>
      </c>
      <c r="Z9540" s="9">
        <v>-431070.84698916256</v>
      </c>
      <c r="AA9540" s="9">
        <v>-35951.98388</v>
      </c>
      <c r="AB9540" s="9">
        <v>-316.6046262555647</v>
      </c>
      <c r="AC9540" s="9">
        <v>-29081.0804472946</v>
      </c>
      <c r="AD9540" s="9">
        <v>-42852.23228</v>
      </c>
      <c r="AE9540" s="9">
        <v>528366.1920245229</v>
      </c>
      <c r="AF9540" s="9">
        <v>528366.1920245229</v>
      </c>
      <c r="AG9540" s="9">
        <v>37682.14966996703</v>
      </c>
      <c r="AH9540" s="11">
        <v>0.007909795776374826</v>
      </c>
    </row>
    <row x14ac:dyDescent="0.25" r="9541" customHeight="1" ht="15.75">
      <c r="A9541" s="9">
        <v>2013</v>
      </c>
      <c r="B9541" s="8" t="s">
        <v>200</v>
      </c>
      <c r="C9541" s="8" t="s">
        <v>66</v>
      </c>
      <c r="D9541" s="8" t="s">
        <v>201</v>
      </c>
      <c r="E9541" s="8" t="s">
        <v>202</v>
      </c>
      <c r="F9541" s="10">
        <v>-0.14108404693601673</v>
      </c>
      <c r="G9541" s="10">
        <v>-0.5148819249319784</v>
      </c>
      <c r="H9541" s="9">
        <v>-675756894.2857039</v>
      </c>
      <c r="I9541" s="9">
        <v>-661130015.4518878</v>
      </c>
      <c r="J9541" s="9">
        <v>-151167.31651870048</v>
      </c>
      <c r="K9541" s="9">
        <v>-8772523.814634282</v>
      </c>
      <c r="L9541" s="9">
        <v>-2056294.8036494665</v>
      </c>
      <c r="M9541" s="9">
        <v>-27490.166666263947</v>
      </c>
      <c r="N9541" s="9">
        <v>-3073.517510575536</v>
      </c>
      <c r="O9541" s="9">
        <v>-3615848.267172477</v>
      </c>
      <c r="P9541" s="9">
        <v>-480.9476641992475</v>
      </c>
      <c r="Q9541" s="9">
        <v>-295182628.68314934</v>
      </c>
      <c r="R9541" s="9">
        <v>-171595116.1264313</v>
      </c>
      <c r="S9541" s="9">
        <v>-171517949.13472563</v>
      </c>
      <c r="T9541" s="9">
        <v>-2193130.9536585705</v>
      </c>
      <c r="U9541" s="9">
        <v>-2193130.9536585705</v>
      </c>
      <c r="V9541" s="9">
        <v>-27652134.237352785</v>
      </c>
      <c r="W9541" s="9">
        <v>-1699567.879237351</v>
      </c>
      <c r="X9541" s="9">
        <v>-805.0950532821026</v>
      </c>
      <c r="Y9541" s="9">
        <v>-3615848.267172477</v>
      </c>
      <c r="Z9541" s="9">
        <v>-3073.517510575536</v>
      </c>
      <c r="AA9541" s="9">
        <v>-39.28131092314204</v>
      </c>
      <c r="AB9541" s="9">
        <v>-90.6696719550774</v>
      </c>
      <c r="AC9541" s="9">
        <v>-75401.32062814968</v>
      </c>
      <c r="AD9541" s="9">
        <v>-46.82055559325601</v>
      </c>
      <c r="AE9541" s="9">
        <v>-240.47383209962376</v>
      </c>
      <c r="AF9541" s="9">
        <v>-240.47383209962376</v>
      </c>
      <c r="AG9541" s="9">
        <v>-27450.397923015484</v>
      </c>
      <c r="AH9541" s="11">
        <v>0.006252316621709134</v>
      </c>
    </row>
    <row x14ac:dyDescent="0.25" r="9542" customHeight="1" ht="15.75">
      <c r="A9542" s="9">
        <v>2013</v>
      </c>
      <c r="B9542" s="8" t="s">
        <v>1996</v>
      </c>
      <c r="C9542" s="8" t="s">
        <v>66</v>
      </c>
      <c r="D9542" s="8" t="s">
        <v>201</v>
      </c>
      <c r="E9542" s="8" t="s">
        <v>202</v>
      </c>
      <c r="F9542" s="10">
        <v>-0.12545464249998953</v>
      </c>
      <c r="G9542" s="10">
        <v>-0.7621406073171395</v>
      </c>
      <c r="H9542" s="9">
        <v>-198256377.8674512</v>
      </c>
      <c r="I9542" s="9">
        <v>-193966192.18004256</v>
      </c>
      <c r="J9542" s="9">
        <v>-44349.45708047248</v>
      </c>
      <c r="K9542" s="9">
        <v>-2572993.1070783837</v>
      </c>
      <c r="L9542" s="9">
        <v>-603099.4007153326</v>
      </c>
      <c r="M9542" s="9">
        <v>-8064.244549616939</v>
      </c>
      <c r="N9542" s="9">
        <v>-1014.0597509104208</v>
      </c>
      <c r="O9542" s="9">
        <v>-1060506.7369616933</v>
      </c>
      <c r="P9542" s="9">
        <v>-158.68127215176025</v>
      </c>
      <c r="Q9542" s="9">
        <v>-86575253.15039283</v>
      </c>
      <c r="R9542" s="9">
        <v>-50327165.03543107</v>
      </c>
      <c r="S9542" s="9">
        <v>-50304467.91041364</v>
      </c>
      <c r="T9542" s="9">
        <v>-643248.2767695959</v>
      </c>
      <c r="U9542" s="9">
        <v>-643248.2767695959</v>
      </c>
      <c r="V9542" s="9">
        <v>-8110079.857814126</v>
      </c>
      <c r="W9542" s="9">
        <v>-560746.2376071027</v>
      </c>
      <c r="X9542" s="9">
        <v>-265.6287092496773</v>
      </c>
      <c r="Y9542" s="9">
        <v>-1060506.7369616933</v>
      </c>
      <c r="Z9542" s="9">
        <v>-1014.0597509104208</v>
      </c>
      <c r="AA9542" s="9">
        <v>-12.960263357242791</v>
      </c>
      <c r="AB9542" s="9">
        <v>-29.915061372361652</v>
      </c>
      <c r="AC9542" s="9">
        <v>-22114.56904798002</v>
      </c>
      <c r="AD9542" s="9">
        <v>-15.447720983861895</v>
      </c>
      <c r="AE9542" s="9">
        <v>-79.34063607588013</v>
      </c>
      <c r="AF9542" s="9">
        <v>-79.34063607588013</v>
      </c>
      <c r="AG9542" s="9">
        <v>-8051.123465473512</v>
      </c>
      <c r="AH9542" s="11">
        <v>0.0070280235302661335</v>
      </c>
    </row>
    <row x14ac:dyDescent="0.25" r="9543" customHeight="1" ht="15.75">
      <c r="A9543" s="9">
        <v>2013</v>
      </c>
      <c r="B9543" s="8" t="s">
        <v>205</v>
      </c>
      <c r="C9543" s="8" t="s">
        <v>35</v>
      </c>
      <c r="D9543" s="8" t="s">
        <v>201</v>
      </c>
      <c r="E9543" s="8" t="s">
        <v>202</v>
      </c>
      <c r="F9543" s="10">
        <v>-0.0577654317635382</v>
      </c>
      <c r="G9543" s="10">
        <v>-0.15576767160894758</v>
      </c>
      <c r="H9543" s="9">
        <v>-156517943.0081122</v>
      </c>
      <c r="I9543" s="9">
        <v>-153067749.14006487</v>
      </c>
      <c r="J9543" s="9">
        <v>-35134.06913446151</v>
      </c>
      <c r="K9543" s="9">
        <v>-2035614.4575132022</v>
      </c>
      <c r="L9543" s="9">
        <v>-477243.4099949473</v>
      </c>
      <c r="M9543" s="9">
        <v>-6381.7602310214725</v>
      </c>
      <c r="N9543" s="9">
        <v>-2938.1701748928335</v>
      </c>
      <c r="O9543" s="9">
        <v>-893152.9351548479</v>
      </c>
      <c r="P9543" s="9">
        <v>270.9341561273719</v>
      </c>
      <c r="Q9543" s="9">
        <v>-68512016.18433598</v>
      </c>
      <c r="R9543" s="9">
        <v>-39910068.971118785</v>
      </c>
      <c r="S9543" s="9">
        <v>-39892431.39704261</v>
      </c>
      <c r="T9543" s="9">
        <v>-508903.61437830055</v>
      </c>
      <c r="U9543" s="9">
        <v>-508903.61437830055</v>
      </c>
      <c r="V9543" s="9">
        <v>-6432762.812630526</v>
      </c>
      <c r="W9543" s="9">
        <v>167587.52443920955</v>
      </c>
      <c r="X9543" s="9">
        <v>-675.6749655425375</v>
      </c>
      <c r="Y9543" s="9">
        <v>-893152.9351548479</v>
      </c>
      <c r="Z9543" s="9">
        <v>-2938.1701748928335</v>
      </c>
      <c r="AA9543" s="9">
        <v>-9.517042927626472</v>
      </c>
      <c r="AB9543" s="9">
        <v>-1.404541145613641</v>
      </c>
      <c r="AC9543" s="9">
        <v>-17553.702205428872</v>
      </c>
      <c r="AD9543" s="9">
        <v>-11.343644776728263</v>
      </c>
      <c r="AE9543" s="9">
        <v>135.46707806368596</v>
      </c>
      <c r="AF9543" s="9">
        <v>135.46707806368596</v>
      </c>
      <c r="AG9543" s="9">
        <v>-6372.125093400583</v>
      </c>
      <c r="AH9543" s="11">
        <v>0.002972473410587108</v>
      </c>
    </row>
    <row x14ac:dyDescent="0.25" r="9544" customHeight="1" ht="15.75">
      <c r="A9544" s="9">
        <v>2013</v>
      </c>
      <c r="B9544" s="8" t="s">
        <v>2297</v>
      </c>
      <c r="C9544" s="8" t="s">
        <v>106</v>
      </c>
      <c r="D9544" s="8" t="s">
        <v>201</v>
      </c>
      <c r="E9544" s="8" t="s">
        <v>202</v>
      </c>
      <c r="F9544" s="10">
        <v>-0.029727846606286485</v>
      </c>
      <c r="G9544" s="10">
        <v>-0.0748589682907197</v>
      </c>
      <c r="H9544" s="9">
        <v>-22850101.198995862</v>
      </c>
      <c r="I9544" s="9">
        <v>-22354361.766677696</v>
      </c>
      <c r="J9544" s="9">
        <v>-5169.594184634113</v>
      </c>
      <c r="K9544" s="9">
        <v>-297249.4189076684</v>
      </c>
      <c r="L9544" s="9">
        <v>-69665.56520214256</v>
      </c>
      <c r="M9544" s="9">
        <v>-936.713776755058</v>
      </c>
      <c r="N9544" s="9">
        <v>-388.5197821640872</v>
      </c>
      <c r="O9544" s="9">
        <v>-122501.0405372254</v>
      </c>
      <c r="P9544" s="9">
        <v>171.42007243199356</v>
      </c>
      <c r="Q9544" s="9">
        <v>-10001896.122513711</v>
      </c>
      <c r="R9544" s="9">
        <v>-5853693.127166488</v>
      </c>
      <c r="S9544" s="9">
        <v>-5851010.876792144</v>
      </c>
      <c r="T9544" s="9">
        <v>-74312.3547269171</v>
      </c>
      <c r="U9544" s="9">
        <v>-74312.3547269171</v>
      </c>
      <c r="V9544" s="9">
        <v>-943920.4690568647</v>
      </c>
      <c r="W9544" s="9">
        <v>75322.9816274398</v>
      </c>
      <c r="X9544" s="9">
        <v>-40.033413693507704</v>
      </c>
      <c r="Y9544" s="9">
        <v>-122501.0405372254</v>
      </c>
      <c r="Z9544" s="9">
        <v>-388.5197821640872</v>
      </c>
      <c r="AA9544" s="9">
        <v>-6.49031183029782</v>
      </c>
      <c r="AB9544" s="9">
        <v>-1.6177789414507093</v>
      </c>
      <c r="AC9544" s="9">
        <v>-2574.714966105397</v>
      </c>
      <c r="AD9544" s="9">
        <v>-7.735994515625993</v>
      </c>
      <c r="AE9544" s="9">
        <v>85.71003621599678</v>
      </c>
      <c r="AF9544" s="9">
        <v>85.71003621599678</v>
      </c>
      <c r="AG9544" s="9">
        <v>-930.1429282086178</v>
      </c>
      <c r="AH9544" s="11">
        <v>0.011132828576485235</v>
      </c>
    </row>
    <row x14ac:dyDescent="0.25" r="9545" customHeight="1" ht="15.75">
      <c r="A9545" s="9">
        <v>2013</v>
      </c>
      <c r="B9545" s="8" t="s">
        <v>204</v>
      </c>
      <c r="C9545" s="8" t="s">
        <v>35</v>
      </c>
      <c r="D9545" s="8" t="s">
        <v>201</v>
      </c>
      <c r="E9545" s="8" t="s">
        <v>202</v>
      </c>
      <c r="F9545" s="10">
        <v>-0.0049877286731827624</v>
      </c>
      <c r="G9545" s="10">
        <v>-0.018249148697166494</v>
      </c>
      <c r="H9545" s="9">
        <v>-15130255.56406728</v>
      </c>
      <c r="I9545" s="9">
        <v>-14740159.730606597</v>
      </c>
      <c r="J9545" s="9">
        <v>-3515.8367511949405</v>
      </c>
      <c r="K9545" s="9">
        <v>-195888.28840068803</v>
      </c>
      <c r="L9545" s="9">
        <v>-45924.43601565385</v>
      </c>
      <c r="M9545" s="9">
        <v>-625.7042998160424</v>
      </c>
      <c r="N9545" s="9">
        <v>-3289.457513651414</v>
      </c>
      <c r="O9545" s="9">
        <v>-141155.43749701427</v>
      </c>
      <c r="P9545" s="9">
        <v>303.3270173367325</v>
      </c>
      <c r="Q9545" s="9">
        <v>-6595560.400663224</v>
      </c>
      <c r="R9545" s="9">
        <v>-3922706.011702841</v>
      </c>
      <c r="S9545" s="9">
        <v>-3920869.1201215317</v>
      </c>
      <c r="T9545" s="9">
        <v>-48972.07210017201</v>
      </c>
      <c r="U9545" s="9">
        <v>-48972.07210017201</v>
      </c>
      <c r="V9545" s="9">
        <v>-633519.2968174077</v>
      </c>
      <c r="W9545" s="9">
        <v>187624.27247118347</v>
      </c>
      <c r="X9545" s="9">
        <v>-756.4585983421221</v>
      </c>
      <c r="Y9545" s="9">
        <v>-141155.43749701427</v>
      </c>
      <c r="Z9545" s="9">
        <v>-3289.457513651414</v>
      </c>
      <c r="AA9545" s="9">
        <v>-10.654899649291348</v>
      </c>
      <c r="AB9545" s="9">
        <v>-1.5724679476197703</v>
      </c>
      <c r="AC9545" s="9">
        <v>-1742.991997922449</v>
      </c>
      <c r="AD9545" s="9">
        <v>-12.699889836830984</v>
      </c>
      <c r="AE9545" s="9">
        <v>151.66350866836626</v>
      </c>
      <c r="AF9545" s="9">
        <v>151.66350866836626</v>
      </c>
      <c r="AG9545" s="9">
        <v>-614.9171860835116</v>
      </c>
      <c r="AH9545" s="11">
        <v>0.032780718451308435</v>
      </c>
    </row>
    <row x14ac:dyDescent="0.25" r="9546" customHeight="1" ht="15.75">
      <c r="A9546" s="9">
        <v>2013</v>
      </c>
      <c r="B9546" s="8" t="s">
        <v>1997</v>
      </c>
      <c r="C9546" s="8" t="s">
        <v>50</v>
      </c>
      <c r="D9546" s="8" t="s">
        <v>1998</v>
      </c>
      <c r="E9546" s="8" t="s">
        <v>209</v>
      </c>
      <c r="F9546" s="10">
        <v>-0.11283408414876903</v>
      </c>
      <c r="G9546" s="13" t="s">
        <v>45</v>
      </c>
      <c r="H9546" s="9">
        <v>-3367803.2121895435</v>
      </c>
      <c r="I9546" s="9">
        <v>-3294716.2515458306</v>
      </c>
      <c r="J9546" s="9">
        <v>-754.7896467328216</v>
      </c>
      <c r="K9546" s="9">
        <v>-43820.54582672079</v>
      </c>
      <c r="L9546" s="9">
        <v>-10272.205466684447</v>
      </c>
      <c r="M9546" s="9">
        <v>-137.28959316089205</v>
      </c>
      <c r="N9546" s="9">
        <v>-11.078973306516955</v>
      </c>
      <c r="O9546" s="9">
        <v>-18095.589134611088</v>
      </c>
      <c r="P9546" s="9">
        <v>4.537997504265465</v>
      </c>
      <c r="Q9546" s="9">
        <v>-1474625.0431865612</v>
      </c>
      <c r="R9546" s="9">
        <v>-858140.3694547128</v>
      </c>
      <c r="S9546" s="9">
        <v>-857757.1584797787</v>
      </c>
      <c r="T9546" s="9">
        <v>-10955.136456680197</v>
      </c>
      <c r="U9546" s="9">
        <v>-10955.136456680197</v>
      </c>
      <c r="V9546" s="9">
        <v>-138302.09850668107</v>
      </c>
      <c r="W9546" s="9">
        <v>1550.5188362277677</v>
      </c>
      <c r="X9546" s="9">
        <v>-2.006366696784349</v>
      </c>
      <c r="Y9546" s="9">
        <v>-18095.589134611088</v>
      </c>
      <c r="Z9546" s="9">
        <v>-11.078973306516955</v>
      </c>
      <c r="AA9546" s="9">
        <v>-0.14631005425302704</v>
      </c>
      <c r="AB9546" s="9">
        <v>-0.06481792224684386</v>
      </c>
      <c r="AC9546" s="9">
        <v>-377.1250207308639</v>
      </c>
      <c r="AD9546" s="9">
        <v>-0.17439127839723867</v>
      </c>
      <c r="AE9546" s="9">
        <v>2.2689987521327324</v>
      </c>
      <c r="AF9546" s="9">
        <v>2.2689987521327324</v>
      </c>
      <c r="AG9546" s="9">
        <v>-137.14146758041835</v>
      </c>
      <c r="AH9546" s="11">
        <v>0.001785792504554216</v>
      </c>
    </row>
    <row x14ac:dyDescent="0.25" r="9547" customHeight="1" ht="15.75">
      <c r="A9547" s="9">
        <v>2013</v>
      </c>
      <c r="B9547" s="8" t="s">
        <v>210</v>
      </c>
      <c r="C9547" s="8" t="s">
        <v>211</v>
      </c>
      <c r="D9547" s="8" t="s">
        <v>212</v>
      </c>
      <c r="E9547" s="8" t="s">
        <v>209</v>
      </c>
      <c r="F9547" s="10">
        <v>-0.036090461413994385</v>
      </c>
      <c r="G9547" s="10">
        <v>-0.23344049324449295</v>
      </c>
      <c r="H9547" s="9">
        <v>-38913248.19699902</v>
      </c>
      <c r="I9547" s="9">
        <v>-36918507.950494915</v>
      </c>
      <c r="J9547" s="9">
        <v>-8446.156876627067</v>
      </c>
      <c r="K9547" s="9">
        <v>-490967.9746290699</v>
      </c>
      <c r="L9547" s="9">
        <v>-115092.33008700311</v>
      </c>
      <c r="M9547" s="9">
        <v>-1537.1203590633834</v>
      </c>
      <c r="N9547" s="9">
        <v>-77.58971261921614</v>
      </c>
      <c r="O9547" s="9">
        <v>-1378636.7512803322</v>
      </c>
      <c r="P9547" s="9">
        <v>17.676440612934172</v>
      </c>
      <c r="Q9547" s="9">
        <v>-16521804.063339164</v>
      </c>
      <c r="R9547" s="9">
        <v>-9606819.200627454</v>
      </c>
      <c r="S9547" s="9">
        <v>-9602531.469192643</v>
      </c>
      <c r="T9547" s="9">
        <v>-122741.99365726748</v>
      </c>
      <c r="U9547" s="9">
        <v>-122741.99365726748</v>
      </c>
      <c r="V9547" s="9">
        <v>-1548159.696594427</v>
      </c>
      <c r="W9547" s="9">
        <v>-3971.723133703606</v>
      </c>
      <c r="X9547" s="9">
        <v>-21.556174322462304</v>
      </c>
      <c r="Y9547" s="9">
        <v>-1378636.7512803322</v>
      </c>
      <c r="Z9547" s="9">
        <v>-77.58971261921614</v>
      </c>
      <c r="AA9547" s="9">
        <v>-0.3452569757801215</v>
      </c>
      <c r="AB9547" s="9">
        <v>-0.7254539169568041</v>
      </c>
      <c r="AC9547" s="9">
        <v>-4221.583019653971</v>
      </c>
      <c r="AD9547" s="9">
        <v>-0.41152199477510726</v>
      </c>
      <c r="AE9547" s="9">
        <v>8.838220306467086</v>
      </c>
      <c r="AF9547" s="9">
        <v>8.838220306467086</v>
      </c>
      <c r="AG9547" s="9">
        <v>-1536.7708178769549</v>
      </c>
      <c r="AH9547" s="11">
        <v>0.0006633866362284099</v>
      </c>
    </row>
    <row x14ac:dyDescent="0.25" r="9548" customHeight="1" ht="15.75">
      <c r="A9548" s="9">
        <v>2013</v>
      </c>
      <c r="B9548" s="8" t="s">
        <v>2298</v>
      </c>
      <c r="C9548" s="8" t="s">
        <v>106</v>
      </c>
      <c r="D9548" s="8" t="s">
        <v>1998</v>
      </c>
      <c r="E9548" s="8" t="s">
        <v>209</v>
      </c>
      <c r="F9548" s="10">
        <v>-0.020406068845039954</v>
      </c>
      <c r="G9548" s="10">
        <v>-0.07709554334364445</v>
      </c>
      <c r="H9548" s="9">
        <v>-32199184.964103132</v>
      </c>
      <c r="I9548" s="9">
        <v>-31500303.028648738</v>
      </c>
      <c r="J9548" s="9">
        <v>-7412.374570730249</v>
      </c>
      <c r="K9548" s="9">
        <v>-418729.8030208576</v>
      </c>
      <c r="L9548" s="9">
        <v>-98035.01560439539</v>
      </c>
      <c r="M9548" s="9">
        <v>-1334.5974020146925</v>
      </c>
      <c r="N9548" s="9">
        <v>-1641.2597808686885</v>
      </c>
      <c r="O9548" s="9">
        <v>-172382.89003625597</v>
      </c>
      <c r="P9548" s="9">
        <v>654.0049607318288</v>
      </c>
      <c r="Q9548" s="9">
        <v>-14077550.652403561</v>
      </c>
      <c r="R9548" s="9">
        <v>-8319705.180146164</v>
      </c>
      <c r="S9548" s="9">
        <v>-8315468.84528856</v>
      </c>
      <c r="T9548" s="9">
        <v>-104682.4507552144</v>
      </c>
      <c r="U9548" s="9">
        <v>-104682.4507552144</v>
      </c>
      <c r="V9548" s="9">
        <v>-1342767.6909661458</v>
      </c>
      <c r="W9548" s="9">
        <v>244275.87549515572</v>
      </c>
      <c r="X9548" s="9">
        <v>-197.04377341562386</v>
      </c>
      <c r="Y9548" s="9">
        <v>-172382.89003625597</v>
      </c>
      <c r="Z9548" s="9">
        <v>-1641.2597808686885</v>
      </c>
      <c r="AA9548" s="9">
        <v>-23.62788191750562</v>
      </c>
      <c r="AB9548" s="9">
        <v>-8.808067542439334</v>
      </c>
      <c r="AC9548" s="9">
        <v>-3665.1056058801573</v>
      </c>
      <c r="AD9548" s="9">
        <v>-28.162770866634094</v>
      </c>
      <c r="AE9548" s="9">
        <v>327.0024803659144</v>
      </c>
      <c r="AF9548" s="9">
        <v>327.0024803659144</v>
      </c>
      <c r="AG9548" s="9">
        <v>-1310.6763274018601</v>
      </c>
      <c r="AH9548" s="11">
        <v>0.029056014794967756</v>
      </c>
    </row>
    <row x14ac:dyDescent="0.25" r="9549" customHeight="1" ht="15.75">
      <c r="A9549" s="9">
        <v>2013</v>
      </c>
      <c r="B9549" s="8" t="s">
        <v>217</v>
      </c>
      <c r="C9549" s="8" t="s">
        <v>111</v>
      </c>
      <c r="D9549" s="8" t="s">
        <v>214</v>
      </c>
      <c r="E9549" s="8" t="s">
        <v>209</v>
      </c>
      <c r="F9549" s="10">
        <v>-0.017678973292926607</v>
      </c>
      <c r="G9549" s="13" t="s">
        <v>45</v>
      </c>
      <c r="H9549" s="9">
        <v>-416953185.2108893</v>
      </c>
      <c r="I9549" s="9">
        <v>-403734226.9426712</v>
      </c>
      <c r="J9549" s="9">
        <v>-93400.54724812231</v>
      </c>
      <c r="K9549" s="9">
        <v>-5372835.856708076</v>
      </c>
      <c r="L9549" s="9">
        <v>-1258838.967384666</v>
      </c>
      <c r="M9549" s="9">
        <v>-16930.409023009794</v>
      </c>
      <c r="N9549" s="9">
        <v>-16732.36724103222</v>
      </c>
      <c r="O9549" s="9">
        <v>-6463716.653483117</v>
      </c>
      <c r="P9549" s="9">
        <v>3496.532870100948</v>
      </c>
      <c r="Q9549" s="9">
        <v>-180732712.99337062</v>
      </c>
      <c r="R9549" s="9">
        <v>-105792736.56684676</v>
      </c>
      <c r="S9549" s="9">
        <v>-105742471.6517948</v>
      </c>
      <c r="T9549" s="9">
        <v>-1343208.964177019</v>
      </c>
      <c r="U9549" s="9">
        <v>-1343208.964177019</v>
      </c>
      <c r="V9549" s="9">
        <v>-17059349.414174564</v>
      </c>
      <c r="W9549" s="9">
        <v>1604191.1233377997</v>
      </c>
      <c r="X9549" s="9">
        <v>-3116.191503709931</v>
      </c>
      <c r="Y9549" s="9">
        <v>-6463716.653483117</v>
      </c>
      <c r="Z9549" s="9">
        <v>-16732.36724103222</v>
      </c>
      <c r="AA9549" s="9">
        <v>-118.74872459083558</v>
      </c>
      <c r="AB9549" s="9">
        <v>-23.164637558625678</v>
      </c>
      <c r="AC9549" s="9">
        <v>-46525.4600771468</v>
      </c>
      <c r="AD9549" s="9">
        <v>-141.54011489616394</v>
      </c>
      <c r="AE9549" s="9">
        <v>1748.266435050474</v>
      </c>
      <c r="AF9549" s="9">
        <v>1748.266435050474</v>
      </c>
      <c r="AG9549" s="9">
        <v>-16810.18677409922</v>
      </c>
      <c r="AH9549" s="11">
        <v>0.001521669617332587</v>
      </c>
    </row>
    <row x14ac:dyDescent="0.25" r="9550" customHeight="1" ht="15.75">
      <c r="A9550" s="9">
        <v>2013</v>
      </c>
      <c r="B9550" s="8" t="s">
        <v>223</v>
      </c>
      <c r="C9550" s="8" t="s">
        <v>111</v>
      </c>
      <c r="D9550" s="8" t="s">
        <v>214</v>
      </c>
      <c r="E9550" s="8" t="s">
        <v>209</v>
      </c>
      <c r="F9550" s="10">
        <v>-0.014816101002558686</v>
      </c>
      <c r="G9550" s="10">
        <v>-0.6723334266182284</v>
      </c>
      <c r="H9550" s="9">
        <v>-1029589655.5294671</v>
      </c>
      <c r="I9550" s="9">
        <v>-991391701.797921</v>
      </c>
      <c r="J9550" s="9">
        <v>-230273.52737195423</v>
      </c>
      <c r="K9550" s="9">
        <v>-13241756.71940279</v>
      </c>
      <c r="L9550" s="9">
        <v>-3080737.168591208</v>
      </c>
      <c r="M9550" s="9">
        <v>-41601.08246018735</v>
      </c>
      <c r="N9550" s="9">
        <v>-49301.18661115014</v>
      </c>
      <c r="O9550" s="9">
        <v>-21566318.887714624</v>
      </c>
      <c r="P9550" s="9">
        <v>12034.840606152191</v>
      </c>
      <c r="Q9550" s="9">
        <v>-442327165.10414106</v>
      </c>
      <c r="R9550" s="9">
        <v>-259572793.51796353</v>
      </c>
      <c r="S9550" s="9">
        <v>-259328557.3933961</v>
      </c>
      <c r="T9550" s="9">
        <v>-3310439.1798506975</v>
      </c>
      <c r="U9550" s="9">
        <v>-3310439.1798506975</v>
      </c>
      <c r="V9550" s="9">
        <v>-41852138.11288832</v>
      </c>
      <c r="W9550" s="9">
        <v>1881347.533233613</v>
      </c>
      <c r="X9550" s="9">
        <v>-9181.72166719706</v>
      </c>
      <c r="Y9550" s="9">
        <v>-21566318.887714624</v>
      </c>
      <c r="Z9550" s="9">
        <v>-49301.18661115014</v>
      </c>
      <c r="AA9550" s="9">
        <v>-408.50066436733283</v>
      </c>
      <c r="AB9550" s="9">
        <v>-68.45384620522452</v>
      </c>
      <c r="AC9550" s="9">
        <v>-114552.24788641286</v>
      </c>
      <c r="AD9550" s="9">
        <v>-486.9040166025816</v>
      </c>
      <c r="AE9550" s="9">
        <v>6017.4203030760955</v>
      </c>
      <c r="AF9550" s="9">
        <v>6017.4203030760955</v>
      </c>
      <c r="AG9550" s="9">
        <v>-41187.512809473854</v>
      </c>
      <c r="AH9550" s="11">
        <v>0.01549150637810482</v>
      </c>
    </row>
    <row x14ac:dyDescent="0.25" r="9551" customHeight="1" ht="15.75">
      <c r="A9551" s="9">
        <v>2013</v>
      </c>
      <c r="B9551" s="8" t="s">
        <v>218</v>
      </c>
      <c r="C9551" s="8" t="s">
        <v>211</v>
      </c>
      <c r="D9551" s="8" t="s">
        <v>212</v>
      </c>
      <c r="E9551" s="8" t="s">
        <v>209</v>
      </c>
      <c r="F9551" s="10">
        <v>-0.013275437715098934</v>
      </c>
      <c r="G9551" s="10">
        <v>-0.07377442190333602</v>
      </c>
      <c r="H9551" s="9">
        <v>-80283736.98533109</v>
      </c>
      <c r="I9551" s="9">
        <v>-75219143.49995391</v>
      </c>
      <c r="J9551" s="9">
        <v>-18551.24451407918</v>
      </c>
      <c r="K9551" s="9">
        <v>-1001637.5443522903</v>
      </c>
      <c r="L9551" s="9">
        <v>-234872.87917049017</v>
      </c>
      <c r="M9551" s="9">
        <v>-3256.272453221219</v>
      </c>
      <c r="N9551" s="9">
        <v>-435.1889141566609</v>
      </c>
      <c r="O9551" s="9">
        <v>-3808989.439419835</v>
      </c>
      <c r="P9551" s="9">
        <v>3149.0834469198753</v>
      </c>
      <c r="Q9551" s="9">
        <v>-33745363.0543733</v>
      </c>
      <c r="R9551" s="9">
        <v>-20469326.50291656</v>
      </c>
      <c r="S9551" s="9">
        <v>-20459688.251821335</v>
      </c>
      <c r="T9551" s="9">
        <v>-250409.38608807258</v>
      </c>
      <c r="U9551" s="9">
        <v>-250409.38608807258</v>
      </c>
      <c r="V9551" s="9">
        <v>-3311932.7693613465</v>
      </c>
      <c r="W9551" s="9">
        <v>2022318.675742464</v>
      </c>
      <c r="X9551" s="9">
        <v>-120.90530793435022</v>
      </c>
      <c r="Y9551" s="9">
        <v>-3808989.439419835</v>
      </c>
      <c r="Z9551" s="9">
        <v>-435.1889141566609</v>
      </c>
      <c r="AA9551" s="9">
        <v>-105.12233500900268</v>
      </c>
      <c r="AB9551" s="9">
        <v>-4.068960842019388</v>
      </c>
      <c r="AC9551" s="9">
        <v>-9145.524835134853</v>
      </c>
      <c r="AD9551" s="9">
        <v>-125.29841837539672</v>
      </c>
      <c r="AE9551" s="9">
        <v>1574.5417234599377</v>
      </c>
      <c r="AF9551" s="9">
        <v>1574.5417234599377</v>
      </c>
      <c r="AG9551" s="9">
        <v>-3149.845680478528</v>
      </c>
      <c r="AH9551" s="11">
        <v>0.0009533827547261736</v>
      </c>
    </row>
    <row x14ac:dyDescent="0.25" r="9552" customHeight="1" ht="15.75">
      <c r="A9552" s="9">
        <v>2013</v>
      </c>
      <c r="B9552" s="8" t="s">
        <v>2466</v>
      </c>
      <c r="C9552" s="8" t="s">
        <v>211</v>
      </c>
      <c r="D9552" s="8" t="s">
        <v>212</v>
      </c>
      <c r="E9552" s="8" t="s">
        <v>209</v>
      </c>
      <c r="F9552" s="10">
        <v>-0.012286091027978473</v>
      </c>
      <c r="G9552" s="10">
        <v>-0.06248384316220784</v>
      </c>
      <c r="H9552" s="9">
        <v>-50785791.27935891</v>
      </c>
      <c r="I9552" s="9">
        <v>-48371083.82588059</v>
      </c>
      <c r="J9552" s="9">
        <v>-11140.523069221916</v>
      </c>
      <c r="K9552" s="9">
        <v>-642848.2679178228</v>
      </c>
      <c r="L9552" s="9">
        <v>-150688.2014868782</v>
      </c>
      <c r="M9552" s="9">
        <v>-2017.6956313078256</v>
      </c>
      <c r="N9552" s="9">
        <v>-297.4593252847353</v>
      </c>
      <c r="O9552" s="9">
        <v>-1607817.9080189548</v>
      </c>
      <c r="P9552" s="9">
        <v>102.60197116262673</v>
      </c>
      <c r="Q9552" s="9">
        <v>-21633032.171787832</v>
      </c>
      <c r="R9552" s="9">
        <v>-12615483.973030062</v>
      </c>
      <c r="S9552" s="9">
        <v>-12609665.848266345</v>
      </c>
      <c r="T9552" s="9">
        <v>-160712.0669794557</v>
      </c>
      <c r="U9552" s="9">
        <v>-160712.0669794557</v>
      </c>
      <c r="V9552" s="9">
        <v>-2033569.7065509274</v>
      </c>
      <c r="W9552" s="9">
        <v>43066.527088700735</v>
      </c>
      <c r="X9552" s="9">
        <v>-82.64091789008295</v>
      </c>
      <c r="Y9552" s="9">
        <v>-1607817.9080189548</v>
      </c>
      <c r="Z9552" s="9">
        <v>-297.4593252847353</v>
      </c>
      <c r="AA9552" s="9">
        <v>-2.502168099427223</v>
      </c>
      <c r="AB9552" s="9">
        <v>-2.7812067525263044</v>
      </c>
      <c r="AC9552" s="9">
        <v>-5563.138365164892</v>
      </c>
      <c r="AD9552" s="9">
        <v>-2.982408118510246</v>
      </c>
      <c r="AE9552" s="9">
        <v>51.30098558131336</v>
      </c>
      <c r="AF9552" s="9">
        <v>51.30098558131336</v>
      </c>
      <c r="AG9552" s="9">
        <v>-2015.1624144071645</v>
      </c>
      <c r="AH9552" s="11">
        <v>0.0011228517570192407</v>
      </c>
    </row>
    <row x14ac:dyDescent="0.25" r="9553" customHeight="1" ht="15.75">
      <c r="A9553" s="9">
        <v>2013</v>
      </c>
      <c r="B9553" s="8" t="s">
        <v>219</v>
      </c>
      <c r="C9553" s="8" t="s">
        <v>102</v>
      </c>
      <c r="D9553" s="8" t="s">
        <v>214</v>
      </c>
      <c r="E9553" s="8" t="s">
        <v>209</v>
      </c>
      <c r="F9553" s="10">
        <v>-0.012044474293918323</v>
      </c>
      <c r="G9553" s="10">
        <v>-0.4682010753598674</v>
      </c>
      <c r="H9553" s="9">
        <v>-17223559.814514454</v>
      </c>
      <c r="I9553" s="9">
        <v>-16847337.799861815</v>
      </c>
      <c r="J9553" s="9">
        <v>-3991.665883740947</v>
      </c>
      <c r="K9553" s="9">
        <v>-223506.44196296603</v>
      </c>
      <c r="L9553" s="9">
        <v>-52336.6469272404</v>
      </c>
      <c r="M9553" s="9">
        <v>-711.6930153390421</v>
      </c>
      <c r="N9553" s="9">
        <v>-3916.4109344511894</v>
      </c>
      <c r="O9553" s="9">
        <v>-92029.76271275479</v>
      </c>
      <c r="P9553" s="9">
        <v>270.60678385648856</v>
      </c>
      <c r="Q9553" s="9">
        <v>-7515757.078297959</v>
      </c>
      <c r="R9553" s="9">
        <v>-4448827.421997708</v>
      </c>
      <c r="S9553" s="9">
        <v>-4446445.127469854</v>
      </c>
      <c r="T9553" s="9">
        <v>-55876.61049074151</v>
      </c>
      <c r="U9553" s="9">
        <v>-55876.61049074151</v>
      </c>
      <c r="V9553" s="9">
        <v>-718124.6294337802</v>
      </c>
      <c r="W9553" s="9">
        <v>116825.76461951307</v>
      </c>
      <c r="X9553" s="9">
        <v>-1097.4071541575854</v>
      </c>
      <c r="Y9553" s="9">
        <v>-92029.76271275479</v>
      </c>
      <c r="Z9553" s="9">
        <v>-3916.4109344511894</v>
      </c>
      <c r="AA9553" s="9">
        <v>-10.151340043418323</v>
      </c>
      <c r="AB9553" s="9">
        <v>-4.798043067123382</v>
      </c>
      <c r="AC9553" s="9">
        <v>-1976.6621605451435</v>
      </c>
      <c r="AD9553" s="9">
        <v>-12.099682258030297</v>
      </c>
      <c r="AE9553" s="9">
        <v>135.30339192824428</v>
      </c>
      <c r="AF9553" s="9">
        <v>135.30339192824428</v>
      </c>
      <c r="AG9553" s="9">
        <v>-701.4157097622382</v>
      </c>
      <c r="AH9553" s="11">
        <v>0.03049119342480228</v>
      </c>
    </row>
    <row x14ac:dyDescent="0.25" r="9554" customHeight="1" ht="15.75">
      <c r="A9554" s="9">
        <v>2013</v>
      </c>
      <c r="B9554" s="8" t="s">
        <v>220</v>
      </c>
      <c r="C9554" s="8" t="s">
        <v>211</v>
      </c>
      <c r="D9554" s="8" t="s">
        <v>212</v>
      </c>
      <c r="E9554" s="8" t="s">
        <v>209</v>
      </c>
      <c r="F9554" s="10">
        <v>-0.011551830267296306</v>
      </c>
      <c r="G9554" s="10">
        <v>-0.042904941530218885</v>
      </c>
      <c r="H9554" s="9">
        <v>-117578734.25641948</v>
      </c>
      <c r="I9554" s="9">
        <v>-111101162.83473213</v>
      </c>
      <c r="J9554" s="9">
        <v>-25439.258265834607</v>
      </c>
      <c r="K9554" s="9">
        <v>-1477271.0922862622</v>
      </c>
      <c r="L9554" s="9">
        <v>-346212.029455864</v>
      </c>
      <c r="M9554" s="9">
        <v>-4629.148033018593</v>
      </c>
      <c r="N9554" s="9">
        <v>-732.4484685480716</v>
      </c>
      <c r="O9554" s="9">
        <v>-4623454.31113747</v>
      </c>
      <c r="P9554" s="9">
        <v>166.86595966483898</v>
      </c>
      <c r="Q9554" s="9">
        <v>-49699959.25805792</v>
      </c>
      <c r="R9554" s="9">
        <v>-28907876.30594586</v>
      </c>
      <c r="S9554" s="9">
        <v>-28894546.351208273</v>
      </c>
      <c r="T9554" s="9">
        <v>-369317.77307156555</v>
      </c>
      <c r="U9554" s="9">
        <v>-369317.77307156555</v>
      </c>
      <c r="V9554" s="9">
        <v>-4658654.910343626</v>
      </c>
      <c r="W9554" s="9">
        <v>-37493.14733326749</v>
      </c>
      <c r="X9554" s="9">
        <v>-203.49072495897443</v>
      </c>
      <c r="Y9554" s="9">
        <v>-4623454.31113747</v>
      </c>
      <c r="Z9554" s="9">
        <v>-732.4484685480716</v>
      </c>
      <c r="AA9554" s="9">
        <v>-3.2592328883437407</v>
      </c>
      <c r="AB9554" s="9">
        <v>-6.848299762172507</v>
      </c>
      <c r="AC9554" s="9">
        <v>-12705.512350291625</v>
      </c>
      <c r="AD9554" s="9">
        <v>-3.8847760182607556</v>
      </c>
      <c r="AE9554" s="9">
        <v>83.43297983241949</v>
      </c>
      <c r="AF9554" s="9">
        <v>83.43297983241949</v>
      </c>
      <c r="AG9554" s="9">
        <v>-4625.848357094408</v>
      </c>
      <c r="AH9554" s="11">
        <v>0.002069781601462718</v>
      </c>
    </row>
    <row x14ac:dyDescent="0.25" r="9555" customHeight="1" ht="15.75">
      <c r="A9555" s="9">
        <v>2013</v>
      </c>
      <c r="B9555" s="8" t="s">
        <v>2299</v>
      </c>
      <c r="C9555" s="8" t="s">
        <v>147</v>
      </c>
      <c r="D9555" s="8" t="s">
        <v>74</v>
      </c>
      <c r="E9555" s="8" t="s">
        <v>209</v>
      </c>
      <c r="F9555" s="10">
        <v>-0.00933553655635522</v>
      </c>
      <c r="G9555" s="10">
        <v>-0.06547774600715088</v>
      </c>
      <c r="H9555" s="9">
        <v>-19903335.931539662</v>
      </c>
      <c r="I9555" s="9">
        <v>-19202385.96131306</v>
      </c>
      <c r="J9555" s="9">
        <v>-4673.273347084648</v>
      </c>
      <c r="K9555" s="9">
        <v>-255096.6866316006</v>
      </c>
      <c r="L9555" s="9">
        <v>-59624.24446165979</v>
      </c>
      <c r="M9555" s="9">
        <v>-831.0013686661891</v>
      </c>
      <c r="N9555" s="9">
        <v>-2217.575348485351</v>
      </c>
      <c r="O9555" s="9">
        <v>-379390.8427695131</v>
      </c>
      <c r="P9555" s="9">
        <v>883.6537004144543</v>
      </c>
      <c r="Q9555" s="9">
        <v>-8565149.752109382</v>
      </c>
      <c r="R9555" s="9">
        <v>-5162449.601332311</v>
      </c>
      <c r="S9555" s="9">
        <v>-5159396.659902527</v>
      </c>
      <c r="T9555" s="9">
        <v>-63774.17165790015</v>
      </c>
      <c r="U9555" s="9">
        <v>-63774.17165790015</v>
      </c>
      <c r="V9555" s="9">
        <v>-834690.332173648</v>
      </c>
      <c r="W9555" s="9">
        <v>330051.4434351288</v>
      </c>
      <c r="X9555" s="9">
        <v>-266.2341571958499</v>
      </c>
      <c r="Y9555" s="9">
        <v>-379390.8427695131</v>
      </c>
      <c r="Z9555" s="9">
        <v>-2217.575348485351</v>
      </c>
      <c r="AA9555" s="9">
        <v>-31.924628317797854</v>
      </c>
      <c r="AB9555" s="9">
        <v>-11.900951743038018</v>
      </c>
      <c r="AC9555" s="9">
        <v>-2281.129482808619</v>
      </c>
      <c r="AD9555" s="9">
        <v>-38.05190814206994</v>
      </c>
      <c r="AE9555" s="9">
        <v>441.82685020722715</v>
      </c>
      <c r="AF9555" s="9">
        <v>441.82685020722715</v>
      </c>
      <c r="AG9555" s="9">
        <v>-798.6805953254697</v>
      </c>
      <c r="AH9555" s="11">
        <v>0.060308711782568934</v>
      </c>
    </row>
    <row x14ac:dyDescent="0.25" r="9556" customHeight="1" ht="15.75">
      <c r="A9556" s="9">
        <v>2013</v>
      </c>
      <c r="B9556" s="8" t="s">
        <v>1999</v>
      </c>
      <c r="C9556" s="8" t="s">
        <v>87</v>
      </c>
      <c r="D9556" s="8" t="s">
        <v>214</v>
      </c>
      <c r="E9556" s="8" t="s">
        <v>209</v>
      </c>
      <c r="F9556" s="10">
        <v>-0.009225927142147114</v>
      </c>
      <c r="G9556" s="10">
        <v>-0.41753858230644514</v>
      </c>
      <c r="H9556" s="9">
        <v>-510030033.8492163</v>
      </c>
      <c r="I9556" s="9">
        <v>-486368907.8076234</v>
      </c>
      <c r="J9556" s="9">
        <v>-114578.7094259274</v>
      </c>
      <c r="K9556" s="9">
        <v>-5809524.486975208</v>
      </c>
      <c r="L9556" s="9">
        <v>-1339582.8010028177</v>
      </c>
      <c r="M9556" s="9">
        <v>-21042.020162227887</v>
      </c>
      <c r="N9556" s="9">
        <v>-994581.8135864416</v>
      </c>
      <c r="O9556" s="9">
        <v>-15421054.081595073</v>
      </c>
      <c r="P9556" s="9">
        <v>39237.87115483412</v>
      </c>
      <c r="Q9556" s="9">
        <v>-192049453.11371034</v>
      </c>
      <c r="R9556" s="9">
        <v>-102563428.05995671</v>
      </c>
      <c r="S9556" s="9">
        <v>-102514356.14270261</v>
      </c>
      <c r="T9556" s="9">
        <v>-1452381.121743802</v>
      </c>
      <c r="U9556" s="9">
        <v>-1452381.121743802</v>
      </c>
      <c r="V9556" s="9">
        <v>-16379459.923207158</v>
      </c>
      <c r="W9556" s="9">
        <v>-76927237.75413063</v>
      </c>
      <c r="X9556" s="9">
        <v>-240059.87232340925</v>
      </c>
      <c r="Y9556" s="9">
        <v>-15421054.081595073</v>
      </c>
      <c r="Z9556" s="9">
        <v>-994581.8135864416</v>
      </c>
      <c r="AA9556" s="9">
        <v>-81.841745</v>
      </c>
      <c r="AB9556" s="9">
        <v>-6905.318408523569</v>
      </c>
      <c r="AC9556" s="9">
        <v>-46834.84305967835</v>
      </c>
      <c r="AD9556" s="9">
        <v>-97.54959500000001</v>
      </c>
      <c r="AE9556" s="9">
        <v>19618.93557741706</v>
      </c>
      <c r="AF9556" s="9">
        <v>19618.93557741706</v>
      </c>
      <c r="AG9556" s="9">
        <v>-20959.162862727888</v>
      </c>
      <c r="AH9556" s="11">
        <v>0.19504745157152173</v>
      </c>
    </row>
    <row x14ac:dyDescent="0.25" r="9557" customHeight="1" ht="15.75">
      <c r="A9557" s="9">
        <v>2013</v>
      </c>
      <c r="B9557" s="8" t="s">
        <v>2004</v>
      </c>
      <c r="C9557" s="8" t="s">
        <v>106</v>
      </c>
      <c r="D9557" s="8" t="s">
        <v>208</v>
      </c>
      <c r="E9557" s="8" t="s">
        <v>209</v>
      </c>
      <c r="F9557" s="10">
        <v>-0.009063134259675653</v>
      </c>
      <c r="G9557" s="13" t="s">
        <v>45</v>
      </c>
      <c r="H9557" s="9">
        <v>-4250048.053463781</v>
      </c>
      <c r="I9557" s="9">
        <v>-4157721.8174196347</v>
      </c>
      <c r="J9557" s="9">
        <v>-1012.8297402029839</v>
      </c>
      <c r="K9557" s="9">
        <v>-55232.826262192786</v>
      </c>
      <c r="L9557" s="9">
        <v>-12909.048957973217</v>
      </c>
      <c r="M9557" s="9">
        <v>-180.03836644360376</v>
      </c>
      <c r="N9557" s="9">
        <v>-487.7611688797045</v>
      </c>
      <c r="O9557" s="9">
        <v>-22698.093359923587</v>
      </c>
      <c r="P9557" s="9">
        <v>194.36181146828696</v>
      </c>
      <c r="Q9557" s="9">
        <v>-1854432.9226614616</v>
      </c>
      <c r="R9557" s="9">
        <v>-1118347.0445572739</v>
      </c>
      <c r="S9557" s="9">
        <v>-1117683.076688842</v>
      </c>
      <c r="T9557" s="9">
        <v>-13808.206565548197</v>
      </c>
      <c r="U9557" s="9">
        <v>-13808.206565548197</v>
      </c>
      <c r="V9557" s="9">
        <v>-180829.02968687686</v>
      </c>
      <c r="W9557" s="9">
        <v>72595.62925350387</v>
      </c>
      <c r="X9557" s="9">
        <v>-58.558859701541536</v>
      </c>
      <c r="Y9557" s="9">
        <v>-22698.093359923587</v>
      </c>
      <c r="Z9557" s="9">
        <v>-487.7611688797045</v>
      </c>
      <c r="AA9557" s="9">
        <v>-7.0219007597531755</v>
      </c>
      <c r="AB9557" s="9">
        <v>-2.6176436967203807</v>
      </c>
      <c r="AC9557" s="9">
        <v>-494.2059265578179</v>
      </c>
      <c r="AD9557" s="9">
        <v>-8.369611073714454</v>
      </c>
      <c r="AE9557" s="9">
        <v>97.18090573414348</v>
      </c>
      <c r="AF9557" s="9">
        <v>97.18090573414348</v>
      </c>
      <c r="AG9557" s="9">
        <v>-172.92933260872957</v>
      </c>
      <c r="AH9557" s="11">
        <v>0.06194825470401532</v>
      </c>
    </row>
    <row x14ac:dyDescent="0.25" r="9558" customHeight="1" ht="15.75">
      <c r="A9558" s="9">
        <v>2013</v>
      </c>
      <c r="B9558" s="8" t="s">
        <v>221</v>
      </c>
      <c r="C9558" s="8" t="s">
        <v>211</v>
      </c>
      <c r="D9558" s="8" t="s">
        <v>212</v>
      </c>
      <c r="E9558" s="8" t="s">
        <v>209</v>
      </c>
      <c r="F9558" s="10">
        <v>-0.008966102602683514</v>
      </c>
      <c r="G9558" s="10">
        <v>-0.034655188910295516</v>
      </c>
      <c r="H9558" s="9">
        <v>-58462681.02657826</v>
      </c>
      <c r="I9558" s="9">
        <v>-51874133.40763659</v>
      </c>
      <c r="J9558" s="9">
        <v>-11883.355455722698</v>
      </c>
      <c r="K9558" s="9">
        <v>-689692.6854485101</v>
      </c>
      <c r="L9558" s="9">
        <v>-161613.1825479947</v>
      </c>
      <c r="M9558" s="9">
        <v>-2162.256893476027</v>
      </c>
      <c r="N9558" s="9">
        <v>-469.21740904753915</v>
      </c>
      <c r="O9558" s="9">
        <v>-5722833.818008478</v>
      </c>
      <c r="P9558" s="9">
        <v>106.89682157076996</v>
      </c>
      <c r="Q9558" s="9">
        <v>-23200224.559131328</v>
      </c>
      <c r="R9558" s="9">
        <v>-13496704.567334749</v>
      </c>
      <c r="S9558" s="9">
        <v>-13490371.905925164</v>
      </c>
      <c r="T9558" s="9">
        <v>-172423.17136212753</v>
      </c>
      <c r="U9558" s="9">
        <v>-172423.17136212753</v>
      </c>
      <c r="V9558" s="9">
        <v>-2175086.7434465433</v>
      </c>
      <c r="W9558" s="9">
        <v>-24018.669168121556</v>
      </c>
      <c r="X9558" s="9">
        <v>-130.3591922578903</v>
      </c>
      <c r="Y9558" s="9">
        <v>-5722833.818008478</v>
      </c>
      <c r="Z9558" s="9">
        <v>-469.21740904753915</v>
      </c>
      <c r="AA9558" s="9">
        <v>-2.0879131802714777</v>
      </c>
      <c r="AB9558" s="9">
        <v>-4.387122929149201</v>
      </c>
      <c r="AC9558" s="9">
        <v>-5932.634306443813</v>
      </c>
      <c r="AD9558" s="9">
        <v>-2.488645435537141</v>
      </c>
      <c r="AE9558" s="9">
        <v>53.44841078538498</v>
      </c>
      <c r="AF9558" s="9">
        <v>53.44841078538498</v>
      </c>
      <c r="AG9558" s="9">
        <v>-2160.1430718840293</v>
      </c>
      <c r="AH9558" s="11">
        <v>0.002665165731591664</v>
      </c>
    </row>
    <row x14ac:dyDescent="0.25" r="9559" customHeight="1" ht="15.75">
      <c r="A9559" s="9">
        <v>2013</v>
      </c>
      <c r="B9559" s="8" t="s">
        <v>238</v>
      </c>
      <c r="C9559" s="8" t="s">
        <v>106</v>
      </c>
      <c r="D9559" s="8" t="s">
        <v>212</v>
      </c>
      <c r="E9559" s="8" t="s">
        <v>209</v>
      </c>
      <c r="F9559" s="10">
        <v>-0.008027725703591717</v>
      </c>
      <c r="G9559" s="10">
        <v>-0.04147796885211734</v>
      </c>
      <c r="H9559" s="9">
        <v>-800773666.6589774</v>
      </c>
      <c r="I9559" s="9">
        <v>-775403650.9653357</v>
      </c>
      <c r="J9559" s="9">
        <v>-178662.85841065453</v>
      </c>
      <c r="K9559" s="9">
        <v>-10237945.34958285</v>
      </c>
      <c r="L9559" s="9">
        <v>-2398286.64082582</v>
      </c>
      <c r="M9559" s="9">
        <v>-32365.183829911257</v>
      </c>
      <c r="N9559" s="9">
        <v>-103755.0046209081</v>
      </c>
      <c r="O9559" s="9">
        <v>-12422737.239672992</v>
      </c>
      <c r="P9559" s="9">
        <v>3736.583301598711</v>
      </c>
      <c r="Q9559" s="9">
        <v>-344286258.62029934</v>
      </c>
      <c r="R9559" s="9">
        <v>-200444272.2807352</v>
      </c>
      <c r="S9559" s="9">
        <v>-200353332.41310054</v>
      </c>
      <c r="T9559" s="9">
        <v>-2559486.3373957123</v>
      </c>
      <c r="U9559" s="9">
        <v>-2559486.3373957123</v>
      </c>
      <c r="V9559" s="9">
        <v>-32305386.354517616</v>
      </c>
      <c r="W9559" s="9">
        <v>-5608813.968587933</v>
      </c>
      <c r="X9559" s="9">
        <v>-12456.454401410143</v>
      </c>
      <c r="Y9559" s="9">
        <v>-12422737.239672992</v>
      </c>
      <c r="Z9559" s="9">
        <v>-103755.0046209081</v>
      </c>
      <c r="AA9559" s="9">
        <v>-221.33761418167114</v>
      </c>
      <c r="AB9559" s="9">
        <v>-556.7629675222822</v>
      </c>
      <c r="AC9559" s="9">
        <v>-88235.21243439098</v>
      </c>
      <c r="AD9559" s="9">
        <v>-263.8188447923279</v>
      </c>
      <c r="AE9559" s="9">
        <v>1868.2916507993555</v>
      </c>
      <c r="AF9559" s="9">
        <v>1868.2916507993555</v>
      </c>
      <c r="AG9559" s="9">
        <v>-32141.099690590105</v>
      </c>
      <c r="AH9559" s="11">
        <v>0.015097550833732331</v>
      </c>
    </row>
    <row x14ac:dyDescent="0.25" r="9560" customHeight="1" ht="15.75">
      <c r="A9560" s="9">
        <v>2013</v>
      </c>
      <c r="B9560" s="8" t="s">
        <v>253</v>
      </c>
      <c r="C9560" s="8" t="s">
        <v>106</v>
      </c>
      <c r="D9560" s="8" t="s">
        <v>74</v>
      </c>
      <c r="E9560" s="8" t="s">
        <v>209</v>
      </c>
      <c r="F9560" s="10">
        <v>-0.007863522431977065</v>
      </c>
      <c r="G9560" s="13" t="s">
        <v>45</v>
      </c>
      <c r="H9560" s="9">
        <v>-5933059.129016424</v>
      </c>
      <c r="I9560" s="9">
        <v>-5637764.136540315</v>
      </c>
      <c r="J9560" s="9">
        <v>-1389.0597686952224</v>
      </c>
      <c r="K9560" s="9">
        <v>-74878.23975058508</v>
      </c>
      <c r="L9560" s="9">
        <v>-17490.420302088518</v>
      </c>
      <c r="M9560" s="9">
        <v>-245.89555501636167</v>
      </c>
      <c r="N9560" s="9">
        <v>-784.7897866336542</v>
      </c>
      <c r="O9560" s="9">
        <v>-200819.30832141038</v>
      </c>
      <c r="P9560" s="9">
        <v>312.72100832107515</v>
      </c>
      <c r="Q9560" s="9">
        <v>-2512897.0126059237</v>
      </c>
      <c r="R9560" s="9">
        <v>-1525657.0427162114</v>
      </c>
      <c r="S9560" s="9">
        <v>-1524709.0158504883</v>
      </c>
      <c r="T9560" s="9">
        <v>-18719.55993764627</v>
      </c>
      <c r="U9560" s="9">
        <v>-18719.55993764627</v>
      </c>
      <c r="V9560" s="9">
        <v>-246836.72048271995</v>
      </c>
      <c r="W9560" s="9">
        <v>116803.69825922759</v>
      </c>
      <c r="X9560" s="9">
        <v>-94.21905215668573</v>
      </c>
      <c r="Y9560" s="9">
        <v>-200819.30832141038</v>
      </c>
      <c r="Z9560" s="9">
        <v>-784.7897866336542</v>
      </c>
      <c r="AA9560" s="9">
        <v>-11.297980139883757</v>
      </c>
      <c r="AB9560" s="9">
        <v>-4.211692462010573</v>
      </c>
      <c r="AC9560" s="9">
        <v>-674.8861430865569</v>
      </c>
      <c r="AD9560" s="9">
        <v>-13.466396482182825</v>
      </c>
      <c r="AE9560" s="9">
        <v>156.36050416053757</v>
      </c>
      <c r="AF9560" s="9">
        <v>156.36050416053757</v>
      </c>
      <c r="AG9560" s="9">
        <v>-234.4573809623334</v>
      </c>
      <c r="AH9560" s="11">
        <v>0.0703734847919341</v>
      </c>
    </row>
    <row x14ac:dyDescent="0.25" r="9561" customHeight="1" ht="15.75">
      <c r="A9561" s="9">
        <v>2013</v>
      </c>
      <c r="B9561" s="8" t="s">
        <v>2001</v>
      </c>
      <c r="C9561" s="8" t="s">
        <v>106</v>
      </c>
      <c r="D9561" s="8" t="s">
        <v>228</v>
      </c>
      <c r="E9561" s="8" t="s">
        <v>209</v>
      </c>
      <c r="F9561" s="10">
        <v>-0.007849339627267185</v>
      </c>
      <c r="G9561" s="10">
        <v>-0.043435528418194855</v>
      </c>
      <c r="H9561" s="9">
        <v>-54207539.46590718</v>
      </c>
      <c r="I9561" s="9">
        <v>-48816668.73534499</v>
      </c>
      <c r="J9561" s="9">
        <v>-12076.994400634381</v>
      </c>
      <c r="K9561" s="9">
        <v>-648310.5099538893</v>
      </c>
      <c r="L9561" s="9">
        <v>-151403.53751157853</v>
      </c>
      <c r="M9561" s="9">
        <v>-2134.7346396575995</v>
      </c>
      <c r="N9561" s="9">
        <v>-7183.206804062029</v>
      </c>
      <c r="O9561" s="9">
        <v>-4572624.092956908</v>
      </c>
      <c r="P9561" s="9">
        <v>2862.3457045494065</v>
      </c>
      <c r="Q9561" s="9">
        <v>-21753612.106139526</v>
      </c>
      <c r="R9561" s="9">
        <v>-13239402.579854246</v>
      </c>
      <c r="S9561" s="9">
        <v>-13231043.816421574</v>
      </c>
      <c r="T9561" s="9">
        <v>-162077.62748847232</v>
      </c>
      <c r="U9561" s="9">
        <v>-162077.62748847232</v>
      </c>
      <c r="V9561" s="9">
        <v>-2142472.5104490276</v>
      </c>
      <c r="W9561" s="9">
        <v>1069108.103042828</v>
      </c>
      <c r="X9561" s="9">
        <v>-862.3900922911896</v>
      </c>
      <c r="Y9561" s="9">
        <v>-4572624.092956908</v>
      </c>
      <c r="Z9561" s="9">
        <v>-7183.206804062029</v>
      </c>
      <c r="AA9561" s="9">
        <v>-103.41078489449657</v>
      </c>
      <c r="AB9561" s="9">
        <v>-38.54976003128548</v>
      </c>
      <c r="AC9561" s="9">
        <v>-5858.697388588108</v>
      </c>
      <c r="AD9561" s="9">
        <v>-123.25837120274326</v>
      </c>
      <c r="AE9561" s="9">
        <v>1431.1728522747032</v>
      </c>
      <c r="AF9561" s="9">
        <v>1431.1728522747032</v>
      </c>
      <c r="AG9561" s="9">
        <v>-2030.0406552425145</v>
      </c>
      <c r="AH9561" s="11">
        <v>0.07048682448287748</v>
      </c>
    </row>
    <row x14ac:dyDescent="0.25" r="9562" customHeight="1" ht="15.75">
      <c r="A9562" s="9">
        <v>2013</v>
      </c>
      <c r="B9562" s="8" t="s">
        <v>226</v>
      </c>
      <c r="C9562" s="8" t="s">
        <v>111</v>
      </c>
      <c r="D9562" s="8" t="s">
        <v>212</v>
      </c>
      <c r="E9562" s="8" t="s">
        <v>209</v>
      </c>
      <c r="F9562" s="10">
        <v>-0.007619700219767097</v>
      </c>
      <c r="G9562" s="10">
        <v>-0.35042143836520123</v>
      </c>
      <c r="H9562" s="9">
        <v>-317694403.19860965</v>
      </c>
      <c r="I9562" s="9">
        <v>-309100114.3060189</v>
      </c>
      <c r="J9562" s="9">
        <v>-72639.58244497662</v>
      </c>
      <c r="K9562" s="9">
        <v>-4113092.313884721</v>
      </c>
      <c r="L9562" s="9">
        <v>-962184.1630211654</v>
      </c>
      <c r="M9562" s="9">
        <v>-13037.460966139173</v>
      </c>
      <c r="N9562" s="9">
        <v>-29580.04364033108</v>
      </c>
      <c r="O9562" s="9">
        <v>-3408415.6547305738</v>
      </c>
      <c r="P9562" s="9">
        <v>4660.3260972551025</v>
      </c>
      <c r="Q9562" s="9">
        <v>-138164013.9050841</v>
      </c>
      <c r="R9562" s="9">
        <v>-81509944.60525616</v>
      </c>
      <c r="S9562" s="9">
        <v>-81461756.95254336</v>
      </c>
      <c r="T9562" s="9">
        <v>-1028273.0784711803</v>
      </c>
      <c r="U9562" s="9">
        <v>-1028273.0784711803</v>
      </c>
      <c r="V9562" s="9">
        <v>-13152453.252190122</v>
      </c>
      <c r="W9562" s="9">
        <v>2138492.7260882687</v>
      </c>
      <c r="X9562" s="9">
        <v>-5508.908532997407</v>
      </c>
      <c r="Y9562" s="9">
        <v>-3408415.6547305738</v>
      </c>
      <c r="Z9562" s="9">
        <v>-29580.04364033108</v>
      </c>
      <c r="AA9562" s="9">
        <v>-158.47064</v>
      </c>
      <c r="AB9562" s="9">
        <v>-40.96062705384212</v>
      </c>
      <c r="AC9562" s="9">
        <v>-36071.43086590755</v>
      </c>
      <c r="AD9562" s="9">
        <v>-188.88584</v>
      </c>
      <c r="AE9562" s="9">
        <v>2330.1630486275512</v>
      </c>
      <c r="AF9562" s="9">
        <v>2330.1630486275512</v>
      </c>
      <c r="AG9562" s="9">
        <v>-12877.023902139174</v>
      </c>
      <c r="AH9562" s="11">
        <v>0.0024046847382716693</v>
      </c>
    </row>
    <row x14ac:dyDescent="0.25" r="9563" customHeight="1" ht="15.75">
      <c r="A9563" s="9">
        <v>2013</v>
      </c>
      <c r="B9563" s="8" t="s">
        <v>239</v>
      </c>
      <c r="C9563" s="8" t="s">
        <v>111</v>
      </c>
      <c r="D9563" s="8" t="s">
        <v>212</v>
      </c>
      <c r="E9563" s="8" t="s">
        <v>209</v>
      </c>
      <c r="F9563" s="10">
        <v>-0.007135233421005077</v>
      </c>
      <c r="G9563" s="10">
        <v>-0.08463362627132866</v>
      </c>
      <c r="H9563" s="9">
        <v>-21894271.55698774</v>
      </c>
      <c r="I9563" s="9">
        <v>-21417534.849385697</v>
      </c>
      <c r="J9563" s="9">
        <v>-5118.828657291837</v>
      </c>
      <c r="K9563" s="9">
        <v>-284979.0410730074</v>
      </c>
      <c r="L9563" s="9">
        <v>-66734.86353682473</v>
      </c>
      <c r="M9563" s="9">
        <v>-911.9175962306994</v>
      </c>
      <c r="N9563" s="9">
        <v>-2176.954975962854</v>
      </c>
      <c r="O9563" s="9">
        <v>-117346.5150601125</v>
      </c>
      <c r="P9563" s="9">
        <v>531.4132973942963</v>
      </c>
      <c r="Q9563" s="9">
        <v>-9584579.93887754</v>
      </c>
      <c r="R9563" s="9">
        <v>-5709233.36042063</v>
      </c>
      <c r="S9563" s="9">
        <v>-5706210.170477801</v>
      </c>
      <c r="T9563" s="9">
        <v>-71244.76026825185</v>
      </c>
      <c r="U9563" s="9">
        <v>-71244.76026825185</v>
      </c>
      <c r="V9563" s="9">
        <v>-922133.7033802528</v>
      </c>
      <c r="W9563" s="9">
        <v>293242.44875346194</v>
      </c>
      <c r="X9563" s="9">
        <v>-405.43029580529384</v>
      </c>
      <c r="Y9563" s="9">
        <v>-117346.5150601125</v>
      </c>
      <c r="Z9563" s="9">
        <v>-2176.954975962854</v>
      </c>
      <c r="AA9563" s="9">
        <v>-18.03785294241726</v>
      </c>
      <c r="AB9563" s="9">
        <v>-3.0138217906168343</v>
      </c>
      <c r="AC9563" s="9">
        <v>-2533.6175732349598</v>
      </c>
      <c r="AD9563" s="9">
        <v>-21.49985009731112</v>
      </c>
      <c r="AE9563" s="9">
        <v>265.7066486971481</v>
      </c>
      <c r="AF9563" s="9">
        <v>265.7066486971481</v>
      </c>
      <c r="AG9563" s="9">
        <v>-893.655915916004</v>
      </c>
      <c r="AH9563" s="11">
        <v>0.03231558815280014</v>
      </c>
    </row>
    <row x14ac:dyDescent="0.25" r="9564" customHeight="1" ht="15.75">
      <c r="A9564" s="9">
        <v>2013</v>
      </c>
      <c r="B9564" s="8" t="s">
        <v>222</v>
      </c>
      <c r="C9564" s="8" t="s">
        <v>111</v>
      </c>
      <c r="D9564" s="8" t="s">
        <v>214</v>
      </c>
      <c r="E9564" s="8" t="s">
        <v>209</v>
      </c>
      <c r="F9564" s="10">
        <v>-0.007101484573769344</v>
      </c>
      <c r="G9564" s="10">
        <v>-0.1407031323190115</v>
      </c>
      <c r="H9564" s="9">
        <v>-68282391.16723955</v>
      </c>
      <c r="I9564" s="9">
        <v>-65769133.76599642</v>
      </c>
      <c r="J9564" s="9">
        <v>-15732.801027248703</v>
      </c>
      <c r="K9564" s="9">
        <v>-875124.2220949507</v>
      </c>
      <c r="L9564" s="9">
        <v>-204927.02353968305</v>
      </c>
      <c r="M9564" s="9">
        <v>-2801.609646901915</v>
      </c>
      <c r="N9564" s="9">
        <v>-6821.607146369895</v>
      </c>
      <c r="O9564" s="9">
        <v>-1409515.3503381559</v>
      </c>
      <c r="P9564" s="9">
        <v>1665.2125501941377</v>
      </c>
      <c r="Q9564" s="9">
        <v>-29432275.711638566</v>
      </c>
      <c r="R9564" s="9">
        <v>-17540479.621267866</v>
      </c>
      <c r="S9564" s="9">
        <v>-17531159.954573285</v>
      </c>
      <c r="T9564" s="9">
        <v>-218781.05552373768</v>
      </c>
      <c r="U9564" s="9">
        <v>-218781.05552373768</v>
      </c>
      <c r="V9564" s="9">
        <v>-2833199.504012828</v>
      </c>
      <c r="W9564" s="9">
        <v>918891.2063515993</v>
      </c>
      <c r="X9564" s="9">
        <v>-1270.4379437140205</v>
      </c>
      <c r="Y9564" s="9">
        <v>-1409515.3503381559</v>
      </c>
      <c r="Z9564" s="9">
        <v>-6821.607146369895</v>
      </c>
      <c r="AA9564" s="9">
        <v>-56.522595963538386</v>
      </c>
      <c r="AB9564" s="9">
        <v>-9.443974952060707</v>
      </c>
      <c r="AC9564" s="9">
        <v>-7785.564973611992</v>
      </c>
      <c r="AD9564" s="9">
        <v>-67.37095286264734</v>
      </c>
      <c r="AE9564" s="9">
        <v>832.6062750970689</v>
      </c>
      <c r="AF9564" s="9">
        <v>832.6062750970689</v>
      </c>
      <c r="AG9564" s="9">
        <v>-2744.385675659997</v>
      </c>
      <c r="AH9564" s="11">
        <v>0.03246030963622218</v>
      </c>
    </row>
    <row x14ac:dyDescent="0.25" r="9565" customHeight="1" ht="15.75">
      <c r="A9565" s="9">
        <v>2013</v>
      </c>
      <c r="B9565" s="8" t="s">
        <v>224</v>
      </c>
      <c r="C9565" s="8" t="s">
        <v>44</v>
      </c>
      <c r="D9565" s="8" t="s">
        <v>212</v>
      </c>
      <c r="E9565" s="8" t="s">
        <v>209</v>
      </c>
      <c r="F9565" s="10">
        <v>-0.007029112297968658</v>
      </c>
      <c r="G9565" s="10">
        <v>-0.07211672150800011</v>
      </c>
      <c r="H9565" s="9">
        <v>-3410284.2008014447</v>
      </c>
      <c r="I9565" s="9">
        <v>-3330704.0938944835</v>
      </c>
      <c r="J9565" s="9">
        <v>-732.6728714869048</v>
      </c>
      <c r="K9565" s="9">
        <v>-44078.05155131334</v>
      </c>
      <c r="L9565" s="9">
        <v>-9885.141652506798</v>
      </c>
      <c r="M9565" s="9">
        <v>-133.9456099573331</v>
      </c>
      <c r="N9565" s="9">
        <v>-7326.517536828722</v>
      </c>
      <c r="O9565" s="9">
        <v>-17381.93707965241</v>
      </c>
      <c r="P9565" s="9">
        <v>-41.84060521499448</v>
      </c>
      <c r="Q9565" s="9">
        <v>-1418197.4985679432</v>
      </c>
      <c r="R9565" s="9">
        <v>-801699.0643108952</v>
      </c>
      <c r="S9565" s="9">
        <v>-799053.1327670233</v>
      </c>
      <c r="T9565" s="9">
        <v>-11019.512887828336</v>
      </c>
      <c r="U9565" s="9">
        <v>-11019.512887828336</v>
      </c>
      <c r="V9565" s="9">
        <v>-128545.68453499285</v>
      </c>
      <c r="W9565" s="9">
        <v>-213243.52475984342</v>
      </c>
      <c r="X9565" s="9">
        <v>-2259.615315782459</v>
      </c>
      <c r="Y9565" s="9">
        <v>-17381.93707965241</v>
      </c>
      <c r="Z9565" s="9">
        <v>-7326.517536828722</v>
      </c>
      <c r="AA9565" s="9">
        <v>-1.7343164314862942</v>
      </c>
      <c r="AB9565" s="9">
        <v>-7.844996181178642</v>
      </c>
      <c r="AC9565" s="9">
        <v>-352.52327916772316</v>
      </c>
      <c r="AD9565" s="9">
        <v>-2.067183018804563</v>
      </c>
      <c r="AE9565" s="9">
        <v>-20.92030260749724</v>
      </c>
      <c r="AF9565" s="9">
        <v>-20.92030260749724</v>
      </c>
      <c r="AG9565" s="9">
        <v>-132.18977281100354</v>
      </c>
      <c r="AH9565" s="11">
        <v>0.11510787170628657</v>
      </c>
    </row>
    <row x14ac:dyDescent="0.25" r="9566" customHeight="1" ht="15.75">
      <c r="A9566" s="9">
        <v>2013</v>
      </c>
      <c r="B9566" s="8" t="s">
        <v>2463</v>
      </c>
      <c r="C9566" s="8" t="s">
        <v>106</v>
      </c>
      <c r="D9566" s="8" t="s">
        <v>212</v>
      </c>
      <c r="E9566" s="8" t="s">
        <v>209</v>
      </c>
      <c r="F9566" s="10">
        <v>-0.006668782365611814</v>
      </c>
      <c r="G9566" s="10">
        <v>-0.03105190008291576</v>
      </c>
      <c r="H9566" s="9">
        <v>-58973302.85897237</v>
      </c>
      <c r="I9566" s="9">
        <v>-56746628.48231783</v>
      </c>
      <c r="J9566" s="9">
        <v>-14146.649442440039</v>
      </c>
      <c r="K9566" s="9">
        <v>-753514.1129279285</v>
      </c>
      <c r="L9566" s="9">
        <v>-175902.4255099644</v>
      </c>
      <c r="M9566" s="9">
        <v>-2493.6607995112827</v>
      </c>
      <c r="N9566" s="9">
        <v>-9198.154560441137</v>
      </c>
      <c r="O9566" s="9">
        <v>-1275084.6302993647</v>
      </c>
      <c r="P9566" s="9">
        <v>3665.2568851243213</v>
      </c>
      <c r="Q9566" s="9">
        <v>-25275895.964441273</v>
      </c>
      <c r="R9566" s="9">
        <v>-15453338.058751488</v>
      </c>
      <c r="S9566" s="9">
        <v>-15443293.614304947</v>
      </c>
      <c r="T9566" s="9">
        <v>-188378.5282319821</v>
      </c>
      <c r="U9566" s="9">
        <v>-188378.5282319821</v>
      </c>
      <c r="V9566" s="9">
        <v>-2501755.6308764326</v>
      </c>
      <c r="W9566" s="9">
        <v>1369001.5952272234</v>
      </c>
      <c r="X9566" s="9">
        <v>-1104.2975062059706</v>
      </c>
      <c r="Y9566" s="9">
        <v>-1275084.6302993647</v>
      </c>
      <c r="Z9566" s="9">
        <v>-9198.154560441137</v>
      </c>
      <c r="AA9566" s="9">
        <v>-132.41834860416714</v>
      </c>
      <c r="AB9566" s="9">
        <v>-49.36328031585627</v>
      </c>
      <c r="AC9566" s="9">
        <v>-6843.089604323886</v>
      </c>
      <c r="AD9566" s="9">
        <v>-157.83334381378742</v>
      </c>
      <c r="AE9566" s="9">
        <v>1832.6284425621607</v>
      </c>
      <c r="AF9566" s="9">
        <v>1832.6284425621607</v>
      </c>
      <c r="AG9566" s="9">
        <v>-2359.599303515677</v>
      </c>
      <c r="AH9566" s="11">
        <v>0.08139916329281899</v>
      </c>
    </row>
    <row x14ac:dyDescent="0.25" r="9567" customHeight="1" ht="15.75">
      <c r="A9567" s="9">
        <v>2013</v>
      </c>
      <c r="B9567" s="8" t="s">
        <v>234</v>
      </c>
      <c r="C9567" s="8" t="s">
        <v>111</v>
      </c>
      <c r="D9567" s="8" t="s">
        <v>214</v>
      </c>
      <c r="E9567" s="8" t="s">
        <v>209</v>
      </c>
      <c r="F9567" s="10">
        <v>-0.006349877551562415</v>
      </c>
      <c r="G9567" s="10">
        <v>-0.6011073840468403</v>
      </c>
      <c r="H9567" s="9">
        <v>-410650661.33080107</v>
      </c>
      <c r="I9567" s="9">
        <v>-400742350.47489387</v>
      </c>
      <c r="J9567" s="9">
        <v>-92197.21346429098</v>
      </c>
      <c r="K9567" s="9">
        <v>-5345708.343140233</v>
      </c>
      <c r="L9567" s="9">
        <v>-1245048.9881486532</v>
      </c>
      <c r="M9567" s="9">
        <v>-16755.15819292302</v>
      </c>
      <c r="N9567" s="9">
        <v>-45881.15135820821</v>
      </c>
      <c r="O9567" s="9">
        <v>-3166072.991741195</v>
      </c>
      <c r="P9567" s="9">
        <v>3352.9901383613014</v>
      </c>
      <c r="Q9567" s="9">
        <v>-178742140.9943964</v>
      </c>
      <c r="R9567" s="9">
        <v>-104315849.53297837</v>
      </c>
      <c r="S9567" s="9">
        <v>-104226794.9753131</v>
      </c>
      <c r="T9567" s="9">
        <v>-1336427.0857850583</v>
      </c>
      <c r="U9567" s="9">
        <v>-1336427.0857850583</v>
      </c>
      <c r="V9567" s="9">
        <v>-16811423.11499062</v>
      </c>
      <c r="W9567" s="9">
        <v>-601630.6276794007</v>
      </c>
      <c r="X9567" s="9">
        <v>-8544.783411893228</v>
      </c>
      <c r="Y9567" s="9">
        <v>-3166072.991741195</v>
      </c>
      <c r="Z9567" s="9">
        <v>-45881.15135820821</v>
      </c>
      <c r="AA9567" s="9">
        <v>-114.6827</v>
      </c>
      <c r="AB9567" s="9">
        <v>-63.57485010143564</v>
      </c>
      <c r="AC9567" s="9">
        <v>-45867.97382699333</v>
      </c>
      <c r="AD9567" s="9">
        <v>-136.69369999999998</v>
      </c>
      <c r="AE9567" s="9">
        <v>1676.4950691806507</v>
      </c>
      <c r="AF9567" s="9">
        <v>1676.4950691806507</v>
      </c>
      <c r="AG9567" s="9">
        <v>-16639.05242292302</v>
      </c>
      <c r="AH9567" s="11">
        <v>0.002942718957094402</v>
      </c>
    </row>
    <row x14ac:dyDescent="0.25" r="9568" customHeight="1" ht="15.75">
      <c r="A9568" s="9">
        <v>2013</v>
      </c>
      <c r="B9568" s="8" t="s">
        <v>242</v>
      </c>
      <c r="C9568" s="8" t="s">
        <v>111</v>
      </c>
      <c r="D9568" s="8" t="s">
        <v>212</v>
      </c>
      <c r="E9568" s="8" t="s">
        <v>209</v>
      </c>
      <c r="F9568" s="10">
        <v>-0.0059273245955467945</v>
      </c>
      <c r="G9568" s="10">
        <v>-0.09005119155212364</v>
      </c>
      <c r="H9568" s="9">
        <v>-73430465.0300291</v>
      </c>
      <c r="I9568" s="9">
        <v>-71542375.07619599</v>
      </c>
      <c r="J9568" s="9">
        <v>-17252.72845495272</v>
      </c>
      <c r="K9568" s="9">
        <v>-952026.6559903967</v>
      </c>
      <c r="L9568" s="9">
        <v>-222886.36170873485</v>
      </c>
      <c r="M9568" s="9">
        <v>-3060.4212601183604</v>
      </c>
      <c r="N9568" s="9">
        <v>-8789.10594111188</v>
      </c>
      <c r="O9568" s="9">
        <v>-686220.1762831095</v>
      </c>
      <c r="P9568" s="9">
        <v>2145.4958053270093</v>
      </c>
      <c r="Q9568" s="9">
        <v>-32014575.950420838</v>
      </c>
      <c r="R9568" s="9">
        <v>-19165571.231026784</v>
      </c>
      <c r="S9568" s="9">
        <v>-19155072.447272494</v>
      </c>
      <c r="T9568" s="9">
        <v>-238006.6639975992</v>
      </c>
      <c r="U9568" s="9">
        <v>-238006.6639975992</v>
      </c>
      <c r="V9568" s="9">
        <v>-3096969.9968157853</v>
      </c>
      <c r="W9568" s="9">
        <v>1183919.2711761564</v>
      </c>
      <c r="X9568" s="9">
        <v>-1636.8596782728584</v>
      </c>
      <c r="Y9568" s="9">
        <v>-686220.1762831095</v>
      </c>
      <c r="Z9568" s="9">
        <v>-8789.10594111188</v>
      </c>
      <c r="AA9568" s="9">
        <v>-72.82493308846783</v>
      </c>
      <c r="AB9568" s="9">
        <v>-12.167821244739812</v>
      </c>
      <c r="AC9568" s="9">
        <v>-8522.213972304646</v>
      </c>
      <c r="AD9568" s="9">
        <v>-86.80219035752641</v>
      </c>
      <c r="AE9568" s="9">
        <v>1072.7479026635046</v>
      </c>
      <c r="AF9568" s="9">
        <v>1072.7479026635046</v>
      </c>
      <c r="AG9568" s="9">
        <v>-2986.69265997697</v>
      </c>
      <c r="AH9568" s="11">
        <v>0.038451327407932126</v>
      </c>
    </row>
    <row x14ac:dyDescent="0.25" r="9569" customHeight="1" ht="15.75">
      <c r="A9569" s="9">
        <v>2013</v>
      </c>
      <c r="B9569" s="8" t="s">
        <v>2611</v>
      </c>
      <c r="C9569" s="8" t="s">
        <v>106</v>
      </c>
      <c r="D9569" s="8" t="s">
        <v>538</v>
      </c>
      <c r="E9569" s="8" t="s">
        <v>209</v>
      </c>
      <c r="F9569" s="10">
        <v>-0.005340284549767265</v>
      </c>
      <c r="G9569" s="10">
        <v>-0.020988964911086108</v>
      </c>
      <c r="H9569" s="9">
        <v>-23065025.408371456</v>
      </c>
      <c r="I9569" s="9">
        <v>-22563432.070524916</v>
      </c>
      <c r="J9569" s="9">
        <v>-5731.121654342927</v>
      </c>
      <c r="K9569" s="9">
        <v>-299501.4688895788</v>
      </c>
      <c r="L9569" s="9">
        <v>-69847.62383631473</v>
      </c>
      <c r="M9569" s="9">
        <v>-1003.4880621216757</v>
      </c>
      <c r="N9569" s="9">
        <v>-4492.430166344129</v>
      </c>
      <c r="O9569" s="9">
        <v>-122807.33721375802</v>
      </c>
      <c r="P9569" s="9">
        <v>1790.1319759235844</v>
      </c>
      <c r="Q9569" s="9">
        <v>-10038851.796180012</v>
      </c>
      <c r="R9569" s="9">
        <v>-6206820.563832631</v>
      </c>
      <c r="S9569" s="9">
        <v>-6202503.891503239</v>
      </c>
      <c r="T9569" s="9">
        <v>-74875.3672223947</v>
      </c>
      <c r="U9569" s="9">
        <v>-74875.3672223947</v>
      </c>
      <c r="V9569" s="9">
        <v>-1005820.4886435719</v>
      </c>
      <c r="W9569" s="9">
        <v>668628.0409574959</v>
      </c>
      <c r="X9569" s="9">
        <v>-539.3450824183988</v>
      </c>
      <c r="Y9569" s="9">
        <v>-122807.33721375802</v>
      </c>
      <c r="Z9569" s="9">
        <v>-4492.430166344129</v>
      </c>
      <c r="AA9569" s="9">
        <v>-64.67386255991588</v>
      </c>
      <c r="AB9569" s="9">
        <v>-24.109302376195185</v>
      </c>
      <c r="AC9569" s="9">
        <v>-2753.112707529696</v>
      </c>
      <c r="AD9569" s="9">
        <v>-77.08668845960526</v>
      </c>
      <c r="AE9569" s="9">
        <v>895.0659879617922</v>
      </c>
      <c r="AF9569" s="9">
        <v>895.0659879617922</v>
      </c>
      <c r="AG9569" s="9">
        <v>-938.0116771796296</v>
      </c>
      <c r="AH9569" s="11">
        <v>0.09857177073205983</v>
      </c>
    </row>
    <row x14ac:dyDescent="0.25" r="9570" customHeight="1" ht="15.75">
      <c r="A9570" s="9">
        <v>2013</v>
      </c>
      <c r="B9570" s="8" t="s">
        <v>241</v>
      </c>
      <c r="C9570" s="8" t="s">
        <v>111</v>
      </c>
      <c r="D9570" s="8" t="s">
        <v>214</v>
      </c>
      <c r="E9570" s="8" t="s">
        <v>209</v>
      </c>
      <c r="F9570" s="10">
        <v>-0.004982211666770056</v>
      </c>
      <c r="G9570" s="10">
        <v>-0.07397986797648493</v>
      </c>
      <c r="H9570" s="9">
        <v>-14116244.42340532</v>
      </c>
      <c r="I9570" s="9">
        <v>-13719987.155096145</v>
      </c>
      <c r="J9570" s="9">
        <v>-3138.3860506970045</v>
      </c>
      <c r="K9570" s="9">
        <v>-182344.5142853147</v>
      </c>
      <c r="L9570" s="9">
        <v>-42661.736763572095</v>
      </c>
      <c r="M9570" s="9">
        <v>-570.990495899718</v>
      </c>
      <c r="N9570" s="9">
        <v>-2010.1299155209776</v>
      </c>
      <c r="O9570" s="9">
        <v>-165548.38944981483</v>
      </c>
      <c r="P9570" s="9">
        <v>16.878651648179268</v>
      </c>
      <c r="Q9570" s="9">
        <v>-6124098.349305025</v>
      </c>
      <c r="R9570" s="9">
        <v>-3557642.2274602093</v>
      </c>
      <c r="S9570" s="9">
        <v>-3555644.79901132</v>
      </c>
      <c r="T9570" s="9">
        <v>-45586.12857132868</v>
      </c>
      <c r="U9570" s="9">
        <v>-45586.12857132868</v>
      </c>
      <c r="V9570" s="9">
        <v>-573217.3108405522</v>
      </c>
      <c r="W9570" s="9">
        <v>-44414.68560253476</v>
      </c>
      <c r="X9570" s="9">
        <v>-374.3612409330079</v>
      </c>
      <c r="Y9570" s="9">
        <v>-165548.38944981483</v>
      </c>
      <c r="Z9570" s="9">
        <v>-2010.1299155209776</v>
      </c>
      <c r="AA9570" s="9">
        <v>-0.6255420248568058</v>
      </c>
      <c r="AB9570" s="9">
        <v>-2.782865703820266</v>
      </c>
      <c r="AC9570" s="9">
        <v>-1564.2808869634525</v>
      </c>
      <c r="AD9570" s="9">
        <v>-0.7456020296275615</v>
      </c>
      <c r="AE9570" s="9">
        <v>8.439325824089634</v>
      </c>
      <c r="AF9570" s="9">
        <v>8.439325824089634</v>
      </c>
      <c r="AG9570" s="9">
        <v>-570.3571916745527</v>
      </c>
      <c r="AH9570" s="11">
        <v>0.005478374440493052</v>
      </c>
    </row>
    <row x14ac:dyDescent="0.25" r="9571" customHeight="1" ht="15.75">
      <c r="A9571" s="9">
        <v>2013</v>
      </c>
      <c r="B9571" s="8" t="s">
        <v>231</v>
      </c>
      <c r="C9571" s="8" t="s">
        <v>102</v>
      </c>
      <c r="D9571" s="8" t="s">
        <v>232</v>
      </c>
      <c r="E9571" s="8" t="s">
        <v>209</v>
      </c>
      <c r="F9571" s="10">
        <v>-0.004927376083174682</v>
      </c>
      <c r="G9571" s="13" t="s">
        <v>45</v>
      </c>
      <c r="H9571" s="9">
        <v>-18626120.918901917</v>
      </c>
      <c r="I9571" s="9">
        <v>-18214266.489594866</v>
      </c>
      <c r="J9571" s="9">
        <v>-4140.665441908509</v>
      </c>
      <c r="K9571" s="9">
        <v>-242108.2647975041</v>
      </c>
      <c r="L9571" s="9">
        <v>-56020.57983600734</v>
      </c>
      <c r="M9571" s="9">
        <v>-754.1373141872992</v>
      </c>
      <c r="N9571" s="9">
        <v>-10352.849310123327</v>
      </c>
      <c r="O9571" s="9">
        <v>-98507.73660853179</v>
      </c>
      <c r="P9571" s="9">
        <v>29.804001213343668</v>
      </c>
      <c r="Q9571" s="9">
        <v>-8041019.091235006</v>
      </c>
      <c r="R9571" s="9">
        <v>-4651793.1945268465</v>
      </c>
      <c r="S9571" s="9">
        <v>-4645921.121025014</v>
      </c>
      <c r="T9571" s="9">
        <v>-60527.06619937602</v>
      </c>
      <c r="U9571" s="9">
        <v>-60527.06619937602</v>
      </c>
      <c r="V9571" s="9">
        <v>-748794.4270077446</v>
      </c>
      <c r="W9571" s="9">
        <v>-302989.1002690718</v>
      </c>
      <c r="X9571" s="9">
        <v>-2900.94453544284</v>
      </c>
      <c r="Y9571" s="9">
        <v>-98507.73660853179</v>
      </c>
      <c r="Z9571" s="9">
        <v>-10352.849310123327</v>
      </c>
      <c r="AA9571" s="9">
        <v>-3.6415926432323458</v>
      </c>
      <c r="AB9571" s="9">
        <v>-12.688097106650543</v>
      </c>
      <c r="AC9571" s="9">
        <v>-2047.0052410280525</v>
      </c>
      <c r="AD9571" s="9">
        <v>-4.340521912164688</v>
      </c>
      <c r="AE9571" s="9">
        <v>14.902000606671834</v>
      </c>
      <c r="AF9571" s="9">
        <v>14.902000606671834</v>
      </c>
      <c r="AG9571" s="9">
        <v>-750.4505338981289</v>
      </c>
      <c r="AH9571" s="11">
        <v>0.01586517822828011</v>
      </c>
    </row>
    <row x14ac:dyDescent="0.25" r="9572" customHeight="1" ht="15.75">
      <c r="A9572" s="9">
        <v>2013</v>
      </c>
      <c r="B9572" s="8" t="s">
        <v>2303</v>
      </c>
      <c r="C9572" s="8" t="s">
        <v>106</v>
      </c>
      <c r="D9572" s="8" t="s">
        <v>42</v>
      </c>
      <c r="E9572" s="8" t="s">
        <v>209</v>
      </c>
      <c r="F9572" s="10">
        <v>-0.004646671775032395</v>
      </c>
      <c r="G9572" s="10">
        <v>-0.09578781959102493</v>
      </c>
      <c r="H9572" s="9">
        <v>-26820589.48548698</v>
      </c>
      <c r="I9572" s="9">
        <v>-26064465.83303849</v>
      </c>
      <c r="J9572" s="9">
        <v>-6723.900959418136</v>
      </c>
      <c r="K9572" s="9">
        <v>-345867.39464747306</v>
      </c>
      <c r="L9572" s="9">
        <v>-80593.62605363908</v>
      </c>
      <c r="M9572" s="9">
        <v>-1170.8597759588276</v>
      </c>
      <c r="N9572" s="9">
        <v>-6003.688049963224</v>
      </c>
      <c r="O9572" s="9">
        <v>-318156.5170782588</v>
      </c>
      <c r="P9572" s="9">
        <v>2392.3341162263505</v>
      </c>
      <c r="Q9572" s="9">
        <v>-11585525.31167559</v>
      </c>
      <c r="R9572" s="9">
        <v>-7230645.720448852</v>
      </c>
      <c r="S9572" s="9">
        <v>-7225344.503144182</v>
      </c>
      <c r="T9572" s="9">
        <v>-86466.84866186827</v>
      </c>
      <c r="U9572" s="9">
        <v>-86466.84866186827</v>
      </c>
      <c r="V9572" s="9">
        <v>-1172690.0653654297</v>
      </c>
      <c r="W9572" s="9">
        <v>893555.165184362</v>
      </c>
      <c r="X9572" s="9">
        <v>-720.7812934701341</v>
      </c>
      <c r="Y9572" s="9">
        <v>-318156.5170782588</v>
      </c>
      <c r="Z9572" s="9">
        <v>-6003.688049963224</v>
      </c>
      <c r="AA9572" s="9">
        <v>-86.43021291790242</v>
      </c>
      <c r="AB9572" s="9">
        <v>-32.21969517818995</v>
      </c>
      <c r="AC9572" s="9">
        <v>-3211.6747030944916</v>
      </c>
      <c r="AD9572" s="9">
        <v>-103.01872554043354</v>
      </c>
      <c r="AE9572" s="9">
        <v>1196.1670581131752</v>
      </c>
      <c r="AF9572" s="9">
        <v>1196.1670581131752</v>
      </c>
      <c r="AG9572" s="9">
        <v>-1083.3570713477834</v>
      </c>
      <c r="AH9572" s="11">
        <v>0.11077309060219256</v>
      </c>
    </row>
    <row x14ac:dyDescent="0.25" r="9573" customHeight="1" ht="15.75">
      <c r="A9573" s="9">
        <v>2013</v>
      </c>
      <c r="B9573" s="8" t="s">
        <v>2670</v>
      </c>
      <c r="C9573" s="8" t="s">
        <v>106</v>
      </c>
      <c r="D9573" s="8" t="s">
        <v>74</v>
      </c>
      <c r="E9573" s="8" t="s">
        <v>209</v>
      </c>
      <c r="F9573" s="10">
        <v>-0.004483934818038359</v>
      </c>
      <c r="G9573" s="10">
        <v>-0.02486090062527361</v>
      </c>
      <c r="H9573" s="9">
        <v>-50713751.18549564</v>
      </c>
      <c r="I9573" s="9">
        <v>-49610332.59793994</v>
      </c>
      <c r="J9573" s="9">
        <v>-12840.89992250781</v>
      </c>
      <c r="K9573" s="9">
        <v>-658269.9306617093</v>
      </c>
      <c r="L9573" s="9">
        <v>-153361.52657506298</v>
      </c>
      <c r="M9573" s="9">
        <v>-2233.4064234073007</v>
      </c>
      <c r="N9573" s="9">
        <v>-11764.087355143634</v>
      </c>
      <c r="O9573" s="9">
        <v>-269636.45977932645</v>
      </c>
      <c r="P9573" s="9">
        <v>4687.723161457319</v>
      </c>
      <c r="Q9573" s="9">
        <v>-22046996.858568363</v>
      </c>
      <c r="R9573" s="9">
        <v>-13787730.110830707</v>
      </c>
      <c r="S9573" s="9">
        <v>-13777509.71254704</v>
      </c>
      <c r="T9573" s="9">
        <v>-164567.48266542732</v>
      </c>
      <c r="U9573" s="9">
        <v>-164567.48266542732</v>
      </c>
      <c r="V9573" s="9">
        <v>-2236532.6723501636</v>
      </c>
      <c r="W9573" s="9">
        <v>1750900.6018280755</v>
      </c>
      <c r="X9573" s="9">
        <v>-1412.354211239876</v>
      </c>
      <c r="Y9573" s="9">
        <v>-269636.45977932645</v>
      </c>
      <c r="Z9573" s="9">
        <v>-11764.087355143634</v>
      </c>
      <c r="AA9573" s="9">
        <v>-169.3579956900153</v>
      </c>
      <c r="AB9573" s="9">
        <v>-63.13374470458179</v>
      </c>
      <c r="AC9573" s="9">
        <v>-6125.988065708421</v>
      </c>
      <c r="AD9573" s="9">
        <v>-201.86280106286512</v>
      </c>
      <c r="AE9573" s="9">
        <v>2343.8615807286596</v>
      </c>
      <c r="AF9573" s="9">
        <v>2343.8615807286596</v>
      </c>
      <c r="AG9573" s="9">
        <v>-2061.9469051430297</v>
      </c>
      <c r="AH9573" s="11">
        <v>0.11408636264640466</v>
      </c>
    </row>
    <row x14ac:dyDescent="0.25" r="9574" customHeight="1" ht="15.75">
      <c r="A9574" s="9">
        <v>2013</v>
      </c>
      <c r="B9574" s="8" t="s">
        <v>260</v>
      </c>
      <c r="C9574" s="8" t="s">
        <v>35</v>
      </c>
      <c r="D9574" s="8" t="s">
        <v>208</v>
      </c>
      <c r="E9574" s="8" t="s">
        <v>209</v>
      </c>
      <c r="F9574" s="10">
        <v>-0.003807098061927026</v>
      </c>
      <c r="G9574" s="10">
        <v>-0.014209242319006728</v>
      </c>
      <c r="H9574" s="9">
        <v>-8676745.650603255</v>
      </c>
      <c r="I9574" s="9">
        <v>-8126139.62882985</v>
      </c>
      <c r="J9574" s="9">
        <v>-2003.0330108977903</v>
      </c>
      <c r="K9574" s="9">
        <v>-107953.46412406027</v>
      </c>
      <c r="L9574" s="9">
        <v>-25315.063892088754</v>
      </c>
      <c r="M9574" s="9">
        <v>-350.439979519942</v>
      </c>
      <c r="N9574" s="9">
        <v>-2110.6019268686837</v>
      </c>
      <c r="O9574" s="9">
        <v>-413175.5095521058</v>
      </c>
      <c r="P9574" s="9">
        <v>302.0907121383043</v>
      </c>
      <c r="Q9574" s="9">
        <v>-3637032.0438467674</v>
      </c>
      <c r="R9574" s="9">
        <v>-2202193.8665907676</v>
      </c>
      <c r="S9574" s="9">
        <v>-2201147.1735845525</v>
      </c>
      <c r="T9574" s="9">
        <v>-26988.366031015066</v>
      </c>
      <c r="U9574" s="9">
        <v>-26988.366031015066</v>
      </c>
      <c r="V9574" s="9">
        <v>-356254.185299974</v>
      </c>
      <c r="W9574" s="9">
        <v>190621.97496430785</v>
      </c>
      <c r="X9574" s="9">
        <v>-428.35121811025215</v>
      </c>
      <c r="Y9574" s="9">
        <v>-413175.5095521058</v>
      </c>
      <c r="Z9574" s="9">
        <v>-2110.6019268686837</v>
      </c>
      <c r="AA9574" s="9">
        <v>-10.416935915880156</v>
      </c>
      <c r="AB9574" s="9">
        <v>-1.4085728957888053</v>
      </c>
      <c r="AC9574" s="9">
        <v>-987.1166535247204</v>
      </c>
      <c r="AD9574" s="9">
        <v>-12.416253829082741</v>
      </c>
      <c r="AE9574" s="9">
        <v>151.04535606915215</v>
      </c>
      <c r="AF9574" s="9">
        <v>151.04535606915215</v>
      </c>
      <c r="AG9574" s="9">
        <v>-339.89378235547065</v>
      </c>
      <c r="AH9574" s="11">
        <v>0.08570338790994593</v>
      </c>
    </row>
    <row x14ac:dyDescent="0.25" r="9575" customHeight="1" ht="15.75">
      <c r="A9575" s="9">
        <v>2013</v>
      </c>
      <c r="B9575" s="8" t="s">
        <v>248</v>
      </c>
      <c r="C9575" s="8" t="s">
        <v>35</v>
      </c>
      <c r="D9575" s="8" t="s">
        <v>214</v>
      </c>
      <c r="E9575" s="8" t="s">
        <v>209</v>
      </c>
      <c r="F9575" s="10">
        <v>-0.003552218623669252</v>
      </c>
      <c r="G9575" s="10">
        <v>-0.030362323954072682</v>
      </c>
      <c r="H9575" s="9">
        <v>-1855556.5070822951</v>
      </c>
      <c r="I9575" s="9">
        <v>-1800898.7603648745</v>
      </c>
      <c r="J9575" s="9">
        <v>-445.0049825718792</v>
      </c>
      <c r="K9575" s="9">
        <v>-23923.509558410435</v>
      </c>
      <c r="L9575" s="9">
        <v>-5610.100779859597</v>
      </c>
      <c r="M9575" s="9">
        <v>-77.75644127867865</v>
      </c>
      <c r="N9575" s="9">
        <v>-483.74671007512745</v>
      </c>
      <c r="O9575" s="9">
        <v>-24186.86697104969</v>
      </c>
      <c r="P9575" s="9">
        <v>69.23872582546413</v>
      </c>
      <c r="Q9575" s="9">
        <v>-806029.6638119718</v>
      </c>
      <c r="R9575" s="9">
        <v>-488709.44675101223</v>
      </c>
      <c r="S9575" s="9">
        <v>-488476.589875349</v>
      </c>
      <c r="T9575" s="9">
        <v>-5980.877389602609</v>
      </c>
      <c r="U9575" s="9">
        <v>-5980.877389602609</v>
      </c>
      <c r="V9575" s="9">
        <v>-79069.66495130982</v>
      </c>
      <c r="W9575" s="9">
        <v>43690.2629923281</v>
      </c>
      <c r="X9575" s="9">
        <v>-98.17743927910291</v>
      </c>
      <c r="Y9575" s="9">
        <v>-24186.86697104969</v>
      </c>
      <c r="Z9575" s="9">
        <v>-483.74671007512745</v>
      </c>
      <c r="AA9575" s="9">
        <v>-2.387545663737084</v>
      </c>
      <c r="AB9575" s="9">
        <v>-0.3228427376875148</v>
      </c>
      <c r="AC9575" s="9">
        <v>-219.2020674091249</v>
      </c>
      <c r="AD9575" s="9">
        <v>-2.8457862493225035</v>
      </c>
      <c r="AE9575" s="9">
        <v>34.619362912732065</v>
      </c>
      <c r="AF9575" s="9">
        <v>34.619362912732065</v>
      </c>
      <c r="AG9575" s="9">
        <v>-75.3392691359025</v>
      </c>
      <c r="AH9575" s="11">
        <v>0.04994177330064243</v>
      </c>
    </row>
    <row x14ac:dyDescent="0.25" r="9576" customHeight="1" ht="15.75">
      <c r="A9576" s="9">
        <v>2013</v>
      </c>
      <c r="B9576" s="8" t="s">
        <v>237</v>
      </c>
      <c r="C9576" s="8" t="s">
        <v>106</v>
      </c>
      <c r="D9576" s="8" t="s">
        <v>228</v>
      </c>
      <c r="E9576" s="8" t="s">
        <v>209</v>
      </c>
      <c r="F9576" s="10">
        <v>-0.0035482902356365827</v>
      </c>
      <c r="G9576" s="10">
        <v>-0.009141174539978392</v>
      </c>
      <c r="H9576" s="9">
        <v>-131925430.96096815</v>
      </c>
      <c r="I9576" s="9">
        <v>-129052671.60200106</v>
      </c>
      <c r="J9576" s="9">
        <v>-34429.40031351322</v>
      </c>
      <c r="K9576" s="9">
        <v>-1711324.9502834529</v>
      </c>
      <c r="L9576" s="9">
        <v>-398033.1066979455</v>
      </c>
      <c r="M9576" s="9">
        <v>-5925.455203379838</v>
      </c>
      <c r="N9576" s="9">
        <v>-38672.40500651987</v>
      </c>
      <c r="O9576" s="9">
        <v>-699784.1215802995</v>
      </c>
      <c r="P9576" s="9">
        <v>15410.080118034595</v>
      </c>
      <c r="Q9576" s="9">
        <v>-57242450.80777003</v>
      </c>
      <c r="R9576" s="9">
        <v>-36468529.15996683</v>
      </c>
      <c r="S9576" s="9">
        <v>-36438822.78611776</v>
      </c>
      <c r="T9576" s="9">
        <v>-427831.2375708632</v>
      </c>
      <c r="U9576" s="9">
        <v>-427831.2375708632</v>
      </c>
      <c r="V9576" s="9">
        <v>-5925023.301521354</v>
      </c>
      <c r="W9576" s="9">
        <v>5755783.2712326</v>
      </c>
      <c r="X9576" s="9">
        <v>-4642.8704939742875</v>
      </c>
      <c r="Y9576" s="9">
        <v>-699784.1215802995</v>
      </c>
      <c r="Z9576" s="9">
        <v>-38672.40500651987</v>
      </c>
      <c r="AA9576" s="9">
        <v>-556.735155281984</v>
      </c>
      <c r="AB9576" s="9">
        <v>-207.5412797514037</v>
      </c>
      <c r="AC9576" s="9">
        <v>-16246.707541626683</v>
      </c>
      <c r="AD9576" s="9">
        <v>-663.5890879406305</v>
      </c>
      <c r="AE9576" s="9">
        <v>7705.040059017298</v>
      </c>
      <c r="AF9576" s="9">
        <v>7705.040059017298</v>
      </c>
      <c r="AG9576" s="9">
        <v>-5361.811655660048</v>
      </c>
      <c r="AH9576" s="11">
        <v>0.13778013066054431</v>
      </c>
    </row>
    <row x14ac:dyDescent="0.25" r="9577" customHeight="1" ht="15.75">
      <c r="A9577" s="9">
        <v>2013</v>
      </c>
      <c r="B9577" s="8" t="s">
        <v>227</v>
      </c>
      <c r="C9577" s="8" t="s">
        <v>106</v>
      </c>
      <c r="D9577" s="8" t="s">
        <v>228</v>
      </c>
      <c r="E9577" s="8" t="s">
        <v>209</v>
      </c>
      <c r="F9577" s="10">
        <v>-0.0034145722248323145</v>
      </c>
      <c r="G9577" s="10">
        <v>-0.009932036808061982</v>
      </c>
      <c r="H9577" s="9">
        <v>-265821033.13097087</v>
      </c>
      <c r="I9577" s="9">
        <v>-230327456.25708064</v>
      </c>
      <c r="J9577" s="9">
        <v>-52162.03072990378</v>
      </c>
      <c r="K9577" s="9">
        <v>-2999467.258959792</v>
      </c>
      <c r="L9577" s="9">
        <v>-702006.4515532717</v>
      </c>
      <c r="M9577" s="9">
        <v>-9487.222986649216</v>
      </c>
      <c r="N9577" s="9">
        <v>-80973.85845488342</v>
      </c>
      <c r="O9577" s="9">
        <v>-31647906.745773096</v>
      </c>
      <c r="P9577" s="9">
        <v>-1573.305432508877</v>
      </c>
      <c r="Q9577" s="9">
        <v>-100745093.42612326</v>
      </c>
      <c r="R9577" s="9">
        <v>-57739896.25994118</v>
      </c>
      <c r="S9577" s="9">
        <v>-57714226.50474793</v>
      </c>
      <c r="T9577" s="9">
        <v>-749866.814739948</v>
      </c>
      <c r="U9577" s="9">
        <v>-749866.814739948</v>
      </c>
      <c r="V9577" s="9">
        <v>-9291403.750891037</v>
      </c>
      <c r="W9577" s="9">
        <v>-7055153.236990979</v>
      </c>
      <c r="X9577" s="9">
        <v>-9721.43155151706</v>
      </c>
      <c r="Y9577" s="9">
        <v>-31647906.745773096</v>
      </c>
      <c r="Z9577" s="9">
        <v>-80973.85845488342</v>
      </c>
      <c r="AA9577" s="9">
        <v>-20.8514</v>
      </c>
      <c r="AB9577" s="9">
        <v>-434.51353424120316</v>
      </c>
      <c r="AC9577" s="9">
        <v>-25404.65040359009</v>
      </c>
      <c r="AD9577" s="9">
        <v>-24.8534</v>
      </c>
      <c r="AE9577" s="9">
        <v>-786.6527162544385</v>
      </c>
      <c r="AF9577" s="9">
        <v>-786.6527162544385</v>
      </c>
      <c r="AG9577" s="9">
        <v>-9466.112846649217</v>
      </c>
      <c r="AH9577" s="11">
        <v>0.03595673556760216</v>
      </c>
    </row>
    <row x14ac:dyDescent="0.25" r="9578" customHeight="1" ht="15.75">
      <c r="A9578" s="9">
        <v>2013</v>
      </c>
      <c r="B9578" s="8" t="s">
        <v>243</v>
      </c>
      <c r="C9578" s="8" t="s">
        <v>47</v>
      </c>
      <c r="D9578" s="8" t="s">
        <v>212</v>
      </c>
      <c r="E9578" s="8" t="s">
        <v>209</v>
      </c>
      <c r="F9578" s="10">
        <v>-0.003287847797164982</v>
      </c>
      <c r="G9578" s="10">
        <v>-0.042107817219529185</v>
      </c>
      <c r="H9578" s="9">
        <v>-45726667.52151619</v>
      </c>
      <c r="I9578" s="9">
        <v>-44388706.97052064</v>
      </c>
      <c r="J9578" s="9">
        <v>-11633.430823852206</v>
      </c>
      <c r="K9578" s="9">
        <v>-591186.9056652947</v>
      </c>
      <c r="L9578" s="9">
        <v>-138099.95952049785</v>
      </c>
      <c r="M9578" s="9">
        <v>-2004.5255169576565</v>
      </c>
      <c r="N9578" s="9">
        <v>-17100.55791439582</v>
      </c>
      <c r="O9578" s="9">
        <v>-582126.6340398695</v>
      </c>
      <c r="P9578" s="9">
        <v>4191.4624853156465</v>
      </c>
      <c r="Q9578" s="9">
        <v>-19855880.878721237</v>
      </c>
      <c r="R9578" s="9">
        <v>-12477420.18576726</v>
      </c>
      <c r="S9578" s="9">
        <v>-12469315.560127012</v>
      </c>
      <c r="T9578" s="9">
        <v>-147796.72641632368</v>
      </c>
      <c r="U9578" s="9">
        <v>-147796.72641632368</v>
      </c>
      <c r="V9578" s="9">
        <v>-2025044.4278389069</v>
      </c>
      <c r="W9578" s="9">
        <v>2003291.1628623158</v>
      </c>
      <c r="X9578" s="9">
        <v>-3864.8322862857794</v>
      </c>
      <c r="Y9578" s="9">
        <v>-582126.6340398695</v>
      </c>
      <c r="Z9578" s="9">
        <v>-17100.55791439582</v>
      </c>
      <c r="AA9578" s="9">
        <v>-136.18359016217372</v>
      </c>
      <c r="AB9578" s="9">
        <v>-35.24718537834309</v>
      </c>
      <c r="AC9578" s="9">
        <v>-5603.213256703192</v>
      </c>
      <c r="AD9578" s="9">
        <v>-162.32124652237107</v>
      </c>
      <c r="AE9578" s="9">
        <v>2095.7312426578233</v>
      </c>
      <c r="AF9578" s="9">
        <v>2095.7312426578233</v>
      </c>
      <c r="AG9578" s="9">
        <v>-1866.6520574285069</v>
      </c>
      <c r="AH9578" s="11">
        <v>0.09687521596192086</v>
      </c>
    </row>
    <row x14ac:dyDescent="0.25" r="9579" customHeight="1" ht="15.75">
      <c r="A9579" s="9">
        <v>2013</v>
      </c>
      <c r="B9579" s="8" t="s">
        <v>258</v>
      </c>
      <c r="C9579" s="8" t="s">
        <v>133</v>
      </c>
      <c r="D9579" s="8" t="s">
        <v>212</v>
      </c>
      <c r="E9579" s="8" t="s">
        <v>209</v>
      </c>
      <c r="F9579" s="10">
        <v>-0.002812347432717403</v>
      </c>
      <c r="G9579" s="10">
        <v>-0.019753060236661086</v>
      </c>
      <c r="H9579" s="9">
        <v>-80328545.37469496</v>
      </c>
      <c r="I9579" s="9">
        <v>-78577846.88835604</v>
      </c>
      <c r="J9579" s="9">
        <v>-19292.535505682008</v>
      </c>
      <c r="K9579" s="9">
        <v>-1043243.3742942709</v>
      </c>
      <c r="L9579" s="9">
        <v>-244023.5655804719</v>
      </c>
      <c r="M9579" s="9">
        <v>-3399.1334624608376</v>
      </c>
      <c r="N9579" s="9">
        <v>-15091.94436035795</v>
      </c>
      <c r="O9579" s="9">
        <v>-429074.7911766884</v>
      </c>
      <c r="P9579" s="9">
        <v>3426.858041053757</v>
      </c>
      <c r="Q9579" s="9">
        <v>-35058292.527064905</v>
      </c>
      <c r="R9579" s="9">
        <v>-21239100.715328988</v>
      </c>
      <c r="S9579" s="9">
        <v>-21226492.083787214</v>
      </c>
      <c r="T9579" s="9">
        <v>-260810.84357356772</v>
      </c>
      <c r="U9579" s="9">
        <v>-260810.84357356772</v>
      </c>
      <c r="V9579" s="9">
        <v>-3435721.656433147</v>
      </c>
      <c r="W9579" s="9">
        <v>1609503.7251882295</v>
      </c>
      <c r="X9579" s="9">
        <v>-3050.7690324891914</v>
      </c>
      <c r="Y9579" s="9">
        <v>-429074.7911766884</v>
      </c>
      <c r="Z9579" s="9">
        <v>-15091.94436035795</v>
      </c>
      <c r="AA9579" s="9">
        <v>-128.81631203919554</v>
      </c>
      <c r="AB9579" s="9">
        <v>-31.23524402201343</v>
      </c>
      <c r="AC9579" s="9">
        <v>-9447.473367434804</v>
      </c>
      <c r="AD9579" s="9">
        <v>-153.53996996052743</v>
      </c>
      <c r="AE9579" s="9">
        <v>1713.4290205268785</v>
      </c>
      <c r="AF9579" s="9">
        <v>1713.4290205268785</v>
      </c>
      <c r="AG9579" s="9">
        <v>-3268.7186998342945</v>
      </c>
      <c r="AH9579" s="11">
        <v>0.06157358516438506</v>
      </c>
    </row>
    <row x14ac:dyDescent="0.25" r="9580" customHeight="1" ht="15.75">
      <c r="A9580" s="9">
        <v>2013</v>
      </c>
      <c r="B9580" s="8" t="s">
        <v>262</v>
      </c>
      <c r="C9580" s="8" t="s">
        <v>35</v>
      </c>
      <c r="D9580" s="8" t="s">
        <v>212</v>
      </c>
      <c r="E9580" s="8" t="s">
        <v>209</v>
      </c>
      <c r="F9580" s="10">
        <v>-0.002630066780691424</v>
      </c>
      <c r="G9580" s="10">
        <v>-0.013337850164269987</v>
      </c>
      <c r="H9580" s="9">
        <v>-432215.85295784427</v>
      </c>
      <c r="I9580" s="9">
        <v>-396709.37588054605</v>
      </c>
      <c r="J9580" s="9">
        <v>-101.15533689567125</v>
      </c>
      <c r="K9580" s="9">
        <v>-5267.343779556991</v>
      </c>
      <c r="L9580" s="9">
        <v>-1235.3230184387082</v>
      </c>
      <c r="M9580" s="9">
        <v>-17.39267822835095</v>
      </c>
      <c r="N9580" s="9">
        <v>-152.18696039062942</v>
      </c>
      <c r="O9580" s="9">
        <v>-28754.857842056685</v>
      </c>
      <c r="P9580" s="9">
        <v>21.78253826896537</v>
      </c>
      <c r="Q9580" s="9">
        <v>-177549.59218378554</v>
      </c>
      <c r="R9580" s="9">
        <v>-109547.48128605988</v>
      </c>
      <c r="S9580" s="9">
        <v>-109493.64612303427</v>
      </c>
      <c r="T9580" s="9">
        <v>-1316.8359448892477</v>
      </c>
      <c r="U9580" s="9">
        <v>-1316.8359448892477</v>
      </c>
      <c r="V9580" s="9">
        <v>-17752.371876495617</v>
      </c>
      <c r="W9580" s="9">
        <v>13744.97890112161</v>
      </c>
      <c r="X9580" s="9">
        <v>-30.886672201867427</v>
      </c>
      <c r="Y9580" s="9">
        <v>-28754.857842056685</v>
      </c>
      <c r="Z9580" s="9">
        <v>-152.18696039062942</v>
      </c>
      <c r="AA9580" s="9">
        <v>-0.7511230769952828</v>
      </c>
      <c r="AB9580" s="9">
        <v>-0.10156648905213589</v>
      </c>
      <c r="AC9580" s="9">
        <v>-49.53935342191001</v>
      </c>
      <c r="AD9580" s="9">
        <v>-0.8952857976823888</v>
      </c>
      <c r="AE9580" s="9">
        <v>10.891269134482686</v>
      </c>
      <c r="AF9580" s="9">
        <v>10.891269134482686</v>
      </c>
      <c r="AG9580" s="9">
        <v>-16.632234646020688</v>
      </c>
      <c r="AH9580" s="11">
        <v>0.1194382360514681</v>
      </c>
    </row>
    <row x14ac:dyDescent="0.25" r="9581" customHeight="1" ht="15.75">
      <c r="A9581" s="9">
        <v>2013</v>
      </c>
      <c r="B9581" s="8" t="s">
        <v>2465</v>
      </c>
      <c r="C9581" s="8" t="s">
        <v>72</v>
      </c>
      <c r="D9581" s="8" t="s">
        <v>208</v>
      </c>
      <c r="E9581" s="8" t="s">
        <v>209</v>
      </c>
      <c r="F9581" s="10">
        <v>-0.0025882490942737506</v>
      </c>
      <c r="G9581" s="10">
        <v>-0.00960737494927442</v>
      </c>
      <c r="H9581" s="9">
        <v>-59976835.49034775</v>
      </c>
      <c r="I9581" s="9">
        <v>-56057401.84427289</v>
      </c>
      <c r="J9581" s="9">
        <v>-17034.97819491437</v>
      </c>
      <c r="K9581" s="9">
        <v>-742670.5477220917</v>
      </c>
      <c r="L9581" s="9">
        <v>-173857.85270752548</v>
      </c>
      <c r="M9581" s="9">
        <v>-2716.7822596173223</v>
      </c>
      <c r="N9581" s="9">
        <v>-51224.60243732145</v>
      </c>
      <c r="O9581" s="9">
        <v>-2941698.295165644</v>
      </c>
      <c r="P9581" s="9">
        <v>9769.412412261554</v>
      </c>
      <c r="Q9581" s="9">
        <v>-25044891.929285314</v>
      </c>
      <c r="R9581" s="9">
        <v>-17120942.07689184</v>
      </c>
      <c r="S9581" s="9">
        <v>-17110240.050075796</v>
      </c>
      <c r="T9581" s="9">
        <v>-185667.63693052292</v>
      </c>
      <c r="U9581" s="9">
        <v>-185667.63693052292</v>
      </c>
      <c r="V9581" s="9">
        <v>-2798848.0586854196</v>
      </c>
      <c r="W9581" s="9">
        <v>5476100.2477415055</v>
      </c>
      <c r="X9581" s="9">
        <v>-12326.498052822119</v>
      </c>
      <c r="Y9581" s="9">
        <v>-2941698.295165644</v>
      </c>
      <c r="Z9581" s="9">
        <v>-51224.60243732145</v>
      </c>
      <c r="AA9581" s="9">
        <v>-329.45255090813805</v>
      </c>
      <c r="AB9581" s="9">
        <v>-71.81062156422949</v>
      </c>
      <c r="AC9581" s="9">
        <v>-8021.177028845728</v>
      </c>
      <c r="AD9581" s="9">
        <v>-392.6842336121468</v>
      </c>
      <c r="AE9581" s="9">
        <v>4884.706206130777</v>
      </c>
      <c r="AF9581" s="9">
        <v>4884.706206130777</v>
      </c>
      <c r="AG9581" s="9">
        <v>-2383.241611362149</v>
      </c>
      <c r="AH9581" s="11">
        <v>0.16318498370166157</v>
      </c>
    </row>
    <row x14ac:dyDescent="0.25" r="9582" customHeight="1" ht="15.75">
      <c r="A9582" s="9">
        <v>2013</v>
      </c>
      <c r="B9582" s="8" t="s">
        <v>267</v>
      </c>
      <c r="C9582" s="8" t="s">
        <v>106</v>
      </c>
      <c r="D9582" s="8" t="s">
        <v>208</v>
      </c>
      <c r="E9582" s="8" t="s">
        <v>209</v>
      </c>
      <c r="F9582" s="10">
        <v>-0.002562737570819857</v>
      </c>
      <c r="G9582" s="10">
        <v>-0.019581347319513685</v>
      </c>
      <c r="H9582" s="9">
        <v>-5827408.962287272</v>
      </c>
      <c r="I9582" s="9">
        <v>-5700321.744226682</v>
      </c>
      <c r="J9582" s="9">
        <v>-1604.2931430666838</v>
      </c>
      <c r="K9582" s="9">
        <v>-75504.6035410757</v>
      </c>
      <c r="L9582" s="9">
        <v>-17507.216411048154</v>
      </c>
      <c r="M9582" s="9">
        <v>-271.1443008097329</v>
      </c>
      <c r="N9582" s="9">
        <v>-2365.174334166905</v>
      </c>
      <c r="O9582" s="9">
        <v>-30777.25489363933</v>
      </c>
      <c r="P9582" s="9">
        <v>942.4685632167528</v>
      </c>
      <c r="Q9582" s="9">
        <v>-2519555.430126403</v>
      </c>
      <c r="R9582" s="9">
        <v>-1659853.8714442176</v>
      </c>
      <c r="S9582" s="9">
        <v>-1658287.743785838</v>
      </c>
      <c r="T9582" s="9">
        <v>-18876.150885268926</v>
      </c>
      <c r="U9582" s="9">
        <v>-18876.150885268926</v>
      </c>
      <c r="V9582" s="9">
        <v>-270428.0021735727</v>
      </c>
      <c r="W9582" s="9">
        <v>352019.2463812751</v>
      </c>
      <c r="X9582" s="9">
        <v>-283.95436299752913</v>
      </c>
      <c r="Y9582" s="9">
        <v>-30777.25489363933</v>
      </c>
      <c r="Z9582" s="9">
        <v>-2365.174334166905</v>
      </c>
      <c r="AA9582" s="9">
        <v>-34.049490844424525</v>
      </c>
      <c r="AB9582" s="9">
        <v>-12.693063906044026</v>
      </c>
      <c r="AC9582" s="9">
        <v>-742.9448930087601</v>
      </c>
      <c r="AD9582" s="9">
        <v>-40.58459459570198</v>
      </c>
      <c r="AE9582" s="9">
        <v>471.2342816083764</v>
      </c>
      <c r="AF9582" s="9">
        <v>471.2342816083764</v>
      </c>
      <c r="AG9582" s="9">
        <v>-236.6722980351221</v>
      </c>
      <c r="AH9582" s="11">
        <v>0.17636098528887217</v>
      </c>
    </row>
    <row x14ac:dyDescent="0.25" r="9583" customHeight="1" ht="15.75">
      <c r="A9583" s="9">
        <v>2013</v>
      </c>
      <c r="B9583" s="8" t="s">
        <v>252</v>
      </c>
      <c r="C9583" s="8" t="s">
        <v>106</v>
      </c>
      <c r="D9583" s="8" t="s">
        <v>208</v>
      </c>
      <c r="E9583" s="8" t="s">
        <v>209</v>
      </c>
      <c r="F9583" s="10">
        <v>-0.002549708951848811</v>
      </c>
      <c r="G9583" s="13" t="s">
        <v>45</v>
      </c>
      <c r="H9583" s="9">
        <v>-10379872.792103365</v>
      </c>
      <c r="I9583" s="9">
        <v>-10153496.751645036</v>
      </c>
      <c r="J9583" s="9">
        <v>-2860.3277524923956</v>
      </c>
      <c r="K9583" s="9">
        <v>-134487.10662855796</v>
      </c>
      <c r="L9583" s="9">
        <v>-31181.682315693502</v>
      </c>
      <c r="M9583" s="9">
        <v>-483.2747044220662</v>
      </c>
      <c r="N9583" s="9">
        <v>-4234.4130392350025</v>
      </c>
      <c r="O9583" s="9">
        <v>-54816.55399508518</v>
      </c>
      <c r="P9583" s="9">
        <v>1687.3179771586663</v>
      </c>
      <c r="Q9583" s="9">
        <v>-4487578.355455418</v>
      </c>
      <c r="R9583" s="9">
        <v>-2958162.4851054256</v>
      </c>
      <c r="S9583" s="9">
        <v>-2955364.5525073824</v>
      </c>
      <c r="T9583" s="9">
        <v>-33621.77665713949</v>
      </c>
      <c r="U9583" s="9">
        <v>-33621.77665713949</v>
      </c>
      <c r="V9583" s="9">
        <v>-481975.9747429107</v>
      </c>
      <c r="W9583" s="9">
        <v>630226.2228224241</v>
      </c>
      <c r="X9583" s="9">
        <v>-508.36846986500285</v>
      </c>
      <c r="Y9583" s="9">
        <v>-54816.55399508518</v>
      </c>
      <c r="Z9583" s="9">
        <v>-4234.4130392350025</v>
      </c>
      <c r="AA9583" s="9">
        <v>-60.95939987515931</v>
      </c>
      <c r="AB9583" s="9">
        <v>-22.72461464474997</v>
      </c>
      <c r="AC9583" s="9">
        <v>-1324.1740741974675</v>
      </c>
      <c r="AD9583" s="9">
        <v>-72.65931059100512</v>
      </c>
      <c r="AE9583" s="9">
        <v>843.6589885793331</v>
      </c>
      <c r="AF9583" s="9">
        <v>843.6589885793331</v>
      </c>
      <c r="AG9583" s="9">
        <v>-421.55887403750705</v>
      </c>
      <c r="AH9583" s="11">
        <v>0.17701625023363776</v>
      </c>
    </row>
    <row x14ac:dyDescent="0.25" r="9584" customHeight="1" ht="15.75">
      <c r="A9584" s="9">
        <v>2013</v>
      </c>
      <c r="B9584" s="8" t="s">
        <v>2612</v>
      </c>
      <c r="C9584" s="8" t="s">
        <v>106</v>
      </c>
      <c r="D9584" s="8" t="s">
        <v>208</v>
      </c>
      <c r="E9584" s="8" t="s">
        <v>209</v>
      </c>
      <c r="F9584" s="10">
        <v>-0.002545721714694075</v>
      </c>
      <c r="G9584" s="10">
        <v>-0.00861168310785806</v>
      </c>
      <c r="H9584" s="9">
        <v>-10618205.271988988</v>
      </c>
      <c r="I9584" s="9">
        <v>-10386629.426518267</v>
      </c>
      <c r="J9584" s="9">
        <v>-2926.8659065123084</v>
      </c>
      <c r="K9584" s="9">
        <v>-137574.15885705652</v>
      </c>
      <c r="L9584" s="9">
        <v>-31896.874148241277</v>
      </c>
      <c r="M9584" s="9">
        <v>-494.46831557828676</v>
      </c>
      <c r="N9584" s="9">
        <v>-4338.423918294631</v>
      </c>
      <c r="O9584" s="9">
        <v>-56073.818288788294</v>
      </c>
      <c r="P9584" s="9">
        <v>1728.7639637526174</v>
      </c>
      <c r="Q9584" s="9">
        <v>-4590525.229102203</v>
      </c>
      <c r="R9584" s="9">
        <v>-3026590.610015795</v>
      </c>
      <c r="S9584" s="9">
        <v>-3023725.811517336</v>
      </c>
      <c r="T9584" s="9">
        <v>-34393.53971426413</v>
      </c>
      <c r="U9584" s="9">
        <v>-34393.53971426413</v>
      </c>
      <c r="V9584" s="9">
        <v>-493132.5652860018</v>
      </c>
      <c r="W9584" s="9">
        <v>645706.6171143405</v>
      </c>
      <c r="X9584" s="9">
        <v>-520.8556436354694</v>
      </c>
      <c r="Y9584" s="9">
        <v>-56073.818288788294</v>
      </c>
      <c r="Z9584" s="9">
        <v>-4338.423918294631</v>
      </c>
      <c r="AA9584" s="9">
        <v>-62.45675988921882</v>
      </c>
      <c r="AB9584" s="9">
        <v>-23.282804675715575</v>
      </c>
      <c r="AC9584" s="9">
        <v>-1354.8396988799589</v>
      </c>
      <c r="AD9584" s="9">
        <v>-74.44405825175821</v>
      </c>
      <c r="AE9584" s="9">
        <v>864.3819818763087</v>
      </c>
      <c r="AF9584" s="9">
        <v>864.3819818763087</v>
      </c>
      <c r="AG9584" s="9">
        <v>-431.23654479993166</v>
      </c>
      <c r="AH9584" s="11">
        <v>0.17721775964983874</v>
      </c>
    </row>
    <row x14ac:dyDescent="0.25" r="9585" customHeight="1" ht="15.75">
      <c r="A9585" s="9">
        <v>2013</v>
      </c>
      <c r="B9585" s="8" t="s">
        <v>246</v>
      </c>
      <c r="C9585" s="8" t="s">
        <v>113</v>
      </c>
      <c r="D9585" s="8" t="s">
        <v>212</v>
      </c>
      <c r="E9585" s="8" t="s">
        <v>209</v>
      </c>
      <c r="F9585" s="10">
        <v>-0.0024641971407428137</v>
      </c>
      <c r="G9585" s="10">
        <v>-0.03469754206693814</v>
      </c>
      <c r="H9585" s="9">
        <v>-10289095.1370331</v>
      </c>
      <c r="I9585" s="9">
        <v>-9474677.073692305</v>
      </c>
      <c r="J9585" s="9">
        <v>-2339.7449511841405</v>
      </c>
      <c r="K9585" s="9">
        <v>-126325.75438310066</v>
      </c>
      <c r="L9585" s="9">
        <v>-29596.39208037697</v>
      </c>
      <c r="M9585" s="9">
        <v>-413.36130862850786</v>
      </c>
      <c r="N9585" s="9">
        <v>-1531.1634748723377</v>
      </c>
      <c r="O9585" s="9">
        <v>-654713.2487932111</v>
      </c>
      <c r="P9585" s="9">
        <v>501.6016505808956</v>
      </c>
      <c r="Q9585" s="9">
        <v>-4252435.542159113</v>
      </c>
      <c r="R9585" s="9">
        <v>-2587525.8792797965</v>
      </c>
      <c r="S9585" s="9">
        <v>-2586303.0757842157</v>
      </c>
      <c r="T9585" s="9">
        <v>-31581.438595775166</v>
      </c>
      <c r="U9585" s="9">
        <v>-31581.438595775166</v>
      </c>
      <c r="V9585" s="9">
        <v>-418776.02357953746</v>
      </c>
      <c r="W9585" s="9">
        <v>276522.06642738695</v>
      </c>
      <c r="X9585" s="9">
        <v>-88.72704053703704</v>
      </c>
      <c r="Y9585" s="9">
        <v>-654713.2487932111</v>
      </c>
      <c r="Z9585" s="9">
        <v>-1531.1634748723377</v>
      </c>
      <c r="AA9585" s="9">
        <v>-17.45280862237313</v>
      </c>
      <c r="AB9585" s="9">
        <v>-1.9319519774688028</v>
      </c>
      <c r="AC9585" s="9">
        <v>-1146.388596844992</v>
      </c>
      <c r="AD9585" s="9">
        <v>-20.802518479108755</v>
      </c>
      <c r="AE9585" s="9">
        <v>250.8008252904478</v>
      </c>
      <c r="AF9585" s="9">
        <v>250.8008252904478</v>
      </c>
      <c r="AG9585" s="9">
        <v>-395.6919323079009</v>
      </c>
      <c r="AH9585" s="11">
        <v>0.05430314472258609</v>
      </c>
    </row>
    <row x14ac:dyDescent="0.25" r="9586" customHeight="1" ht="15.75">
      <c r="A9586" s="9">
        <v>2013</v>
      </c>
      <c r="B9586" s="8" t="s">
        <v>255</v>
      </c>
      <c r="C9586" s="8" t="s">
        <v>106</v>
      </c>
      <c r="D9586" s="8" t="s">
        <v>228</v>
      </c>
      <c r="E9586" s="8" t="s">
        <v>209</v>
      </c>
      <c r="F9586" s="10">
        <v>-0.002303282259917524</v>
      </c>
      <c r="G9586" s="10">
        <v>-0.011654954593417245</v>
      </c>
      <c r="H9586" s="9">
        <v>-6200435.843697974</v>
      </c>
      <c r="I9586" s="9">
        <v>-6065130.728120534</v>
      </c>
      <c r="J9586" s="9">
        <v>-1743.0103791271001</v>
      </c>
      <c r="K9586" s="9">
        <v>-80299.85480387343</v>
      </c>
      <c r="L9586" s="9">
        <v>-18595.662791087387</v>
      </c>
      <c r="M9586" s="9">
        <v>-292.5594324362378</v>
      </c>
      <c r="N9586" s="9">
        <v>-2800.056865991164</v>
      </c>
      <c r="O9586" s="9">
        <v>-32689.730736815643</v>
      </c>
      <c r="P9586" s="9">
        <v>1115.759431892123</v>
      </c>
      <c r="Q9586" s="9">
        <v>-2676973.0269545796</v>
      </c>
      <c r="R9586" s="9">
        <v>-1787235.201976807</v>
      </c>
      <c r="S9586" s="9">
        <v>-1785459.2431675638</v>
      </c>
      <c r="T9586" s="9">
        <v>-20074.963700968357</v>
      </c>
      <c r="U9586" s="9">
        <v>-20074.963700968357</v>
      </c>
      <c r="V9586" s="9">
        <v>-291496.4167444313</v>
      </c>
      <c r="W9586" s="9">
        <v>416744.716679886</v>
      </c>
      <c r="X9586" s="9">
        <v>-336.1648028450452</v>
      </c>
      <c r="Y9586" s="9">
        <v>-32689.730736815643</v>
      </c>
      <c r="Z9586" s="9">
        <v>-2800.056865991164</v>
      </c>
      <c r="AA9586" s="9">
        <v>-40.310140882708474</v>
      </c>
      <c r="AB9586" s="9">
        <v>-15.026926441387273</v>
      </c>
      <c r="AC9586" s="9">
        <v>-801.4181502970149</v>
      </c>
      <c r="AD9586" s="9">
        <v>-48.04684843292569</v>
      </c>
      <c r="AE9586" s="9">
        <v>557.8797159460615</v>
      </c>
      <c r="AF9586" s="9">
        <v>557.8797159460615</v>
      </c>
      <c r="AG9586" s="9">
        <v>-251.74909272505772</v>
      </c>
      <c r="AH9586" s="11">
        <v>0.19039645103838834</v>
      </c>
    </row>
    <row x14ac:dyDescent="0.25" r="9587" customHeight="1" ht="15.75">
      <c r="A9587" s="9">
        <v>2013</v>
      </c>
      <c r="B9587" s="8" t="s">
        <v>2671</v>
      </c>
      <c r="C9587" s="8" t="s">
        <v>362</v>
      </c>
      <c r="D9587" s="8" t="s">
        <v>212</v>
      </c>
      <c r="E9587" s="8" t="s">
        <v>209</v>
      </c>
      <c r="F9587" s="10">
        <v>-0.002291871803235743</v>
      </c>
      <c r="G9587" s="10">
        <v>-0.021655468890212082</v>
      </c>
      <c r="H9587" s="9">
        <v>-21756961.04572532</v>
      </c>
      <c r="I9587" s="9">
        <v>-20924395.466879662</v>
      </c>
      <c r="J9587" s="9">
        <v>-7532.197694898904</v>
      </c>
      <c r="K9587" s="9">
        <v>-288236.5444887429</v>
      </c>
      <c r="L9587" s="9">
        <v>-67342.09244824672</v>
      </c>
      <c r="M9587" s="9">
        <v>-1191.2337091452837</v>
      </c>
      <c r="N9587" s="9">
        <v>-258777.45855682716</v>
      </c>
      <c r="O9587" s="9">
        <v>-217958.67296188237</v>
      </c>
      <c r="P9587" s="9">
        <v>8472.62101408951</v>
      </c>
      <c r="Q9587" s="9">
        <v>-9729256.74719718</v>
      </c>
      <c r="R9587" s="9">
        <v>-7541530.130751244</v>
      </c>
      <c r="S9587" s="9">
        <v>-7537499.373677711</v>
      </c>
      <c r="T9587" s="9">
        <v>-72059.13612218572</v>
      </c>
      <c r="U9587" s="9">
        <v>-72059.13612218572</v>
      </c>
      <c r="V9587" s="9">
        <v>-1244756.4258449306</v>
      </c>
      <c r="W9587" s="9">
        <v>4924440.9273929885</v>
      </c>
      <c r="X9587" s="9">
        <v>-11024.028347119276</v>
      </c>
      <c r="Y9587" s="9">
        <v>-217958.67296188237</v>
      </c>
      <c r="Z9587" s="9">
        <v>-258777.45855682716</v>
      </c>
      <c r="AA9587" s="9">
        <v>-286.38146943733926</v>
      </c>
      <c r="AB9587" s="9">
        <v>-7.696010931076818</v>
      </c>
      <c r="AC9587" s="9">
        <v>-3416.7619312421884</v>
      </c>
      <c r="AD9587" s="9">
        <v>-341.34653848249843</v>
      </c>
      <c r="AE9587" s="9">
        <v>4236.310507044755</v>
      </c>
      <c r="AF9587" s="9">
        <v>4236.310507044755</v>
      </c>
      <c r="AG9587" s="9">
        <v>-901.2986010360944</v>
      </c>
      <c r="AH9587" s="11">
        <v>0.23807389321094097</v>
      </c>
    </row>
    <row x14ac:dyDescent="0.25" r="9588" customHeight="1" ht="15.75">
      <c r="A9588" s="9">
        <v>2013</v>
      </c>
      <c r="B9588" s="8" t="s">
        <v>2002</v>
      </c>
      <c r="C9588" s="8" t="s">
        <v>113</v>
      </c>
      <c r="D9588" s="8" t="s">
        <v>74</v>
      </c>
      <c r="E9588" s="8" t="s">
        <v>209</v>
      </c>
      <c r="F9588" s="10">
        <v>-0.002225265439133774</v>
      </c>
      <c r="G9588" s="10">
        <v>-0.007077215926880686</v>
      </c>
      <c r="H9588" s="9">
        <v>-9517931.705175366</v>
      </c>
      <c r="I9588" s="9">
        <v>-8843283.329097113</v>
      </c>
      <c r="J9588" s="9">
        <v>-2199.570595551336</v>
      </c>
      <c r="K9588" s="9">
        <v>-117936.12825433286</v>
      </c>
      <c r="L9588" s="9">
        <v>-27628.970916317416</v>
      </c>
      <c r="M9588" s="9">
        <v>-387.54541746986223</v>
      </c>
      <c r="N9588" s="9">
        <v>-1568.4857898746473</v>
      </c>
      <c r="O9588" s="9">
        <v>-525441.5033627738</v>
      </c>
      <c r="P9588" s="9">
        <v>513.828258069831</v>
      </c>
      <c r="Q9588" s="9">
        <v>-3970100.8009911547</v>
      </c>
      <c r="R9588" s="9">
        <v>-2426192.5074962657</v>
      </c>
      <c r="S9588" s="9">
        <v>-2425038.500977792</v>
      </c>
      <c r="T9588" s="9">
        <v>-29484.032063583214</v>
      </c>
      <c r="U9588" s="9">
        <v>-29484.032063583214</v>
      </c>
      <c r="V9588" s="9">
        <v>-392820.76859423006</v>
      </c>
      <c r="W9588" s="9">
        <v>283262.328873337</v>
      </c>
      <c r="X9588" s="9">
        <v>-90.88977404687476</v>
      </c>
      <c r="Y9588" s="9">
        <v>-525441.5033627738</v>
      </c>
      <c r="Z9588" s="9">
        <v>-1568.4857898746473</v>
      </c>
      <c r="AA9588" s="9">
        <v>-17.878223172660483</v>
      </c>
      <c r="AB9588" s="9">
        <v>-1.979043565960644</v>
      </c>
      <c r="AC9588" s="9">
        <v>-1075.7289963353514</v>
      </c>
      <c r="AD9588" s="9">
        <v>-21.309582656291663</v>
      </c>
      <c r="AE9588" s="9">
        <v>256.9141290349155</v>
      </c>
      <c r="AF9588" s="9">
        <v>256.9141290349155</v>
      </c>
      <c r="AG9588" s="9">
        <v>-369.44534773228554</v>
      </c>
      <c r="AH9588" s="11">
        <v>0.059495622049696446</v>
      </c>
    </row>
    <row x14ac:dyDescent="0.25" r="9589" customHeight="1" ht="15.75">
      <c r="A9589" s="9">
        <v>2013</v>
      </c>
      <c r="B9589" s="8" t="s">
        <v>251</v>
      </c>
      <c r="C9589" s="8" t="s">
        <v>35</v>
      </c>
      <c r="D9589" s="8" t="s">
        <v>208</v>
      </c>
      <c r="E9589" s="8" t="s">
        <v>209</v>
      </c>
      <c r="F9589" s="10">
        <v>-0.002208200105370861</v>
      </c>
      <c r="G9589" s="10">
        <v>-0.5341836800356237</v>
      </c>
      <c r="H9589" s="9">
        <v>-973186.5752475262</v>
      </c>
      <c r="I9589" s="9">
        <v>-881998.5624498767</v>
      </c>
      <c r="J9589" s="9">
        <v>-229.68082832142247</v>
      </c>
      <c r="K9589" s="9">
        <v>-11706.798997835218</v>
      </c>
      <c r="L9589" s="9">
        <v>-2745.72286346019</v>
      </c>
      <c r="M9589" s="9">
        <v>-39.07291546515231</v>
      </c>
      <c r="N9589" s="9">
        <v>-408.1325286968656</v>
      </c>
      <c r="O9589" s="9">
        <v>-76117.02072265983</v>
      </c>
      <c r="P9589" s="9">
        <v>58.416058789334194</v>
      </c>
      <c r="Q9589" s="9">
        <v>-394734.52125636366</v>
      </c>
      <c r="R9589" s="9">
        <v>-246449.82278968487</v>
      </c>
      <c r="S9589" s="9">
        <v>-246326.2464792566</v>
      </c>
      <c r="T9589" s="9">
        <v>-2926.6997494588045</v>
      </c>
      <c r="U9589" s="9">
        <v>-2926.6997494588045</v>
      </c>
      <c r="V9589" s="9">
        <v>-39980.30159994501</v>
      </c>
      <c r="W9589" s="9">
        <v>36861.06208705932</v>
      </c>
      <c r="X9589" s="9">
        <v>-82.83137790795588</v>
      </c>
      <c r="Y9589" s="9">
        <v>-76117.02072265983</v>
      </c>
      <c r="Z9589" s="9">
        <v>-408.1325286968656</v>
      </c>
      <c r="AA9589" s="9">
        <v>-2.0143497182005015</v>
      </c>
      <c r="AB9589" s="9">
        <v>-0.272379367465592</v>
      </c>
      <c r="AC9589" s="9">
        <v>-112.05587771930226</v>
      </c>
      <c r="AD9589" s="9">
        <v>-2.4009629706554163</v>
      </c>
      <c r="AE9589" s="9">
        <v>29.208029394667097</v>
      </c>
      <c r="AF9589" s="9">
        <v>29.208029394667097</v>
      </c>
      <c r="AG9589" s="9">
        <v>-37.03357016650698</v>
      </c>
      <c r="AH9589" s="11">
        <v>0.13905643191893519</v>
      </c>
    </row>
    <row x14ac:dyDescent="0.25" r="9590" customHeight="1" ht="15.75">
      <c r="A9590" s="9">
        <v>2013</v>
      </c>
      <c r="B9590" s="8" t="s">
        <v>2613</v>
      </c>
      <c r="C9590" s="8" t="s">
        <v>106</v>
      </c>
      <c r="D9590" s="8" t="s">
        <v>74</v>
      </c>
      <c r="E9590" s="8" t="s">
        <v>209</v>
      </c>
      <c r="F9590" s="10">
        <v>-0.0018283230500718162</v>
      </c>
      <c r="G9590" s="10">
        <v>-0.002973486451773799</v>
      </c>
      <c r="H9590" s="9">
        <v>-21533988.883745853</v>
      </c>
      <c r="I9590" s="9">
        <v>-21063339.699253697</v>
      </c>
      <c r="J9590" s="9">
        <v>-6374.451443785654</v>
      </c>
      <c r="K9590" s="9">
        <v>-278541.27515849227</v>
      </c>
      <c r="L9590" s="9">
        <v>-64295.11251161488</v>
      </c>
      <c r="M9590" s="9">
        <v>-1052.2201625078783</v>
      </c>
      <c r="N9590" s="9">
        <v>-12250.768858708741</v>
      </c>
      <c r="O9590" s="9">
        <v>-113017.01110771715</v>
      </c>
      <c r="P9590" s="9">
        <v>4881.6547506780935</v>
      </c>
      <c r="Q9590" s="9">
        <v>-9262627.331016244</v>
      </c>
      <c r="R9590" s="9">
        <v>-6395330.078679739</v>
      </c>
      <c r="S9590" s="9">
        <v>-6388185.700382589</v>
      </c>
      <c r="T9590" s="9">
        <v>-69635.31878962307</v>
      </c>
      <c r="U9590" s="9">
        <v>-69635.31878962307</v>
      </c>
      <c r="V9590" s="9">
        <v>-1045847.1941028859</v>
      </c>
      <c r="W9590" s="9">
        <v>1823335.53976809</v>
      </c>
      <c r="X9590" s="9">
        <v>-1470.7834501890575</v>
      </c>
      <c r="Y9590" s="9">
        <v>-113017.01110771715</v>
      </c>
      <c r="Z9590" s="9">
        <v>-12250.768858708741</v>
      </c>
      <c r="AA9590" s="9">
        <v>-176.36435338653064</v>
      </c>
      <c r="AB9590" s="9">
        <v>-65.74559421495518</v>
      </c>
      <c r="AC9590" s="9">
        <v>-2880.58190744957</v>
      </c>
      <c r="AD9590" s="9">
        <v>-210.21388590007388</v>
      </c>
      <c r="AE9590" s="9">
        <v>2440.8273753390467</v>
      </c>
      <c r="AF9590" s="9">
        <v>2440.8273753390467</v>
      </c>
      <c r="AG9590" s="9">
        <v>-873.6673463420985</v>
      </c>
      <c r="AH9590" s="11">
        <v>0.22286474187486083</v>
      </c>
    </row>
    <row x14ac:dyDescent="0.25" r="9591" customHeight="1" ht="15.75">
      <c r="A9591" s="9">
        <v>2013</v>
      </c>
      <c r="B9591" s="8" t="s">
        <v>2305</v>
      </c>
      <c r="C9591" s="8" t="s">
        <v>35</v>
      </c>
      <c r="D9591" s="8" t="s">
        <v>212</v>
      </c>
      <c r="E9591" s="8" t="s">
        <v>209</v>
      </c>
      <c r="F9591" s="10">
        <v>-0.0017499814098618754</v>
      </c>
      <c r="G9591" s="10">
        <v>-0.06737779345408473</v>
      </c>
      <c r="H9591" s="9">
        <v>-8903854.56917929</v>
      </c>
      <c r="I9591" s="9">
        <v>-7901674.255113849</v>
      </c>
      <c r="J9591" s="9">
        <v>-2130.0252554131444</v>
      </c>
      <c r="K9591" s="9">
        <v>-104818.4831451957</v>
      </c>
      <c r="L9591" s="9">
        <v>-24587.056613928897</v>
      </c>
      <c r="M9591" s="9">
        <v>-356.1584696869109</v>
      </c>
      <c r="N9591" s="9">
        <v>-4711.814122872693</v>
      </c>
      <c r="O9591" s="9">
        <v>-866251.1789904942</v>
      </c>
      <c r="P9591" s="9">
        <v>674.4025321504843</v>
      </c>
      <c r="Q9591" s="9">
        <v>-3536221.8158569275</v>
      </c>
      <c r="R9591" s="9">
        <v>-2251681.3231410077</v>
      </c>
      <c r="S9591" s="9">
        <v>-2250515.456215946</v>
      </c>
      <c r="T9591" s="9">
        <v>-26204.620786298925</v>
      </c>
      <c r="U9591" s="9">
        <v>-26204.620786298925</v>
      </c>
      <c r="V9591" s="9">
        <v>-365916.3750386617</v>
      </c>
      <c r="W9591" s="9">
        <v>425554.1048895255</v>
      </c>
      <c r="X9591" s="9">
        <v>-956.2728496301526</v>
      </c>
      <c r="Y9591" s="9">
        <v>-866251.1789904942</v>
      </c>
      <c r="Z9591" s="9">
        <v>-4711.814122872693</v>
      </c>
      <c r="AA9591" s="9">
        <v>-23.255292786699762</v>
      </c>
      <c r="AB9591" s="9">
        <v>-3.144569129300483</v>
      </c>
      <c r="AC9591" s="9">
        <v>-1032.8656724707905</v>
      </c>
      <c r="AD9591" s="9">
        <v>-27.718670868381203</v>
      </c>
      <c r="AE9591" s="9">
        <v>337.20126607524213</v>
      </c>
      <c r="AF9591" s="9">
        <v>337.20126607524213</v>
      </c>
      <c r="AG9591" s="9">
        <v>-332.61460757366086</v>
      </c>
      <c r="AH9591" s="11">
        <v>0.16925232787639263</v>
      </c>
    </row>
    <row x14ac:dyDescent="0.25" r="9592" customHeight="1" ht="15.75">
      <c r="A9592" s="9">
        <v>2013</v>
      </c>
      <c r="B9592" s="8" t="s">
        <v>264</v>
      </c>
      <c r="C9592" s="8" t="s">
        <v>47</v>
      </c>
      <c r="D9592" s="8" t="s">
        <v>208</v>
      </c>
      <c r="E9592" s="8" t="s">
        <v>209</v>
      </c>
      <c r="F9592" s="10">
        <v>-0.0014111659075168156</v>
      </c>
      <c r="G9592" s="10">
        <v>-0.005719614915070888</v>
      </c>
      <c r="H9592" s="9">
        <v>-4018045.5279584024</v>
      </c>
      <c r="I9592" s="9">
        <v>-3680224.8883078354</v>
      </c>
      <c r="J9592" s="9">
        <v>-1145.0916048281322</v>
      </c>
      <c r="K9592" s="9">
        <v>-49116.10806891391</v>
      </c>
      <c r="L9592" s="9">
        <v>-11412.320057953473</v>
      </c>
      <c r="M9592" s="9">
        <v>-185.32076979288544</v>
      </c>
      <c r="N9592" s="9">
        <v>-3500.976617099211</v>
      </c>
      <c r="O9592" s="9">
        <v>-273318.9355962424</v>
      </c>
      <c r="P9592" s="9">
        <v>858.1130642635574</v>
      </c>
      <c r="Q9592" s="9">
        <v>-1644677.7841184305</v>
      </c>
      <c r="R9592" s="9">
        <v>-1147327.3333741426</v>
      </c>
      <c r="S9592" s="9">
        <v>-1146286.3864674212</v>
      </c>
      <c r="T9592" s="9">
        <v>-12279.027017228478</v>
      </c>
      <c r="U9592" s="9">
        <v>-12279.027017228478</v>
      </c>
      <c r="V9592" s="9">
        <v>-187820.0558200465</v>
      </c>
      <c r="W9592" s="9">
        <v>410131.38597766316</v>
      </c>
      <c r="X9592" s="9">
        <v>-791.2424571777283</v>
      </c>
      <c r="Y9592" s="9">
        <v>-273318.9355962424</v>
      </c>
      <c r="Z9592" s="9">
        <v>-3500.976617099211</v>
      </c>
      <c r="AA9592" s="9">
        <v>-27.880702324280705</v>
      </c>
      <c r="AB9592" s="9">
        <v>-7.216113792653424</v>
      </c>
      <c r="AC9592" s="9">
        <v>-528.835763427183</v>
      </c>
      <c r="AD9592" s="9">
        <v>-33.23183321725534</v>
      </c>
      <c r="AE9592" s="9">
        <v>429.0565321317787</v>
      </c>
      <c r="AF9592" s="9">
        <v>429.0565321317787</v>
      </c>
      <c r="AG9592" s="9">
        <v>-157.09410254925234</v>
      </c>
      <c r="AH9592" s="11">
        <v>0.18427350945986756</v>
      </c>
    </row>
    <row x14ac:dyDescent="0.25" r="9593" customHeight="1" ht="15.75">
      <c r="A9593" s="9">
        <v>2013</v>
      </c>
      <c r="B9593" s="8" t="s">
        <v>2300</v>
      </c>
      <c r="C9593" s="8" t="s">
        <v>111</v>
      </c>
      <c r="D9593" s="8" t="s">
        <v>212</v>
      </c>
      <c r="E9593" s="8" t="s">
        <v>209</v>
      </c>
      <c r="F9593" s="10">
        <v>-0.0014025328239922442</v>
      </c>
      <c r="G9593" s="10">
        <v>-0.011595871034816116</v>
      </c>
      <c r="H9593" s="9">
        <v>-4856357.080813818</v>
      </c>
      <c r="I9593" s="9">
        <v>-4731398.771325122</v>
      </c>
      <c r="J9593" s="9">
        <v>-1331.3002490917797</v>
      </c>
      <c r="K9593" s="9">
        <v>-63076.178530942176</v>
      </c>
      <c r="L9593" s="9">
        <v>-14700.352920343736</v>
      </c>
      <c r="M9593" s="9">
        <v>-220.05286721263877</v>
      </c>
      <c r="N9593" s="9">
        <v>-2456.544920251489</v>
      </c>
      <c r="O9593" s="9">
        <v>-43773.543590905174</v>
      </c>
      <c r="P9593" s="9">
        <v>599.6635900522765</v>
      </c>
      <c r="Q9593" s="9">
        <v>-2115509.325616933</v>
      </c>
      <c r="R9593" s="9">
        <v>-1384482.9160470527</v>
      </c>
      <c r="S9593" s="9">
        <v>-1383293.9268356902</v>
      </c>
      <c r="T9593" s="9">
        <v>-15769.044632735544</v>
      </c>
      <c r="U9593" s="9">
        <v>-15769.044632735544</v>
      </c>
      <c r="V9593" s="9">
        <v>-225464.95883031868</v>
      </c>
      <c r="W9593" s="9">
        <v>330904.06363081187</v>
      </c>
      <c r="X9593" s="9">
        <v>-457.50038226493274</v>
      </c>
      <c r="Y9593" s="9">
        <v>-43773.543590905174</v>
      </c>
      <c r="Z9593" s="9">
        <v>-2456.544920251489</v>
      </c>
      <c r="AA9593" s="9">
        <v>-20.354484363343392</v>
      </c>
      <c r="AB9593" s="9">
        <v>-3.400891930256145</v>
      </c>
      <c r="AC9593" s="9">
        <v>-636.5402489795702</v>
      </c>
      <c r="AD9593" s="9">
        <v>-24.26111156449536</v>
      </c>
      <c r="AE9593" s="9">
        <v>299.83179502613825</v>
      </c>
      <c r="AF9593" s="9">
        <v>299.83179502613825</v>
      </c>
      <c r="AG9593" s="9">
        <v>-199.44580895573566</v>
      </c>
      <c r="AH9593" s="11">
        <v>0.13316250076745928</v>
      </c>
    </row>
    <row x14ac:dyDescent="0.25" r="9594" customHeight="1" ht="15.75">
      <c r="A9594" s="9">
        <v>2013</v>
      </c>
      <c r="B9594" s="8" t="s">
        <v>2304</v>
      </c>
      <c r="C9594" s="8" t="s">
        <v>47</v>
      </c>
      <c r="D9594" s="8" t="s">
        <v>212</v>
      </c>
      <c r="E9594" s="8" t="s">
        <v>209</v>
      </c>
      <c r="F9594" s="10">
        <v>-0.0009158726889906279</v>
      </c>
      <c r="G9594" s="10">
        <v>-0.015114991281078065</v>
      </c>
      <c r="H9594" s="9">
        <v>-2060833.256466289</v>
      </c>
      <c r="I9594" s="9">
        <v>-2013837.4617098062</v>
      </c>
      <c r="J9594" s="9">
        <v>-700.3608357485724</v>
      </c>
      <c r="K9594" s="9">
        <v>-26917.988125112453</v>
      </c>
      <c r="L9594" s="9">
        <v>-6229.595632043569</v>
      </c>
      <c r="M9594" s="9">
        <v>-109.221615784385</v>
      </c>
      <c r="N9594" s="9">
        <v>-2766.6879459325583</v>
      </c>
      <c r="O9594" s="9">
        <v>-10950.074542987177</v>
      </c>
      <c r="P9594" s="9">
        <v>678.1339411265072</v>
      </c>
      <c r="Q9594" s="9">
        <v>-899341.0706519657</v>
      </c>
      <c r="R9594" s="9">
        <v>-673914.4889415865</v>
      </c>
      <c r="S9594" s="9">
        <v>-673194.1490422637</v>
      </c>
      <c r="T9594" s="9">
        <v>-6729.497031278113</v>
      </c>
      <c r="U9594" s="9">
        <v>-6729.497031278113</v>
      </c>
      <c r="V9594" s="9">
        <v>-110915.23707862578</v>
      </c>
      <c r="W9594" s="9">
        <v>324111.15124019084</v>
      </c>
      <c r="X9594" s="9">
        <v>-625.2886574253986</v>
      </c>
      <c r="Y9594" s="9">
        <v>-10950.074542987177</v>
      </c>
      <c r="Z9594" s="9">
        <v>-2766.6879459325583</v>
      </c>
      <c r="AA9594" s="9">
        <v>-22.033052911000166</v>
      </c>
      <c r="AB9594" s="9">
        <v>-5.702618791882706</v>
      </c>
      <c r="AC9594" s="9">
        <v>-315.63804550007376</v>
      </c>
      <c r="AD9594" s="9">
        <v>-26.26184703272929</v>
      </c>
      <c r="AE9594" s="9">
        <v>339.0669705632536</v>
      </c>
      <c r="AF9594" s="9">
        <v>339.0669705632536</v>
      </c>
      <c r="AG9594" s="9">
        <v>-86.91516002704395</v>
      </c>
      <c r="AH9594" s="11">
        <v>0.2418609439925323</v>
      </c>
    </row>
    <row x14ac:dyDescent="0.25" r="9595" customHeight="1" ht="15.75">
      <c r="A9595" s="9">
        <v>2013</v>
      </c>
      <c r="B9595" s="8" t="s">
        <v>265</v>
      </c>
      <c r="C9595" s="8" t="s">
        <v>123</v>
      </c>
      <c r="D9595" s="8" t="s">
        <v>212</v>
      </c>
      <c r="E9595" s="8" t="s">
        <v>209</v>
      </c>
      <c r="F9595" s="10">
        <v>-0.0008812554013396583</v>
      </c>
      <c r="G9595" s="10">
        <v>-0.04452788268218802</v>
      </c>
      <c r="H9595" s="9">
        <v>-3209075.13764468</v>
      </c>
      <c r="I9595" s="9">
        <v>-3124917.698739452</v>
      </c>
      <c r="J9595" s="9">
        <v>-757.7552755642763</v>
      </c>
      <c r="K9595" s="9">
        <v>-41591.00485632275</v>
      </c>
      <c r="L9595" s="9">
        <v>-9715.392026103329</v>
      </c>
      <c r="M9595" s="9">
        <v>-133.80960855617974</v>
      </c>
      <c r="N9595" s="9">
        <v>-951.3312254355538</v>
      </c>
      <c r="O9595" s="9">
        <v>-31107.232957856955</v>
      </c>
      <c r="P9595" s="9">
        <v>99.087044611836</v>
      </c>
      <c r="Q9595" s="9">
        <v>-1395576.2747007124</v>
      </c>
      <c r="R9595" s="9">
        <v>-838303.5425095741</v>
      </c>
      <c r="S9595" s="9">
        <v>-837712.038043113</v>
      </c>
      <c r="T9595" s="9">
        <v>-10397.751214080687</v>
      </c>
      <c r="U9595" s="9">
        <v>-10397.751214080687</v>
      </c>
      <c r="V9595" s="9">
        <v>-135489.08424360573</v>
      </c>
      <c r="W9595" s="9">
        <v>51554.89110355929</v>
      </c>
      <c r="X9595" s="9">
        <v>-281.6924708430655</v>
      </c>
      <c r="Y9595" s="9">
        <v>-31107.232957856955</v>
      </c>
      <c r="Z9595" s="9">
        <v>-951.3312254355538</v>
      </c>
      <c r="AA9595" s="9">
        <v>-3.487268693043597</v>
      </c>
      <c r="AB9595" s="9">
        <v>-0.5400655814120552</v>
      </c>
      <c r="AC9595" s="9">
        <v>-373.9542334529116</v>
      </c>
      <c r="AD9595" s="9">
        <v>-4.1565786343214235</v>
      </c>
      <c r="AE9595" s="9">
        <v>49.543522305918</v>
      </c>
      <c r="AF9595" s="9">
        <v>49.543522305918</v>
      </c>
      <c r="AG9595" s="9">
        <v>-130.2790671859232</v>
      </c>
      <c r="AH9595" s="11">
        <v>0.04983514771925248</v>
      </c>
    </row>
    <row x14ac:dyDescent="0.25" r="9596" customHeight="1" ht="15.75">
      <c r="A9596" s="9">
        <v>2013</v>
      </c>
      <c r="B9596" s="8" t="s">
        <v>235</v>
      </c>
      <c r="C9596" s="8" t="s">
        <v>106</v>
      </c>
      <c r="D9596" s="8" t="s">
        <v>212</v>
      </c>
      <c r="E9596" s="8" t="s">
        <v>209</v>
      </c>
      <c r="F9596" s="10">
        <v>0.0051655762988513845</v>
      </c>
      <c r="G9596" s="10">
        <v>0.03589075348418676</v>
      </c>
      <c r="H9596" s="9">
        <v>17283264.1218171</v>
      </c>
      <c r="I9596" s="9">
        <v>16909404.339014057</v>
      </c>
      <c r="J9596" s="9">
        <v>3424.4989571321885</v>
      </c>
      <c r="K9596" s="9">
        <v>225342.16656175914</v>
      </c>
      <c r="L9596" s="9">
        <v>53117.25555712533</v>
      </c>
      <c r="M9596" s="9">
        <v>653.9230484841568</v>
      </c>
      <c r="N9596" s="9">
        <v>-3480.1565621485884</v>
      </c>
      <c r="O9596" s="9">
        <v>93415.33143748403</v>
      </c>
      <c r="P9596" s="9">
        <v>1386.7638032072762</v>
      </c>
      <c r="Q9596" s="9">
        <v>7615744.62746517</v>
      </c>
      <c r="R9596" s="9">
        <v>4140626.437834788</v>
      </c>
      <c r="S9596" s="9">
        <v>4140038.322740034</v>
      </c>
      <c r="T9596" s="9">
        <v>56335.541640439784</v>
      </c>
      <c r="U9596" s="9">
        <v>56335.541640439784</v>
      </c>
      <c r="V9596" s="9">
        <v>662937.0853965136</v>
      </c>
      <c r="W9596" s="9">
        <v>517966.93063977105</v>
      </c>
      <c r="X9596" s="9">
        <v>-417.8151375402325</v>
      </c>
      <c r="Y9596" s="9">
        <v>93415.33143748403</v>
      </c>
      <c r="Z9596" s="9">
        <v>-3480.1565621485884</v>
      </c>
      <c r="AA9596" s="9">
        <v>-50.10098295429929</v>
      </c>
      <c r="AB9596" s="9">
        <v>-18.676783782177328</v>
      </c>
      <c r="AC9596" s="9">
        <v>1799.3598057124887</v>
      </c>
      <c r="AD9596" s="9">
        <v>-59.71684250248818</v>
      </c>
      <c r="AE9596" s="9">
        <v>693.3819016036381</v>
      </c>
      <c r="AF9596" s="9">
        <v>693.3819016036381</v>
      </c>
      <c r="AG9596" s="9">
        <v>704.645722467816</v>
      </c>
      <c r="AH9596" s="11">
        <v>0.11389085457916258</v>
      </c>
    </row>
    <row x14ac:dyDescent="0.25" r="9597" customHeight="1" ht="15.75">
      <c r="A9597" s="9">
        <v>2013</v>
      </c>
      <c r="B9597" s="8" t="s">
        <v>2007</v>
      </c>
      <c r="C9597" s="8" t="s">
        <v>207</v>
      </c>
      <c r="D9597" s="8" t="s">
        <v>275</v>
      </c>
      <c r="E9597" s="8" t="s">
        <v>270</v>
      </c>
      <c r="F9597" s="10">
        <v>-0.4098756425885202</v>
      </c>
      <c r="G9597" s="10">
        <v>-6.740275099236587</v>
      </c>
      <c r="H9597" s="9">
        <v>-3949840899.8998313</v>
      </c>
      <c r="I9597" s="9">
        <v>-3863980098.6435876</v>
      </c>
      <c r="J9597" s="9">
        <v>-889602.4047448782</v>
      </c>
      <c r="K9597" s="9">
        <v>-51339935.480891705</v>
      </c>
      <c r="L9597" s="9">
        <v>-12037018.693978904</v>
      </c>
      <c r="M9597" s="9">
        <v>-161148.58369928395</v>
      </c>
      <c r="N9597" s="9">
        <v>-274017.44551948336</v>
      </c>
      <c r="O9597" s="9">
        <v>-21166347.22847279</v>
      </c>
      <c r="P9597" s="9">
        <v>7268.5810648194165</v>
      </c>
      <c r="Q9597" s="9">
        <v>-1728054878.2588325</v>
      </c>
      <c r="R9597" s="9">
        <v>-1008016415.0954585</v>
      </c>
      <c r="S9597" s="9">
        <v>-1007566798.9188662</v>
      </c>
      <c r="T9597" s="9">
        <v>-12834983.870222926</v>
      </c>
      <c r="U9597" s="9">
        <v>-12834983.870222926</v>
      </c>
      <c r="V9597" s="9">
        <v>-162494820.9664523</v>
      </c>
      <c r="W9597" s="9">
        <v>4027434.1733115255</v>
      </c>
      <c r="X9597" s="9">
        <v>-26488.504438297838</v>
      </c>
      <c r="Y9597" s="9">
        <v>-21166347.22847279</v>
      </c>
      <c r="Z9597" s="9">
        <v>-274017.44551948336</v>
      </c>
      <c r="AA9597" s="9">
        <v>-347.419137498269</v>
      </c>
      <c r="AB9597" s="9">
        <v>-162.58070165640868</v>
      </c>
      <c r="AC9597" s="9">
        <v>-444147.5432211092</v>
      </c>
      <c r="AD9597" s="9">
        <v>-414.0991392376281</v>
      </c>
      <c r="AE9597" s="9">
        <v>3634.2905324097082</v>
      </c>
      <c r="AF9597" s="9">
        <v>3634.2905324097082</v>
      </c>
      <c r="AG9597" s="9">
        <v>-160796.85352139338</v>
      </c>
      <c r="AH9597" s="11">
        <v>0.00565998073300659</v>
      </c>
    </row>
    <row x14ac:dyDescent="0.25" r="9598" customHeight="1" ht="15.75">
      <c r="A9598" s="9">
        <v>2013</v>
      </c>
      <c r="B9598" s="8" t="s">
        <v>272</v>
      </c>
      <c r="C9598" s="8" t="s">
        <v>111</v>
      </c>
      <c r="D9598" s="8" t="s">
        <v>269</v>
      </c>
      <c r="E9598" s="8" t="s">
        <v>270</v>
      </c>
      <c r="F9598" s="10">
        <v>-0.2870325099726409</v>
      </c>
      <c r="G9598" s="13" t="s">
        <v>45</v>
      </c>
      <c r="H9598" s="9">
        <v>-1423912814.0680118</v>
      </c>
      <c r="I9598" s="9">
        <v>-1388336468.3969862</v>
      </c>
      <c r="J9598" s="9">
        <v>-318345.0630136939</v>
      </c>
      <c r="K9598" s="9">
        <v>-18464038.378352646</v>
      </c>
      <c r="L9598" s="9">
        <v>-4328808.865520671</v>
      </c>
      <c r="M9598" s="9">
        <v>-57852.30592319783</v>
      </c>
      <c r="N9598" s="9">
        <v>-1525.1251347162447</v>
      </c>
      <c r="O9598" s="9">
        <v>-12407435.026558504</v>
      </c>
      <c r="P9598" s="9">
        <v>1659.093478450643</v>
      </c>
      <c r="Q9598" s="9">
        <v>-621427544.8920754</v>
      </c>
      <c r="R9598" s="9">
        <v>-361795638.6493854</v>
      </c>
      <c r="S9598" s="9">
        <v>-361635653.3320234</v>
      </c>
      <c r="T9598" s="9">
        <v>-4616009.594588161</v>
      </c>
      <c r="U9598" s="9">
        <v>-4616009.594588161</v>
      </c>
      <c r="V9598" s="9">
        <v>-58311568.256503254</v>
      </c>
      <c r="W9598" s="9">
        <v>1114289.3929538312</v>
      </c>
      <c r="X9598" s="9">
        <v>-355.49977844305687</v>
      </c>
      <c r="Y9598" s="9">
        <v>-12407435.026558504</v>
      </c>
      <c r="Z9598" s="9">
        <v>-1525.1251347162447</v>
      </c>
      <c r="AA9598" s="9">
        <v>-57.414279421768974</v>
      </c>
      <c r="AB9598" s="9">
        <v>-4.507244231640575</v>
      </c>
      <c r="AC9598" s="9">
        <v>-159098.0493037296</v>
      </c>
      <c r="AD9598" s="9">
        <v>-68.43377673350437</v>
      </c>
      <c r="AE9598" s="9">
        <v>829.5467392253215</v>
      </c>
      <c r="AF9598" s="9">
        <v>829.5467392253215</v>
      </c>
      <c r="AG9598" s="9">
        <v>-57794.17920381243</v>
      </c>
      <c r="AH9598" s="11">
        <v>0.001760497220757019</v>
      </c>
    </row>
    <row x14ac:dyDescent="0.25" r="9599" customHeight="1" ht="15.75">
      <c r="A9599" s="9">
        <v>2013</v>
      </c>
      <c r="B9599" s="8" t="s">
        <v>2548</v>
      </c>
      <c r="C9599" s="8" t="s">
        <v>113</v>
      </c>
      <c r="D9599" s="8" t="s">
        <v>275</v>
      </c>
      <c r="E9599" s="8" t="s">
        <v>270</v>
      </c>
      <c r="F9599" s="10">
        <v>-0.2597947970257246</v>
      </c>
      <c r="G9599" s="13" t="s">
        <v>45</v>
      </c>
      <c r="H9599" s="9">
        <v>-2408238117.9720483</v>
      </c>
      <c r="I9599" s="9">
        <v>-2310230695.3248863</v>
      </c>
      <c r="J9599" s="9">
        <v>-647548.8643864508</v>
      </c>
      <c r="K9599" s="9">
        <v>-31083366.49916439</v>
      </c>
      <c r="L9599" s="9">
        <v>-7279998.703373139</v>
      </c>
      <c r="M9599" s="9">
        <v>-109059.44844198652</v>
      </c>
      <c r="N9599" s="9">
        <v>-6682.672905453624</v>
      </c>
      <c r="O9599" s="9">
        <v>-59216024.46023999</v>
      </c>
      <c r="P9599" s="9">
        <v>335258.0013493763</v>
      </c>
      <c r="Q9599" s="9">
        <v>-1047720759.4028031</v>
      </c>
      <c r="R9599" s="9">
        <v>-689179671.3895199</v>
      </c>
      <c r="S9599" s="9">
        <v>-688818444.4252014</v>
      </c>
      <c r="T9599" s="9">
        <v>-7770841.624566747</v>
      </c>
      <c r="U9599" s="9">
        <v>-7770841.666216122</v>
      </c>
      <c r="V9599" s="9">
        <v>-112310059.61191002</v>
      </c>
      <c r="W9599" s="9">
        <v>204653782.15275702</v>
      </c>
      <c r="X9599" s="9">
        <v>-1006.3603770859517</v>
      </c>
      <c r="Y9599" s="9">
        <v>-59216024.46023999</v>
      </c>
      <c r="Z9599" s="9">
        <v>-6682.6729054536245</v>
      </c>
      <c r="AA9599" s="9">
        <v>-11348.374450000001</v>
      </c>
      <c r="AB9599" s="9">
        <v>-14.736442555765613</v>
      </c>
      <c r="AC9599" s="9">
        <v>-310366.6838243918</v>
      </c>
      <c r="AD9599" s="9">
        <v>-13526.462950000001</v>
      </c>
      <c r="AE9599" s="9">
        <v>167629.00067468814</v>
      </c>
      <c r="AF9599" s="9">
        <v>167628.8476894141</v>
      </c>
      <c r="AG9599" s="9">
        <v>-97570.10176171863</v>
      </c>
      <c r="AH9599" s="11">
        <v>0.0007761613838326053</v>
      </c>
    </row>
    <row x14ac:dyDescent="0.25" r="9600" customHeight="1" ht="15.75">
      <c r="A9600" s="9">
        <v>2013</v>
      </c>
      <c r="B9600" s="8" t="s">
        <v>273</v>
      </c>
      <c r="C9600" s="8" t="s">
        <v>106</v>
      </c>
      <c r="D9600" s="8" t="s">
        <v>269</v>
      </c>
      <c r="E9600" s="8" t="s">
        <v>270</v>
      </c>
      <c r="F9600" s="10">
        <v>-0.23112149517206546</v>
      </c>
      <c r="G9600" s="10">
        <v>-3.029179002317046</v>
      </c>
      <c r="H9600" s="9">
        <v>-1223788316.9360867</v>
      </c>
      <c r="I9600" s="9">
        <v>-1171257516.4592514</v>
      </c>
      <c r="J9600" s="9">
        <v>-299509.1755938801</v>
      </c>
      <c r="K9600" s="9">
        <v>-15621025.597105784</v>
      </c>
      <c r="L9600" s="9">
        <v>-3647534.230139087</v>
      </c>
      <c r="M9600" s="9">
        <v>-51309.62915444508</v>
      </c>
      <c r="N9600" s="9">
        <v>-419.10831726298346</v>
      </c>
      <c r="O9600" s="9">
        <v>-32975029.864842877</v>
      </c>
      <c r="P9600" s="9">
        <v>64027.12831856564</v>
      </c>
      <c r="Q9600" s="9">
        <v>-524278274.83401793</v>
      </c>
      <c r="R9600" s="9">
        <v>-324203034.29489636</v>
      </c>
      <c r="S9600" s="9">
        <v>-323946398.12190574</v>
      </c>
      <c r="T9600" s="9">
        <v>-3905256.399276446</v>
      </c>
      <c r="U9600" s="9">
        <v>-3905256.399276446</v>
      </c>
      <c r="V9600" s="9">
        <v>-52536886.696127325</v>
      </c>
      <c r="W9600" s="9">
        <v>42099315.41390033</v>
      </c>
      <c r="X9600" s="9">
        <v>-39.914834808420125</v>
      </c>
      <c r="Y9600" s="9">
        <v>-32975029.864842877</v>
      </c>
      <c r="Z9600" s="9">
        <v>-419.10831726298346</v>
      </c>
      <c r="AA9600" s="9">
        <v>-2166.46046</v>
      </c>
      <c r="AB9600" s="9">
        <v>-0.7442834160022427</v>
      </c>
      <c r="AC9600" s="9">
        <v>-147198.08619781604</v>
      </c>
      <c r="AD9600" s="9">
        <v>-2582.26826</v>
      </c>
      <c r="AE9600" s="9">
        <v>32013.56415928282</v>
      </c>
      <c r="AF9600" s="9">
        <v>32013.56415928282</v>
      </c>
      <c r="AG9600" s="9">
        <v>-49116.285608445076</v>
      </c>
      <c r="AH9600" s="11">
        <v>0.000012303579342440937</v>
      </c>
    </row>
    <row x14ac:dyDescent="0.25" r="9601" customHeight="1" ht="15.75">
      <c r="A9601" s="9">
        <v>2013</v>
      </c>
      <c r="B9601" s="8" t="s">
        <v>271</v>
      </c>
      <c r="C9601" s="8" t="s">
        <v>111</v>
      </c>
      <c r="D9601" s="8" t="s">
        <v>269</v>
      </c>
      <c r="E9601" s="8" t="s">
        <v>270</v>
      </c>
      <c r="F9601" s="10">
        <v>-0.152807956812826</v>
      </c>
      <c r="G9601" s="10">
        <v>-2.699451819694574</v>
      </c>
      <c r="H9601" s="9">
        <v>-1919384379.6508002</v>
      </c>
      <c r="I9601" s="9">
        <v>-1863638991.3618503</v>
      </c>
      <c r="J9601" s="9">
        <v>-812095.2923546289</v>
      </c>
      <c r="K9601" s="9">
        <v>-25750802.9283665</v>
      </c>
      <c r="L9601" s="9">
        <v>-6039835.549944217</v>
      </c>
      <c r="M9601" s="9">
        <v>-117950.0413829151</v>
      </c>
      <c r="N9601" s="9">
        <v>-3861.6166304755557</v>
      </c>
      <c r="O9601" s="9">
        <v>-24059245.990753368</v>
      </c>
      <c r="P9601" s="9">
        <v>1038403.1304826362</v>
      </c>
      <c r="Q9601" s="9">
        <v>-875568499.6718951</v>
      </c>
      <c r="R9601" s="9">
        <v>-764734634.767432</v>
      </c>
      <c r="S9601" s="9">
        <v>-764307728.0081334</v>
      </c>
      <c r="T9601" s="9">
        <v>-6437700.732091625</v>
      </c>
      <c r="U9601" s="9">
        <v>-6437700.732091625</v>
      </c>
      <c r="V9601" s="9">
        <v>-127238057.60177584</v>
      </c>
      <c r="W9601" s="9">
        <v>648889538.4304276</v>
      </c>
      <c r="X9601" s="9">
        <v>-900.1253899218565</v>
      </c>
      <c r="Y9601" s="9">
        <v>-24059245.990753368</v>
      </c>
      <c r="Z9601" s="9">
        <v>-3861.6166304755557</v>
      </c>
      <c r="AA9601" s="9">
        <v>-35134.609000000004</v>
      </c>
      <c r="AB9601" s="9">
        <v>-11.444088638660432</v>
      </c>
      <c r="AC9601" s="9">
        <v>-364588.47794435645</v>
      </c>
      <c r="AD9601" s="9">
        <v>-41877.979</v>
      </c>
      <c r="AE9601" s="9">
        <v>519201.5652413181</v>
      </c>
      <c r="AF9601" s="9">
        <v>519201.5652413181</v>
      </c>
      <c r="AG9601" s="9">
        <v>-82379.45548291509</v>
      </c>
      <c r="AH9601" s="11">
        <v>0.00006431244765219665</v>
      </c>
    </row>
    <row x14ac:dyDescent="0.25" r="9602" customHeight="1" ht="15.75">
      <c r="A9602" s="9">
        <v>2013</v>
      </c>
      <c r="B9602" s="8" t="s">
        <v>2306</v>
      </c>
      <c r="C9602" s="8" t="s">
        <v>113</v>
      </c>
      <c r="D9602" s="8" t="s">
        <v>275</v>
      </c>
      <c r="E9602" s="8" t="s">
        <v>270</v>
      </c>
      <c r="F9602" s="10">
        <v>-0.1524565644701799</v>
      </c>
      <c r="G9602" s="10">
        <v>-1.6758294301765635</v>
      </c>
      <c r="H9602" s="9">
        <v>-1545596773.7037368</v>
      </c>
      <c r="I9602" s="9">
        <v>-986490597.9283862</v>
      </c>
      <c r="J9602" s="9">
        <v>-325438.57393208204</v>
      </c>
      <c r="K9602" s="9">
        <v>-13569193.852001559</v>
      </c>
      <c r="L9602" s="9">
        <v>-3140032.3593290863</v>
      </c>
      <c r="M9602" s="9">
        <v>-52514.57928049882</v>
      </c>
      <c r="N9602" s="9">
        <v>-7308.551319616182</v>
      </c>
      <c r="O9602" s="9">
        <v>-542317469.453678</v>
      </c>
      <c r="P9602" s="9">
        <v>305781.59419041226</v>
      </c>
      <c r="Q9602" s="9">
        <v>-453029216.05887175</v>
      </c>
      <c r="R9602" s="9">
        <v>-332245509.7992624</v>
      </c>
      <c r="S9602" s="9">
        <v>-331881652.420476</v>
      </c>
      <c r="T9602" s="9">
        <v>-3392298.4627550263</v>
      </c>
      <c r="U9602" s="9">
        <v>-3392298.5083051524</v>
      </c>
      <c r="V9602" s="9">
        <v>-54593727.42262867</v>
      </c>
      <c r="W9602" s="9">
        <v>175173251.66504356</v>
      </c>
      <c r="X9602" s="9">
        <v>-1100.6129681969983</v>
      </c>
      <c r="Y9602" s="9">
        <v>-542317469.453678</v>
      </c>
      <c r="Z9602" s="9">
        <v>-7308.551319616184</v>
      </c>
      <c r="AA9602" s="9">
        <v>-10351.677530000003</v>
      </c>
      <c r="AB9602" s="9">
        <v>-16.387082123322603</v>
      </c>
      <c r="AC9602" s="9">
        <v>-150484.68738585606</v>
      </c>
      <c r="AD9602" s="9">
        <v>-12338.470430000001</v>
      </c>
      <c r="AE9602" s="9">
        <v>152890.79709520613</v>
      </c>
      <c r="AF9602" s="9">
        <v>152890.6297818059</v>
      </c>
      <c r="AG9602" s="9">
        <v>-42034.28296410532</v>
      </c>
      <c r="AH9602" s="11">
        <v>0.00019886005703890333</v>
      </c>
    </row>
    <row x14ac:dyDescent="0.25" r="9603" customHeight="1" ht="15.75">
      <c r="A9603" s="9">
        <v>2013</v>
      </c>
      <c r="B9603" s="8" t="s">
        <v>2008</v>
      </c>
      <c r="C9603" s="8" t="s">
        <v>102</v>
      </c>
      <c r="D9603" s="8" t="s">
        <v>269</v>
      </c>
      <c r="E9603" s="8" t="s">
        <v>270</v>
      </c>
      <c r="F9603" s="10">
        <v>-0.14157447564401615</v>
      </c>
      <c r="G9603" s="13" t="s">
        <v>45</v>
      </c>
      <c r="H9603" s="9">
        <v>-175749501.3439593</v>
      </c>
      <c r="I9603" s="9">
        <v>-170103475.38869047</v>
      </c>
      <c r="J9603" s="9">
        <v>-52870.72061764209</v>
      </c>
      <c r="K9603" s="9">
        <v>-2286323.6784664486</v>
      </c>
      <c r="L9603" s="9">
        <v>-535437.2314275205</v>
      </c>
      <c r="M9603" s="9">
        <v>-8423.778084514655</v>
      </c>
      <c r="N9603" s="9">
        <v>-1713.792185270232</v>
      </c>
      <c r="O9603" s="9">
        <v>-2795310.8935178784</v>
      </c>
      <c r="P9603" s="9">
        <v>34054.13903045584</v>
      </c>
      <c r="Q9603" s="9">
        <v>-77166353.07480581</v>
      </c>
      <c r="R9603" s="9">
        <v>-53856185.641516596</v>
      </c>
      <c r="S9603" s="9">
        <v>-53821679.39438827</v>
      </c>
      <c r="T9603" s="9">
        <v>-571580.9196166121</v>
      </c>
      <c r="U9603" s="9">
        <v>-571580.9196166121</v>
      </c>
      <c r="V9603" s="9">
        <v>-8818885.319085855</v>
      </c>
      <c r="W9603" s="9">
        <v>21855002.93235209</v>
      </c>
      <c r="X9603" s="9">
        <v>-412.74006118471436</v>
      </c>
      <c r="Y9603" s="9">
        <v>-2795310.8935178784</v>
      </c>
      <c r="Z9603" s="9">
        <v>-1713.792185270232</v>
      </c>
      <c r="AA9603" s="9">
        <v>-1155.16756</v>
      </c>
      <c r="AB9603" s="9">
        <v>-6.835691274559876</v>
      </c>
      <c r="AC9603" s="9">
        <v>-25062.562607909207</v>
      </c>
      <c r="AD9603" s="9">
        <v>-1376.8783600000002</v>
      </c>
      <c r="AE9603" s="9">
        <v>17027.06951522792</v>
      </c>
      <c r="AF9603" s="9">
        <v>17027.06951522792</v>
      </c>
      <c r="AG9603" s="9">
        <v>-7254.2763285146575</v>
      </c>
      <c r="AH9603" s="11">
        <v>0.0007499082430211731</v>
      </c>
    </row>
    <row x14ac:dyDescent="0.25" r="9604" customHeight="1" ht="15.75">
      <c r="A9604" s="9">
        <v>2013</v>
      </c>
      <c r="B9604" s="8" t="s">
        <v>2011</v>
      </c>
      <c r="C9604" s="8" t="s">
        <v>606</v>
      </c>
      <c r="D9604" s="8" t="s">
        <v>269</v>
      </c>
      <c r="E9604" s="8" t="s">
        <v>270</v>
      </c>
      <c r="F9604" s="10">
        <v>-0.139412940580932</v>
      </c>
      <c r="G9604" s="10">
        <v>-1.8600457058886568</v>
      </c>
      <c r="H9604" s="9">
        <v>-383787528.41001093</v>
      </c>
      <c r="I9604" s="9">
        <v>-374329903.7025356</v>
      </c>
      <c r="J9604" s="9">
        <v>-140826.73295587944</v>
      </c>
      <c r="K9604" s="9">
        <v>-4753623.837685022</v>
      </c>
      <c r="L9604" s="9">
        <v>-1134070.146391082</v>
      </c>
      <c r="M9604" s="9">
        <v>-18102.175371658912</v>
      </c>
      <c r="N9604" s="9">
        <v>-736.64143352371</v>
      </c>
      <c r="O9604" s="9">
        <v>-3455398.698461217</v>
      </c>
      <c r="P9604" s="9">
        <v>45133.52482318922</v>
      </c>
      <c r="Q9604" s="9">
        <v>-163850904.43684137</v>
      </c>
      <c r="R9604" s="9">
        <v>-124206585.73877507</v>
      </c>
      <c r="S9604" s="9">
        <v>-124135036.8035064</v>
      </c>
      <c r="T9604" s="9">
        <v>-1188405.9594212554</v>
      </c>
      <c r="U9604" s="9">
        <v>-1188405.9594212554</v>
      </c>
      <c r="V9604" s="9">
        <v>-20472610.65849805</v>
      </c>
      <c r="W9604" s="9">
        <v>54754090.38003049</v>
      </c>
      <c r="X9604" s="9">
        <v>-152.91659408934564</v>
      </c>
      <c r="Y9604" s="9">
        <v>-3455398.698461217</v>
      </c>
      <c r="Z9604" s="9">
        <v>-736.64143352371</v>
      </c>
      <c r="AA9604" s="9">
        <v>-1527.5735130932617</v>
      </c>
      <c r="AB9604" s="9">
        <v>-2.079874639679769</v>
      </c>
      <c r="AC9604" s="9">
        <v>-68608.44193442578</v>
      </c>
      <c r="AD9604" s="9">
        <v>-1820.7600233227538</v>
      </c>
      <c r="AE9604" s="9">
        <v>22566.76241159461</v>
      </c>
      <c r="AF9604" s="9">
        <v>22566.76241159461</v>
      </c>
      <c r="AG9604" s="9">
        <v>-16555.646566797343</v>
      </c>
      <c r="AH9604" s="11">
        <v>0.0001837407958188723</v>
      </c>
    </row>
    <row x14ac:dyDescent="0.25" r="9605" customHeight="1" ht="15.75">
      <c r="A9605" s="9">
        <v>2013</v>
      </c>
      <c r="B9605" s="8" t="s">
        <v>274</v>
      </c>
      <c r="C9605" s="8" t="s">
        <v>188</v>
      </c>
      <c r="D9605" s="8" t="s">
        <v>275</v>
      </c>
      <c r="E9605" s="8" t="s">
        <v>270</v>
      </c>
      <c r="F9605" s="10">
        <v>-0.10359840703384415</v>
      </c>
      <c r="G9605" s="10">
        <v>-0.8862913348370344</v>
      </c>
      <c r="H9605" s="9">
        <v>-505218957.1612363</v>
      </c>
      <c r="I9605" s="9">
        <v>-493395282.4859342</v>
      </c>
      <c r="J9605" s="9">
        <v>-117059.71758621505</v>
      </c>
      <c r="K9605" s="9">
        <v>-6545163.476509857</v>
      </c>
      <c r="L9605" s="9">
        <v>-1533098.030629502</v>
      </c>
      <c r="M9605" s="9">
        <v>-20970.525563077343</v>
      </c>
      <c r="N9605" s="9">
        <v>-24813.412904194258</v>
      </c>
      <c r="O9605" s="9">
        <v>-3594361.5347864167</v>
      </c>
      <c r="P9605" s="9">
        <v>11792.022677327646</v>
      </c>
      <c r="Q9605" s="9">
        <v>-220169433.6460321</v>
      </c>
      <c r="R9605" s="9">
        <v>-130801206.20370859</v>
      </c>
      <c r="S9605" s="9">
        <v>-130736674.93997765</v>
      </c>
      <c r="T9605" s="9">
        <v>-1636290.8691274642</v>
      </c>
      <c r="U9605" s="9">
        <v>-1636290.8691274642</v>
      </c>
      <c r="V9605" s="9">
        <v>-21121635.839837242</v>
      </c>
      <c r="W9605" s="9">
        <v>4574671.087132698</v>
      </c>
      <c r="X9605" s="9">
        <v>-5292.48526642882</v>
      </c>
      <c r="Y9605" s="9">
        <v>-3594361.5347864167</v>
      </c>
      <c r="Z9605" s="9">
        <v>-24813.412904194258</v>
      </c>
      <c r="AA9605" s="9">
        <v>-463.84345865573283</v>
      </c>
      <c r="AB9605" s="9">
        <v>-159.82815534691846</v>
      </c>
      <c r="AC9605" s="9">
        <v>-57743.00355286165</v>
      </c>
      <c r="AD9605" s="9">
        <v>-552.8687289752434</v>
      </c>
      <c r="AE9605" s="9">
        <v>5896.011338663823</v>
      </c>
      <c r="AF9605" s="9">
        <v>5896.011338663823</v>
      </c>
      <c r="AG9605" s="9">
        <v>-20500.926382671867</v>
      </c>
      <c r="AH9605" s="11">
        <v>0.03908864902363068</v>
      </c>
    </row>
    <row x14ac:dyDescent="0.25" r="9606" customHeight="1" ht="15.75">
      <c r="A9606" s="9">
        <v>2013</v>
      </c>
      <c r="B9606" s="8" t="s">
        <v>2672</v>
      </c>
      <c r="C9606" s="8" t="s">
        <v>106</v>
      </c>
      <c r="D9606" s="8" t="s">
        <v>269</v>
      </c>
      <c r="E9606" s="8" t="s">
        <v>270</v>
      </c>
      <c r="F9606" s="10">
        <v>-0.09925473805426313</v>
      </c>
      <c r="G9606" s="10">
        <v>-1.4104647964147874</v>
      </c>
      <c r="H9606" s="9">
        <v>-269962962.0337903</v>
      </c>
      <c r="I9606" s="9">
        <v>-256628779.202484</v>
      </c>
      <c r="J9606" s="9">
        <v>-58654.88061390919</v>
      </c>
      <c r="K9606" s="9">
        <v>-3414463.9810094987</v>
      </c>
      <c r="L9606" s="9">
        <v>-799915.969020891</v>
      </c>
      <c r="M9606" s="9">
        <v>-10678.240881174619</v>
      </c>
      <c r="N9606" s="9">
        <v>-215.2847426106872</v>
      </c>
      <c r="O9606" s="9">
        <v>-9050265.988052819</v>
      </c>
      <c r="P9606" s="9">
        <v>11.513014675510334</v>
      </c>
      <c r="Q9606" s="9">
        <v>-114829138.96285914</v>
      </c>
      <c r="R9606" s="9">
        <v>-66744213.433788724</v>
      </c>
      <c r="S9606" s="9">
        <v>-66711669.59372252</v>
      </c>
      <c r="T9606" s="9">
        <v>-853615.9952523747</v>
      </c>
      <c r="U9606" s="9">
        <v>-853615.9952523747</v>
      </c>
      <c r="V9606" s="9">
        <v>-10755249.525075588</v>
      </c>
      <c r="W9606" s="9">
        <v>-124962.73120853958</v>
      </c>
      <c r="X9606" s="9">
        <v>-20.503183984026798</v>
      </c>
      <c r="Y9606" s="9">
        <v>-9050265.988052819</v>
      </c>
      <c r="Z9606" s="9">
        <v>-215.2847426106872</v>
      </c>
      <c r="AA9606" s="9">
        <v>-0.5375699919196302</v>
      </c>
      <c r="AB9606" s="9">
        <v>-0.2950438623340661</v>
      </c>
      <c r="AC9606" s="9">
        <v>-29326.363666174402</v>
      </c>
      <c r="AD9606" s="9">
        <v>-0.6407455632319813</v>
      </c>
      <c r="AE9606" s="9">
        <v>5.756507337755167</v>
      </c>
      <c r="AF9606" s="9">
        <v>5.756507337755167</v>
      </c>
      <c r="AG9606" s="9">
        <v>-10677.696640606158</v>
      </c>
      <c r="AH9606" s="11">
        <v>0.0007639765817492818</v>
      </c>
    </row>
    <row x14ac:dyDescent="0.25" r="9607" customHeight="1" ht="15.75">
      <c r="A9607" s="9">
        <v>2013</v>
      </c>
      <c r="B9607" s="8" t="s">
        <v>2027</v>
      </c>
      <c r="C9607" s="8" t="s">
        <v>113</v>
      </c>
      <c r="D9607" s="8" t="s">
        <v>275</v>
      </c>
      <c r="E9607" s="8" t="s">
        <v>270</v>
      </c>
      <c r="F9607" s="10">
        <v>-0.09734520738995385</v>
      </c>
      <c r="G9607" s="13" t="s">
        <v>45</v>
      </c>
      <c r="H9607" s="9">
        <v>-411177501.2198365</v>
      </c>
      <c r="I9607" s="9">
        <v>-231314938.98548633</v>
      </c>
      <c r="J9607" s="9">
        <v>-78495.97044175981</v>
      </c>
      <c r="K9607" s="9">
        <v>-3173969.5893860236</v>
      </c>
      <c r="L9607" s="9">
        <v>-737621.0220933238</v>
      </c>
      <c r="M9607" s="9">
        <v>-12491.483998864756</v>
      </c>
      <c r="N9607" s="9">
        <v>-3045.060989436226</v>
      </c>
      <c r="O9607" s="9">
        <v>-175932505.942339</v>
      </c>
      <c r="P9607" s="9">
        <v>75566.83489844782</v>
      </c>
      <c r="Q9607" s="9">
        <v>-106464386.03131162</v>
      </c>
      <c r="R9607" s="9">
        <v>-79343967.18304802</v>
      </c>
      <c r="S9607" s="9">
        <v>-79272975.23522627</v>
      </c>
      <c r="T9607" s="9">
        <v>-793492.3972442768</v>
      </c>
      <c r="U9607" s="9">
        <v>-793492.4162224445</v>
      </c>
      <c r="V9607" s="9">
        <v>-13055359.99660578</v>
      </c>
      <c r="W9607" s="9">
        <v>44458350.87096564</v>
      </c>
      <c r="X9607" s="9">
        <v>-458.5633277184537</v>
      </c>
      <c r="Y9607" s="9">
        <v>-175932505.942339</v>
      </c>
      <c r="Z9607" s="9">
        <v>-3045.0609894362265</v>
      </c>
      <c r="AA9607" s="9">
        <v>-2559.2695792626955</v>
      </c>
      <c r="AB9607" s="9">
        <v>-6.739667897544459</v>
      </c>
      <c r="AC9607" s="9">
        <v>-36219.16401860536</v>
      </c>
      <c r="AD9607" s="9">
        <v>-3050.4690601708985</v>
      </c>
      <c r="AE9607" s="9">
        <v>37783.41744922391</v>
      </c>
      <c r="AF9607" s="9">
        <v>37783.34773916979</v>
      </c>
      <c r="AG9607" s="9">
        <v>-9900.387349808065</v>
      </c>
      <c r="AH9607" s="11">
        <v>0.00031692015449626994</v>
      </c>
    </row>
    <row x14ac:dyDescent="0.25" r="9608" customHeight="1" ht="15.75">
      <c r="A9608" s="9">
        <v>2013</v>
      </c>
      <c r="B9608" s="8" t="s">
        <v>277</v>
      </c>
      <c r="C9608" s="8" t="s">
        <v>87</v>
      </c>
      <c r="D9608" s="8" t="s">
        <v>278</v>
      </c>
      <c r="E9608" s="8" t="s">
        <v>270</v>
      </c>
      <c r="F9608" s="10">
        <v>-0.09557197157667244</v>
      </c>
      <c r="G9608" s="10">
        <v>-1.3482040652020737</v>
      </c>
      <c r="H9608" s="9">
        <v>-293798739.72468317</v>
      </c>
      <c r="I9608" s="9">
        <v>-286255645.60572845</v>
      </c>
      <c r="J9608" s="9">
        <v>-93619.35431781567</v>
      </c>
      <c r="K9608" s="9">
        <v>-3823898.213165379</v>
      </c>
      <c r="L9608" s="9">
        <v>-898938.0638817014</v>
      </c>
      <c r="M9608" s="9">
        <v>-14443.701372807685</v>
      </c>
      <c r="N9608" s="9">
        <v>-13476.342704278391</v>
      </c>
      <c r="O9608" s="9">
        <v>-2761381.2716464805</v>
      </c>
      <c r="P9608" s="9">
        <v>62662.8281338265</v>
      </c>
      <c r="Q9608" s="9">
        <v>-129644931.31678769</v>
      </c>
      <c r="R9608" s="9">
        <v>-93055621.8566686</v>
      </c>
      <c r="S9608" s="9">
        <v>-93006951.39996533</v>
      </c>
      <c r="T9608" s="9">
        <v>-955974.5532913448</v>
      </c>
      <c r="U9608" s="9">
        <v>-955974.5532913448</v>
      </c>
      <c r="V9608" s="9">
        <v>-15273001.094993103</v>
      </c>
      <c r="W9608" s="9">
        <v>41869339.788639136</v>
      </c>
      <c r="X9608" s="9">
        <v>-2197.2889639826512</v>
      </c>
      <c r="Y9608" s="9">
        <v>-2761381.2716464805</v>
      </c>
      <c r="Z9608" s="9">
        <v>-13476.342704278391</v>
      </c>
      <c r="AA9608" s="9">
        <v>-2138.31107</v>
      </c>
      <c r="AB9608" s="9">
        <v>-41.43077572703694</v>
      </c>
      <c r="AC9608" s="9">
        <v>-44225.348612317284</v>
      </c>
      <c r="AD9608" s="9">
        <v>-2548.71617</v>
      </c>
      <c r="AE9608" s="9">
        <v>31331.41406691325</v>
      </c>
      <c r="AF9608" s="9">
        <v>31331.41406691325</v>
      </c>
      <c r="AG9608" s="9">
        <v>-12278.856515807684</v>
      </c>
      <c r="AH9608" s="11">
        <v>0.002825913558440578</v>
      </c>
    </row>
    <row x14ac:dyDescent="0.25" r="9609" customHeight="1" ht="15.75">
      <c r="A9609" s="9">
        <v>2013</v>
      </c>
      <c r="B9609" s="8" t="s">
        <v>283</v>
      </c>
      <c r="C9609" s="8" t="s">
        <v>111</v>
      </c>
      <c r="D9609" s="8" t="s">
        <v>269</v>
      </c>
      <c r="E9609" s="8" t="s">
        <v>270</v>
      </c>
      <c r="F9609" s="10">
        <v>-0.07614354492852546</v>
      </c>
      <c r="G9609" s="10">
        <v>-1.7490640923270804</v>
      </c>
      <c r="H9609" s="9">
        <v>-125737973.45695439</v>
      </c>
      <c r="I9609" s="9">
        <v>-119418977.95113201</v>
      </c>
      <c r="J9609" s="9">
        <v>-61105.11148201705</v>
      </c>
      <c r="K9609" s="9">
        <v>-1604964.8256433404</v>
      </c>
      <c r="L9609" s="9">
        <v>-380288.7158835464</v>
      </c>
      <c r="M9609" s="9">
        <v>-7904.119539941642</v>
      </c>
      <c r="N9609" s="9">
        <v>-507.6758836819718</v>
      </c>
      <c r="O9609" s="9">
        <v>-4335982.891400391</v>
      </c>
      <c r="P9609" s="9">
        <v>71757.8340105967</v>
      </c>
      <c r="Q9609" s="9">
        <v>-55307544.09258261</v>
      </c>
      <c r="R9609" s="9">
        <v>-53130190.376359604</v>
      </c>
      <c r="S9609" s="9">
        <v>-53099367.26460463</v>
      </c>
      <c r="T9609" s="9">
        <v>-401241.2064108351</v>
      </c>
      <c r="U9609" s="9">
        <v>-401241.2064108351</v>
      </c>
      <c r="V9609" s="9">
        <v>-8890981.641757175</v>
      </c>
      <c r="W9609" s="9">
        <v>49795899.326506376</v>
      </c>
      <c r="X9609" s="9">
        <v>-118.33695482528573</v>
      </c>
      <c r="Y9609" s="9">
        <v>-4335982.891400391</v>
      </c>
      <c r="Z9609" s="9">
        <v>-507.6758836819718</v>
      </c>
      <c r="AA9609" s="9">
        <v>-2428.1455300000007</v>
      </c>
      <c r="AB9609" s="9">
        <v>-1.500348493498752</v>
      </c>
      <c r="AC9609" s="9">
        <v>-27686.257061268272</v>
      </c>
      <c r="AD9609" s="9">
        <v>-2894.1784300000004</v>
      </c>
      <c r="AE9609" s="9">
        <v>35878.91700529835</v>
      </c>
      <c r="AF9609" s="9">
        <v>35878.91700529835</v>
      </c>
      <c r="AG9609" s="9">
        <v>-5445.8437369416415</v>
      </c>
      <c r="AH9609" s="11">
        <v>0.0001631633656931381</v>
      </c>
    </row>
    <row x14ac:dyDescent="0.25" r="9610" customHeight="1" ht="15.75">
      <c r="A9610" s="9">
        <v>2013</v>
      </c>
      <c r="B9610" s="8" t="s">
        <v>280</v>
      </c>
      <c r="C9610" s="8" t="s">
        <v>47</v>
      </c>
      <c r="D9610" s="8" t="s">
        <v>269</v>
      </c>
      <c r="E9610" s="8" t="s">
        <v>270</v>
      </c>
      <c r="F9610" s="10">
        <v>-0.07082834189114305</v>
      </c>
      <c r="G9610" s="10">
        <v>-1.0919152853907874</v>
      </c>
      <c r="H9610" s="9">
        <v>-4101997604.650442</v>
      </c>
      <c r="I9610" s="9">
        <v>-3913303546.461313</v>
      </c>
      <c r="J9610" s="9">
        <v>-1346727.234240508</v>
      </c>
      <c r="K9610" s="9">
        <v>-52381373.94527057</v>
      </c>
      <c r="L9610" s="9">
        <v>-12314422.599235354</v>
      </c>
      <c r="M9610" s="9">
        <v>-202737.60349526544</v>
      </c>
      <c r="N9610" s="9">
        <v>-12595.496385704599</v>
      </c>
      <c r="O9610" s="9">
        <v>-123418126.79702948</v>
      </c>
      <c r="P9610" s="9">
        <v>981925.4865289037</v>
      </c>
      <c r="Q9610" s="9">
        <v>-1777375408.842446</v>
      </c>
      <c r="R9610" s="9">
        <v>-1315390304.8795433</v>
      </c>
      <c r="S9610" s="9">
        <v>-1314625751.9073088</v>
      </c>
      <c r="T9610" s="9">
        <v>-13095343.486317642</v>
      </c>
      <c r="U9610" s="9">
        <v>-13095343.486317642</v>
      </c>
      <c r="V9610" s="9">
        <v>-216388854.80274087</v>
      </c>
      <c r="W9610" s="9">
        <v>671299947.4094201</v>
      </c>
      <c r="X9610" s="9">
        <v>-1656.643174804392</v>
      </c>
      <c r="Y9610" s="9">
        <v>-123418126.79702948</v>
      </c>
      <c r="Z9610" s="9">
        <v>-12595.496385704599</v>
      </c>
      <c r="AA9610" s="9">
        <v>-33223.57819</v>
      </c>
      <c r="AB9610" s="9">
        <v>-20.030982736330962</v>
      </c>
      <c r="AC9610" s="9">
        <v>-634145.6691351495</v>
      </c>
      <c r="AD9610" s="9">
        <v>-39600.16489</v>
      </c>
      <c r="AE9610" s="9">
        <v>490962.74326445186</v>
      </c>
      <c r="AF9610" s="9">
        <v>490962.74326445186</v>
      </c>
      <c r="AG9610" s="9">
        <v>-169101.76192626543</v>
      </c>
      <c r="AH9610" s="11">
        <v>0.0008139973744186388</v>
      </c>
    </row>
    <row x14ac:dyDescent="0.25" r="9611" customHeight="1" ht="15.75">
      <c r="A9611" s="9">
        <v>2013</v>
      </c>
      <c r="B9611" s="8" t="s">
        <v>2009</v>
      </c>
      <c r="C9611" s="8" t="s">
        <v>291</v>
      </c>
      <c r="D9611" s="8" t="s">
        <v>275</v>
      </c>
      <c r="E9611" s="8" t="s">
        <v>270</v>
      </c>
      <c r="F9611" s="10">
        <v>-0.06878400771068797</v>
      </c>
      <c r="G9611" s="10">
        <v>-1.2780156907838738</v>
      </c>
      <c r="H9611" s="9">
        <v>-214361418.33111906</v>
      </c>
      <c r="I9611" s="9">
        <v>-91217858.98767193</v>
      </c>
      <c r="J9611" s="9">
        <v>-39360.14769546792</v>
      </c>
      <c r="K9611" s="9">
        <v>-1270958.421754403</v>
      </c>
      <c r="L9611" s="9">
        <v>-296411.78503453184</v>
      </c>
      <c r="M9611" s="9">
        <v>-5974.069996004134</v>
      </c>
      <c r="N9611" s="9">
        <v>-10630.732799965921</v>
      </c>
      <c r="O9611" s="9">
        <v>-121577950.26488295</v>
      </c>
      <c r="P9611" s="9">
        <v>57726.078716196105</v>
      </c>
      <c r="Q9611" s="9">
        <v>-42971116.703963056</v>
      </c>
      <c r="R9611" s="9">
        <v>-37842530.78920319</v>
      </c>
      <c r="S9611" s="9">
        <v>-37821359.340544105</v>
      </c>
      <c r="T9611" s="9">
        <v>-317739.60543860076</v>
      </c>
      <c r="U9611" s="9">
        <v>-317739.60543860076</v>
      </c>
      <c r="V9611" s="9">
        <v>-6299144.71154104</v>
      </c>
      <c r="W9611" s="9">
        <v>32767348.579517845</v>
      </c>
      <c r="X9611" s="9">
        <v>-2666.3768226457632</v>
      </c>
      <c r="Y9611" s="9">
        <v>-121577950.26488295</v>
      </c>
      <c r="Z9611" s="9">
        <v>-10630.732799965921</v>
      </c>
      <c r="AA9611" s="9">
        <v>-1995.47898</v>
      </c>
      <c r="AB9611" s="9">
        <v>-78.57024961999076</v>
      </c>
      <c r="AC9611" s="9">
        <v>-17208.50951130397</v>
      </c>
      <c r="AD9611" s="9">
        <v>-2378.4703799999997</v>
      </c>
      <c r="AE9611" s="9">
        <v>28863.039358098053</v>
      </c>
      <c r="AF9611" s="9">
        <v>28863.039358098053</v>
      </c>
      <c r="AG9611" s="9">
        <v>-3953.829598004133</v>
      </c>
      <c r="AH9611" s="11">
        <v>0.007380177936146938</v>
      </c>
    </row>
    <row x14ac:dyDescent="0.25" r="9612" customHeight="1" ht="15.75">
      <c r="A9612" s="9">
        <v>2013</v>
      </c>
      <c r="B9612" s="8" t="s">
        <v>279</v>
      </c>
      <c r="C9612" s="8" t="s">
        <v>50</v>
      </c>
      <c r="D9612" s="8" t="s">
        <v>275</v>
      </c>
      <c r="E9612" s="8" t="s">
        <v>270</v>
      </c>
      <c r="F9612" s="10">
        <v>-0.05656085793745121</v>
      </c>
      <c r="G9612" s="10">
        <v>-1.3396439499330381</v>
      </c>
      <c r="H9612" s="9">
        <v>-1141962773.2362418</v>
      </c>
      <c r="I9612" s="9">
        <v>-1041605175.3163363</v>
      </c>
      <c r="J9612" s="9">
        <v>-239583.0494336402</v>
      </c>
      <c r="K9612" s="9">
        <v>-13852066.930760697</v>
      </c>
      <c r="L9612" s="9">
        <v>-3247511.305838902</v>
      </c>
      <c r="M9612" s="9">
        <v>-43458.382626183535</v>
      </c>
      <c r="N9612" s="9">
        <v>-3100.950453809974</v>
      </c>
      <c r="O9612" s="9">
        <v>-82974415.03852685</v>
      </c>
      <c r="P9612" s="9">
        <v>2537.7377347398738</v>
      </c>
      <c r="Q9612" s="9">
        <v>-466215696.7223085</v>
      </c>
      <c r="R9612" s="9">
        <v>-271867664.15934336</v>
      </c>
      <c r="S9612" s="9">
        <v>-271746314.69171196</v>
      </c>
      <c r="T9612" s="9">
        <v>-3463016.732690174</v>
      </c>
      <c r="U9612" s="9">
        <v>-3463016.732690174</v>
      </c>
      <c r="V9612" s="9">
        <v>-43824364.6055847</v>
      </c>
      <c r="W9612" s="9">
        <v>1756146.102661347</v>
      </c>
      <c r="X9612" s="9">
        <v>-620.7821741469041</v>
      </c>
      <c r="Y9612" s="9">
        <v>-82974415.03852685</v>
      </c>
      <c r="Z9612" s="9">
        <v>-3100.950453809974</v>
      </c>
      <c r="AA9612" s="9">
        <v>-87.62710954538095</v>
      </c>
      <c r="AB9612" s="9">
        <v>-6.4923784419830755</v>
      </c>
      <c r="AC9612" s="9">
        <v>-119678.42815084278</v>
      </c>
      <c r="AD9612" s="9">
        <v>-104.4453420094176</v>
      </c>
      <c r="AE9612" s="9">
        <v>1268.8688673699369</v>
      </c>
      <c r="AF9612" s="9">
        <v>1268.8688673699369</v>
      </c>
      <c r="AG9612" s="9">
        <v>-43369.66817294307</v>
      </c>
      <c r="AH9612" s="11">
        <v>0.0034713499648148403</v>
      </c>
    </row>
    <row x14ac:dyDescent="0.25" r="9613" customHeight="1" ht="15.75">
      <c r="A9613" s="9">
        <v>2013</v>
      </c>
      <c r="B9613" s="8" t="s">
        <v>286</v>
      </c>
      <c r="C9613" s="8" t="s">
        <v>47</v>
      </c>
      <c r="D9613" s="8" t="s">
        <v>269</v>
      </c>
      <c r="E9613" s="8" t="s">
        <v>270</v>
      </c>
      <c r="F9613" s="10">
        <v>-0.041578892977682816</v>
      </c>
      <c r="G9613" s="10">
        <v>-0.6083088737734944</v>
      </c>
      <c r="H9613" s="9">
        <v>-144189356.64782348</v>
      </c>
      <c r="I9613" s="9">
        <v>-141060257.1759321</v>
      </c>
      <c r="J9613" s="9">
        <v>-32479.194319570455</v>
      </c>
      <c r="K9613" s="9">
        <v>-1878448.664351469</v>
      </c>
      <c r="L9613" s="9">
        <v>-439418.5622645461</v>
      </c>
      <c r="M9613" s="9">
        <v>-5889.143292618643</v>
      </c>
      <c r="N9613" s="9">
        <v>-754.2012398569198</v>
      </c>
      <c r="O9613" s="9">
        <v>-772688.7474781715</v>
      </c>
      <c r="P9613" s="9">
        <v>579.0410548618771</v>
      </c>
      <c r="Q9613" s="9">
        <v>-63084338.66073905</v>
      </c>
      <c r="R9613" s="9">
        <v>-36818083.95283353</v>
      </c>
      <c r="S9613" s="9">
        <v>-36796384.060772866</v>
      </c>
      <c r="T9613" s="9">
        <v>-469612.1660878672</v>
      </c>
      <c r="U9613" s="9">
        <v>-469612.1660878672</v>
      </c>
      <c r="V9613" s="9">
        <v>-5934818.163419797</v>
      </c>
      <c r="W9613" s="9">
        <v>178583.76806543476</v>
      </c>
      <c r="X9613" s="9">
        <v>-99.19754634331403</v>
      </c>
      <c r="Y9613" s="9">
        <v>-772688.7474781715</v>
      </c>
      <c r="Z9613" s="9">
        <v>-754.2012398569198</v>
      </c>
      <c r="AA9613" s="9">
        <v>-19.76841774350505</v>
      </c>
      <c r="AB9613" s="9">
        <v>-1.199428077518221</v>
      </c>
      <c r="AC9613" s="9">
        <v>-16214.480757766043</v>
      </c>
      <c r="AD9613" s="9">
        <v>-23.562561436950443</v>
      </c>
      <c r="AE9613" s="9">
        <v>289.52052743093856</v>
      </c>
      <c r="AF9613" s="9">
        <v>289.52052743093856</v>
      </c>
      <c r="AG9613" s="9">
        <v>-5869.129573341094</v>
      </c>
      <c r="AH9613" s="11">
        <v>0.00767733037205768</v>
      </c>
    </row>
    <row x14ac:dyDescent="0.25" r="9614" customHeight="1" ht="15.75">
      <c r="A9614" s="9">
        <v>2013</v>
      </c>
      <c r="B9614" s="8" t="s">
        <v>2310</v>
      </c>
      <c r="C9614" s="8" t="s">
        <v>44</v>
      </c>
      <c r="D9614" s="8" t="s">
        <v>275</v>
      </c>
      <c r="E9614" s="8" t="s">
        <v>270</v>
      </c>
      <c r="F9614" s="10">
        <v>-0.03693016121071448</v>
      </c>
      <c r="G9614" s="10">
        <v>-6.488092636404127</v>
      </c>
      <c r="H9614" s="9">
        <v>-121802910.18737718</v>
      </c>
      <c r="I9614" s="9">
        <v>-115311113.18798666</v>
      </c>
      <c r="J9614" s="9">
        <v>-27587.72316473726</v>
      </c>
      <c r="K9614" s="9">
        <v>-1532892.9810595156</v>
      </c>
      <c r="L9614" s="9">
        <v>-356572.4525279426</v>
      </c>
      <c r="M9614" s="9">
        <v>-4917.24065078135</v>
      </c>
      <c r="N9614" s="9">
        <v>-8132.9042860655545</v>
      </c>
      <c r="O9614" s="9">
        <v>-4565231.99647739</v>
      </c>
      <c r="P9614" s="9">
        <v>3538.298775939386</v>
      </c>
      <c r="Q9614" s="9">
        <v>-51212469.02649327</v>
      </c>
      <c r="R9614" s="9">
        <v>-30572936.57029055</v>
      </c>
      <c r="S9614" s="9">
        <v>-30544507.738976397</v>
      </c>
      <c r="T9614" s="9">
        <v>-383223.2452648789</v>
      </c>
      <c r="U9614" s="9">
        <v>-383223.2452648789</v>
      </c>
      <c r="V9614" s="9">
        <v>-4937494.085369692</v>
      </c>
      <c r="W9614" s="9">
        <v>821390.7927098707</v>
      </c>
      <c r="X9614" s="9">
        <v>-1938.2734544121215</v>
      </c>
      <c r="Y9614" s="9">
        <v>-4565231.99647739</v>
      </c>
      <c r="Z9614" s="9">
        <v>-8132.9042860655545</v>
      </c>
      <c r="AA9614" s="9">
        <v>-142.31506133170174</v>
      </c>
      <c r="AB9614" s="9">
        <v>-57.81849545056058</v>
      </c>
      <c r="AC9614" s="9">
        <v>-13539.270264261018</v>
      </c>
      <c r="AD9614" s="9">
        <v>-169.62952824756687</v>
      </c>
      <c r="AE9614" s="9">
        <v>1769.149387969693</v>
      </c>
      <c r="AF9614" s="9">
        <v>1769.149387969693</v>
      </c>
      <c r="AG9614" s="9">
        <v>-4773.159636133853</v>
      </c>
      <c r="AH9614" s="11">
        <v>0.054907297570276646</v>
      </c>
    </row>
    <row x14ac:dyDescent="0.25" r="9615" customHeight="1" ht="15.75">
      <c r="A9615" s="9">
        <v>2013</v>
      </c>
      <c r="B9615" s="8" t="s">
        <v>2673</v>
      </c>
      <c r="C9615" s="8" t="s">
        <v>39</v>
      </c>
      <c r="D9615" s="8" t="s">
        <v>275</v>
      </c>
      <c r="E9615" s="8" t="s">
        <v>270</v>
      </c>
      <c r="F9615" s="10">
        <v>-0.03677965782279504</v>
      </c>
      <c r="G9615" s="13" t="s">
        <v>45</v>
      </c>
      <c r="H9615" s="9">
        <v>-10555838.319048926</v>
      </c>
      <c r="I9615" s="9">
        <v>-10214475.39403921</v>
      </c>
      <c r="J9615" s="9">
        <v>-2650.735310241056</v>
      </c>
      <c r="K9615" s="9">
        <v>-125993.1878210891</v>
      </c>
      <c r="L9615" s="9">
        <v>-29426.41303944428</v>
      </c>
      <c r="M9615" s="9">
        <v>-432.0673618776624</v>
      </c>
      <c r="N9615" s="9">
        <v>-50016.641098127955</v>
      </c>
      <c r="O9615" s="9">
        <v>-133025.94099078584</v>
      </c>
      <c r="P9615" s="9">
        <v>182.06061271751446</v>
      </c>
      <c r="Q9615" s="9">
        <v>-4229514.639982697</v>
      </c>
      <c r="R9615" s="9">
        <v>-2639196.1860067733</v>
      </c>
      <c r="S9615" s="9">
        <v>-2636909.225489848</v>
      </c>
      <c r="T9615" s="9">
        <v>-31498.29575490577</v>
      </c>
      <c r="U9615" s="9">
        <v>-31498.304550973244</v>
      </c>
      <c r="V9615" s="9">
        <v>-427996.8543454524</v>
      </c>
      <c r="W9615" s="9">
        <v>-369785.0940172523</v>
      </c>
      <c r="X9615" s="9">
        <v>-4840.717490071738</v>
      </c>
      <c r="Y9615" s="9">
        <v>-133025.94099078584</v>
      </c>
      <c r="Z9615" s="9">
        <v>-50016.641098127955</v>
      </c>
      <c r="AA9615" s="9">
        <v>-31.094749916787176</v>
      </c>
      <c r="AB9615" s="9">
        <v>-37.910166223549325</v>
      </c>
      <c r="AC9615" s="9">
        <v>-1231.8255015011555</v>
      </c>
      <c r="AD9615" s="9">
        <v>-37.06275154578965</v>
      </c>
      <c r="AE9615" s="9">
        <v>91.03030635875723</v>
      </c>
      <c r="AF9615" s="9">
        <v>90.97888044810871</v>
      </c>
      <c r="AG9615" s="9">
        <v>-400.535339656418</v>
      </c>
      <c r="AH9615" s="11">
        <v>0.20964468482031776</v>
      </c>
    </row>
    <row x14ac:dyDescent="0.25" r="9616" customHeight="1" ht="15.75">
      <c r="A9616" s="9">
        <v>2013</v>
      </c>
      <c r="B9616" s="8" t="s">
        <v>299</v>
      </c>
      <c r="C9616" s="8" t="s">
        <v>111</v>
      </c>
      <c r="D9616" s="8" t="s">
        <v>269</v>
      </c>
      <c r="E9616" s="8" t="s">
        <v>270</v>
      </c>
      <c r="F9616" s="10">
        <v>-0.03464226219366728</v>
      </c>
      <c r="G9616" s="10">
        <v>-0.5045843839077445</v>
      </c>
      <c r="H9616" s="9">
        <v>-425526016.9437129</v>
      </c>
      <c r="I9616" s="9">
        <v>-413507038.1043857</v>
      </c>
      <c r="J9616" s="9">
        <v>-95229.7513978502</v>
      </c>
      <c r="K9616" s="9">
        <v>-5545422.962739264</v>
      </c>
      <c r="L9616" s="9">
        <v>-1282973.8444125648</v>
      </c>
      <c r="M9616" s="9">
        <v>-17311.53157363696</v>
      </c>
      <c r="N9616" s="9">
        <v>-3776.356990905472</v>
      </c>
      <c r="O9616" s="9">
        <v>-5079470.795789728</v>
      </c>
      <c r="P9616" s="9">
        <v>5206.403576780923</v>
      </c>
      <c r="Q9616" s="9">
        <v>-184194409.7568044</v>
      </c>
      <c r="R9616" s="9">
        <v>-107755091.9267208</v>
      </c>
      <c r="S9616" s="9">
        <v>-107615571.04771097</v>
      </c>
      <c r="T9616" s="9">
        <v>-1386355.740684816</v>
      </c>
      <c r="U9616" s="9">
        <v>-1386355.740684816</v>
      </c>
      <c r="V9616" s="9">
        <v>-17363870.113414135</v>
      </c>
      <c r="W9616" s="9">
        <v>-680520.8655443868</v>
      </c>
      <c r="X9616" s="9">
        <v>-880.2517531379876</v>
      </c>
      <c r="Y9616" s="9">
        <v>-5079470.795789728</v>
      </c>
      <c r="Z9616" s="9">
        <v>-3776.356990905472</v>
      </c>
      <c r="AA9616" s="9">
        <v>-179.32204000000004</v>
      </c>
      <c r="AB9616" s="9">
        <v>-11.312162198271583</v>
      </c>
      <c r="AC9616" s="9">
        <v>-47386.3933796277</v>
      </c>
      <c r="AD9616" s="9">
        <v>-213.73924000000002</v>
      </c>
      <c r="AE9616" s="9">
        <v>2603.2017883904614</v>
      </c>
      <c r="AF9616" s="9">
        <v>2603.2017883904614</v>
      </c>
      <c r="AG9616" s="9">
        <v>-17129.984369636957</v>
      </c>
      <c r="AH9616" s="11">
        <v>0.0006205046269665204</v>
      </c>
    </row>
    <row x14ac:dyDescent="0.25" r="9617" customHeight="1" ht="15.75">
      <c r="A9617" s="9">
        <v>2013</v>
      </c>
      <c r="B9617" s="8" t="s">
        <v>301</v>
      </c>
      <c r="C9617" s="8" t="s">
        <v>211</v>
      </c>
      <c r="D9617" s="8" t="s">
        <v>275</v>
      </c>
      <c r="E9617" s="8" t="s">
        <v>270</v>
      </c>
      <c r="F9617" s="10">
        <v>-0.03410859785360432</v>
      </c>
      <c r="G9617" s="10">
        <v>-0.2298586025719571</v>
      </c>
      <c r="H9617" s="9">
        <v>-410201752.7349024</v>
      </c>
      <c r="I9617" s="9">
        <v>-208999496.59959581</v>
      </c>
      <c r="J9617" s="9">
        <v>-44781.260487682</v>
      </c>
      <c r="K9617" s="9">
        <v>-2605755.2526395177</v>
      </c>
      <c r="L9617" s="9">
        <v>-608364.2597234711</v>
      </c>
      <c r="M9617" s="9">
        <v>-8151.610060060117</v>
      </c>
      <c r="N9617" s="9">
        <v>-113155.99793329113</v>
      </c>
      <c r="O9617" s="9">
        <v>-197809352.7276878</v>
      </c>
      <c r="P9617" s="9">
        <v>-12695.026774706686</v>
      </c>
      <c r="Q9617" s="9">
        <v>-87244469.54219769</v>
      </c>
      <c r="R9617" s="9">
        <v>-48640082.26443039</v>
      </c>
      <c r="S9617" s="9">
        <v>-48607061.56155997</v>
      </c>
      <c r="T9617" s="9">
        <v>-651438.8131598794</v>
      </c>
      <c r="U9617" s="9">
        <v>-651438.8131598794</v>
      </c>
      <c r="V9617" s="9">
        <v>-7803902.375830178</v>
      </c>
      <c r="W9617" s="9">
        <v>-18609170.561671343</v>
      </c>
      <c r="X9617" s="9">
        <v>-28799.274541608815</v>
      </c>
      <c r="Y9617" s="9">
        <v>-197809352.7276878</v>
      </c>
      <c r="Z9617" s="9">
        <v>-113155.99793329113</v>
      </c>
      <c r="AA9617" s="9">
        <v>-7.0477734386253355</v>
      </c>
      <c r="AB9617" s="9">
        <v>-712.9286966721096</v>
      </c>
      <c r="AC9617" s="9">
        <v>-21312.92420347137</v>
      </c>
      <c r="AD9617" s="9">
        <v>-8.400449484424591</v>
      </c>
      <c r="AE9617" s="9">
        <v>-6347.513387353343</v>
      </c>
      <c r="AF9617" s="9">
        <v>-6347.513387353343</v>
      </c>
      <c r="AG9617" s="9">
        <v>-8144.47483249853</v>
      </c>
      <c r="AH9617" s="11">
        <v>0.05738017769675888</v>
      </c>
    </row>
    <row x14ac:dyDescent="0.25" r="9618" customHeight="1" ht="15.75">
      <c r="A9618" s="9">
        <v>2013</v>
      </c>
      <c r="B9618" s="8" t="s">
        <v>287</v>
      </c>
      <c r="C9618" s="8" t="s">
        <v>111</v>
      </c>
      <c r="D9618" s="8" t="s">
        <v>288</v>
      </c>
      <c r="E9618" s="8" t="s">
        <v>270</v>
      </c>
      <c r="F9618" s="10">
        <v>-0.024603255445415396</v>
      </c>
      <c r="G9618" s="10">
        <v>-0.42604390437539896</v>
      </c>
      <c r="H9618" s="9">
        <v>-241701795.07916522</v>
      </c>
      <c r="I9618" s="9">
        <v>-229609627.7638731</v>
      </c>
      <c r="J9618" s="9">
        <v>-53872.33422095458</v>
      </c>
      <c r="K9618" s="9">
        <v>-3086541.8585841698</v>
      </c>
      <c r="L9618" s="9">
        <v>-712620.0111740499</v>
      </c>
      <c r="M9618" s="9">
        <v>-9731.429881808706</v>
      </c>
      <c r="N9618" s="9">
        <v>-3020.2331425967154</v>
      </c>
      <c r="O9618" s="9">
        <v>-8232623.590757234</v>
      </c>
      <c r="P9618" s="9">
        <v>6242.142468727322</v>
      </c>
      <c r="Q9618" s="9">
        <v>-102332711.88000785</v>
      </c>
      <c r="R9618" s="9">
        <v>-60569698.271395184</v>
      </c>
      <c r="S9618" s="9">
        <v>-60484043.063939154</v>
      </c>
      <c r="T9618" s="9">
        <v>-771635.4646460424</v>
      </c>
      <c r="U9618" s="9">
        <v>-771635.4646460424</v>
      </c>
      <c r="V9618" s="9">
        <v>-9770387.206386866</v>
      </c>
      <c r="W9618" s="9">
        <v>1265085.0418741964</v>
      </c>
      <c r="X9618" s="9">
        <v>-704.0027002369704</v>
      </c>
      <c r="Y9618" s="9">
        <v>-8232623.590757234</v>
      </c>
      <c r="Z9618" s="9">
        <v>-3020.2331425967154</v>
      </c>
      <c r="AA9618" s="9">
        <v>-213.72685</v>
      </c>
      <c r="AB9618" s="9">
        <v>-9.022210826948314</v>
      </c>
      <c r="AC9618" s="9">
        <v>-26670.53852923687</v>
      </c>
      <c r="AD9618" s="9">
        <v>-254.74735</v>
      </c>
      <c r="AE9618" s="9">
        <v>3121.071234363661</v>
      </c>
      <c r="AF9618" s="9">
        <v>3121.071234363661</v>
      </c>
      <c r="AG9618" s="9">
        <v>-9515.050946808706</v>
      </c>
      <c r="AH9618" s="11">
        <v>0.0008494470943124805</v>
      </c>
    </row>
    <row x14ac:dyDescent="0.25" r="9619" customHeight="1" ht="15.75">
      <c r="A9619" s="9">
        <v>2013</v>
      </c>
      <c r="B9619" s="8" t="s">
        <v>300</v>
      </c>
      <c r="C9619" s="8" t="s">
        <v>64</v>
      </c>
      <c r="D9619" s="8" t="s">
        <v>275</v>
      </c>
      <c r="E9619" s="8" t="s">
        <v>270</v>
      </c>
      <c r="F9619" s="10">
        <v>-0.022564423898582993</v>
      </c>
      <c r="G9619" s="10">
        <v>-3.908610497737532</v>
      </c>
      <c r="H9619" s="9">
        <v>-387943229.38917017</v>
      </c>
      <c r="I9619" s="9">
        <v>-378741754.51198584</v>
      </c>
      <c r="J9619" s="9">
        <v>-91927.38403903003</v>
      </c>
      <c r="K9619" s="9">
        <v>-5012840.751573594</v>
      </c>
      <c r="L9619" s="9">
        <v>-1175293.0592592892</v>
      </c>
      <c r="M9619" s="9">
        <v>-16152.30539277718</v>
      </c>
      <c r="N9619" s="9">
        <v>-13101.437311499509</v>
      </c>
      <c r="O9619" s="9">
        <v>-2901603.7679949156</v>
      </c>
      <c r="P9619" s="9">
        <v>9443.828386887913</v>
      </c>
      <c r="Q9619" s="9">
        <v>-168823078.63686708</v>
      </c>
      <c r="R9619" s="9">
        <v>-101323599.72720675</v>
      </c>
      <c r="S9619" s="9">
        <v>-101273859.0276457</v>
      </c>
      <c r="T9619" s="9">
        <v>-1253210.1878933986</v>
      </c>
      <c r="U9619" s="9">
        <v>-1253210.1878933986</v>
      </c>
      <c r="V9619" s="9">
        <v>-16377647.449138269</v>
      </c>
      <c r="W9619" s="9">
        <v>5332188.689581111</v>
      </c>
      <c r="X9619" s="9">
        <v>-3489.789075559301</v>
      </c>
      <c r="Y9619" s="9">
        <v>-2901603.7679949156</v>
      </c>
      <c r="Z9619" s="9">
        <v>-13101.437311499509</v>
      </c>
      <c r="AA9619" s="9">
        <v>-379.17774100843843</v>
      </c>
      <c r="AB9619" s="9">
        <v>-108.60260141018901</v>
      </c>
      <c r="AC9619" s="9">
        <v>-45353.540085149114</v>
      </c>
      <c r="AD9619" s="9">
        <v>-451.95315750401045</v>
      </c>
      <c r="AE9619" s="9">
        <v>4721.914193443957</v>
      </c>
      <c r="AF9619" s="9">
        <v>4721.914193443957</v>
      </c>
      <c r="AG9619" s="9">
        <v>-15768.422526515351</v>
      </c>
      <c r="AH9619" s="11">
        <v>0.04773493215014209</v>
      </c>
    </row>
    <row x14ac:dyDescent="0.25" r="9620" customHeight="1" ht="15.75">
      <c r="A9620" s="9">
        <v>2013</v>
      </c>
      <c r="B9620" s="8" t="s">
        <v>309</v>
      </c>
      <c r="C9620" s="8" t="s">
        <v>113</v>
      </c>
      <c r="D9620" s="8" t="s">
        <v>275</v>
      </c>
      <c r="E9620" s="8" t="s">
        <v>270</v>
      </c>
      <c r="F9620" s="10">
        <v>-0.0206528633284555</v>
      </c>
      <c r="G9620" s="10">
        <v>-0.5230503639130542</v>
      </c>
      <c r="H9620" s="9">
        <v>-104857750.88646537</v>
      </c>
      <c r="I9620" s="9">
        <v>-84380289.94512938</v>
      </c>
      <c r="J9620" s="9">
        <v>-24139.322652928968</v>
      </c>
      <c r="K9620" s="9">
        <v>-1127086.2627539404</v>
      </c>
      <c r="L9620" s="9">
        <v>-261317.5899217042</v>
      </c>
      <c r="M9620" s="9">
        <v>-3881.1617447842555</v>
      </c>
      <c r="N9620" s="9">
        <v>-3660.1720003194946</v>
      </c>
      <c r="O9620" s="9">
        <v>-19066587.475691624</v>
      </c>
      <c r="P9620" s="9">
        <v>9211.043429341951</v>
      </c>
      <c r="Q9620" s="9">
        <v>-37613538.95073153</v>
      </c>
      <c r="R9620" s="9">
        <v>-24787554.198256258</v>
      </c>
      <c r="S9620" s="9">
        <v>-24754971.38128594</v>
      </c>
      <c r="T9620" s="9">
        <v>-281771.56556560536</v>
      </c>
      <c r="U9620" s="9">
        <v>-281771.58837741707</v>
      </c>
      <c r="V9620" s="9">
        <v>-4037850.656599653</v>
      </c>
      <c r="W9620" s="9">
        <v>5977242.040459405</v>
      </c>
      <c r="X9620" s="9">
        <v>-551.1944287195265</v>
      </c>
      <c r="Y9620" s="9">
        <v>-19066587.475691624</v>
      </c>
      <c r="Z9620" s="9">
        <v>-3660.172000319495</v>
      </c>
      <c r="AA9620" s="9">
        <v>-314.85614</v>
      </c>
      <c r="AB9620" s="9">
        <v>-8.07130847043435</v>
      </c>
      <c r="AC9620" s="9">
        <v>-11686.174997758832</v>
      </c>
      <c r="AD9620" s="9">
        <v>-375.28633999999994</v>
      </c>
      <c r="AE9620" s="9">
        <v>4605.521714670976</v>
      </c>
      <c r="AF9620" s="9">
        <v>4605.437922986959</v>
      </c>
      <c r="AG9620" s="9">
        <v>-3562.3148391036066</v>
      </c>
      <c r="AH9620" s="11">
        <v>0.010200159908690156</v>
      </c>
    </row>
    <row x14ac:dyDescent="0.25" r="9621" customHeight="1" ht="15.75">
      <c r="A9621" s="9">
        <v>2013</v>
      </c>
      <c r="B9621" s="8" t="s">
        <v>336</v>
      </c>
      <c r="C9621" s="8" t="s">
        <v>50</v>
      </c>
      <c r="D9621" s="8" t="s">
        <v>269</v>
      </c>
      <c r="E9621" s="8" t="s">
        <v>270</v>
      </c>
      <c r="F9621" s="10">
        <v>-0.018846812934748738</v>
      </c>
      <c r="G9621" s="10">
        <v>-0.16736556027415725</v>
      </c>
      <c r="H9621" s="9">
        <v>-9533957.978751455</v>
      </c>
      <c r="I9621" s="9">
        <v>-9327118.958386963</v>
      </c>
      <c r="J9621" s="9">
        <v>-2167.605495458852</v>
      </c>
      <c r="K9621" s="9">
        <v>-124024.24723083213</v>
      </c>
      <c r="L9621" s="9">
        <v>-29075.432959110418</v>
      </c>
      <c r="M9621" s="9">
        <v>-390.8500117759925</v>
      </c>
      <c r="N9621" s="9">
        <v>-77.69519884236334</v>
      </c>
      <c r="O9621" s="9">
        <v>-51166.77321185404</v>
      </c>
      <c r="P9621" s="9">
        <v>63.58374338684799</v>
      </c>
      <c r="Q9621" s="9">
        <v>-4174552.8273767456</v>
      </c>
      <c r="R9621" s="9">
        <v>-2447551.4603250297</v>
      </c>
      <c r="S9621" s="9">
        <v>-2446428.622872833</v>
      </c>
      <c r="T9621" s="9">
        <v>-31006.061807708033</v>
      </c>
      <c r="U9621" s="9">
        <v>-31006.061807708033</v>
      </c>
      <c r="V9621" s="9">
        <v>-394742.67651993426</v>
      </c>
      <c r="W9621" s="9">
        <v>44000.741925712835</v>
      </c>
      <c r="X9621" s="9">
        <v>-15.553874586702436</v>
      </c>
      <c r="Y9621" s="9">
        <v>-51166.77321185404</v>
      </c>
      <c r="Z9621" s="9">
        <v>-77.69519884236334</v>
      </c>
      <c r="AA9621" s="9">
        <v>-2.195522244396083</v>
      </c>
      <c r="AB9621" s="9">
        <v>-0.16266839523023846</v>
      </c>
      <c r="AC9621" s="9">
        <v>-1080.9690809834133</v>
      </c>
      <c r="AD9621" s="9">
        <v>-2.616907859849871</v>
      </c>
      <c r="AE9621" s="9">
        <v>31.791871693423996</v>
      </c>
      <c r="AF9621" s="9">
        <v>31.791871693423996</v>
      </c>
      <c r="AG9621" s="9">
        <v>-388.62724582491416</v>
      </c>
      <c r="AH9621" s="11">
        <v>0.010287699869352223</v>
      </c>
    </row>
    <row x14ac:dyDescent="0.25" r="9622" customHeight="1" ht="15.75">
      <c r="A9622" s="9">
        <v>2013</v>
      </c>
      <c r="B9622" s="8" t="s">
        <v>297</v>
      </c>
      <c r="C9622" s="8" t="s">
        <v>111</v>
      </c>
      <c r="D9622" s="8" t="s">
        <v>269</v>
      </c>
      <c r="E9622" s="8" t="s">
        <v>270</v>
      </c>
      <c r="F9622" s="10">
        <v>-0.018576353630551344</v>
      </c>
      <c r="G9622" s="10">
        <v>-0.3855435255966028</v>
      </c>
      <c r="H9622" s="9">
        <v>-84186900.31422924</v>
      </c>
      <c r="I9622" s="9">
        <v>-81728923.78408425</v>
      </c>
      <c r="J9622" s="9">
        <v>-22496.039587407813</v>
      </c>
      <c r="K9622" s="9">
        <v>-1090752.4322590407</v>
      </c>
      <c r="L9622" s="9">
        <v>-255919.60466109912</v>
      </c>
      <c r="M9622" s="9">
        <v>-3750.2993808135147</v>
      </c>
      <c r="N9622" s="9">
        <v>-1393.2761995622475</v>
      </c>
      <c r="O9622" s="9">
        <v>-1092357.3076289655</v>
      </c>
      <c r="P9622" s="9">
        <v>8692.42957192472</v>
      </c>
      <c r="Q9622" s="9">
        <v>-36819320.92427395</v>
      </c>
      <c r="R9622" s="9">
        <v>-23808790.50313235</v>
      </c>
      <c r="S9622" s="9">
        <v>-23796799.963815805</v>
      </c>
      <c r="T9622" s="9">
        <v>-272688.10806476016</v>
      </c>
      <c r="U9622" s="9">
        <v>-272688.10806476016</v>
      </c>
      <c r="V9622" s="9">
        <v>-3874379.5926008546</v>
      </c>
      <c r="W9622" s="9">
        <v>5758146.066748023</v>
      </c>
      <c r="X9622" s="9">
        <v>-324.7663873473027</v>
      </c>
      <c r="Y9622" s="9">
        <v>-1092357.3076289655</v>
      </c>
      <c r="Z9622" s="9">
        <v>-1393.2761995622475</v>
      </c>
      <c r="AA9622" s="9">
        <v>-295.25583672668455</v>
      </c>
      <c r="AB9622" s="9">
        <v>-4.117587449457011</v>
      </c>
      <c r="AC9622" s="9">
        <v>-10893.583011918334</v>
      </c>
      <c r="AD9622" s="9">
        <v>-351.92415916931145</v>
      </c>
      <c r="AE9622" s="9">
        <v>4346.21478596236</v>
      </c>
      <c r="AF9622" s="9">
        <v>4346.21478596236</v>
      </c>
      <c r="AG9622" s="9">
        <v>-3451.3797855289076</v>
      </c>
      <c r="AH9622" s="11">
        <v>0.001328184705882002</v>
      </c>
    </row>
    <row x14ac:dyDescent="0.25" r="9623" customHeight="1" ht="15.75">
      <c r="A9623" s="9">
        <v>2013</v>
      </c>
      <c r="B9623" s="8" t="s">
        <v>295</v>
      </c>
      <c r="C9623" s="8" t="s">
        <v>35</v>
      </c>
      <c r="D9623" s="8" t="s">
        <v>275</v>
      </c>
      <c r="E9623" s="8" t="s">
        <v>270</v>
      </c>
      <c r="F9623" s="10">
        <v>-0.018547506237400542</v>
      </c>
      <c r="G9623" s="10">
        <v>-0.36341993829195446</v>
      </c>
      <c r="H9623" s="9">
        <v>-44179176.7449695</v>
      </c>
      <c r="I9623" s="9">
        <v>-43219801.65728982</v>
      </c>
      <c r="J9623" s="9">
        <v>-10056.673744925905</v>
      </c>
      <c r="K9623" s="9">
        <v>-575033.3856802146</v>
      </c>
      <c r="L9623" s="9">
        <v>-134744.26145838792</v>
      </c>
      <c r="M9623" s="9">
        <v>-1815.716677729493</v>
      </c>
      <c r="N9623" s="9">
        <v>-1230.0407393695007</v>
      </c>
      <c r="O9623" s="9">
        <v>-236936.74053655003</v>
      </c>
      <c r="P9623" s="9">
        <v>441.7311575040384</v>
      </c>
      <c r="Q9623" s="9">
        <v>-19346572.378321975</v>
      </c>
      <c r="R9623" s="9">
        <v>-11359698.194673711</v>
      </c>
      <c r="S9623" s="9">
        <v>-11354261.627947357</v>
      </c>
      <c r="T9623" s="9">
        <v>-143758.34642005365</v>
      </c>
      <c r="U9623" s="9">
        <v>-143758.34642005365</v>
      </c>
      <c r="V9623" s="9">
        <v>-1832326.8483092538</v>
      </c>
      <c r="W9623" s="9">
        <v>245921.73019752698</v>
      </c>
      <c r="X9623" s="9">
        <v>-154.42958827864018</v>
      </c>
      <c r="Y9623" s="9">
        <v>-236936.74053655003</v>
      </c>
      <c r="Z9623" s="9">
        <v>-1230.0407393695007</v>
      </c>
      <c r="AA9623" s="9">
        <v>-15.592424166063456</v>
      </c>
      <c r="AB9623" s="9">
        <v>-1.6003645581455235</v>
      </c>
      <c r="AC9623" s="9">
        <v>-5007.544737006259</v>
      </c>
      <c r="AD9623" s="9">
        <v>-18.585071255111956</v>
      </c>
      <c r="AE9623" s="9">
        <v>220.8655787520192</v>
      </c>
      <c r="AF9623" s="9">
        <v>220.8655787520192</v>
      </c>
      <c r="AG9623" s="9">
        <v>-1799.9307709277925</v>
      </c>
      <c r="AH9623" s="11">
        <v>0.013637475710985508</v>
      </c>
    </row>
    <row x14ac:dyDescent="0.25" r="9624" customHeight="1" ht="15.75">
      <c r="A9624" s="9">
        <v>2013</v>
      </c>
      <c r="B9624" s="8" t="s">
        <v>311</v>
      </c>
      <c r="C9624" s="8" t="s">
        <v>62</v>
      </c>
      <c r="D9624" s="8" t="s">
        <v>269</v>
      </c>
      <c r="E9624" s="8" t="s">
        <v>270</v>
      </c>
      <c r="F9624" s="10">
        <v>-0.01796366286583478</v>
      </c>
      <c r="G9624" s="10">
        <v>-0.1273985282911843</v>
      </c>
      <c r="H9624" s="9">
        <v>-135620523.73214135</v>
      </c>
      <c r="I9624" s="9">
        <v>-132688137.49925654</v>
      </c>
      <c r="J9624" s="9">
        <v>-30311.73129397572</v>
      </c>
      <c r="K9624" s="9">
        <v>-1759331.3314559758</v>
      </c>
      <c r="L9624" s="9">
        <v>-412109.9593495978</v>
      </c>
      <c r="M9624" s="9">
        <v>-5509.433056368592</v>
      </c>
      <c r="N9624" s="9">
        <v>-191.9158743031459</v>
      </c>
      <c r="O9624" s="9">
        <v>-724666.2032312845</v>
      </c>
      <c r="P9624" s="9">
        <v>-265.6586233208469</v>
      </c>
      <c r="Q9624" s="9">
        <v>-59157953.949650414</v>
      </c>
      <c r="R9624" s="9">
        <v>-34373193.04013981</v>
      </c>
      <c r="S9624" s="9">
        <v>-34356062.28554947</v>
      </c>
      <c r="T9624" s="9">
        <v>-439832.83286399394</v>
      </c>
      <c r="U9624" s="9">
        <v>-439832.83286399394</v>
      </c>
      <c r="V9624" s="9">
        <v>-5538694.864180604</v>
      </c>
      <c r="W9624" s="9">
        <v>-569135.6266861876</v>
      </c>
      <c r="X9624" s="9">
        <v>-40.81835361137623</v>
      </c>
      <c r="Y9624" s="9">
        <v>-724666.2032312845</v>
      </c>
      <c r="Z9624" s="9">
        <v>-191.91587430314587</v>
      </c>
      <c r="AA9624" s="9">
        <v>-6.9680491858366755</v>
      </c>
      <c r="AB9624" s="9">
        <v>-23.189158046173716</v>
      </c>
      <c r="AC9624" s="9">
        <v>-15112.862950971528</v>
      </c>
      <c r="AD9624" s="9">
        <v>-8.305423790981576</v>
      </c>
      <c r="AE9624" s="9">
        <v>-132.82931166042346</v>
      </c>
      <c r="AF9624" s="9">
        <v>-132.82931166042346</v>
      </c>
      <c r="AG9624" s="9">
        <v>-5502.3785423388435</v>
      </c>
      <c r="AH9624" s="11">
        <v>0.00859128417965583</v>
      </c>
    </row>
    <row x14ac:dyDescent="0.25" r="9625" customHeight="1" ht="15.75">
      <c r="A9625" s="9">
        <v>2013</v>
      </c>
      <c r="B9625" s="8" t="s">
        <v>294</v>
      </c>
      <c r="C9625" s="8" t="s">
        <v>111</v>
      </c>
      <c r="D9625" s="8" t="s">
        <v>269</v>
      </c>
      <c r="E9625" s="8" t="s">
        <v>270</v>
      </c>
      <c r="F9625" s="10">
        <v>-0.017887167682581407</v>
      </c>
      <c r="G9625" s="10">
        <v>-0.5076872870578074</v>
      </c>
      <c r="H9625" s="9">
        <v>-244479093.629902</v>
      </c>
      <c r="I9625" s="9">
        <v>-237853449.37428388</v>
      </c>
      <c r="J9625" s="9">
        <v>-56737.66403035765</v>
      </c>
      <c r="K9625" s="9">
        <v>-3162361.463838536</v>
      </c>
      <c r="L9625" s="9">
        <v>-741309.7042437895</v>
      </c>
      <c r="M9625" s="9">
        <v>-10087.341549443841</v>
      </c>
      <c r="N9625" s="9">
        <v>-4201.9735796970535</v>
      </c>
      <c r="O9625" s="9">
        <v>-2655517.187039937</v>
      </c>
      <c r="P9625" s="9">
        <v>4571.078663649689</v>
      </c>
      <c r="Q9625" s="9">
        <v>-106465154.53452909</v>
      </c>
      <c r="R9625" s="9">
        <v>-63307468.04512338</v>
      </c>
      <c r="S9625" s="9">
        <v>-63276859.85280162</v>
      </c>
      <c r="T9625" s="9">
        <v>-790590.365959634</v>
      </c>
      <c r="U9625" s="9">
        <v>-790590.365959634</v>
      </c>
      <c r="V9625" s="9">
        <v>-10223905.691924363</v>
      </c>
      <c r="W9625" s="9">
        <v>3070052.7338694814</v>
      </c>
      <c r="X9625" s="9">
        <v>-979.4610570652015</v>
      </c>
      <c r="Y9625" s="9">
        <v>-2655517.187039937</v>
      </c>
      <c r="Z9625" s="9">
        <v>-4201.9735796970535</v>
      </c>
      <c r="AA9625" s="9">
        <v>-158.18589552817483</v>
      </c>
      <c r="AB9625" s="9">
        <v>-12.418208019448434</v>
      </c>
      <c r="AC9625" s="9">
        <v>-28163.621149176728</v>
      </c>
      <c r="AD9625" s="9">
        <v>-188.54644464735892</v>
      </c>
      <c r="AE9625" s="9">
        <v>2285.5393318248443</v>
      </c>
      <c r="AF9625" s="9">
        <v>2285.5393318248443</v>
      </c>
      <c r="AG9625" s="9">
        <v>-9927.19276324123</v>
      </c>
      <c r="AH9625" s="11">
        <v>0.02691219044934923</v>
      </c>
    </row>
    <row x14ac:dyDescent="0.25" r="9626" customHeight="1" ht="15.75">
      <c r="A9626" s="9">
        <v>2013</v>
      </c>
      <c r="B9626" s="8" t="s">
        <v>276</v>
      </c>
      <c r="C9626" s="8" t="s">
        <v>113</v>
      </c>
      <c r="D9626" s="8" t="s">
        <v>275</v>
      </c>
      <c r="E9626" s="8" t="s">
        <v>270</v>
      </c>
      <c r="F9626" s="10">
        <v>-0.017165380542018886</v>
      </c>
      <c r="G9626" s="10">
        <v>-0.20285455500162983</v>
      </c>
      <c r="H9626" s="9">
        <v>-193171662.15545413</v>
      </c>
      <c r="I9626" s="9">
        <v>-179545548.20700815</v>
      </c>
      <c r="J9626" s="9">
        <v>-43008.02119450496</v>
      </c>
      <c r="K9626" s="9">
        <v>-2390356.516921903</v>
      </c>
      <c r="L9626" s="9">
        <v>-558351.7599391949</v>
      </c>
      <c r="M9626" s="9">
        <v>-7628.687179647966</v>
      </c>
      <c r="N9626" s="9">
        <v>-8112.808191426831</v>
      </c>
      <c r="O9626" s="9">
        <v>-10622747.989177747</v>
      </c>
      <c r="P9626" s="9">
        <v>4091.8341585123503</v>
      </c>
      <c r="Q9626" s="9">
        <v>-80193378.21902965</v>
      </c>
      <c r="R9626" s="9">
        <v>-47817989.390829</v>
      </c>
      <c r="S9626" s="9">
        <v>-47783947.402248845</v>
      </c>
      <c r="T9626" s="9">
        <v>-597589.1289581116</v>
      </c>
      <c r="U9626" s="9">
        <v>-597589.1795207226</v>
      </c>
      <c r="V9626" s="9">
        <v>-7723099.491456025</v>
      </c>
      <c r="W9626" s="9">
        <v>2199045.1283254153</v>
      </c>
      <c r="X9626" s="9">
        <v>-1221.7280160588825</v>
      </c>
      <c r="Y9626" s="9">
        <v>-10622747.989177747</v>
      </c>
      <c r="Z9626" s="9">
        <v>-8112.808191426833</v>
      </c>
      <c r="AA9626" s="9">
        <v>-145.588455092765</v>
      </c>
      <c r="AB9626" s="9">
        <v>-17.83453301570811</v>
      </c>
      <c r="AC9626" s="9">
        <v>-21305.534186770816</v>
      </c>
      <c r="AD9626" s="9">
        <v>-173.5311830285988</v>
      </c>
      <c r="AE9626" s="9">
        <v>2045.9170792561752</v>
      </c>
      <c r="AF9626" s="9">
        <v>2045.7313541426</v>
      </c>
      <c r="AG9626" s="9">
        <v>-7481.106427378597</v>
      </c>
      <c r="AH9626" s="11">
        <v>0.031145543296519848</v>
      </c>
    </row>
    <row x14ac:dyDescent="0.25" r="9627" customHeight="1" ht="15.75">
      <c r="A9627" s="9">
        <v>2013</v>
      </c>
      <c r="B9627" s="8" t="s">
        <v>2012</v>
      </c>
      <c r="C9627" s="8" t="s">
        <v>47</v>
      </c>
      <c r="D9627" s="8" t="s">
        <v>275</v>
      </c>
      <c r="E9627" s="8" t="s">
        <v>270</v>
      </c>
      <c r="F9627" s="10">
        <v>-0.016803986916876033</v>
      </c>
      <c r="G9627" s="13" t="s">
        <v>45</v>
      </c>
      <c r="H9627" s="9">
        <v>-772189090.8875285</v>
      </c>
      <c r="I9627" s="9">
        <v>-753005862.6717227</v>
      </c>
      <c r="J9627" s="9">
        <v>-175125.21301319217</v>
      </c>
      <c r="K9627" s="9">
        <v>-10046459.746880516</v>
      </c>
      <c r="L9627" s="9">
        <v>-2342396.89536389</v>
      </c>
      <c r="M9627" s="9">
        <v>-31580.148774463778</v>
      </c>
      <c r="N9627" s="9">
        <v>-9993.975656902317</v>
      </c>
      <c r="O9627" s="9">
        <v>-6585345.151382364</v>
      </c>
      <c r="P9627" s="9">
        <v>7672.915265605346</v>
      </c>
      <c r="Q9627" s="9">
        <v>-336320413.179742</v>
      </c>
      <c r="R9627" s="9">
        <v>-197414756.7469775</v>
      </c>
      <c r="S9627" s="9">
        <v>-197254839.37434864</v>
      </c>
      <c r="T9627" s="9">
        <v>-2511614.936720129</v>
      </c>
      <c r="U9627" s="9">
        <v>-2511614.936720129</v>
      </c>
      <c r="V9627" s="9">
        <v>-31834162.75924745</v>
      </c>
      <c r="W9627" s="9">
        <v>2366426.5403520595</v>
      </c>
      <c r="X9627" s="9">
        <v>-1314.4739241844725</v>
      </c>
      <c r="Y9627" s="9">
        <v>-6585345.151382364</v>
      </c>
      <c r="Z9627" s="9">
        <v>-9993.975656902317</v>
      </c>
      <c r="AA9627" s="9">
        <v>-261.9527458500938</v>
      </c>
      <c r="AB9627" s="9">
        <v>-15.893708967113767</v>
      </c>
      <c r="AC9627" s="9">
        <v>-87229.78723091268</v>
      </c>
      <c r="AD9627" s="9">
        <v>-312.22922075787335</v>
      </c>
      <c r="AE9627" s="9">
        <v>3836.457632802673</v>
      </c>
      <c r="AF9627" s="9">
        <v>3836.457632802673</v>
      </c>
      <c r="AG9627" s="9">
        <v>-31314.945520088535</v>
      </c>
      <c r="AH9627" s="11">
        <v>0.018695929730984554</v>
      </c>
    </row>
    <row x14ac:dyDescent="0.25" r="9628" customHeight="1" ht="15.75">
      <c r="A9628" s="9">
        <v>2013</v>
      </c>
      <c r="B9628" s="8" t="s">
        <v>307</v>
      </c>
      <c r="C9628" s="8" t="s">
        <v>106</v>
      </c>
      <c r="D9628" s="8" t="s">
        <v>269</v>
      </c>
      <c r="E9628" s="8" t="s">
        <v>270</v>
      </c>
      <c r="F9628" s="10">
        <v>-0.015091011504216453</v>
      </c>
      <c r="G9628" s="10">
        <v>-0.16624536812375637</v>
      </c>
      <c r="H9628" s="9">
        <v>-48277654.90313885</v>
      </c>
      <c r="I9628" s="9">
        <v>-46832223.29188245</v>
      </c>
      <c r="J9628" s="9">
        <v>-10629.47959385622</v>
      </c>
      <c r="K9628" s="9">
        <v>-626035.5355199906</v>
      </c>
      <c r="L9628" s="9">
        <v>-145434.8953031035</v>
      </c>
      <c r="M9628" s="9">
        <v>-1942.0934383003162</v>
      </c>
      <c r="N9628" s="9">
        <v>-253.21424320226828</v>
      </c>
      <c r="O9628" s="9">
        <v>-661149.9345694911</v>
      </c>
      <c r="P9628" s="9">
        <v>13.541411540286449</v>
      </c>
      <c r="Q9628" s="9">
        <v>-20876151.7371977</v>
      </c>
      <c r="R9628" s="9">
        <v>-12099626.67900082</v>
      </c>
      <c r="S9628" s="9">
        <v>-12087097.164544525</v>
      </c>
      <c r="T9628" s="9">
        <v>-156508.88387999765</v>
      </c>
      <c r="U9628" s="9">
        <v>-156508.88387999765</v>
      </c>
      <c r="V9628" s="9">
        <v>-1948386.3688911935</v>
      </c>
      <c r="W9628" s="9">
        <v>-284704.80602294515</v>
      </c>
      <c r="X9628" s="9">
        <v>-24.115495379719896</v>
      </c>
      <c r="Y9628" s="9">
        <v>-661149.9345694911</v>
      </c>
      <c r="Z9628" s="9">
        <v>-253.21424320226828</v>
      </c>
      <c r="AA9628" s="9">
        <v>-0.6322806577999518</v>
      </c>
      <c r="AB9628" s="9">
        <v>-0.3528201939593227</v>
      </c>
      <c r="AC9628" s="9">
        <v>-5313.464778450134</v>
      </c>
      <c r="AD9628" s="9">
        <v>-0.7536340054176371</v>
      </c>
      <c r="AE9628" s="9">
        <v>6.770705770143224</v>
      </c>
      <c r="AF9628" s="9">
        <v>6.770705770143224</v>
      </c>
      <c r="AG9628" s="9">
        <v>-1941.4533118241347</v>
      </c>
      <c r="AH9628" s="11">
        <v>0.0007291360200132915</v>
      </c>
    </row>
    <row x14ac:dyDescent="0.25" r="9629" customHeight="1" ht="15.75">
      <c r="A9629" s="9">
        <v>2013</v>
      </c>
      <c r="B9629" s="8" t="s">
        <v>2014</v>
      </c>
      <c r="C9629" s="8" t="s">
        <v>534</v>
      </c>
      <c r="D9629" s="8" t="s">
        <v>275</v>
      </c>
      <c r="E9629" s="8" t="s">
        <v>270</v>
      </c>
      <c r="F9629" s="10">
        <v>-0.014537970970403751</v>
      </c>
      <c r="G9629" s="10">
        <v>-0.6731218883885709</v>
      </c>
      <c r="H9629" s="9">
        <v>-22894188.2763726</v>
      </c>
      <c r="I9629" s="9">
        <v>-19332775.52543313</v>
      </c>
      <c r="J9629" s="9">
        <v>-4651.455006531876</v>
      </c>
      <c r="K9629" s="9">
        <v>-249333.44435528506</v>
      </c>
      <c r="L9629" s="9">
        <v>-58412.772108212324</v>
      </c>
      <c r="M9629" s="9">
        <v>-806.5556872467487</v>
      </c>
      <c r="N9629" s="9">
        <v>-4483.471760211151</v>
      </c>
      <c r="O9629" s="9">
        <v>-3243755.151291932</v>
      </c>
      <c r="P9629" s="9">
        <v>30.099279199326503</v>
      </c>
      <c r="Q9629" s="9">
        <v>-8388164.58577056</v>
      </c>
      <c r="R9629" s="9">
        <v>-5005128.214860846</v>
      </c>
      <c r="S9629" s="9">
        <v>-5002167.789790794</v>
      </c>
      <c r="T9629" s="9">
        <v>-62331.93501514648</v>
      </c>
      <c r="U9629" s="9">
        <v>-62343.717081075694</v>
      </c>
      <c r="V9629" s="9">
        <v>-808505.4943947031</v>
      </c>
      <c r="W9629" s="9">
        <v>-313665.1186064376</v>
      </c>
      <c r="X9629" s="9">
        <v>-554.4814876519109</v>
      </c>
      <c r="Y9629" s="9">
        <v>-3243755.151291932</v>
      </c>
      <c r="Z9629" s="9">
        <v>-4483.47176021115</v>
      </c>
      <c r="AA9629" s="9">
        <v>-20.557395689525602</v>
      </c>
      <c r="AB9629" s="9">
        <v>-27.7352146436655</v>
      </c>
      <c r="AC9629" s="9">
        <v>-2259.8768054998054</v>
      </c>
      <c r="AD9629" s="9">
        <v>-24.502967571964263</v>
      </c>
      <c r="AE9629" s="9">
        <v>15.049639599663251</v>
      </c>
      <c r="AF9629" s="9">
        <v>15.049639599663251</v>
      </c>
      <c r="AG9629" s="9">
        <v>-785.7432090346645</v>
      </c>
      <c r="AH9629" s="11">
        <v>0.16666730855144724</v>
      </c>
    </row>
    <row x14ac:dyDescent="0.25" r="9630" customHeight="1" ht="15.75">
      <c r="A9630" s="9">
        <v>2013</v>
      </c>
      <c r="B9630" s="8" t="s">
        <v>289</v>
      </c>
      <c r="C9630" s="8" t="s">
        <v>111</v>
      </c>
      <c r="D9630" s="8" t="s">
        <v>156</v>
      </c>
      <c r="E9630" s="8" t="s">
        <v>270</v>
      </c>
      <c r="F9630" s="10">
        <v>-0.014453475988037269</v>
      </c>
      <c r="G9630" s="10">
        <v>-0.12173035996472839</v>
      </c>
      <c r="H9630" s="9">
        <v>-13939114.233869588</v>
      </c>
      <c r="I9630" s="9">
        <v>-13636758.515972698</v>
      </c>
      <c r="J9630" s="9">
        <v>-3283.920695740405</v>
      </c>
      <c r="K9630" s="9">
        <v>-181293.08483841576</v>
      </c>
      <c r="L9630" s="9">
        <v>-42496.80079700556</v>
      </c>
      <c r="M9630" s="9">
        <v>-580.8151532664598</v>
      </c>
      <c r="N9630" s="9">
        <v>-296.4940898729357</v>
      </c>
      <c r="O9630" s="9">
        <v>-74727.14071613265</v>
      </c>
      <c r="P9630" s="9">
        <v>322.53839354556857</v>
      </c>
      <c r="Q9630" s="9">
        <v>-6103932.783336008</v>
      </c>
      <c r="R9630" s="9">
        <v>-3648253.078756939</v>
      </c>
      <c r="S9630" s="9">
        <v>-3646453.1076354636</v>
      </c>
      <c r="T9630" s="9">
        <v>-45323.27120960394</v>
      </c>
      <c r="U9630" s="9">
        <v>-45323.27120960394</v>
      </c>
      <c r="V9630" s="9">
        <v>-589461.1680430273</v>
      </c>
      <c r="W9630" s="9">
        <v>216624.99154889397</v>
      </c>
      <c r="X9630" s="9">
        <v>-69.11143279998146</v>
      </c>
      <c r="Y9630" s="9">
        <v>-74727.14071613265</v>
      </c>
      <c r="Z9630" s="9">
        <v>-296.4940898729357</v>
      </c>
      <c r="AA9630" s="9">
        <v>-11.161703479521375</v>
      </c>
      <c r="AB9630" s="9">
        <v>-0.8762371335149155</v>
      </c>
      <c r="AC9630" s="9">
        <v>-1627.4805307572842</v>
      </c>
      <c r="AD9630" s="9">
        <v>-13.303964302537793</v>
      </c>
      <c r="AE9630" s="9">
        <v>161.26919677278428</v>
      </c>
      <c r="AF9630" s="9">
        <v>161.26919677278428</v>
      </c>
      <c r="AG9630" s="9">
        <v>-569.5149468970466</v>
      </c>
      <c r="AH9630" s="11">
        <v>0.0329107013190326</v>
      </c>
    </row>
    <row x14ac:dyDescent="0.25" r="9631" customHeight="1" ht="15.75">
      <c r="A9631" s="9">
        <v>2013</v>
      </c>
      <c r="B9631" s="8" t="s">
        <v>2013</v>
      </c>
      <c r="C9631" s="8" t="s">
        <v>47</v>
      </c>
      <c r="D9631" s="8" t="s">
        <v>275</v>
      </c>
      <c r="E9631" s="8" t="s">
        <v>270</v>
      </c>
      <c r="F9631" s="10">
        <v>-0.013923436230646444</v>
      </c>
      <c r="G9631" s="10">
        <v>-0.1730447809751483</v>
      </c>
      <c r="H9631" s="9">
        <v>-781714306.2267619</v>
      </c>
      <c r="I9631" s="9">
        <v>-761677488.0776628</v>
      </c>
      <c r="J9631" s="9">
        <v>-177756.45475565895</v>
      </c>
      <c r="K9631" s="9">
        <v>-10168827.807945333</v>
      </c>
      <c r="L9631" s="9">
        <v>-2368209.675896681</v>
      </c>
      <c r="M9631" s="9">
        <v>-31994.108660084843</v>
      </c>
      <c r="N9631" s="9">
        <v>-12210.363420668777</v>
      </c>
      <c r="O9631" s="9">
        <v>-7287194.294363649</v>
      </c>
      <c r="P9631" s="9">
        <v>9374.55594304279</v>
      </c>
      <c r="Q9631" s="9">
        <v>-340040141.37254405</v>
      </c>
      <c r="R9631" s="9">
        <v>-199995564.6330443</v>
      </c>
      <c r="S9631" s="9">
        <v>-199818285.35088098</v>
      </c>
      <c r="T9631" s="9">
        <v>-2542206.9519863334</v>
      </c>
      <c r="U9631" s="9">
        <v>-2542206.9519863334</v>
      </c>
      <c r="V9631" s="9">
        <v>-32254636.835266836</v>
      </c>
      <c r="W9631" s="9">
        <v>2891234.585513357</v>
      </c>
      <c r="X9631" s="9">
        <v>-1605.9879343612356</v>
      </c>
      <c r="Y9631" s="9">
        <v>-7287194.294363649</v>
      </c>
      <c r="Z9631" s="9">
        <v>-12210.363420668777</v>
      </c>
      <c r="AA9631" s="9">
        <v>-320.0466296576044</v>
      </c>
      <c r="AB9631" s="9">
        <v>-19.41849462648717</v>
      </c>
      <c r="AC9631" s="9">
        <v>-88471.59797937868</v>
      </c>
      <c r="AD9631" s="9">
        <v>-381.4730380469563</v>
      </c>
      <c r="AE9631" s="9">
        <v>4687.277971521395</v>
      </c>
      <c r="AF9631" s="9">
        <v>4687.277971521395</v>
      </c>
      <c r="AG9631" s="9">
        <v>-31670.09064889134</v>
      </c>
      <c r="AH9631" s="11">
        <v>0.02244060568798278</v>
      </c>
    </row>
    <row x14ac:dyDescent="0.25" r="9632" customHeight="1" ht="15.75">
      <c r="A9632" s="9">
        <v>2013</v>
      </c>
      <c r="B9632" s="8" t="s">
        <v>2020</v>
      </c>
      <c r="C9632" s="8" t="s">
        <v>35</v>
      </c>
      <c r="D9632" s="8" t="s">
        <v>275</v>
      </c>
      <c r="E9632" s="8" t="s">
        <v>270</v>
      </c>
      <c r="F9632" s="10">
        <v>-0.01212401322208298</v>
      </c>
      <c r="G9632" s="10">
        <v>-0.39927046933063104</v>
      </c>
      <c r="H9632" s="9">
        <v>-39015035.86411387</v>
      </c>
      <c r="I9632" s="9">
        <v>-38167276.50204163</v>
      </c>
      <c r="J9632" s="9">
        <v>-8961.90356777905</v>
      </c>
      <c r="K9632" s="9">
        <v>-507915.3715038889</v>
      </c>
      <c r="L9632" s="9">
        <v>-118983.78251999976</v>
      </c>
      <c r="M9632" s="9">
        <v>-1611.3413072897965</v>
      </c>
      <c r="N9632" s="9">
        <v>-1661.7780257230843</v>
      </c>
      <c r="O9632" s="9">
        <v>-209221.96142277893</v>
      </c>
      <c r="P9632" s="9">
        <v>596.776275226218</v>
      </c>
      <c r="Q9632" s="9">
        <v>-17085434.24715212</v>
      </c>
      <c r="R9632" s="9">
        <v>-10084455.090896275</v>
      </c>
      <c r="S9632" s="9">
        <v>-10079422.622907331</v>
      </c>
      <c r="T9632" s="9">
        <v>-126978.84287597223</v>
      </c>
      <c r="U9632" s="9">
        <v>-126978.84287597223</v>
      </c>
      <c r="V9632" s="9">
        <v>-1627418.264046708</v>
      </c>
      <c r="W9632" s="9">
        <v>332238.85535655334</v>
      </c>
      <c r="X9632" s="9">
        <v>-208.63349327311772</v>
      </c>
      <c r="Y9632" s="9">
        <v>-209221.96142277893</v>
      </c>
      <c r="Z9632" s="9">
        <v>-1661.7780257230843</v>
      </c>
      <c r="AA9632" s="9">
        <v>-21.065276147031913</v>
      </c>
      <c r="AB9632" s="9">
        <v>-2.1620833934617942</v>
      </c>
      <c r="AC9632" s="9">
        <v>-4452.861727435378</v>
      </c>
      <c r="AD9632" s="9">
        <v>-25.108325301545364</v>
      </c>
      <c r="AE9632" s="9">
        <v>298.388137613109</v>
      </c>
      <c r="AF9632" s="9">
        <v>298.388137613109</v>
      </c>
      <c r="AG9632" s="9">
        <v>-1590.0146372051738</v>
      </c>
      <c r="AH9632" s="11">
        <v>0.020597537904152446</v>
      </c>
    </row>
    <row x14ac:dyDescent="0.25" r="9633" customHeight="1" ht="15.75">
      <c r="A9633" s="9">
        <v>2013</v>
      </c>
      <c r="B9633" s="8" t="s">
        <v>2016</v>
      </c>
      <c r="C9633" s="8" t="s">
        <v>59</v>
      </c>
      <c r="D9633" s="8" t="s">
        <v>269</v>
      </c>
      <c r="E9633" s="8" t="s">
        <v>270</v>
      </c>
      <c r="F9633" s="10">
        <v>-0.012121666519900515</v>
      </c>
      <c r="G9633" s="10">
        <v>-0.10924227126299128</v>
      </c>
      <c r="H9633" s="9">
        <v>-13145375.349637594</v>
      </c>
      <c r="I9633" s="9">
        <v>-12853964.097155921</v>
      </c>
      <c r="J9633" s="9">
        <v>-3031.8533832096728</v>
      </c>
      <c r="K9633" s="9">
        <v>-169975.07311442032</v>
      </c>
      <c r="L9633" s="9">
        <v>-39767.97377792957</v>
      </c>
      <c r="M9633" s="9">
        <v>-540.9978722280924</v>
      </c>
      <c r="N9633" s="9">
        <v>-300.0914453383695</v>
      </c>
      <c r="O9633" s="9">
        <v>-77964.26073040628</v>
      </c>
      <c r="P9633" s="9">
        <v>168.99784186010123</v>
      </c>
      <c r="Q9633" s="9">
        <v>-5702504.909188081</v>
      </c>
      <c r="R9633" s="9">
        <v>-3371150.497802858</v>
      </c>
      <c r="S9633" s="9">
        <v>-3369012.639178206</v>
      </c>
      <c r="T9633" s="9">
        <v>-42461.51668513</v>
      </c>
      <c r="U9633" s="9">
        <v>-42646.5943653729</v>
      </c>
      <c r="V9633" s="9">
        <v>-544057.7442351728</v>
      </c>
      <c r="W9633" s="9">
        <v>6663.308006931315</v>
      </c>
      <c r="X9633" s="9">
        <v>-55.611028201459554</v>
      </c>
      <c r="Y9633" s="9">
        <v>-77964.26073040628</v>
      </c>
      <c r="Z9633" s="9">
        <v>-300.0914453383695</v>
      </c>
      <c r="AA9633" s="9">
        <v>-8.964731117488379</v>
      </c>
      <c r="AB9633" s="9">
        <v>-6.26747243400759</v>
      </c>
      <c r="AC9633" s="9">
        <v>-1495.951396138261</v>
      </c>
      <c r="AD9633" s="9">
        <v>-10.68532800461291</v>
      </c>
      <c r="AE9633" s="9">
        <v>84.49892093005062</v>
      </c>
      <c r="AF9633" s="9">
        <v>84.49892093005062</v>
      </c>
      <c r="AG9633" s="9">
        <v>-531.921899921555</v>
      </c>
      <c r="AH9633" s="11">
        <v>0.04113554756962566</v>
      </c>
    </row>
    <row x14ac:dyDescent="0.25" r="9634" customHeight="1" ht="15.75">
      <c r="A9634" s="9">
        <v>2013</v>
      </c>
      <c r="B9634" s="8" t="s">
        <v>296</v>
      </c>
      <c r="C9634" s="8" t="s">
        <v>133</v>
      </c>
      <c r="D9634" s="8" t="s">
        <v>269</v>
      </c>
      <c r="E9634" s="8" t="s">
        <v>270</v>
      </c>
      <c r="F9634" s="10">
        <v>-0.011320616655821045</v>
      </c>
      <c r="G9634" s="10">
        <v>-0.17029112392023285</v>
      </c>
      <c r="H9634" s="9">
        <v>-27930217.528026763</v>
      </c>
      <c r="I9634" s="9">
        <v>-27319295.304057624</v>
      </c>
      <c r="J9634" s="9">
        <v>-6226.4569920228405</v>
      </c>
      <c r="K9634" s="9">
        <v>-364778.11462584033</v>
      </c>
      <c r="L9634" s="9">
        <v>-84893.269978252</v>
      </c>
      <c r="M9634" s="9">
        <v>-1135.6874950742363</v>
      </c>
      <c r="N9634" s="9">
        <v>-127.47726420112132</v>
      </c>
      <c r="O9634" s="9">
        <v>-153821.08846011027</v>
      </c>
      <c r="P9634" s="9">
        <v>59.87084637280545</v>
      </c>
      <c r="Q9634" s="9">
        <v>-12186354.659448013</v>
      </c>
      <c r="R9634" s="9">
        <v>-7079229.181152567</v>
      </c>
      <c r="S9634" s="9">
        <v>-7072740.966269894</v>
      </c>
      <c r="T9634" s="9">
        <v>-91194.52865646008</v>
      </c>
      <c r="U9634" s="9">
        <v>-91194.52865646008</v>
      </c>
      <c r="V9634" s="9">
        <v>-1140315.8715455814</v>
      </c>
      <c r="W9634" s="9">
        <v>-111017.42060609852</v>
      </c>
      <c r="X9634" s="9">
        <v>-33.11878652326861</v>
      </c>
      <c r="Y9634" s="9">
        <v>-153821.08846011027</v>
      </c>
      <c r="Z9634" s="9">
        <v>-127.47726420112132</v>
      </c>
      <c r="AA9634" s="9">
        <v>-2.4267063363837797</v>
      </c>
      <c r="AB9634" s="9">
        <v>-0.7159277433059693</v>
      </c>
      <c r="AC9634" s="9">
        <v>-3109.2922537982668</v>
      </c>
      <c r="AD9634" s="9">
        <v>-2.892463012588154</v>
      </c>
      <c r="AE9634" s="9">
        <v>29.935423186402726</v>
      </c>
      <c r="AF9634" s="9">
        <v>29.935423186402726</v>
      </c>
      <c r="AG9634" s="9">
        <v>-1133.2306763234594</v>
      </c>
      <c r="AH9634" s="11">
        <v>0.010098196483121583</v>
      </c>
    </row>
    <row x14ac:dyDescent="0.25" r="9635" customHeight="1" ht="15.75">
      <c r="A9635" s="9">
        <v>2013</v>
      </c>
      <c r="B9635" s="8" t="s">
        <v>2015</v>
      </c>
      <c r="C9635" s="8" t="s">
        <v>47</v>
      </c>
      <c r="D9635" s="8" t="s">
        <v>275</v>
      </c>
      <c r="E9635" s="8" t="s">
        <v>270</v>
      </c>
      <c r="F9635" s="10">
        <v>-0.009377978248273968</v>
      </c>
      <c r="G9635" s="10">
        <v>-0.10961712167024248</v>
      </c>
      <c r="H9635" s="9">
        <v>-184448302.8122074</v>
      </c>
      <c r="I9635" s="9">
        <v>-179216703.5060188</v>
      </c>
      <c r="J9635" s="9">
        <v>-42235.425680438995</v>
      </c>
      <c r="K9635" s="9">
        <v>-2397105.1649301965</v>
      </c>
      <c r="L9635" s="9">
        <v>-556444.1676543897</v>
      </c>
      <c r="M9635" s="9">
        <v>-7561.570494697418</v>
      </c>
      <c r="N9635" s="9">
        <v>-4277.5234840398825</v>
      </c>
      <c r="O9635" s="9">
        <v>-2227259.539914838</v>
      </c>
      <c r="P9635" s="9">
        <v>3284.0859700320734</v>
      </c>
      <c r="Q9635" s="9">
        <v>-79906267.52436191</v>
      </c>
      <c r="R9635" s="9">
        <v>-47262831.30549305</v>
      </c>
      <c r="S9635" s="9">
        <v>-47210745.01499208</v>
      </c>
      <c r="T9635" s="9">
        <v>-599276.2912325491</v>
      </c>
      <c r="U9635" s="9">
        <v>-599276.2912325491</v>
      </c>
      <c r="V9635" s="9">
        <v>-7625269.605599873</v>
      </c>
      <c r="W9635" s="9">
        <v>1012854.6883762063</v>
      </c>
      <c r="X9635" s="9">
        <v>-562.6082424939508</v>
      </c>
      <c r="Y9635" s="9">
        <v>-2227259.539914838</v>
      </c>
      <c r="Z9635" s="9">
        <v>-4277.5234840398825</v>
      </c>
      <c r="AA9635" s="9">
        <v>-112.1184462070037</v>
      </c>
      <c r="AB9635" s="9">
        <v>-6.802669497035467</v>
      </c>
      <c r="AC9635" s="9">
        <v>-20975.26279665814</v>
      </c>
      <c r="AD9635" s="9">
        <v>-133.6372901081532</v>
      </c>
      <c r="AE9635" s="9">
        <v>1642.0429850160367</v>
      </c>
      <c r="AF9635" s="9">
        <v>1642.0429850160367</v>
      </c>
      <c r="AG9635" s="9">
        <v>-7448.0607976980655</v>
      </c>
      <c r="AH9635" s="11">
        <v>0.03281077300439913</v>
      </c>
    </row>
    <row x14ac:dyDescent="0.25" r="9636" customHeight="1" ht="15.75">
      <c r="A9636" s="9">
        <v>2013</v>
      </c>
      <c r="B9636" s="8" t="s">
        <v>2017</v>
      </c>
      <c r="C9636" s="8" t="s">
        <v>35</v>
      </c>
      <c r="D9636" s="8" t="s">
        <v>275</v>
      </c>
      <c r="E9636" s="8" t="s">
        <v>270</v>
      </c>
      <c r="F9636" s="10">
        <v>-0.009302618451210352</v>
      </c>
      <c r="G9636" s="10">
        <v>-4.067569917791726</v>
      </c>
      <c r="H9636" s="9">
        <v>-134734194.7185183</v>
      </c>
      <c r="I9636" s="9">
        <v>-131412604.52623923</v>
      </c>
      <c r="J9636" s="9">
        <v>-31103.48346014812</v>
      </c>
      <c r="K9636" s="9">
        <v>-1749109.2187333037</v>
      </c>
      <c r="L9636" s="9">
        <v>-409643.62914626754</v>
      </c>
      <c r="M9636" s="9">
        <v>-5572.048829073993</v>
      </c>
      <c r="N9636" s="9">
        <v>-7479.284011810794</v>
      </c>
      <c r="O9636" s="9">
        <v>-1121368.482049455</v>
      </c>
      <c r="P9636" s="9">
        <v>2685.953951031022</v>
      </c>
      <c r="Q9636" s="9">
        <v>-58827978.44168553</v>
      </c>
      <c r="R9636" s="9">
        <v>-34882551.29981772</v>
      </c>
      <c r="S9636" s="9">
        <v>-34864517.30939324</v>
      </c>
      <c r="T9636" s="9">
        <v>-437277.3046833259</v>
      </c>
      <c r="U9636" s="9">
        <v>-437277.3046833259</v>
      </c>
      <c r="V9636" s="9">
        <v>-5631704.647507479</v>
      </c>
      <c r="W9636" s="9">
        <v>1495331.338184796</v>
      </c>
      <c r="X9636" s="9">
        <v>-939.0117852153446</v>
      </c>
      <c r="Y9636" s="9">
        <v>-1121368.482049455</v>
      </c>
      <c r="Z9636" s="9">
        <v>-7479.284011810794</v>
      </c>
      <c r="AA9636" s="9">
        <v>-94.81000509819562</v>
      </c>
      <c r="AB9636" s="9">
        <v>-9.731044403408848</v>
      </c>
      <c r="AC9636" s="9">
        <v>-15425.314790448987</v>
      </c>
      <c r="AD9636" s="9">
        <v>-113.00684753577673</v>
      </c>
      <c r="AE9636" s="9">
        <v>1342.976975515511</v>
      </c>
      <c r="AF9636" s="9">
        <v>1342.976975515511</v>
      </c>
      <c r="AG9636" s="9">
        <v>-5476.06234945998</v>
      </c>
      <c r="AH9636" s="11">
        <v>0.026548933350856407</v>
      </c>
    </row>
    <row x14ac:dyDescent="0.25" r="9637" customHeight="1" ht="15.75">
      <c r="A9637" s="9">
        <v>2013</v>
      </c>
      <c r="B9637" s="8" t="s">
        <v>302</v>
      </c>
      <c r="C9637" s="8" t="s">
        <v>133</v>
      </c>
      <c r="D9637" s="8" t="s">
        <v>269</v>
      </c>
      <c r="E9637" s="8" t="s">
        <v>270</v>
      </c>
      <c r="F9637" s="10">
        <v>-0.009214959387896238</v>
      </c>
      <c r="G9637" s="10">
        <v>-0.10316684816291403</v>
      </c>
      <c r="H9637" s="9">
        <v>-98111672.60293125</v>
      </c>
      <c r="I9637" s="9">
        <v>-85197083.91239394</v>
      </c>
      <c r="J9637" s="9">
        <v>-25182.747998381354</v>
      </c>
      <c r="K9637" s="9">
        <v>-1154990.0165686696</v>
      </c>
      <c r="L9637" s="9">
        <v>-270340.44682261656</v>
      </c>
      <c r="M9637" s="9">
        <v>-4211.159309371047</v>
      </c>
      <c r="N9637" s="9">
        <v>-842.7282821338971</v>
      </c>
      <c r="O9637" s="9">
        <v>-11476555.404442837</v>
      </c>
      <c r="P9637" s="9">
        <v>17533.81288673736</v>
      </c>
      <c r="Q9637" s="9">
        <v>-38937612.41138212</v>
      </c>
      <c r="R9637" s="9">
        <v>-26576347.491208546</v>
      </c>
      <c r="S9637" s="9">
        <v>-26563002.617845967</v>
      </c>
      <c r="T9637" s="9">
        <v>-288747.5041421674</v>
      </c>
      <c r="U9637" s="9">
        <v>-288747.5041421674</v>
      </c>
      <c r="V9637" s="9">
        <v>-4344293.772422877</v>
      </c>
      <c r="W9637" s="9">
        <v>10363825.243228972</v>
      </c>
      <c r="X9637" s="9">
        <v>-80.25934772525952</v>
      </c>
      <c r="Y9637" s="9">
        <v>-11476555.404442837</v>
      </c>
      <c r="Z9637" s="9">
        <v>-842.7282821338971</v>
      </c>
      <c r="AA9637" s="9">
        <v>-593.7852948919679</v>
      </c>
      <c r="AB9637" s="9">
        <v>-1.13495637101183</v>
      </c>
      <c r="AC9637" s="9">
        <v>-11889.28945883466</v>
      </c>
      <c r="AD9637" s="9">
        <v>-707.7502444952394</v>
      </c>
      <c r="AE9637" s="9">
        <v>8766.90644336868</v>
      </c>
      <c r="AF9637" s="9">
        <v>8766.90644336868</v>
      </c>
      <c r="AG9637" s="9">
        <v>-3610.00587578334</v>
      </c>
      <c r="AH9637" s="11">
        <v>0.00025539836024456963</v>
      </c>
    </row>
    <row x14ac:dyDescent="0.25" r="9638" customHeight="1" ht="15.75">
      <c r="A9638" s="9">
        <v>2013</v>
      </c>
      <c r="B9638" s="8" t="s">
        <v>2469</v>
      </c>
      <c r="C9638" s="8" t="s">
        <v>188</v>
      </c>
      <c r="D9638" s="8" t="s">
        <v>275</v>
      </c>
      <c r="E9638" s="8" t="s">
        <v>270</v>
      </c>
      <c r="F9638" s="10">
        <v>-0.0091189417239989</v>
      </c>
      <c r="G9638" s="10">
        <v>-1.1070257534967798</v>
      </c>
      <c r="H9638" s="9">
        <v>-88490423.48614486</v>
      </c>
      <c r="I9638" s="9">
        <v>-84885439.55430117</v>
      </c>
      <c r="J9638" s="9">
        <v>-19417.393548509706</v>
      </c>
      <c r="K9638" s="9">
        <v>-1061488.6654206428</v>
      </c>
      <c r="L9638" s="9">
        <v>-246624.42968549315</v>
      </c>
      <c r="M9638" s="9">
        <v>-3400.5377448839026</v>
      </c>
      <c r="N9638" s="9">
        <v>-49375.530539406784</v>
      </c>
      <c r="O9638" s="9">
        <v>-2221785.0088389027</v>
      </c>
      <c r="P9638" s="9">
        <v>-2892.366065847864</v>
      </c>
      <c r="Q9638" s="9">
        <v>-35390262.244217515</v>
      </c>
      <c r="R9638" s="9">
        <v>-20300471.990013447</v>
      </c>
      <c r="S9638" s="9">
        <v>-20278821.261970438</v>
      </c>
      <c r="T9638" s="9">
        <v>-265372.1663551607</v>
      </c>
      <c r="U9638" s="9">
        <v>-265372.1663551607</v>
      </c>
      <c r="V9638" s="9">
        <v>-3265460.682236667</v>
      </c>
      <c r="W9638" s="9">
        <v>-6427128.482430447</v>
      </c>
      <c r="X9638" s="9">
        <v>-10531.371436524372</v>
      </c>
      <c r="Y9638" s="9">
        <v>-2221785.0088389027</v>
      </c>
      <c r="Z9638" s="9">
        <v>-49375.530539406784</v>
      </c>
      <c r="AA9638" s="9">
        <v>-31.277100000000004</v>
      </c>
      <c r="AB9638" s="9">
        <v>-318.03766760576866</v>
      </c>
      <c r="AC9638" s="9">
        <v>-9194.748282846202</v>
      </c>
      <c r="AD9638" s="9">
        <v>-37.280100000000004</v>
      </c>
      <c r="AE9638" s="9">
        <v>-1446.183032923932</v>
      </c>
      <c r="AF9638" s="9">
        <v>-1446.183032923932</v>
      </c>
      <c r="AG9638" s="9">
        <v>-3368.8725348839025</v>
      </c>
      <c r="AH9638" s="11">
        <v>0.1357777400814028</v>
      </c>
    </row>
    <row x14ac:dyDescent="0.25" r="9639" customHeight="1" ht="15.75">
      <c r="A9639" s="9">
        <v>2013</v>
      </c>
      <c r="B9639" s="8" t="s">
        <v>318</v>
      </c>
      <c r="C9639" s="8" t="s">
        <v>111</v>
      </c>
      <c r="D9639" s="8" t="s">
        <v>275</v>
      </c>
      <c r="E9639" s="8" t="s">
        <v>270</v>
      </c>
      <c r="F9639" s="10">
        <v>-0.008388378647599162</v>
      </c>
      <c r="G9639" s="10">
        <v>-0.7616912486570412</v>
      </c>
      <c r="H9639" s="9">
        <v>-20214069.006151564</v>
      </c>
      <c r="I9639" s="9">
        <v>-19654473.52407544</v>
      </c>
      <c r="J9639" s="9">
        <v>-4907.935591844913</v>
      </c>
      <c r="K9639" s="9">
        <v>-261219.97514389103</v>
      </c>
      <c r="L9639" s="9">
        <v>-61225.140207213</v>
      </c>
      <c r="M9639" s="9">
        <v>-851.1178569196862</v>
      </c>
      <c r="N9639" s="9">
        <v>-740.8476143806397</v>
      </c>
      <c r="O9639" s="9">
        <v>-231456.38998739692</v>
      </c>
      <c r="P9639" s="9">
        <v>805.9243255297353</v>
      </c>
      <c r="Q9639" s="9">
        <v>-8797559.044827275</v>
      </c>
      <c r="R9639" s="9">
        <v>-5363487.900908821</v>
      </c>
      <c r="S9639" s="9">
        <v>-5360639.112748277</v>
      </c>
      <c r="T9639" s="9">
        <v>-65304.99378597276</v>
      </c>
      <c r="U9639" s="9">
        <v>-65304.99378597276</v>
      </c>
      <c r="V9639" s="9">
        <v>-868184.2500646291</v>
      </c>
      <c r="W9639" s="9">
        <v>541279.2824066125</v>
      </c>
      <c r="X9639" s="9">
        <v>-172.68823178983658</v>
      </c>
      <c r="Y9639" s="9">
        <v>-231456.38998739692</v>
      </c>
      <c r="Z9639" s="9">
        <v>-740.8476143806397</v>
      </c>
      <c r="AA9639" s="9">
        <v>-27.889666869148307</v>
      </c>
      <c r="AB9639" s="9">
        <v>-2.1894473184084573</v>
      </c>
      <c r="AC9639" s="9">
        <v>-2417.7871827798112</v>
      </c>
      <c r="AD9639" s="9">
        <v>-33.242518323263205</v>
      </c>
      <c r="AE9639" s="9">
        <v>402.9621627648676</v>
      </c>
      <c r="AF9639" s="9">
        <v>402.9621627648676</v>
      </c>
      <c r="AG9639" s="9">
        <v>-822.8821138923076</v>
      </c>
      <c r="AH9639" s="11">
        <v>0.05428165966284041</v>
      </c>
    </row>
    <row x14ac:dyDescent="0.25" r="9640" customHeight="1" ht="15.75">
      <c r="A9640" s="9">
        <v>2013</v>
      </c>
      <c r="B9640" s="8" t="s">
        <v>2018</v>
      </c>
      <c r="C9640" s="8" t="s">
        <v>62</v>
      </c>
      <c r="D9640" s="8" t="s">
        <v>269</v>
      </c>
      <c r="E9640" s="8" t="s">
        <v>270</v>
      </c>
      <c r="F9640" s="10">
        <v>-0.008091501610845203</v>
      </c>
      <c r="G9640" s="10">
        <v>-0.11524206333524732</v>
      </c>
      <c r="H9640" s="9">
        <v>-8219311.795824162</v>
      </c>
      <c r="I9640" s="9">
        <v>-8025878.636112537</v>
      </c>
      <c r="J9640" s="9">
        <v>-1831.0660658429404</v>
      </c>
      <c r="K9640" s="9">
        <v>-106018.14770699842</v>
      </c>
      <c r="L9640" s="9">
        <v>-24807.159183461277</v>
      </c>
      <c r="M9640" s="9">
        <v>-332.2698987350019</v>
      </c>
      <c r="N9640" s="9">
        <v>-25.821811597933635</v>
      </c>
      <c r="O9640" s="9">
        <v>-60382.95132683175</v>
      </c>
      <c r="P9640" s="9">
        <v>-35.7437181560175</v>
      </c>
      <c r="Q9640" s="9">
        <v>-3560943.093876499</v>
      </c>
      <c r="R9640" s="9">
        <v>-2067577.0116076889</v>
      </c>
      <c r="S9640" s="9">
        <v>-2066395.7620966113</v>
      </c>
      <c r="T9640" s="9">
        <v>-26504.536926749606</v>
      </c>
      <c r="U9640" s="9">
        <v>-26504.536926749606</v>
      </c>
      <c r="V9640" s="9">
        <v>-333114.79574401164</v>
      </c>
      <c r="W9640" s="9">
        <v>-76575.80687019658</v>
      </c>
      <c r="X9640" s="9">
        <v>-5.492009665786743</v>
      </c>
      <c r="Y9640" s="9">
        <v>-60382.95132683175</v>
      </c>
      <c r="Z9640" s="9">
        <v>-25.821811597933632</v>
      </c>
      <c r="AA9640" s="9">
        <v>-0.9375339790683491</v>
      </c>
      <c r="AB9640" s="9">
        <v>-3.120044510946373</v>
      </c>
      <c r="AC9640" s="9">
        <v>-909.7471253264429</v>
      </c>
      <c r="AD9640" s="9">
        <v>-1.1174744619247297</v>
      </c>
      <c r="AE9640" s="9">
        <v>-17.87185907800875</v>
      </c>
      <c r="AF9640" s="9">
        <v>-17.87185907800875</v>
      </c>
      <c r="AG9640" s="9">
        <v>-331.3207311226167</v>
      </c>
      <c r="AH9640" s="11">
        <v>0.021000175804884412</v>
      </c>
    </row>
    <row x14ac:dyDescent="0.25" r="9641" customHeight="1" ht="15.75">
      <c r="A9641" s="9">
        <v>2013</v>
      </c>
      <c r="B9641" s="8" t="s">
        <v>313</v>
      </c>
      <c r="C9641" s="8" t="s">
        <v>123</v>
      </c>
      <c r="D9641" s="8" t="s">
        <v>275</v>
      </c>
      <c r="E9641" s="8" t="s">
        <v>270</v>
      </c>
      <c r="F9641" s="10">
        <v>-0.008047930084847707</v>
      </c>
      <c r="G9641" s="10">
        <v>-0.2748371909455306</v>
      </c>
      <c r="H9641" s="9">
        <v>-28888725.329985216</v>
      </c>
      <c r="I9641" s="9">
        <v>-27983800.636497397</v>
      </c>
      <c r="J9641" s="9">
        <v>-6789.333560112484</v>
      </c>
      <c r="K9641" s="9">
        <v>-372847.6607227641</v>
      </c>
      <c r="L9641" s="9">
        <v>-86926.69761375073</v>
      </c>
      <c r="M9641" s="9">
        <v>-1196.88994934064</v>
      </c>
      <c r="N9641" s="9">
        <v>-888.4919893404594</v>
      </c>
      <c r="O9641" s="9">
        <v>-437138.28304842836</v>
      </c>
      <c r="P9641" s="9">
        <v>862.6633959260771</v>
      </c>
      <c r="Q9641" s="9">
        <v>-12486742.005777339</v>
      </c>
      <c r="R9641" s="9">
        <v>-7502107.003917084</v>
      </c>
      <c r="S9641" s="9">
        <v>-7495838.442666359</v>
      </c>
      <c r="T9641" s="9">
        <v>-93211.91518069102</v>
      </c>
      <c r="U9641" s="9">
        <v>-93211.91518069102</v>
      </c>
      <c r="V9641" s="9">
        <v>-1212417.341543306</v>
      </c>
      <c r="W9641" s="9">
        <v>436769.89183562505</v>
      </c>
      <c r="X9641" s="9">
        <v>-212.94577935702353</v>
      </c>
      <c r="Y9641" s="9">
        <v>-437138.28304842836</v>
      </c>
      <c r="Z9641" s="9">
        <v>-888.4919893404594</v>
      </c>
      <c r="AA9641" s="9">
        <v>-30.891831017147894</v>
      </c>
      <c r="AB9641" s="9">
        <v>-4.0331904686082485</v>
      </c>
      <c r="AC9641" s="9">
        <v>-3352.1794371320298</v>
      </c>
      <c r="AD9641" s="9">
        <v>-36.82088651129341</v>
      </c>
      <c r="AE9641" s="9">
        <v>431.33169796303855</v>
      </c>
      <c r="AF9641" s="9">
        <v>431.33169796303855</v>
      </c>
      <c r="AG9641" s="9">
        <v>-1165.6147890334985</v>
      </c>
      <c r="AH9641" s="11">
        <v>0.05655506640548777</v>
      </c>
    </row>
    <row x14ac:dyDescent="0.25" r="9642" customHeight="1" ht="15.75">
      <c r="A9642" s="9">
        <v>2013</v>
      </c>
      <c r="B9642" s="8" t="s">
        <v>2550</v>
      </c>
      <c r="C9642" s="8" t="s">
        <v>87</v>
      </c>
      <c r="D9642" s="8" t="s">
        <v>275</v>
      </c>
      <c r="E9642" s="8" t="s">
        <v>270</v>
      </c>
      <c r="F9642" s="10">
        <v>-0.007888353562654077</v>
      </c>
      <c r="G9642" s="13" t="s">
        <v>45</v>
      </c>
      <c r="H9642" s="9">
        <v>-73553008.03484431</v>
      </c>
      <c r="I9642" s="9">
        <v>-71501488.11150676</v>
      </c>
      <c r="J9642" s="9">
        <v>-20839.367177880853</v>
      </c>
      <c r="K9642" s="9">
        <v>-933967.069821603</v>
      </c>
      <c r="L9642" s="9">
        <v>-218064.78881725488</v>
      </c>
      <c r="M9642" s="9">
        <v>-3374.364608715155</v>
      </c>
      <c r="N9642" s="9">
        <v>-40875.844084257085</v>
      </c>
      <c r="O9642" s="9">
        <v>-844763.439867594</v>
      </c>
      <c r="P9642" s="9">
        <v>10364.951039789828</v>
      </c>
      <c r="Q9642" s="9">
        <v>-31396870.664893966</v>
      </c>
      <c r="R9642" s="9">
        <v>-21080823.364556406</v>
      </c>
      <c r="S9642" s="9">
        <v>-21064759.64710753</v>
      </c>
      <c r="T9642" s="9">
        <v>-233491.76745540075</v>
      </c>
      <c r="U9642" s="9">
        <v>-233491.76745540075</v>
      </c>
      <c r="V9642" s="9">
        <v>-3440692.0806721165</v>
      </c>
      <c r="W9642" s="9">
        <v>4792791.524696023</v>
      </c>
      <c r="X9642" s="9">
        <v>-6664.719284060605</v>
      </c>
      <c r="Y9642" s="9">
        <v>-844763.439867594</v>
      </c>
      <c r="Z9642" s="9">
        <v>-40875.844084257085</v>
      </c>
      <c r="AA9642" s="9">
        <v>-406.16264421794597</v>
      </c>
      <c r="AB9642" s="9">
        <v>-125.66598861948921</v>
      </c>
      <c r="AC9642" s="9">
        <v>-9752.107319150773</v>
      </c>
      <c r="AD9642" s="9">
        <v>-484.1172612777223</v>
      </c>
      <c r="AE9642" s="9">
        <v>5182.475519894914</v>
      </c>
      <c r="AF9642" s="9">
        <v>5182.475519894914</v>
      </c>
      <c r="AG9642" s="9">
        <v>-2963.161990079906</v>
      </c>
      <c r="AH9642" s="11">
        <v>0.18062018249833395</v>
      </c>
    </row>
    <row x14ac:dyDescent="0.25" r="9643" customHeight="1" ht="15.75">
      <c r="A9643" s="9">
        <v>2013</v>
      </c>
      <c r="B9643" s="8" t="s">
        <v>2615</v>
      </c>
      <c r="C9643" s="8" t="s">
        <v>44</v>
      </c>
      <c r="D9643" s="8" t="s">
        <v>275</v>
      </c>
      <c r="E9643" s="8" t="s">
        <v>270</v>
      </c>
      <c r="F9643" s="10">
        <v>-0.007709006112589075</v>
      </c>
      <c r="G9643" s="10">
        <v>-0.20047003924358014</v>
      </c>
      <c r="H9643" s="9">
        <v>-17482627.172656596</v>
      </c>
      <c r="I9643" s="9">
        <v>-17105455.271093085</v>
      </c>
      <c r="J9643" s="9">
        <v>-4748.993126929577</v>
      </c>
      <c r="K9643" s="9">
        <v>-227011.49173833898</v>
      </c>
      <c r="L9643" s="9">
        <v>-51289.96458902698</v>
      </c>
      <c r="M9643" s="9">
        <v>-792.9856594722418</v>
      </c>
      <c r="N9643" s="9">
        <v>-5592.1331809954045</v>
      </c>
      <c r="O9643" s="9">
        <v>-90169.24496832791</v>
      </c>
      <c r="P9643" s="9">
        <v>2432.911699588958</v>
      </c>
      <c r="Q9643" s="9">
        <v>-7380469.384089914</v>
      </c>
      <c r="R9643" s="9">
        <v>-4840359.165062375</v>
      </c>
      <c r="S9643" s="9">
        <v>-4827921.756535198</v>
      </c>
      <c r="T9643" s="9">
        <v>-56752.872934584746</v>
      </c>
      <c r="U9643" s="9">
        <v>-56752.872934584746</v>
      </c>
      <c r="V9643" s="9">
        <v>-787345.3826194336</v>
      </c>
      <c r="W9643" s="9">
        <v>564783.0768581562</v>
      </c>
      <c r="X9643" s="9">
        <v>-1332.744480570325</v>
      </c>
      <c r="Y9643" s="9">
        <v>-90169.24496832791</v>
      </c>
      <c r="Z9643" s="9">
        <v>-5592.1331809954045</v>
      </c>
      <c r="AA9643" s="9">
        <v>-97.85492963343485</v>
      </c>
      <c r="AB9643" s="9">
        <v>-39.75562917152294</v>
      </c>
      <c r="AC9643" s="9">
        <v>-2199.4411948651314</v>
      </c>
      <c r="AD9643" s="9">
        <v>-116.63618309329874</v>
      </c>
      <c r="AE9643" s="9">
        <v>1216.455849794479</v>
      </c>
      <c r="AF9643" s="9">
        <v>1216.455849794479</v>
      </c>
      <c r="AG9643" s="9">
        <v>-693.9164715878811</v>
      </c>
      <c r="AH9643" s="11">
        <v>0.20553200097692256</v>
      </c>
    </row>
    <row x14ac:dyDescent="0.25" r="9644" customHeight="1" ht="15.75">
      <c r="A9644" s="9">
        <v>2013</v>
      </c>
      <c r="B9644" s="8" t="s">
        <v>298</v>
      </c>
      <c r="C9644" s="8" t="s">
        <v>59</v>
      </c>
      <c r="D9644" s="8" t="s">
        <v>269</v>
      </c>
      <c r="E9644" s="8" t="s">
        <v>270</v>
      </c>
      <c r="F9644" s="10">
        <v>-0.0074547003473625</v>
      </c>
      <c r="G9644" s="10">
        <v>-0.029901033342740194</v>
      </c>
      <c r="H9644" s="9">
        <v>-16766289.628683792</v>
      </c>
      <c r="I9644" s="9">
        <v>-16375945.201097833</v>
      </c>
      <c r="J9644" s="9">
        <v>-6048.762931971488</v>
      </c>
      <c r="K9644" s="9">
        <v>-212139.20752905458</v>
      </c>
      <c r="L9644" s="9">
        <v>-49844.742796725426</v>
      </c>
      <c r="M9644" s="9">
        <v>-829.7304876766009</v>
      </c>
      <c r="N9644" s="9">
        <v>-622.3715457142022</v>
      </c>
      <c r="O9644" s="9">
        <v>-124216.10714342102</v>
      </c>
      <c r="P9644" s="9">
        <v>3356.4948486098306</v>
      </c>
      <c r="Q9644" s="9">
        <v>-7184679.681725015</v>
      </c>
      <c r="R9644" s="9">
        <v>-5494531.840634183</v>
      </c>
      <c r="S9644" s="9">
        <v>-5488855.2293671705</v>
      </c>
      <c r="T9644" s="9">
        <v>-52967.91402393034</v>
      </c>
      <c r="U9644" s="9">
        <v>-53351.75396245337</v>
      </c>
      <c r="V9644" s="9">
        <v>-905834.0517921768</v>
      </c>
      <c r="W9644" s="9">
        <v>2539375.772201429</v>
      </c>
      <c r="X9644" s="9">
        <v>-115.33391610504921</v>
      </c>
      <c r="Y9644" s="9">
        <v>-124216.10714342102</v>
      </c>
      <c r="Z9644" s="9">
        <v>-622.3715457142022</v>
      </c>
      <c r="AA9644" s="9">
        <v>-120.29172373649597</v>
      </c>
      <c r="AB9644" s="9">
        <v>-13.000660019243437</v>
      </c>
      <c r="AC9644" s="9">
        <v>-2862.9938857944417</v>
      </c>
      <c r="AD9644" s="9">
        <v>-143.3792611869049</v>
      </c>
      <c r="AE9644" s="9">
        <v>1678.2474243049153</v>
      </c>
      <c r="AF9644" s="9">
        <v>1678.2474243049153</v>
      </c>
      <c r="AG9644" s="9">
        <v>-707.9460929156375</v>
      </c>
      <c r="AH9644" s="11">
        <v>0.013661921692083233</v>
      </c>
    </row>
    <row x14ac:dyDescent="0.25" r="9645" customHeight="1" ht="15.75">
      <c r="A9645" s="9">
        <v>2013</v>
      </c>
      <c r="B9645" s="8" t="s">
        <v>322</v>
      </c>
      <c r="C9645" s="8" t="s">
        <v>62</v>
      </c>
      <c r="D9645" s="8" t="s">
        <v>275</v>
      </c>
      <c r="E9645" s="8" t="s">
        <v>270</v>
      </c>
      <c r="F9645" s="10">
        <v>-0.0067691266866685505</v>
      </c>
      <c r="G9645" s="10">
        <v>-0.1900256197470212</v>
      </c>
      <c r="H9645" s="9">
        <v>-143875241.02764466</v>
      </c>
      <c r="I9645" s="9">
        <v>-140437457.4670266</v>
      </c>
      <c r="J9645" s="9">
        <v>-32025.243711236428</v>
      </c>
      <c r="K9645" s="9">
        <v>-1852635.7973261657</v>
      </c>
      <c r="L9645" s="9">
        <v>-433330.4406918508</v>
      </c>
      <c r="M9645" s="9">
        <v>-5807.997778561219</v>
      </c>
      <c r="N9645" s="9">
        <v>-540.2985468923449</v>
      </c>
      <c r="O9645" s="9">
        <v>-1112695.876905815</v>
      </c>
      <c r="P9645" s="9">
        <v>-747.9056574702616</v>
      </c>
      <c r="Q9645" s="9">
        <v>-62201790.96357108</v>
      </c>
      <c r="R9645" s="9">
        <v>-36106756.277739234</v>
      </c>
      <c r="S9645" s="9">
        <v>-36085183.77382466</v>
      </c>
      <c r="T9645" s="9">
        <v>-463158.94933154143</v>
      </c>
      <c r="U9645" s="9">
        <v>-463158.94933154143</v>
      </c>
      <c r="V9645" s="9">
        <v>-5817024.175757849</v>
      </c>
      <c r="W9645" s="9">
        <v>-1602280.963988869</v>
      </c>
      <c r="X9645" s="9">
        <v>-114.91544002206057</v>
      </c>
      <c r="Y9645" s="9">
        <v>-1112695.876905815</v>
      </c>
      <c r="Z9645" s="9">
        <v>-540.2985468923449</v>
      </c>
      <c r="AA9645" s="9">
        <v>-19.617068486138407</v>
      </c>
      <c r="AB9645" s="9">
        <v>-65.2841691261764</v>
      </c>
      <c r="AC9645" s="9">
        <v>-15891.556861623105</v>
      </c>
      <c r="AD9645" s="9">
        <v>-23.382163783409858</v>
      </c>
      <c r="AE9645" s="9">
        <v>-373.9528287351308</v>
      </c>
      <c r="AF9645" s="9">
        <v>-373.9528287351308</v>
      </c>
      <c r="AG9645" s="9">
        <v>-5788.137286597515</v>
      </c>
      <c r="AH9645" s="11">
        <v>0.025058723879782634</v>
      </c>
    </row>
    <row x14ac:dyDescent="0.25" r="9646" customHeight="1" ht="15.75">
      <c r="A9646" s="9">
        <v>2013</v>
      </c>
      <c r="B9646" s="8" t="s">
        <v>317</v>
      </c>
      <c r="C9646" s="8" t="s">
        <v>123</v>
      </c>
      <c r="D9646" s="8" t="s">
        <v>275</v>
      </c>
      <c r="E9646" s="8" t="s">
        <v>270</v>
      </c>
      <c r="F9646" s="10">
        <v>-0.006416816912094605</v>
      </c>
      <c r="G9646" s="10">
        <v>-0.13510001012220804</v>
      </c>
      <c r="H9646" s="9">
        <v>-10709490.789610153</v>
      </c>
      <c r="I9646" s="9">
        <v>-10347793.818000937</v>
      </c>
      <c r="J9646" s="9">
        <v>-2547.6440789819294</v>
      </c>
      <c r="K9646" s="9">
        <v>-137934.87348539222</v>
      </c>
      <c r="L9646" s="9">
        <v>-32112.29324910089</v>
      </c>
      <c r="M9646" s="9">
        <v>-445.64529230808654</v>
      </c>
      <c r="N9646" s="9">
        <v>-413.10314890802636</v>
      </c>
      <c r="O9646" s="9">
        <v>-188644.50653385144</v>
      </c>
      <c r="P9646" s="9">
        <v>401.0941793288331</v>
      </c>
      <c r="Q9646" s="9">
        <v>-4613613.9713342525</v>
      </c>
      <c r="R9646" s="9">
        <v>-2795047.114079704</v>
      </c>
      <c r="S9646" s="9">
        <v>-2792437.0786925345</v>
      </c>
      <c r="T9646" s="9">
        <v>-34483.718371348055</v>
      </c>
      <c r="U9646" s="9">
        <v>-34483.718371348055</v>
      </c>
      <c r="V9646" s="9">
        <v>-452026.7052380556</v>
      </c>
      <c r="W9646" s="9">
        <v>203075.57055123406</v>
      </c>
      <c r="X9646" s="9">
        <v>-99.00885213873518</v>
      </c>
      <c r="Y9646" s="9">
        <v>-188644.50653385144</v>
      </c>
      <c r="Z9646" s="9">
        <v>-413.10314890802636</v>
      </c>
      <c r="AA9646" s="9">
        <v>-14.363115055422718</v>
      </c>
      <c r="AB9646" s="9">
        <v>-1.8752264541683643</v>
      </c>
      <c r="AC9646" s="9">
        <v>-1254.0676068553303</v>
      </c>
      <c r="AD9646" s="9">
        <v>-17.119821389376394</v>
      </c>
      <c r="AE9646" s="9">
        <v>200.54708966441655</v>
      </c>
      <c r="AF9646" s="9">
        <v>200.54708966441655</v>
      </c>
      <c r="AG9646" s="9">
        <v>-431.1039488176695</v>
      </c>
      <c r="AH9646" s="11">
        <v>0.069556407402391</v>
      </c>
    </row>
    <row x14ac:dyDescent="0.25" r="9647" customHeight="1" ht="15.75">
      <c r="A9647" s="9">
        <v>2013</v>
      </c>
      <c r="B9647" s="8" t="s">
        <v>312</v>
      </c>
      <c r="C9647" s="8" t="s">
        <v>111</v>
      </c>
      <c r="D9647" s="8" t="s">
        <v>288</v>
      </c>
      <c r="E9647" s="8" t="s">
        <v>270</v>
      </c>
      <c r="F9647" s="10">
        <v>-0.006206225976661757</v>
      </c>
      <c r="G9647" s="10">
        <v>-0.2070826251819538</v>
      </c>
      <c r="H9647" s="9">
        <v>-49912016.42062827</v>
      </c>
      <c r="I9647" s="9">
        <v>-48829294.03818867</v>
      </c>
      <c r="J9647" s="9">
        <v>-12545.662469693389</v>
      </c>
      <c r="K9647" s="9">
        <v>-648819.4751421694</v>
      </c>
      <c r="L9647" s="9">
        <v>-152056.6427061525</v>
      </c>
      <c r="M9647" s="9">
        <v>-2142.717119093812</v>
      </c>
      <c r="N9647" s="9">
        <v>-2472.468114956314</v>
      </c>
      <c r="O9647" s="9">
        <v>-267375.0687933297</v>
      </c>
      <c r="P9647" s="9">
        <v>2689.651905818455</v>
      </c>
      <c r="Q9647" s="9">
        <v>-21856619.4847039</v>
      </c>
      <c r="R9647" s="9">
        <v>-13537235.902435647</v>
      </c>
      <c r="S9647" s="9">
        <v>-13529645.417281538</v>
      </c>
      <c r="T9647" s="9">
        <v>-162204.86878554235</v>
      </c>
      <c r="U9647" s="9">
        <v>-162204.86878554235</v>
      </c>
      <c r="V9647" s="9">
        <v>-2194398.431198625</v>
      </c>
      <c r="W9647" s="9">
        <v>1806438.6535895376</v>
      </c>
      <c r="X9647" s="9">
        <v>-576.3211470762536</v>
      </c>
      <c r="Y9647" s="9">
        <v>-267375.0687933297</v>
      </c>
      <c r="Z9647" s="9">
        <v>-2472.468114956314</v>
      </c>
      <c r="AA9647" s="9">
        <v>-93.07759211504143</v>
      </c>
      <c r="AB9647" s="9">
        <v>-7.3069529806978615</v>
      </c>
      <c r="AC9647" s="9">
        <v>-6152.083849502751</v>
      </c>
      <c r="AD9647" s="9">
        <v>-110.94193329330263</v>
      </c>
      <c r="AE9647" s="9">
        <v>1344.8259529092275</v>
      </c>
      <c r="AF9647" s="9">
        <v>1344.8259529092275</v>
      </c>
      <c r="AG9647" s="9">
        <v>-2048.4845495583654</v>
      </c>
      <c r="AH9647" s="11">
        <v>0.07082985158800073</v>
      </c>
    </row>
    <row x14ac:dyDescent="0.25" r="9648" customHeight="1" ht="15.75">
      <c r="A9648" s="9">
        <v>2013</v>
      </c>
      <c r="B9648" s="8" t="s">
        <v>2021</v>
      </c>
      <c r="C9648" s="8" t="s">
        <v>102</v>
      </c>
      <c r="D9648" s="8" t="s">
        <v>275</v>
      </c>
      <c r="E9648" s="8" t="s">
        <v>270</v>
      </c>
      <c r="F9648" s="10">
        <v>-0.0055231074761982425</v>
      </c>
      <c r="G9648" s="10">
        <v>-0.23519701640762436</v>
      </c>
      <c r="H9648" s="9">
        <v>-3617667.3482470415</v>
      </c>
      <c r="I9648" s="9">
        <v>-3539826.833165386</v>
      </c>
      <c r="J9648" s="9">
        <v>-947.1882691612274</v>
      </c>
      <c r="K9648" s="9">
        <v>-46418.281917477085</v>
      </c>
      <c r="L9648" s="9">
        <v>-10724.75123424124</v>
      </c>
      <c r="M9648" s="9">
        <v>-154.11573841514647</v>
      </c>
      <c r="N9648" s="9">
        <v>-904.2617364311402</v>
      </c>
      <c r="O9648" s="9">
        <v>-18859.36412452449</v>
      </c>
      <c r="P9648" s="9">
        <v>167.44793859597303</v>
      </c>
      <c r="Q9648" s="9">
        <v>-1542187.6671001085</v>
      </c>
      <c r="R9648" s="9">
        <v>-971986.5576881581</v>
      </c>
      <c r="S9648" s="9">
        <v>-970461.0341367628</v>
      </c>
      <c r="T9648" s="9">
        <v>-11604.570479369271</v>
      </c>
      <c r="U9648" s="9">
        <v>-11604.570479369271</v>
      </c>
      <c r="V9648" s="9">
        <v>-157690.79267113184</v>
      </c>
      <c r="W9648" s="9">
        <v>68307.70873109113</v>
      </c>
      <c r="X9648" s="9">
        <v>-217.77730557379948</v>
      </c>
      <c r="Y9648" s="9">
        <v>-18859.36412452449</v>
      </c>
      <c r="Z9648" s="9">
        <v>-904.2617364311402</v>
      </c>
      <c r="AA9648" s="9">
        <v>-7.271517427489591</v>
      </c>
      <c r="AB9648" s="9">
        <v>-3.601355396615749</v>
      </c>
      <c r="AC9648" s="9">
        <v>-459.61519543558404</v>
      </c>
      <c r="AD9648" s="9">
        <v>-8.667136558330366</v>
      </c>
      <c r="AE9648" s="9">
        <v>83.72396929798651</v>
      </c>
      <c r="AF9648" s="9">
        <v>83.72396929798651</v>
      </c>
      <c r="AG9648" s="9">
        <v>-146.75399047943256</v>
      </c>
      <c r="AH9648" s="11">
        <v>0.12459362133079055</v>
      </c>
    </row>
    <row x14ac:dyDescent="0.25" r="9649" customHeight="1" ht="15.75">
      <c r="A9649" s="9">
        <v>2013</v>
      </c>
      <c r="B9649" s="8" t="s">
        <v>2022</v>
      </c>
      <c r="C9649" s="8" t="s">
        <v>111</v>
      </c>
      <c r="D9649" s="8" t="s">
        <v>275</v>
      </c>
      <c r="E9649" s="8" t="s">
        <v>270</v>
      </c>
      <c r="F9649" s="10">
        <v>-0.004886850261971754</v>
      </c>
      <c r="G9649" s="10">
        <v>-0.402231764171546</v>
      </c>
      <c r="H9649" s="9">
        <v>-69053756.03228447</v>
      </c>
      <c r="I9649" s="9">
        <v>-67084781.31964232</v>
      </c>
      <c r="J9649" s="9">
        <v>-17764.437967991867</v>
      </c>
      <c r="K9649" s="9">
        <v>-891161.9019461636</v>
      </c>
      <c r="L9649" s="9">
        <v>-208829.76444357456</v>
      </c>
      <c r="M9649" s="9">
        <v>-2986.09676037242</v>
      </c>
      <c r="N9649" s="9">
        <v>-4344.216321658137</v>
      </c>
      <c r="O9649" s="9">
        <v>-848614.1113365289</v>
      </c>
      <c r="P9649" s="9">
        <v>4725.816134151399</v>
      </c>
      <c r="Q9649" s="9">
        <v>-30028143.788892616</v>
      </c>
      <c r="R9649" s="9">
        <v>-18916542.35236988</v>
      </c>
      <c r="S9649" s="9">
        <v>-18905344.967569295</v>
      </c>
      <c r="T9649" s="9">
        <v>-222790.4754865409</v>
      </c>
      <c r="U9649" s="9">
        <v>-222790.4754865409</v>
      </c>
      <c r="V9649" s="9">
        <v>-3071015.3033961006</v>
      </c>
      <c r="W9649" s="9">
        <v>3173978.3560915515</v>
      </c>
      <c r="X9649" s="9">
        <v>-1012.6171975688501</v>
      </c>
      <c r="Y9649" s="9">
        <v>-848614.1113365289</v>
      </c>
      <c r="Z9649" s="9">
        <v>-4344.216321658137</v>
      </c>
      <c r="AA9649" s="9">
        <v>-163.54071156705132</v>
      </c>
      <c r="AB9649" s="9">
        <v>-12.838581904582856</v>
      </c>
      <c r="AC9649" s="9">
        <v>-8670.06144027045</v>
      </c>
      <c r="AD9649" s="9">
        <v>-194.92900816542547</v>
      </c>
      <c r="AE9649" s="9">
        <v>2362.9080670756994</v>
      </c>
      <c r="AF9649" s="9">
        <v>2362.9080670756994</v>
      </c>
      <c r="AG9649" s="9">
        <v>-2820.526711508551</v>
      </c>
      <c r="AH9649" s="11">
        <v>0.08683571786445535</v>
      </c>
    </row>
    <row x14ac:dyDescent="0.25" r="9650" customHeight="1" ht="15.75">
      <c r="A9650" s="9">
        <v>2013</v>
      </c>
      <c r="B9650" s="8" t="s">
        <v>333</v>
      </c>
      <c r="C9650" s="8" t="s">
        <v>35</v>
      </c>
      <c r="D9650" s="8" t="s">
        <v>288</v>
      </c>
      <c r="E9650" s="8" t="s">
        <v>270</v>
      </c>
      <c r="F9650" s="10">
        <v>-0.004242595744996547</v>
      </c>
      <c r="G9650" s="10">
        <v>-0.03189235886436282</v>
      </c>
      <c r="H9650" s="9">
        <v>-1080647.00255697</v>
      </c>
      <c r="I9650" s="9">
        <v>-1057087.3651208677</v>
      </c>
      <c r="J9650" s="9">
        <v>-260.22791044073875</v>
      </c>
      <c r="K9650" s="9">
        <v>-14082.92888099628</v>
      </c>
      <c r="L9650" s="9">
        <v>-3294.136834481176</v>
      </c>
      <c r="M9650" s="9">
        <v>-45.79984785813607</v>
      </c>
      <c r="N9650" s="9">
        <v>-131.53447745139272</v>
      </c>
      <c r="O9650" s="9">
        <v>-5792.246031694793</v>
      </c>
      <c r="P9650" s="9">
        <v>47.2365468204534</v>
      </c>
      <c r="Q9650" s="9">
        <v>-473280.5023348239</v>
      </c>
      <c r="R9650" s="9">
        <v>-287136.5885003539</v>
      </c>
      <c r="S9650" s="9">
        <v>-286962.82046214835</v>
      </c>
      <c r="T9650" s="9">
        <v>-3520.73222024907</v>
      </c>
      <c r="U9650" s="9">
        <v>-3520.73222024907</v>
      </c>
      <c r="V9650" s="9">
        <v>-46454.395095412976</v>
      </c>
      <c r="W9650" s="9">
        <v>26297.654411068328</v>
      </c>
      <c r="X9650" s="9">
        <v>-16.513936934866635</v>
      </c>
      <c r="Y9650" s="9">
        <v>-5792.246031694793</v>
      </c>
      <c r="Z9650" s="9">
        <v>-131.53447745139272</v>
      </c>
      <c r="AA9650" s="9">
        <v>-1.6673767780528186</v>
      </c>
      <c r="AB9650" s="9">
        <v>-0.1711350763839749</v>
      </c>
      <c r="AC9650" s="9">
        <v>-127.89054701537239</v>
      </c>
      <c r="AD9650" s="9">
        <v>-1.987395667228959</v>
      </c>
      <c r="AE9650" s="9">
        <v>23.6182734102267</v>
      </c>
      <c r="AF9650" s="9">
        <v>23.6182734102267</v>
      </c>
      <c r="AG9650" s="9">
        <v>-44.11178100327529</v>
      </c>
      <c r="AH9650" s="11">
        <v>0.0551029155786707</v>
      </c>
    </row>
    <row x14ac:dyDescent="0.25" r="9651" customHeight="1" ht="15.75">
      <c r="A9651" s="9">
        <v>2013</v>
      </c>
      <c r="B9651" s="8" t="s">
        <v>337</v>
      </c>
      <c r="C9651" s="8" t="s">
        <v>35</v>
      </c>
      <c r="D9651" s="8" t="s">
        <v>275</v>
      </c>
      <c r="E9651" s="8" t="s">
        <v>270</v>
      </c>
      <c r="F9651" s="10">
        <v>-0.0037484157477348395</v>
      </c>
      <c r="G9651" s="10">
        <v>-0.39067443531988627</v>
      </c>
      <c r="H9651" s="9">
        <v>-13005404.341237707</v>
      </c>
      <c r="I9651" s="9">
        <v>-12735134.421840496</v>
      </c>
      <c r="J9651" s="9">
        <v>-3164.163142665328</v>
      </c>
      <c r="K9651" s="9">
        <v>-169700.2299669042</v>
      </c>
      <c r="L9651" s="9">
        <v>-39682.67559080572</v>
      </c>
      <c r="M9651" s="9">
        <v>-554.605694285993</v>
      </c>
      <c r="N9651" s="9">
        <v>-1791.6926330866131</v>
      </c>
      <c r="O9651" s="9">
        <v>-56019.98346517375</v>
      </c>
      <c r="P9651" s="9">
        <v>643.4310957135378</v>
      </c>
      <c r="Q9651" s="9">
        <v>-5701982.908015132</v>
      </c>
      <c r="R9651" s="9">
        <v>-3478216.9843424438</v>
      </c>
      <c r="S9651" s="9">
        <v>-3476040.270090735</v>
      </c>
      <c r="T9651" s="9">
        <v>-42425.05749172605</v>
      </c>
      <c r="U9651" s="9">
        <v>-42425.05749172605</v>
      </c>
      <c r="V9651" s="9">
        <v>-562998.0025905968</v>
      </c>
      <c r="W9651" s="9">
        <v>358212.649555555</v>
      </c>
      <c r="X9651" s="9">
        <v>-224.94405818726418</v>
      </c>
      <c r="Y9651" s="9">
        <v>-56019.98346517375</v>
      </c>
      <c r="Z9651" s="9">
        <v>-1791.6926330866131</v>
      </c>
      <c r="AA9651" s="9">
        <v>-22.71211888853173</v>
      </c>
      <c r="AB9651" s="9">
        <v>-2.3311109114581123</v>
      </c>
      <c r="AC9651" s="9">
        <v>-1551.7954883343148</v>
      </c>
      <c r="AD9651" s="9">
        <v>-27.07124584364764</v>
      </c>
      <c r="AE9651" s="9">
        <v>321.7155478567689</v>
      </c>
      <c r="AF9651" s="9">
        <v>321.7155478567689</v>
      </c>
      <c r="AG9651" s="9">
        <v>-531.6117461849758</v>
      </c>
      <c r="AH9651" s="11">
        <v>0.061454483974123925</v>
      </c>
    </row>
    <row x14ac:dyDescent="0.25" r="9652" customHeight="1" ht="15.75">
      <c r="A9652" s="9">
        <v>2013</v>
      </c>
      <c r="B9652" s="8" t="s">
        <v>324</v>
      </c>
      <c r="C9652" s="8" t="s">
        <v>66</v>
      </c>
      <c r="D9652" s="8" t="s">
        <v>288</v>
      </c>
      <c r="E9652" s="8" t="s">
        <v>270</v>
      </c>
      <c r="F9652" s="10">
        <v>-0.003647303915208511</v>
      </c>
      <c r="G9652" s="10">
        <v>-0.035408197402658596</v>
      </c>
      <c r="H9652" s="9">
        <v>-5975680.907867378</v>
      </c>
      <c r="I9652" s="9">
        <v>-3727712.878630634</v>
      </c>
      <c r="J9652" s="9">
        <v>-888.0086509939279</v>
      </c>
      <c r="K9652" s="9">
        <v>-48990.9602592972</v>
      </c>
      <c r="L9652" s="9">
        <v>-11454.23713006398</v>
      </c>
      <c r="M9652" s="9">
        <v>-156.93467149478997</v>
      </c>
      <c r="N9652" s="9">
        <v>-323.7056845847145</v>
      </c>
      <c r="O9652" s="9">
        <v>-2186203.154234093</v>
      </c>
      <c r="P9652" s="9">
        <v>48.97139378434201</v>
      </c>
      <c r="Q9652" s="9">
        <v>-1644908.620081678</v>
      </c>
      <c r="R9652" s="9">
        <v>-975805.5133040219</v>
      </c>
      <c r="S9652" s="9">
        <v>-975175.1712606534</v>
      </c>
      <c r="T9652" s="9">
        <v>-12247.7400648243</v>
      </c>
      <c r="U9652" s="9">
        <v>-12247.7400648243</v>
      </c>
      <c r="V9652" s="9">
        <v>-157532.46757005033</v>
      </c>
      <c r="W9652" s="9">
        <v>-10610.048399227342</v>
      </c>
      <c r="X9652" s="9">
        <v>-76.3160518038511</v>
      </c>
      <c r="Y9652" s="9">
        <v>-2186203.154234093</v>
      </c>
      <c r="Z9652" s="9">
        <v>-323.7056845847145</v>
      </c>
      <c r="AA9652" s="9">
        <v>-3.0234530994272237</v>
      </c>
      <c r="AB9652" s="9">
        <v>-3.0729031841420418</v>
      </c>
      <c r="AC9652" s="9">
        <v>-435.82874490347444</v>
      </c>
      <c r="AD9652" s="9">
        <v>-3.6037431185102466</v>
      </c>
      <c r="AE9652" s="9">
        <v>24.485696892171006</v>
      </c>
      <c r="AF9652" s="9">
        <v>24.485696892171006</v>
      </c>
      <c r="AG9652" s="9">
        <v>-153.873701094129</v>
      </c>
      <c r="AH9652" s="11">
        <v>0.020857488036438727</v>
      </c>
    </row>
    <row x14ac:dyDescent="0.25" r="9653" customHeight="1" ht="15.75">
      <c r="A9653" s="9">
        <v>2013</v>
      </c>
      <c r="B9653" s="8" t="s">
        <v>320</v>
      </c>
      <c r="C9653" s="8" t="s">
        <v>111</v>
      </c>
      <c r="D9653" s="8" t="s">
        <v>275</v>
      </c>
      <c r="E9653" s="8" t="s">
        <v>270</v>
      </c>
      <c r="F9653" s="10">
        <v>-0.0035004731451875673</v>
      </c>
      <c r="G9653" s="10">
        <v>-0.3783546289904575</v>
      </c>
      <c r="H9653" s="9">
        <v>-47166077.70933588</v>
      </c>
      <c r="I9653" s="9">
        <v>-46133772.28706195</v>
      </c>
      <c r="J9653" s="9">
        <v>-12860.673170307748</v>
      </c>
      <c r="K9653" s="9">
        <v>-612569.0243659273</v>
      </c>
      <c r="L9653" s="9">
        <v>-143519.09172032672</v>
      </c>
      <c r="M9653" s="9">
        <v>-2105.0824659794866</v>
      </c>
      <c r="N9653" s="9">
        <v>-4142.439562716756</v>
      </c>
      <c r="O9653" s="9">
        <v>-261615.42611450903</v>
      </c>
      <c r="P9653" s="9">
        <v>4506.315125845719</v>
      </c>
      <c r="Q9653" s="9">
        <v>-20650324.07224529</v>
      </c>
      <c r="R9653" s="9">
        <v>-13396735.929821953</v>
      </c>
      <c r="S9653" s="9">
        <v>-13388097.960429696</v>
      </c>
      <c r="T9653" s="9">
        <v>-153142.25609148183</v>
      </c>
      <c r="U9653" s="9">
        <v>-153142.25609148183</v>
      </c>
      <c r="V9653" s="9">
        <v>-2180444.696321216</v>
      </c>
      <c r="W9653" s="9">
        <v>3026555.894081695</v>
      </c>
      <c r="X9653" s="9">
        <v>-965.5839466795946</v>
      </c>
      <c r="Y9653" s="9">
        <v>-261615.42611450903</v>
      </c>
      <c r="Z9653" s="9">
        <v>-4142.439562716756</v>
      </c>
      <c r="AA9653" s="9">
        <v>-155.94470062016285</v>
      </c>
      <c r="AB9653" s="9">
        <v>-12.242265502658976</v>
      </c>
      <c r="AC9653" s="9">
        <v>-6228.033168936839</v>
      </c>
      <c r="AD9653" s="9">
        <v>-185.8750981897213</v>
      </c>
      <c r="AE9653" s="9">
        <v>2253.1575629228596</v>
      </c>
      <c r="AF9653" s="9">
        <v>2253.1575629228596</v>
      </c>
      <c r="AG9653" s="9">
        <v>-1947.2026851326502</v>
      </c>
      <c r="AH9653" s="11">
        <v>0.1138757332442105</v>
      </c>
    </row>
    <row x14ac:dyDescent="0.25" r="9654" customHeight="1" ht="15.75">
      <c r="A9654" s="9">
        <v>2013</v>
      </c>
      <c r="B9654" s="8" t="s">
        <v>326</v>
      </c>
      <c r="C9654" s="8" t="s">
        <v>106</v>
      </c>
      <c r="D9654" s="8" t="s">
        <v>275</v>
      </c>
      <c r="E9654" s="8" t="s">
        <v>270</v>
      </c>
      <c r="F9654" s="10">
        <v>-0.0027332457004551024</v>
      </c>
      <c r="G9654" s="10">
        <v>-0.06411803421593398</v>
      </c>
      <c r="H9654" s="9">
        <v>-22285505.152432173</v>
      </c>
      <c r="I9654" s="9">
        <v>-21799754.932439268</v>
      </c>
      <c r="J9654" s="9">
        <v>-4887.08926251165</v>
      </c>
      <c r="K9654" s="9">
        <v>-294090.74965845793</v>
      </c>
      <c r="L9654" s="9">
        <v>-67162.30790175738</v>
      </c>
      <c r="M9654" s="9">
        <v>-898.4753165476023</v>
      </c>
      <c r="N9654" s="9">
        <v>-645.3630914564966</v>
      </c>
      <c r="O9654" s="9">
        <v>-118100.7475411625</v>
      </c>
      <c r="P9654" s="9">
        <v>34.51277899617637</v>
      </c>
      <c r="Q9654" s="9">
        <v>-9639681.177617949</v>
      </c>
      <c r="R9654" s="9">
        <v>-5560016.5353040695</v>
      </c>
      <c r="S9654" s="9">
        <v>-5547931.129076798</v>
      </c>
      <c r="T9654" s="9">
        <v>-73522.68741461448</v>
      </c>
      <c r="U9654" s="9">
        <v>-73522.68741461448</v>
      </c>
      <c r="V9654" s="9">
        <v>-894113.185340491</v>
      </c>
      <c r="W9654" s="9">
        <v>-374603.111914104</v>
      </c>
      <c r="X9654" s="9">
        <v>-61.462777343962124</v>
      </c>
      <c r="Y9654" s="9">
        <v>-118100.7475411625</v>
      </c>
      <c r="Z9654" s="9">
        <v>-645.3630914564966</v>
      </c>
      <c r="AA9654" s="9">
        <v>-1.6114835991274477</v>
      </c>
      <c r="AB9654" s="9">
        <v>-0.884458493445162</v>
      </c>
      <c r="AC9654" s="9">
        <v>-2440.317165092332</v>
      </c>
      <c r="AD9654" s="9">
        <v>-1.9207749351388446</v>
      </c>
      <c r="AE9654" s="9">
        <v>17.256389498088186</v>
      </c>
      <c r="AF9654" s="9">
        <v>17.256389498088186</v>
      </c>
      <c r="AG9654" s="9">
        <v>-896.8438364366609</v>
      </c>
      <c r="AH9654" s="11">
        <v>0.027590691389228688</v>
      </c>
    </row>
    <row x14ac:dyDescent="0.25" r="9655" customHeight="1" ht="15.75">
      <c r="A9655" s="9">
        <v>2013</v>
      </c>
      <c r="B9655" s="8" t="s">
        <v>2025</v>
      </c>
      <c r="C9655" s="8" t="s">
        <v>111</v>
      </c>
      <c r="D9655" s="8" t="s">
        <v>275</v>
      </c>
      <c r="E9655" s="8" t="s">
        <v>270</v>
      </c>
      <c r="F9655" s="10">
        <v>-0.002482082392708556</v>
      </c>
      <c r="G9655" s="10">
        <v>-0.10226189343076734</v>
      </c>
      <c r="H9655" s="9">
        <v>-34206015.4565851</v>
      </c>
      <c r="I9655" s="9">
        <v>-33104237.984054364</v>
      </c>
      <c r="J9655" s="9">
        <v>-19311.609622420314</v>
      </c>
      <c r="K9655" s="9">
        <v>-472606.58726740774</v>
      </c>
      <c r="L9655" s="9">
        <v>-110334.9696037574</v>
      </c>
      <c r="M9655" s="9">
        <v>-2639.1816749533114</v>
      </c>
      <c r="N9655" s="9">
        <v>-4236.814626438508</v>
      </c>
      <c r="O9655" s="9">
        <v>-525361.9460213834</v>
      </c>
      <c r="P9655" s="9">
        <v>32713.63628563083</v>
      </c>
      <c r="Q9655" s="9">
        <v>-16099912.82914032</v>
      </c>
      <c r="R9655" s="9">
        <v>-17209130.392569967</v>
      </c>
      <c r="S9655" s="9">
        <v>-17197216.65959219</v>
      </c>
      <c r="T9655" s="9">
        <v>-118151.64681685194</v>
      </c>
      <c r="U9655" s="9">
        <v>-118151.64681685194</v>
      </c>
      <c r="V9655" s="9">
        <v>-2895811.2956797695</v>
      </c>
      <c r="W9655" s="9">
        <v>19942520.44663952</v>
      </c>
      <c r="X9655" s="9">
        <v>-987.582347650066</v>
      </c>
      <c r="Y9655" s="9">
        <v>-525361.9460213834</v>
      </c>
      <c r="Z9655" s="9">
        <v>-4236.814626438508</v>
      </c>
      <c r="AA9655" s="9">
        <v>-1110.33705</v>
      </c>
      <c r="AB9655" s="9">
        <v>-12.521174722557001</v>
      </c>
      <c r="AC9655" s="9">
        <v>-8327.357404126322</v>
      </c>
      <c r="AD9655" s="9">
        <v>-1323.44355</v>
      </c>
      <c r="AE9655" s="9">
        <v>16356.818142815415</v>
      </c>
      <c r="AF9655" s="9">
        <v>16356.818142815415</v>
      </c>
      <c r="AG9655" s="9">
        <v>-1515.0667199533111</v>
      </c>
      <c r="AH9655" s="11">
        <v>0.003955419427243122</v>
      </c>
    </row>
    <row x14ac:dyDescent="0.25" r="9656" customHeight="1" ht="15.75">
      <c r="A9656" s="9">
        <v>2013</v>
      </c>
      <c r="B9656" s="8" t="s">
        <v>329</v>
      </c>
      <c r="C9656" s="8" t="s">
        <v>111</v>
      </c>
      <c r="D9656" s="8" t="s">
        <v>269</v>
      </c>
      <c r="E9656" s="8" t="s">
        <v>270</v>
      </c>
      <c r="F9656" s="10">
        <v>-0.0023018938998228167</v>
      </c>
      <c r="G9656" s="10">
        <v>-0.04318495220711053</v>
      </c>
      <c r="H9656" s="9">
        <v>-5824399.226857406</v>
      </c>
      <c r="I9656" s="9">
        <v>-5698027.680993088</v>
      </c>
      <c r="J9656" s="9">
        <v>-1736.9403058805774</v>
      </c>
      <c r="K9656" s="9">
        <v>-75595.08175977296</v>
      </c>
      <c r="L9656" s="9">
        <v>-17705.023086952155</v>
      </c>
      <c r="M9656" s="9">
        <v>-271.8877966118834</v>
      </c>
      <c r="N9656" s="9">
        <v>-777.8914577800554</v>
      </c>
      <c r="O9656" s="9">
        <v>-31130.943590289015</v>
      </c>
      <c r="P9656" s="9">
        <v>846.2221329697471</v>
      </c>
      <c r="Q9656" s="9">
        <v>-2550579.426923974</v>
      </c>
      <c r="R9656" s="9">
        <v>-1744079.8819113327</v>
      </c>
      <c r="S9656" s="9">
        <v>-1742796.849596033</v>
      </c>
      <c r="T9656" s="9">
        <v>-18898.77043994324</v>
      </c>
      <c r="U9656" s="9">
        <v>-18898.77043994324</v>
      </c>
      <c r="V9656" s="9">
        <v>-285106.69835205807</v>
      </c>
      <c r="W9656" s="9">
        <v>568344.3151928511</v>
      </c>
      <c r="X9656" s="9">
        <v>-181.32298432351752</v>
      </c>
      <c r="Y9656" s="9">
        <v>-31130.943590289015</v>
      </c>
      <c r="Z9656" s="9">
        <v>-777.8914577800554</v>
      </c>
      <c r="AA9656" s="9">
        <v>-29.284205276113852</v>
      </c>
      <c r="AB9656" s="9">
        <v>-2.2989240070284227</v>
      </c>
      <c r="AC9656" s="9">
        <v>-830.4804377079084</v>
      </c>
      <c r="AD9656" s="9">
        <v>-34.90470987124932</v>
      </c>
      <c r="AE9656" s="9">
        <v>423.11106648487356</v>
      </c>
      <c r="AF9656" s="9">
        <v>423.11106648487356</v>
      </c>
      <c r="AG9656" s="9">
        <v>-242.24021068635795</v>
      </c>
      <c r="AH9656" s="11">
        <v>0.1558258814320535</v>
      </c>
    </row>
    <row x14ac:dyDescent="0.25" r="9657" customHeight="1" ht="15.75">
      <c r="A9657" s="9">
        <v>2013</v>
      </c>
      <c r="B9657" s="8" t="s">
        <v>331</v>
      </c>
      <c r="C9657" s="8" t="s">
        <v>106</v>
      </c>
      <c r="D9657" s="8" t="s">
        <v>288</v>
      </c>
      <c r="E9657" s="8" t="s">
        <v>270</v>
      </c>
      <c r="F9657" s="10">
        <v>-0.0021827295802864717</v>
      </c>
      <c r="G9657" s="10">
        <v>-0.04523457600950816</v>
      </c>
      <c r="H9657" s="9">
        <v>-4577467.684706168</v>
      </c>
      <c r="I9657" s="9">
        <v>-4477570.968140616</v>
      </c>
      <c r="J9657" s="9">
        <v>-998.6966417510055</v>
      </c>
      <c r="K9657" s="9">
        <v>-60620.5138025344</v>
      </c>
      <c r="L9657" s="9">
        <v>-13752.823162603472</v>
      </c>
      <c r="M9657" s="9">
        <v>-184.08390347565793</v>
      </c>
      <c r="N9657" s="9">
        <v>-165.99143066699162</v>
      </c>
      <c r="O9657" s="9">
        <v>-24183.484527518187</v>
      </c>
      <c r="P9657" s="9">
        <v>8.8769029988062</v>
      </c>
      <c r="Q9657" s="9">
        <v>-1973832.4938885067</v>
      </c>
      <c r="R9657" s="9">
        <v>-1136153.8510427475</v>
      </c>
      <c r="S9657" s="9">
        <v>-1133174.5555079652</v>
      </c>
      <c r="T9657" s="9">
        <v>-15155.1284506336</v>
      </c>
      <c r="U9657" s="9">
        <v>-15155.1284506336</v>
      </c>
      <c r="V9657" s="9">
        <v>-182606.53374600946</v>
      </c>
      <c r="W9657" s="9">
        <v>-96350.26747283529</v>
      </c>
      <c r="X9657" s="9">
        <v>-15.808611429987177</v>
      </c>
      <c r="Y9657" s="9">
        <v>-24183.484527518187</v>
      </c>
      <c r="Z9657" s="9">
        <v>-165.99143066699162</v>
      </c>
      <c r="AA9657" s="9">
        <v>-0.41448367850083234</v>
      </c>
      <c r="AB9657" s="9">
        <v>-0.2274882661188426</v>
      </c>
      <c r="AC9657" s="9">
        <v>-498.5181963564535</v>
      </c>
      <c r="AD9657" s="9">
        <v>-0.4940353479983399</v>
      </c>
      <c r="AE9657" s="9">
        <v>4.4384514994031</v>
      </c>
      <c r="AF9657" s="9">
        <v>4.4384514994031</v>
      </c>
      <c r="AG9657" s="9">
        <v>-183.6642765690297</v>
      </c>
      <c r="AH9657" s="11">
        <v>0.034500357338739004</v>
      </c>
    </row>
    <row x14ac:dyDescent="0.25" r="9658" customHeight="1" ht="15.75">
      <c r="A9658" s="9">
        <v>2013</v>
      </c>
      <c r="B9658" s="8" t="s">
        <v>321</v>
      </c>
      <c r="C9658" s="8" t="s">
        <v>111</v>
      </c>
      <c r="D9658" s="8" t="s">
        <v>275</v>
      </c>
      <c r="E9658" s="8" t="s">
        <v>270</v>
      </c>
      <c r="F9658" s="10">
        <v>-0.002125659838603013</v>
      </c>
      <c r="G9658" s="13" t="s">
        <v>45</v>
      </c>
      <c r="H9658" s="9">
        <v>-10053524.987820938</v>
      </c>
      <c r="I9658" s="9">
        <v>-9819549.89332246</v>
      </c>
      <c r="J9658" s="9">
        <v>-8338.555509327933</v>
      </c>
      <c r="K9658" s="9">
        <v>-145667.19858949524</v>
      </c>
      <c r="L9658" s="9">
        <v>-34085.63766473486</v>
      </c>
      <c r="M9658" s="9">
        <v>-1047.251050644236</v>
      </c>
      <c r="N9658" s="9">
        <v>-1454.0447187864488</v>
      </c>
      <c r="O9658" s="9">
        <v>-59832.793158563596</v>
      </c>
      <c r="P9658" s="9">
        <v>16450.386193087943</v>
      </c>
      <c r="Q9658" s="9">
        <v>-5027783.24922963</v>
      </c>
      <c r="R9658" s="9">
        <v>-6959788.105982089</v>
      </c>
      <c r="S9658" s="9">
        <v>-6954843.92330109</v>
      </c>
      <c r="T9658" s="9">
        <v>-36416.79964737381</v>
      </c>
      <c r="U9658" s="9">
        <v>-36416.79964737381</v>
      </c>
      <c r="V9658" s="9">
        <v>-1184669.3546725425</v>
      </c>
      <c r="W9658" s="9">
        <v>10196783.007814212</v>
      </c>
      <c r="X9658" s="9">
        <v>-338.9312546285279</v>
      </c>
      <c r="Y9658" s="9">
        <v>-59832.793158563596</v>
      </c>
      <c r="Z9658" s="9">
        <v>-1454.0447187864488</v>
      </c>
      <c r="AA9658" s="9">
        <v>-557.77495</v>
      </c>
      <c r="AB9658" s="9">
        <v>-4.29717832466056</v>
      </c>
      <c r="AC9658" s="9">
        <v>-3504.924832176976</v>
      </c>
      <c r="AD9658" s="9">
        <v>-664.8284499999999</v>
      </c>
      <c r="AE9658" s="9">
        <v>8225.193096543971</v>
      </c>
      <c r="AF9658" s="9">
        <v>8225.193096543971</v>
      </c>
      <c r="AG9658" s="9">
        <v>-482.5548056442362</v>
      </c>
      <c r="AH9658" s="11">
        <v>0.003068388053917724</v>
      </c>
    </row>
    <row x14ac:dyDescent="0.25" r="9659" customHeight="1" ht="15.75">
      <c r="A9659" s="9">
        <v>2013</v>
      </c>
      <c r="B9659" s="8" t="s">
        <v>2026</v>
      </c>
      <c r="C9659" s="8" t="s">
        <v>111</v>
      </c>
      <c r="D9659" s="8" t="s">
        <v>275</v>
      </c>
      <c r="E9659" s="8" t="s">
        <v>270</v>
      </c>
      <c r="F9659" s="10">
        <v>-0.002103396939253798</v>
      </c>
      <c r="G9659" s="10">
        <v>-0.08367834767927622</v>
      </c>
      <c r="H9659" s="9">
        <v>-28350619.111737374</v>
      </c>
      <c r="I9659" s="9">
        <v>-27352296.39935803</v>
      </c>
      <c r="J9659" s="9">
        <v>-16146.873278083862</v>
      </c>
      <c r="K9659" s="9">
        <v>-393423.69499040645</v>
      </c>
      <c r="L9659" s="9">
        <v>-91651.25573185946</v>
      </c>
      <c r="M9659" s="9">
        <v>-2223.2746098364505</v>
      </c>
      <c r="N9659" s="9">
        <v>-4143.7589004229185</v>
      </c>
      <c r="O9659" s="9">
        <v>-519012.3021999893</v>
      </c>
      <c r="P9659" s="9">
        <v>28278.447331255946</v>
      </c>
      <c r="Q9659" s="9">
        <v>-13377806.85579213</v>
      </c>
      <c r="R9659" s="9">
        <v>-14441392.485857653</v>
      </c>
      <c r="S9659" s="9">
        <v>-14431110.713296069</v>
      </c>
      <c r="T9659" s="9">
        <v>-98355.92374760161</v>
      </c>
      <c r="U9659" s="9">
        <v>-98355.92374760161</v>
      </c>
      <c r="V9659" s="9">
        <v>-2431221.6788620306</v>
      </c>
      <c r="W9659" s="9">
        <v>17033758.562979806</v>
      </c>
      <c r="X9659" s="9">
        <v>-965.8914783381819</v>
      </c>
      <c r="Y9659" s="9">
        <v>-519012.3021999893</v>
      </c>
      <c r="Z9659" s="9">
        <v>-4143.7589004229185</v>
      </c>
      <c r="AA9659" s="9">
        <v>-960.20697</v>
      </c>
      <c r="AB9659" s="9">
        <v>-12.246164577646546</v>
      </c>
      <c r="AC9659" s="9">
        <v>-6922.483299175462</v>
      </c>
      <c r="AD9659" s="9">
        <v>-1144.49907</v>
      </c>
      <c r="AE9659" s="9">
        <v>14139.223665627973</v>
      </c>
      <c r="AF9659" s="9">
        <v>14139.223665627973</v>
      </c>
      <c r="AG9659" s="9">
        <v>-1251.1526628364509</v>
      </c>
      <c r="AH9659" s="11">
        <v>0.021036505846914955</v>
      </c>
    </row>
    <row x14ac:dyDescent="0.25" r="9660" customHeight="1" ht="15.75">
      <c r="A9660" s="9">
        <v>2013</v>
      </c>
      <c r="B9660" s="8" t="s">
        <v>339</v>
      </c>
      <c r="C9660" s="8" t="s">
        <v>35</v>
      </c>
      <c r="D9660" s="8" t="s">
        <v>288</v>
      </c>
      <c r="E9660" s="8" t="s">
        <v>270</v>
      </c>
      <c r="F9660" s="10">
        <v>-0.002015582631319308</v>
      </c>
      <c r="G9660" s="10">
        <v>-0.01546380324262524</v>
      </c>
      <c r="H9660" s="9">
        <v>-7662856.856691798</v>
      </c>
      <c r="I9660" s="9">
        <v>-7494853.058296236</v>
      </c>
      <c r="J9660" s="9">
        <v>-1989.8911242412814</v>
      </c>
      <c r="K9660" s="9">
        <v>-100037.60077766703</v>
      </c>
      <c r="L9660" s="9">
        <v>-23340.587853134053</v>
      </c>
      <c r="M9660" s="9">
        <v>-338.8501707685938</v>
      </c>
      <c r="N9660" s="9">
        <v>-1963.258599097962</v>
      </c>
      <c r="O9660" s="9">
        <v>-41038.653586443135</v>
      </c>
      <c r="P9660" s="9">
        <v>705.0437157909331</v>
      </c>
      <c r="Q9660" s="9">
        <v>-3356562.392442063</v>
      </c>
      <c r="R9660" s="9">
        <v>-2130273.3307344234</v>
      </c>
      <c r="S9660" s="9">
        <v>-2128626.8126305076</v>
      </c>
      <c r="T9660" s="9">
        <v>-25009.400194416758</v>
      </c>
      <c r="U9660" s="9">
        <v>-25009.400194416758</v>
      </c>
      <c r="V9660" s="9">
        <v>-346013.4388040715</v>
      </c>
      <c r="W9660" s="9">
        <v>392513.78922849614</v>
      </c>
      <c r="X9660" s="9">
        <v>-246.48388255709816</v>
      </c>
      <c r="Y9660" s="9">
        <v>-41038.653586443135</v>
      </c>
      <c r="Z9660" s="9">
        <v>-1963.258599097962</v>
      </c>
      <c r="AA9660" s="9">
        <v>-24.886948736753347</v>
      </c>
      <c r="AB9660" s="9">
        <v>-2.55432960869354</v>
      </c>
      <c r="AC9660" s="9">
        <v>-961.7593940349511</v>
      </c>
      <c r="AD9660" s="9">
        <v>-29.663489824857113</v>
      </c>
      <c r="AE9660" s="9">
        <v>352.52185789546655</v>
      </c>
      <c r="AF9660" s="9">
        <v>352.52185789546655</v>
      </c>
      <c r="AG9660" s="9">
        <v>-313.6544058796325</v>
      </c>
      <c r="AH9660" s="11">
        <v>0.10463073172360489</v>
      </c>
    </row>
    <row x14ac:dyDescent="0.25" r="9661" customHeight="1" ht="15.75">
      <c r="A9661" s="9">
        <v>2013</v>
      </c>
      <c r="B9661" s="8" t="s">
        <v>340</v>
      </c>
      <c r="C9661" s="8" t="s">
        <v>35</v>
      </c>
      <c r="D9661" s="8" t="s">
        <v>288</v>
      </c>
      <c r="E9661" s="8" t="s">
        <v>270</v>
      </c>
      <c r="F9661" s="10">
        <v>-0.0019859506632022993</v>
      </c>
      <c r="G9661" s="10">
        <v>-0.020233716256598252</v>
      </c>
      <c r="H9661" s="9">
        <v>-8572135.042491257</v>
      </c>
      <c r="I9661" s="9">
        <v>-8201748.646160174</v>
      </c>
      <c r="J9661" s="9">
        <v>-2188.894650468843</v>
      </c>
      <c r="K9661" s="9">
        <v>-109487.60901239286</v>
      </c>
      <c r="L9661" s="9">
        <v>-25540.82769958177</v>
      </c>
      <c r="M9661" s="9">
        <v>-371.913709032572</v>
      </c>
      <c r="N9661" s="9">
        <v>-2228.989135686826</v>
      </c>
      <c r="O9661" s="9">
        <v>-231368.63475824604</v>
      </c>
      <c r="P9661" s="9">
        <v>800.4726343255631</v>
      </c>
      <c r="Q9661" s="9">
        <v>-3673219.690219153</v>
      </c>
      <c r="R9661" s="9">
        <v>-2338577.657100692</v>
      </c>
      <c r="S9661" s="9">
        <v>-2336743.4457334513</v>
      </c>
      <c r="T9661" s="9">
        <v>-27371.902253098215</v>
      </c>
      <c r="U9661" s="9">
        <v>-27371.902253098215</v>
      </c>
      <c r="V9661" s="9">
        <v>-379949.7641515026</v>
      </c>
      <c r="W9661" s="9">
        <v>445641.22739590803</v>
      </c>
      <c r="X9661" s="9">
        <v>-279.84591362243924</v>
      </c>
      <c r="Y9661" s="9">
        <v>-231368.63475824604</v>
      </c>
      <c r="Z9661" s="9">
        <v>-2228.989135686826</v>
      </c>
      <c r="AA9661" s="9">
        <v>-28.25544142789221</v>
      </c>
      <c r="AB9661" s="9">
        <v>-2.9000626557077345</v>
      </c>
      <c r="AC9661" s="9">
        <v>-1056.7693503858372</v>
      </c>
      <c r="AD9661" s="9">
        <v>-33.678495831645655</v>
      </c>
      <c r="AE9661" s="9">
        <v>400.2363171627816</v>
      </c>
      <c r="AF9661" s="9">
        <v>400.2363171627816</v>
      </c>
      <c r="AG9661" s="9">
        <v>-343.3076526380563</v>
      </c>
      <c r="AH9661" s="11">
        <v>0.1058972073345695</v>
      </c>
    </row>
    <row x14ac:dyDescent="0.25" r="9662" customHeight="1" ht="15.75">
      <c r="A9662" s="9">
        <v>2013</v>
      </c>
      <c r="B9662" s="8" t="s">
        <v>327</v>
      </c>
      <c r="C9662" s="8" t="s">
        <v>111</v>
      </c>
      <c r="D9662" s="8" t="s">
        <v>288</v>
      </c>
      <c r="E9662" s="8" t="s">
        <v>270</v>
      </c>
      <c r="F9662" s="10">
        <v>-0.0018955319931440319</v>
      </c>
      <c r="G9662" s="10">
        <v>-0.03548934821856849</v>
      </c>
      <c r="H9662" s="9">
        <v>-29107935.216317855</v>
      </c>
      <c r="I9662" s="9">
        <v>-28476339.871627748</v>
      </c>
      <c r="J9662" s="9">
        <v>-9145.342928127502</v>
      </c>
      <c r="K9662" s="9">
        <v>-377592.25852096727</v>
      </c>
      <c r="L9662" s="9">
        <v>-88416.00181735902</v>
      </c>
      <c r="M9662" s="9">
        <v>-1395.9887758568368</v>
      </c>
      <c r="N9662" s="9">
        <v>-4720.9940124355635</v>
      </c>
      <c r="O9662" s="9">
        <v>-155460.44894661987</v>
      </c>
      <c r="P9662" s="9">
        <v>5135.690311269872</v>
      </c>
      <c r="Q9662" s="9">
        <v>-12746838.102473231</v>
      </c>
      <c r="R9662" s="9">
        <v>-8996124.593129473</v>
      </c>
      <c r="S9662" s="9">
        <v>-8989035.959487513</v>
      </c>
      <c r="T9662" s="9">
        <v>-94398.06463024182</v>
      </c>
      <c r="U9662" s="9">
        <v>-94398.06463024182</v>
      </c>
      <c r="V9662" s="9">
        <v>-1474292.83474535</v>
      </c>
      <c r="W9662" s="9">
        <v>3449260.2819992495</v>
      </c>
      <c r="X9662" s="9">
        <v>-1100.4423750213107</v>
      </c>
      <c r="Y9662" s="9">
        <v>-155460.44894661987</v>
      </c>
      <c r="Z9662" s="9">
        <v>-4720.9940124355635</v>
      </c>
      <c r="AA9662" s="9">
        <v>-177.7247408809534</v>
      </c>
      <c r="AB9662" s="9">
        <v>-13.95208337060084</v>
      </c>
      <c r="AC9662" s="9">
        <v>-4342.1133105418885</v>
      </c>
      <c r="AD9662" s="9">
        <v>-211.8353719659441</v>
      </c>
      <c r="AE9662" s="9">
        <v>2567.845155634936</v>
      </c>
      <c r="AF9662" s="9">
        <v>2567.845155634936</v>
      </c>
      <c r="AG9662" s="9">
        <v>-1216.0586914759008</v>
      </c>
      <c r="AH9662" s="11">
        <v>0.17806555841569502</v>
      </c>
    </row>
    <row x14ac:dyDescent="0.25" r="9663" customHeight="1" ht="15.75">
      <c r="A9663" s="9">
        <v>2013</v>
      </c>
      <c r="B9663" s="8" t="s">
        <v>335</v>
      </c>
      <c r="C9663" s="8" t="s">
        <v>35</v>
      </c>
      <c r="D9663" s="8" t="s">
        <v>288</v>
      </c>
      <c r="E9663" s="8" t="s">
        <v>270</v>
      </c>
      <c r="F9663" s="10">
        <v>-0.0018817301435216187</v>
      </c>
      <c r="G9663" s="10">
        <v>-0.015462912918503737</v>
      </c>
      <c r="H9663" s="9">
        <v>-1884872.3038167998</v>
      </c>
      <c r="I9663" s="9">
        <v>-1843516.1246659223</v>
      </c>
      <c r="J9663" s="9">
        <v>-494.2842350126451</v>
      </c>
      <c r="K9663" s="9">
        <v>-24612.619463895015</v>
      </c>
      <c r="L9663" s="9">
        <v>-5740.600999522315</v>
      </c>
      <c r="M9663" s="9">
        <v>-83.81817248762164</v>
      </c>
      <c r="N9663" s="9">
        <v>-517.2636901478752</v>
      </c>
      <c r="O9663" s="9">
        <v>-10093.351875069833</v>
      </c>
      <c r="P9663" s="9">
        <v>185.75928525826896</v>
      </c>
      <c r="Q9663" s="9">
        <v>-825648.7503741311</v>
      </c>
      <c r="R9663" s="9">
        <v>-527133.9066348645</v>
      </c>
      <c r="S9663" s="9">
        <v>-526715.093389814</v>
      </c>
      <c r="T9663" s="9">
        <v>-6153.154865973754</v>
      </c>
      <c r="U9663" s="9">
        <v>-6153.154865973754</v>
      </c>
      <c r="V9663" s="9">
        <v>-85664.21918862034</v>
      </c>
      <c r="W9663" s="9">
        <v>103416.39717943563</v>
      </c>
      <c r="X9663" s="9">
        <v>-64.94160408213155</v>
      </c>
      <c r="Y9663" s="9">
        <v>-10093.351875069833</v>
      </c>
      <c r="Z9663" s="9">
        <v>-517.2636901478752</v>
      </c>
      <c r="AA9663" s="9">
        <v>-6.557014417768863</v>
      </c>
      <c r="AB9663" s="9">
        <v>-0.6729943573678298</v>
      </c>
      <c r="AC9663" s="9">
        <v>-238.39849108148044</v>
      </c>
      <c r="AD9663" s="9">
        <v>-7.815499301273614</v>
      </c>
      <c r="AE9663" s="9">
        <v>92.87964262913448</v>
      </c>
      <c r="AF9663" s="9">
        <v>92.87964262913448</v>
      </c>
      <c r="AG9663" s="9">
        <v>-77.17979365736952</v>
      </c>
      <c r="AH9663" s="11">
        <v>0.11060599346907217</v>
      </c>
    </row>
    <row x14ac:dyDescent="0.25" r="9664" customHeight="1" ht="15.75">
      <c r="A9664" s="9">
        <v>2013</v>
      </c>
      <c r="B9664" s="8" t="s">
        <v>334</v>
      </c>
      <c r="C9664" s="8" t="s">
        <v>35</v>
      </c>
      <c r="D9664" s="8" t="s">
        <v>288</v>
      </c>
      <c r="E9664" s="8" t="s">
        <v>270</v>
      </c>
      <c r="F9664" s="10">
        <v>-0.0016610337693648185</v>
      </c>
      <c r="G9664" s="10">
        <v>-0.008992847091195522</v>
      </c>
      <c r="H9664" s="9">
        <v>-1446202.9645663835</v>
      </c>
      <c r="I9664" s="9">
        <v>-1414423.4404766534</v>
      </c>
      <c r="J9664" s="9">
        <v>-386.64862597048204</v>
      </c>
      <c r="K9664" s="9">
        <v>-18893.475453200415</v>
      </c>
      <c r="L9664" s="9">
        <v>-4403.655464955162</v>
      </c>
      <c r="M9664" s="9">
        <v>-65.03169621771283</v>
      </c>
      <c r="N9664" s="9">
        <v>-449.61230474659055</v>
      </c>
      <c r="O9664" s="9">
        <v>-7742.564923376675</v>
      </c>
      <c r="P9664" s="9">
        <v>161.46437873722223</v>
      </c>
      <c r="Q9664" s="9">
        <v>-633521.5839845304</v>
      </c>
      <c r="R9664" s="9">
        <v>-409272.8413675061</v>
      </c>
      <c r="S9664" s="9">
        <v>-408930.2982850931</v>
      </c>
      <c r="T9664" s="9">
        <v>-4723.368863300104</v>
      </c>
      <c r="U9664" s="9">
        <v>-4723.368863300104</v>
      </c>
      <c r="V9664" s="9">
        <v>-66577.15175896209</v>
      </c>
      <c r="W9664" s="9">
        <v>89890.87301129186</v>
      </c>
      <c r="X9664" s="9">
        <v>-56.448084103797214</v>
      </c>
      <c r="Y9664" s="9">
        <v>-7742.564923376675</v>
      </c>
      <c r="Z9664" s="9">
        <v>-449.61230474659055</v>
      </c>
      <c r="AA9664" s="9">
        <v>-5.6994419302597406</v>
      </c>
      <c r="AB9664" s="9">
        <v>-0.5849754194250464</v>
      </c>
      <c r="AC9664" s="9">
        <v>-185.72423955346278</v>
      </c>
      <c r="AD9664" s="9">
        <v>-6.793333304695006</v>
      </c>
      <c r="AE9664" s="9">
        <v>80.73218936861112</v>
      </c>
      <c r="AF9664" s="9">
        <v>80.73218936861112</v>
      </c>
      <c r="AG9664" s="9">
        <v>-59.26153128539877</v>
      </c>
      <c r="AH9664" s="11">
        <v>0.12210323317974033</v>
      </c>
    </row>
    <row x14ac:dyDescent="0.25" r="9665" customHeight="1" ht="15.75">
      <c r="A9665" s="9">
        <v>2013</v>
      </c>
      <c r="B9665" s="8" t="s">
        <v>328</v>
      </c>
      <c r="C9665" s="8" t="s">
        <v>35</v>
      </c>
      <c r="D9665" s="8" t="s">
        <v>288</v>
      </c>
      <c r="E9665" s="8" t="s">
        <v>270</v>
      </c>
      <c r="F9665" s="10">
        <v>-0.001249445698870667</v>
      </c>
      <c r="G9665" s="10">
        <v>-0.008066291498837277</v>
      </c>
      <c r="H9665" s="9">
        <v>-4316419.829549965</v>
      </c>
      <c r="I9665" s="9">
        <v>-4221164.497669387</v>
      </c>
      <c r="J9665" s="9">
        <v>-1216.0476718109733</v>
      </c>
      <c r="K9665" s="9">
        <v>-56465.90937208436</v>
      </c>
      <c r="L9665" s="9">
        <v>-13135.635953193776</v>
      </c>
      <c r="M9665" s="9">
        <v>-200.13864266653448</v>
      </c>
      <c r="N9665" s="9">
        <v>-1783.9952567451269</v>
      </c>
      <c r="O9665" s="9">
        <v>-23094.27180471258</v>
      </c>
      <c r="P9665" s="9">
        <v>640.6668206352897</v>
      </c>
      <c r="Q9665" s="9">
        <v>-1891074.211473568</v>
      </c>
      <c r="R9665" s="9">
        <v>-1261942.417915658</v>
      </c>
      <c r="S9665" s="9">
        <v>-1260742.31602925</v>
      </c>
      <c r="T9665" s="9">
        <v>-14116.47734302109</v>
      </c>
      <c r="U9665" s="9">
        <v>-14116.47734302109</v>
      </c>
      <c r="V9665" s="9">
        <v>-205833.06468255766</v>
      </c>
      <c r="W9665" s="9">
        <v>356673.7150737182</v>
      </c>
      <c r="X9665" s="9">
        <v>-223.97766526937534</v>
      </c>
      <c r="Y9665" s="9">
        <v>-23094.27180471258</v>
      </c>
      <c r="Z9665" s="9">
        <v>-1783.9952567451269</v>
      </c>
      <c r="AA9665" s="9">
        <v>-22.614544269219696</v>
      </c>
      <c r="AB9665" s="9">
        <v>-2.3210961144734723</v>
      </c>
      <c r="AC9665" s="9">
        <v>-577.867866395602</v>
      </c>
      <c r="AD9665" s="9">
        <v>-26.954943770712028</v>
      </c>
      <c r="AE9665" s="9">
        <v>320.33341031764485</v>
      </c>
      <c r="AF9665" s="9">
        <v>320.33341031764485</v>
      </c>
      <c r="AG9665" s="9">
        <v>-177.243479964777</v>
      </c>
      <c r="AH9665" s="11">
        <v>0.15146605753295994</v>
      </c>
    </row>
    <row x14ac:dyDescent="0.25" r="9666" customHeight="1" ht="15.75">
      <c r="A9666" s="9">
        <v>2013</v>
      </c>
      <c r="B9666" s="8" t="s">
        <v>342</v>
      </c>
      <c r="C9666" s="8" t="s">
        <v>62</v>
      </c>
      <c r="D9666" s="8" t="s">
        <v>288</v>
      </c>
      <c r="E9666" s="8" t="s">
        <v>270</v>
      </c>
      <c r="F9666" s="10">
        <v>-0.0012207272627811627</v>
      </c>
      <c r="G9666" s="10">
        <v>-0.010263392723703132</v>
      </c>
      <c r="H9666" s="9">
        <v>-2395805.3600620646</v>
      </c>
      <c r="I9666" s="9">
        <v>-2314558.1893215235</v>
      </c>
      <c r="J9666" s="9">
        <v>-520.9094399623758</v>
      </c>
      <c r="K9666" s="9">
        <v>-29385.326183906334</v>
      </c>
      <c r="L9666" s="9">
        <v>-6795.58345716427</v>
      </c>
      <c r="M9666" s="9">
        <v>-92.90188295888838</v>
      </c>
      <c r="N9666" s="9">
        <v>-49.88997264583131</v>
      </c>
      <c r="O9666" s="9">
        <v>-44333.49984990655</v>
      </c>
      <c r="P9666" s="9">
        <v>-69.05995399667155</v>
      </c>
      <c r="Q9666" s="9">
        <v>-975175.7733015306</v>
      </c>
      <c r="R9666" s="9">
        <v>-561781.5434549919</v>
      </c>
      <c r="S9666" s="9">
        <v>-561007.7015244939</v>
      </c>
      <c r="T9666" s="9">
        <v>-7346.331545976584</v>
      </c>
      <c r="U9666" s="9">
        <v>-7346.331545976584</v>
      </c>
      <c r="V9666" s="9">
        <v>-90383.19550101762</v>
      </c>
      <c r="W9666" s="9">
        <v>-147951.0798689388</v>
      </c>
      <c r="X9666" s="9">
        <v>-10.611037531490163</v>
      </c>
      <c r="Y9666" s="9">
        <v>-44333.49984990655</v>
      </c>
      <c r="Z9666" s="9">
        <v>-49.8899726458313</v>
      </c>
      <c r="AA9666" s="9">
        <v>-1.811396709826522</v>
      </c>
      <c r="AB9666" s="9">
        <v>-6.028195764442302</v>
      </c>
      <c r="AC9666" s="9">
        <v>-249.2758462390248</v>
      </c>
      <c r="AD9666" s="9">
        <v>-2.159057280950079</v>
      </c>
      <c r="AE9666" s="9">
        <v>-34.529976998335776</v>
      </c>
      <c r="AF9666" s="9">
        <v>-34.529976998335776</v>
      </c>
      <c r="AG9666" s="9">
        <v>-91.06800906361146</v>
      </c>
      <c r="AH9666" s="11">
        <v>0.13250732225827036</v>
      </c>
    </row>
    <row x14ac:dyDescent="0.25" r="9667" customHeight="1" ht="15.75">
      <c r="A9667" s="9">
        <v>2013</v>
      </c>
      <c r="B9667" s="8" t="s">
        <v>2616</v>
      </c>
      <c r="C9667" s="8" t="s">
        <v>111</v>
      </c>
      <c r="D9667" s="8" t="s">
        <v>275</v>
      </c>
      <c r="E9667" s="8" t="s">
        <v>270</v>
      </c>
      <c r="F9667" s="10">
        <v>-0.0012116584692879045</v>
      </c>
      <c r="G9667" s="10">
        <v>-0.017184706280529115</v>
      </c>
      <c r="H9667" s="9">
        <v>-3644349.252852604</v>
      </c>
      <c r="I9667" s="9">
        <v>-3565255.649618418</v>
      </c>
      <c r="J9667" s="9">
        <v>-1331.0775613455114</v>
      </c>
      <c r="K9667" s="9">
        <v>-47194.69493776071</v>
      </c>
      <c r="L9667" s="9">
        <v>-11043.224225494028</v>
      </c>
      <c r="M9667" s="9">
        <v>-189.67282632932017</v>
      </c>
      <c r="N9667" s="9">
        <v>-924.6831357346699</v>
      </c>
      <c r="O9667" s="9">
        <v>-19416.158669555498</v>
      </c>
      <c r="P9667" s="9">
        <v>1005.9081220349261</v>
      </c>
      <c r="Q9667" s="9">
        <v>-1595959.1906284196</v>
      </c>
      <c r="R9667" s="9">
        <v>-1238381.735115286</v>
      </c>
      <c r="S9667" s="9">
        <v>-1237223.404395052</v>
      </c>
      <c r="T9667" s="9">
        <v>-11798.673734440177</v>
      </c>
      <c r="U9667" s="9">
        <v>-11798.673734440177</v>
      </c>
      <c r="V9667" s="9">
        <v>-204376.7452530245</v>
      </c>
      <c r="W9667" s="9">
        <v>675593.4883888293</v>
      </c>
      <c r="X9667" s="9">
        <v>-215.53946125533278</v>
      </c>
      <c r="Y9667" s="9">
        <v>-19416.158669555498</v>
      </c>
      <c r="Z9667" s="9">
        <v>-924.6831357346699</v>
      </c>
      <c r="AA9667" s="9">
        <v>-34.810268825282634</v>
      </c>
      <c r="AB9667" s="9">
        <v>-2.732741487740834</v>
      </c>
      <c r="AC9667" s="9">
        <v>-620.3802323233574</v>
      </c>
      <c r="AD9667" s="9">
        <v>-41.49138835868475</v>
      </c>
      <c r="AE9667" s="9">
        <v>502.95406101746306</v>
      </c>
      <c r="AF9667" s="9">
        <v>502.95406101746306</v>
      </c>
      <c r="AG9667" s="9">
        <v>-154.43060526313988</v>
      </c>
      <c r="AH9667" s="11">
        <v>0.23435482384221495</v>
      </c>
    </row>
    <row x14ac:dyDescent="0.25" r="9668" customHeight="1" ht="15.75">
      <c r="A9668" s="9">
        <v>2013</v>
      </c>
      <c r="B9668" s="8" t="s">
        <v>338</v>
      </c>
      <c r="C9668" s="8" t="s">
        <v>106</v>
      </c>
      <c r="D9668" s="8" t="s">
        <v>275</v>
      </c>
      <c r="E9668" s="8" t="s">
        <v>270</v>
      </c>
      <c r="F9668" s="10">
        <v>-0.0008277690225786106</v>
      </c>
      <c r="G9668" s="10">
        <v>-0.019025182155768754</v>
      </c>
      <c r="H9668" s="9">
        <v>-22640784.848197516</v>
      </c>
      <c r="I9668" s="9">
        <v>-22141734.592382826</v>
      </c>
      <c r="J9668" s="9">
        <v>-4734.005203018702</v>
      </c>
      <c r="K9668" s="9">
        <v>-308437.31623726775</v>
      </c>
      <c r="L9668" s="9">
        <v>-66319.40955066562</v>
      </c>
      <c r="M9668" s="9">
        <v>-891.8557124951684</v>
      </c>
      <c r="N9668" s="9">
        <v>-2164.9238403259023</v>
      </c>
      <c r="O9668" s="9">
        <v>-116618.52124111597</v>
      </c>
      <c r="P9668" s="9">
        <v>115.77597020011483</v>
      </c>
      <c r="Q9668" s="9">
        <v>-9514880.464435209</v>
      </c>
      <c r="R9668" s="9">
        <v>-5383225.082055038</v>
      </c>
      <c r="S9668" s="9">
        <v>-5348513.657668842</v>
      </c>
      <c r="T9668" s="9">
        <v>-77109.32905931694</v>
      </c>
      <c r="U9668" s="9">
        <v>-77109.32905931694</v>
      </c>
      <c r="V9668" s="9">
        <v>-861178.6539038037</v>
      </c>
      <c r="W9668" s="9">
        <v>-1256637.1061177796</v>
      </c>
      <c r="X9668" s="9">
        <v>-206.1819675251075</v>
      </c>
      <c r="Y9668" s="9">
        <v>-116618.52124111597</v>
      </c>
      <c r="Z9668" s="9">
        <v>-2164.9238403259023</v>
      </c>
      <c r="AA9668" s="9">
        <v>-5.405854949299304</v>
      </c>
      <c r="AB9668" s="9">
        <v>-2.966989131524012</v>
      </c>
      <c r="AC9668" s="9">
        <v>-2356.175799459948</v>
      </c>
      <c r="AD9668" s="9">
        <v>-6.443398304042669</v>
      </c>
      <c r="AE9668" s="9">
        <v>57.88798510005741</v>
      </c>
      <c r="AF9668" s="9">
        <v>57.88798510005741</v>
      </c>
      <c r="AG9668" s="9">
        <v>-886.3827775939435</v>
      </c>
      <c r="AH9668" s="11">
        <v>0.08993452341736284</v>
      </c>
    </row>
    <row x14ac:dyDescent="0.25" r="9669" customHeight="1" ht="15.75">
      <c r="A9669" s="9">
        <v>2013</v>
      </c>
      <c r="B9669" s="8" t="s">
        <v>2470</v>
      </c>
      <c r="C9669" s="8" t="s">
        <v>50</v>
      </c>
      <c r="D9669" s="8" t="s">
        <v>345</v>
      </c>
      <c r="E9669" s="8" t="s">
        <v>346</v>
      </c>
      <c r="F9669" s="10">
        <v>-0.5413615145131276</v>
      </c>
      <c r="G9669" s="13" t="s">
        <v>45</v>
      </c>
      <c r="H9669" s="9">
        <v>-311946157.28258836</v>
      </c>
      <c r="I9669" s="9">
        <v>-89401239.42574327</v>
      </c>
      <c r="J9669" s="9">
        <v>-32942.318915088115</v>
      </c>
      <c r="K9669" s="9">
        <v>-1142440.2307237145</v>
      </c>
      <c r="L9669" s="9">
        <v>-265995.3566237288</v>
      </c>
      <c r="M9669" s="9">
        <v>-5089.603391105042</v>
      </c>
      <c r="N9669" s="9">
        <v>-45618394.66793247</v>
      </c>
      <c r="O9669" s="9">
        <v>-175518108.23435962</v>
      </c>
      <c r="P9669" s="9">
        <v>38052.5551006333</v>
      </c>
      <c r="Q9669" s="9">
        <v>-38467282.27274302</v>
      </c>
      <c r="R9669" s="9">
        <v>-31312741.360326484</v>
      </c>
      <c r="S9669" s="9">
        <v>-31291806.51596611</v>
      </c>
      <c r="T9669" s="9">
        <v>-285610.0576809286</v>
      </c>
      <c r="U9669" s="9">
        <v>-285610.0576809286</v>
      </c>
      <c r="V9669" s="9">
        <v>-5185143.590449495</v>
      </c>
      <c r="W9669" s="9">
        <v>17011693.854432505</v>
      </c>
      <c r="X9669" s="9">
        <v>-1009816.1936843549</v>
      </c>
      <c r="Y9669" s="9">
        <v>-175518108.23435962</v>
      </c>
      <c r="Z9669" s="9">
        <v>-45618394.66793247</v>
      </c>
      <c r="AA9669" s="9">
        <v>-1526.32248</v>
      </c>
      <c r="AB9669" s="9">
        <v>-340.04310123145046</v>
      </c>
      <c r="AC9669" s="9">
        <v>-14160.76569369688</v>
      </c>
      <c r="AD9669" s="9">
        <v>-1819.2688799999999</v>
      </c>
      <c r="AE9669" s="9">
        <v>19026.27755031665</v>
      </c>
      <c r="AF9669" s="9">
        <v>19026.27755031665</v>
      </c>
      <c r="AG9669" s="9">
        <v>-3544.3411431050426</v>
      </c>
      <c r="AH9669" s="11">
        <v>0.1427201891889314</v>
      </c>
    </row>
    <row x14ac:dyDescent="0.25" r="9670" customHeight="1" ht="15.75">
      <c r="A9670" s="9">
        <v>2013</v>
      </c>
      <c r="B9670" s="8" t="s">
        <v>347</v>
      </c>
      <c r="C9670" s="8" t="s">
        <v>106</v>
      </c>
      <c r="D9670" s="8" t="s">
        <v>345</v>
      </c>
      <c r="E9670" s="8" t="s">
        <v>346</v>
      </c>
      <c r="F9670" s="10">
        <v>-0.13931226439019417</v>
      </c>
      <c r="G9670" s="10">
        <v>-0.49609266648420897</v>
      </c>
      <c r="H9670" s="9">
        <v>-2980028647.5706434</v>
      </c>
      <c r="I9670" s="9">
        <v>-1547201652.0424175</v>
      </c>
      <c r="J9670" s="9">
        <v>-906723.7165720436</v>
      </c>
      <c r="K9670" s="9">
        <v>-21410809.037175093</v>
      </c>
      <c r="L9670" s="9">
        <v>-4902756.647376107</v>
      </c>
      <c r="M9670" s="9">
        <v>-122018.57668137121</v>
      </c>
      <c r="N9670" s="9">
        <v>-290422121.5506755</v>
      </c>
      <c r="O9670" s="9">
        <v>-1116582152.7434187</v>
      </c>
      <c r="P9670" s="9">
        <v>1519586.8263452502</v>
      </c>
      <c r="Q9670" s="9">
        <v>-716012381.2829956</v>
      </c>
      <c r="R9670" s="9">
        <v>-784789678.1986593</v>
      </c>
      <c r="S9670" s="9">
        <v>-783717087.2466694</v>
      </c>
      <c r="T9670" s="9">
        <v>-5352702.259293773</v>
      </c>
      <c r="U9670" s="9">
        <v>-5352702.259293773</v>
      </c>
      <c r="V9670" s="9">
        <v>-132157407.03264786</v>
      </c>
      <c r="W9670" s="9">
        <v>862677570.3783225</v>
      </c>
      <c r="X9670" s="9">
        <v>-9266224.0984871</v>
      </c>
      <c r="Y9670" s="9">
        <v>-1116582152.7434187</v>
      </c>
      <c r="Z9670" s="9">
        <v>-290422121.5506755</v>
      </c>
      <c r="AA9670" s="9">
        <v>-53171.07</v>
      </c>
      <c r="AB9670" s="9">
        <v>-4064.828933154642</v>
      </c>
      <c r="AC9670" s="9">
        <v>-384548.23188628984</v>
      </c>
      <c r="AD9670" s="9">
        <v>-63376.16999999999</v>
      </c>
      <c r="AE9670" s="9">
        <v>759793.4131726251</v>
      </c>
      <c r="AF9670" s="9">
        <v>759793.4131726251</v>
      </c>
      <c r="AG9670" s="9">
        <v>-68187.80234931735</v>
      </c>
      <c r="AH9670" s="11">
        <v>0.06279553588305946</v>
      </c>
    </row>
    <row x14ac:dyDescent="0.25" r="9671" customHeight="1" ht="15.75">
      <c r="A9671" s="9">
        <v>2013</v>
      </c>
      <c r="B9671" s="8" t="s">
        <v>2551</v>
      </c>
      <c r="C9671" s="8" t="s">
        <v>35</v>
      </c>
      <c r="D9671" s="8" t="s">
        <v>352</v>
      </c>
      <c r="E9671" s="8" t="s">
        <v>353</v>
      </c>
      <c r="F9671" s="10">
        <v>-0.001265222706692073</v>
      </c>
      <c r="G9671" s="10">
        <v>-0.010224528036402291</v>
      </c>
      <c r="H9671" s="9">
        <v>-262949.0469478619</v>
      </c>
      <c r="I9671" s="9">
        <v>-257118.44966758546</v>
      </c>
      <c r="J9671" s="9">
        <v>-66.05816858817361</v>
      </c>
      <c r="K9671" s="9">
        <v>-3478.6796028546737</v>
      </c>
      <c r="L9671" s="9">
        <v>-763.3403746369324</v>
      </c>
      <c r="M9671" s="9">
        <v>-11.21361424306582</v>
      </c>
      <c r="N9671" s="9">
        <v>-168.61434900682212</v>
      </c>
      <c r="O9671" s="9">
        <v>-1363.020454979086</v>
      </c>
      <c r="P9671" s="9">
        <v>20.329284032298286</v>
      </c>
      <c r="Q9671" s="9">
        <v>-109732.96494372892</v>
      </c>
      <c r="R9671" s="9">
        <v>-68511.37737081992</v>
      </c>
      <c r="S9671" s="9">
        <v>-68193.01362232273</v>
      </c>
      <c r="T9671" s="9">
        <v>-869.6699007136684</v>
      </c>
      <c r="U9671" s="9">
        <v>-869.6699007136684</v>
      </c>
      <c r="V9671" s="9">
        <v>-11079.0101854246</v>
      </c>
      <c r="W9671" s="9">
        <v>-2113.7943282014858</v>
      </c>
      <c r="X9671" s="9">
        <v>-24.185355837850103</v>
      </c>
      <c r="Y9671" s="9">
        <v>-1363.020454979086</v>
      </c>
      <c r="Z9671" s="9">
        <v>-168.61434900682212</v>
      </c>
      <c r="AA9671" s="9">
        <v>-0.852843463995731</v>
      </c>
      <c r="AB9671" s="9">
        <v>-0.3737567834872021</v>
      </c>
      <c r="AC9671" s="9">
        <v>-31.462502514302003</v>
      </c>
      <c r="AD9671" s="9">
        <v>-1.016529333669274</v>
      </c>
      <c r="AE9671" s="9">
        <v>10.164642016149143</v>
      </c>
      <c r="AF9671" s="9">
        <v>10.164642016149143</v>
      </c>
      <c r="AG9671" s="9">
        <v>-10.350188049954813</v>
      </c>
      <c r="AH9671" s="11">
        <v>0.1810722698307665</v>
      </c>
    </row>
    <row x14ac:dyDescent="0.25" r="9672" customHeight="1" ht="15.75">
      <c r="A9672" s="9">
        <v>2013</v>
      </c>
      <c r="B9672" s="8" t="s">
        <v>2617</v>
      </c>
      <c r="C9672" s="8" t="s">
        <v>106</v>
      </c>
      <c r="D9672" s="8" t="s">
        <v>356</v>
      </c>
      <c r="E9672" s="8" t="s">
        <v>357</v>
      </c>
      <c r="F9672" s="10">
        <v>-1.563419998905058</v>
      </c>
      <c r="G9672" s="10">
        <v>-56.528782132116675</v>
      </c>
      <c r="H9672" s="9">
        <v>-4878999185.82299</v>
      </c>
      <c r="I9672" s="9">
        <v>-4718418459.436626</v>
      </c>
      <c r="J9672" s="9">
        <v>-1102440.587932577</v>
      </c>
      <c r="K9672" s="9">
        <v>-62821139.76588892</v>
      </c>
      <c r="L9672" s="9">
        <v>-14722701.523399273</v>
      </c>
      <c r="M9672" s="9">
        <v>-199150.80665448564</v>
      </c>
      <c r="N9672" s="9">
        <v>-165551.8045051655</v>
      </c>
      <c r="O9672" s="9">
        <v>-81644098.51952282</v>
      </c>
      <c r="P9672" s="9">
        <v>74356.62153980206</v>
      </c>
      <c r="Q9672" s="9">
        <v>-2113993245.0964527</v>
      </c>
      <c r="R9672" s="9">
        <v>-1244713121.4630656</v>
      </c>
      <c r="S9672" s="9">
        <v>-1244149619.6889043</v>
      </c>
      <c r="T9672" s="9">
        <v>-15705284.94147223</v>
      </c>
      <c r="U9672" s="9">
        <v>-15705284.94147223</v>
      </c>
      <c r="V9672" s="9">
        <v>-200829638.80516592</v>
      </c>
      <c r="W9672" s="9">
        <v>38590225.42585439</v>
      </c>
      <c r="X9672" s="9">
        <v>-7736.726230575367</v>
      </c>
      <c r="Y9672" s="9">
        <v>-81644098.51952282</v>
      </c>
      <c r="Z9672" s="9">
        <v>-165551.8045051655</v>
      </c>
      <c r="AA9672" s="9">
        <v>-2536.458015305176</v>
      </c>
      <c r="AB9672" s="9">
        <v>-370.4340599225862</v>
      </c>
      <c r="AC9672" s="9">
        <v>-547672.8378901348</v>
      </c>
      <c r="AD9672" s="9">
        <v>-3023.2792828100587</v>
      </c>
      <c r="AE9672" s="9">
        <v>37178.31076990103</v>
      </c>
      <c r="AF9672" s="9">
        <v>37178.31076990103</v>
      </c>
      <c r="AG9672" s="9">
        <v>-196582.8743426402</v>
      </c>
      <c r="AH9672" s="11">
        <v>0.0014158116442083172</v>
      </c>
    </row>
    <row x14ac:dyDescent="0.25" r="9673" customHeight="1" ht="15.75">
      <c r="A9673" s="9">
        <v>2013</v>
      </c>
      <c r="B9673" s="8" t="s">
        <v>2674</v>
      </c>
      <c r="C9673" s="8" t="s">
        <v>50</v>
      </c>
      <c r="D9673" s="8" t="s">
        <v>356</v>
      </c>
      <c r="E9673" s="8" t="s">
        <v>357</v>
      </c>
      <c r="F9673" s="10">
        <v>-1.1141253651345953</v>
      </c>
      <c r="G9673" s="13" t="s">
        <v>45</v>
      </c>
      <c r="H9673" s="9">
        <v>-7757850.266153752</v>
      </c>
      <c r="I9673" s="9">
        <v>-7585573.283260283</v>
      </c>
      <c r="J9673" s="9">
        <v>-1986.358620140631</v>
      </c>
      <c r="K9673" s="9">
        <v>-104422.5327368791</v>
      </c>
      <c r="L9673" s="9">
        <v>-23234.172050629208</v>
      </c>
      <c r="M9673" s="9">
        <v>-342.72665133497134</v>
      </c>
      <c r="N9673" s="9">
        <v>-2319.6261031292383</v>
      </c>
      <c r="O9673" s="9">
        <v>-40850.37158586478</v>
      </c>
      <c r="P9673" s="9">
        <v>878.8048545125434</v>
      </c>
      <c r="Q9673" s="9">
        <v>-3341227.016156839</v>
      </c>
      <c r="R9673" s="9">
        <v>-2122544.738965567</v>
      </c>
      <c r="S9673" s="9">
        <v>-2114801.7572721476</v>
      </c>
      <c r="T9673" s="9">
        <v>-26105.633184219776</v>
      </c>
      <c r="U9673" s="9">
        <v>-26105.633184219776</v>
      </c>
      <c r="V9673" s="9">
        <v>-344030.97267225024</v>
      </c>
      <c r="W9673" s="9">
        <v>260689.9302735197</v>
      </c>
      <c r="X9673" s="9">
        <v>-98.14509337519402</v>
      </c>
      <c r="Y9673" s="9">
        <v>-40850.37158586478</v>
      </c>
      <c r="Z9673" s="9">
        <v>-2319.6261031292383</v>
      </c>
      <c r="AA9673" s="9">
        <v>-30.384662761138717</v>
      </c>
      <c r="AB9673" s="9">
        <v>-1.5977944715839982</v>
      </c>
      <c r="AC9673" s="9">
        <v>-954.9432766484806</v>
      </c>
      <c r="AD9673" s="9">
        <v>-36.21637767572848</v>
      </c>
      <c r="AE9673" s="9">
        <v>439.4024272562717</v>
      </c>
      <c r="AF9673" s="9">
        <v>439.4024272562717</v>
      </c>
      <c r="AG9673" s="9">
        <v>-311.964952612563</v>
      </c>
      <c r="AH9673" s="11">
        <v>0.14822147262140795</v>
      </c>
    </row>
    <row x14ac:dyDescent="0.25" r="9674" customHeight="1" ht="15.75">
      <c r="A9674" s="9">
        <v>2013</v>
      </c>
      <c r="B9674" s="8" t="s">
        <v>2675</v>
      </c>
      <c r="C9674" s="8" t="s">
        <v>50</v>
      </c>
      <c r="D9674" s="8" t="s">
        <v>1536</v>
      </c>
      <c r="E9674" s="8" t="s">
        <v>357</v>
      </c>
      <c r="F9674" s="10">
        <v>-0.37324623015378344</v>
      </c>
      <c r="G9674" s="10">
        <v>-2.7106242616086242</v>
      </c>
      <c r="H9674" s="9">
        <v>-4882244112.657031</v>
      </c>
      <c r="I9674" s="9">
        <v>-4769941207.776336</v>
      </c>
      <c r="J9674" s="9">
        <v>-1007142.3902144175</v>
      </c>
      <c r="K9674" s="9">
        <v>-68914561.07170972</v>
      </c>
      <c r="L9674" s="9">
        <v>-13793127.98329049</v>
      </c>
      <c r="M9674" s="9">
        <v>-192938.2903453057</v>
      </c>
      <c r="N9674" s="9">
        <v>-4357473.117620646</v>
      </c>
      <c r="O9674" s="9">
        <v>-24252529.17546461</v>
      </c>
      <c r="P9674" s="9">
        <v>214867.14795083267</v>
      </c>
      <c r="Q9674" s="9">
        <v>-1978928732.71641</v>
      </c>
      <c r="R9674" s="9">
        <v>-1124534963.7565837</v>
      </c>
      <c r="S9674" s="9">
        <v>-1111351727.3365421</v>
      </c>
      <c r="T9674" s="9">
        <v>-17228640.26792743</v>
      </c>
      <c r="U9674" s="9">
        <v>-17228640.26792743</v>
      </c>
      <c r="V9674" s="9">
        <v>-179238329.52419385</v>
      </c>
      <c r="W9674" s="9">
        <v>-424458566.99899644</v>
      </c>
      <c r="X9674" s="9">
        <v>-184367.90542745014</v>
      </c>
      <c r="Y9674" s="9">
        <v>-24252529.17546461</v>
      </c>
      <c r="Z9674" s="9">
        <v>-4357473.117620646</v>
      </c>
      <c r="AA9674" s="9">
        <v>-8495.799080253908</v>
      </c>
      <c r="AB9674" s="9">
        <v>-3001.4951323481678</v>
      </c>
      <c r="AC9674" s="9">
        <v>-489047.9806846221</v>
      </c>
      <c r="AD9674" s="9">
        <v>-10126.39404841797</v>
      </c>
      <c r="AE9674" s="9">
        <v>107433.57397541634</v>
      </c>
      <c r="AF9674" s="9">
        <v>107433.57397541634</v>
      </c>
      <c r="AG9674" s="9">
        <v>-184337.06894069826</v>
      </c>
      <c r="AH9674" s="11">
        <v>0.14413824489411028</v>
      </c>
    </row>
    <row x14ac:dyDescent="0.25" r="9675" customHeight="1" ht="15.75">
      <c r="A9675" s="9">
        <v>2013</v>
      </c>
      <c r="B9675" s="8" t="s">
        <v>369</v>
      </c>
      <c r="C9675" s="8" t="s">
        <v>362</v>
      </c>
      <c r="D9675" s="8" t="s">
        <v>356</v>
      </c>
      <c r="E9675" s="8" t="s">
        <v>357</v>
      </c>
      <c r="F9675" s="10">
        <v>-0.34453921929113424</v>
      </c>
      <c r="G9675" s="10">
        <v>-1.6684420202325623</v>
      </c>
      <c r="H9675" s="9">
        <v>-5236304780.853553</v>
      </c>
      <c r="I9675" s="9">
        <v>-5093456864.667449</v>
      </c>
      <c r="J9675" s="9">
        <v>-1464554.6164949923</v>
      </c>
      <c r="K9675" s="9">
        <v>-70123891.31078881</v>
      </c>
      <c r="L9675" s="9">
        <v>-15605794.255977202</v>
      </c>
      <c r="M9675" s="9">
        <v>-242531.55004738818</v>
      </c>
      <c r="N9675" s="9">
        <v>-3602517.553635142</v>
      </c>
      <c r="O9675" s="9">
        <v>-52714244.26275939</v>
      </c>
      <c r="P9675" s="9">
        <v>905617.3635977751</v>
      </c>
      <c r="Q9675" s="9">
        <v>-2247000794.520918</v>
      </c>
      <c r="R9675" s="9">
        <v>-1510147298.971826</v>
      </c>
      <c r="S9675" s="9">
        <v>-1504877747.6429045</v>
      </c>
      <c r="T9675" s="9">
        <v>-17530972.827697203</v>
      </c>
      <c r="U9675" s="9">
        <v>-17530972.827697203</v>
      </c>
      <c r="V9675" s="9">
        <v>-245988683.1583245</v>
      </c>
      <c r="W9675" s="9">
        <v>363375145.69523853</v>
      </c>
      <c r="X9675" s="9">
        <v>-218699.73337274365</v>
      </c>
      <c r="Y9675" s="9">
        <v>-52714244.26275939</v>
      </c>
      <c r="Z9675" s="9">
        <v>-3602517.553635142</v>
      </c>
      <c r="AA9675" s="9">
        <v>-31526.274230000003</v>
      </c>
      <c r="AB9675" s="9">
        <v>-2392.890083101861</v>
      </c>
      <c r="AC9675" s="9">
        <v>-691502.0769358432</v>
      </c>
      <c r="AD9675" s="9">
        <v>-37577.098130000006</v>
      </c>
      <c r="AE9675" s="9">
        <v>452808.68179888756</v>
      </c>
      <c r="AF9675" s="9">
        <v>452808.68179888756</v>
      </c>
      <c r="AG9675" s="9">
        <v>-210614.07387438815</v>
      </c>
      <c r="AH9675" s="11">
        <v>0.042367931845347734</v>
      </c>
    </row>
    <row x14ac:dyDescent="0.25" r="9676" customHeight="1" ht="15.75">
      <c r="A9676" s="9">
        <v>2013</v>
      </c>
      <c r="B9676" s="8" t="s">
        <v>364</v>
      </c>
      <c r="C9676" s="8" t="s">
        <v>50</v>
      </c>
      <c r="D9676" s="8" t="s">
        <v>356</v>
      </c>
      <c r="E9676" s="8" t="s">
        <v>357</v>
      </c>
      <c r="F9676" s="10">
        <v>-0.3420417120618243</v>
      </c>
      <c r="G9676" s="10">
        <v>-0.7055131171870418</v>
      </c>
      <c r="H9676" s="9">
        <v>-2118151449.0338976</v>
      </c>
      <c r="I9676" s="9">
        <v>-2277365403.5870004</v>
      </c>
      <c r="J9676" s="9">
        <v>-704326.0878744969</v>
      </c>
      <c r="K9676" s="9">
        <v>-31215118.66049335</v>
      </c>
      <c r="L9676" s="9">
        <v>-7138320.986257096</v>
      </c>
      <c r="M9676" s="9">
        <v>-116615.99682477333</v>
      </c>
      <c r="N9676" s="9">
        <v>-2062949.485314204</v>
      </c>
      <c r="O9676" s="9">
        <v>199846703.61646622</v>
      </c>
      <c r="P9676" s="9">
        <v>604582.1534004398</v>
      </c>
      <c r="Q9676" s="9">
        <v>-1028927418.3758922</v>
      </c>
      <c r="R9676" s="9">
        <v>-727264138.0012938</v>
      </c>
      <c r="S9676" s="9">
        <v>-726026995.9196845</v>
      </c>
      <c r="T9676" s="9">
        <v>-7803779.665123338</v>
      </c>
      <c r="U9676" s="9">
        <v>-7803779.665123338</v>
      </c>
      <c r="V9676" s="9">
        <v>-119105732.0470651</v>
      </c>
      <c r="W9676" s="9">
        <v>300947416.13777524</v>
      </c>
      <c r="X9676" s="9">
        <v>-87284.91612994684</v>
      </c>
      <c r="Y9676" s="9">
        <v>199846703.61646622</v>
      </c>
      <c r="Z9676" s="9">
        <v>-2062949.485314204</v>
      </c>
      <c r="AA9676" s="9">
        <v>-21034.892320000003</v>
      </c>
      <c r="AB9676" s="9">
        <v>-1412.349698815864</v>
      </c>
      <c r="AC9676" s="9">
        <v>-325233.4263810247</v>
      </c>
      <c r="AD9676" s="9">
        <v>-25072.109920000003</v>
      </c>
      <c r="AE9676" s="9">
        <v>302291.0767002199</v>
      </c>
      <c r="AF9676" s="9">
        <v>302291.0767002199</v>
      </c>
      <c r="AG9676" s="9">
        <v>-95320.08759277333</v>
      </c>
      <c r="AH9676" s="11">
        <v>0.01047654030281653</v>
      </c>
    </row>
    <row x14ac:dyDescent="0.25" r="9677" customHeight="1" ht="15.75">
      <c r="A9677" s="9">
        <v>2013</v>
      </c>
      <c r="B9677" s="8" t="s">
        <v>378</v>
      </c>
      <c r="C9677" s="8" t="s">
        <v>291</v>
      </c>
      <c r="D9677" s="8" t="s">
        <v>360</v>
      </c>
      <c r="E9677" s="8" t="s">
        <v>357</v>
      </c>
      <c r="F9677" s="10">
        <v>-0.31978964447394415</v>
      </c>
      <c r="G9677" s="10">
        <v>-3.7166353554188856</v>
      </c>
      <c r="H9677" s="9">
        <v>-50558212525.529655</v>
      </c>
      <c r="I9677" s="9">
        <v>-11457509699.194899</v>
      </c>
      <c r="J9677" s="9">
        <v>-3765829.9216932417</v>
      </c>
      <c r="K9677" s="9">
        <v>-155921844.69605663</v>
      </c>
      <c r="L9677" s="9">
        <v>-36178557.353361644</v>
      </c>
      <c r="M9677" s="9">
        <v>-596463.0635549681</v>
      </c>
      <c r="N9677" s="9">
        <v>-1195205.8590949615</v>
      </c>
      <c r="O9677" s="9">
        <v>-38906178538.15528</v>
      </c>
      <c r="P9677" s="9">
        <v>3133612.714287145</v>
      </c>
      <c r="Q9677" s="9">
        <v>-5218821110.259341</v>
      </c>
      <c r="R9677" s="9">
        <v>-3791960707.497872</v>
      </c>
      <c r="S9677" s="9">
        <v>-3787987639.338694</v>
      </c>
      <c r="T9677" s="9">
        <v>-38980461.17401416</v>
      </c>
      <c r="U9677" s="9">
        <v>-38980461.17401416</v>
      </c>
      <c r="V9677" s="9">
        <v>-622680135.0854863</v>
      </c>
      <c r="W9677" s="9">
        <v>1847972014.9670014</v>
      </c>
      <c r="X9677" s="9">
        <v>-55855.510277096604</v>
      </c>
      <c r="Y9677" s="9">
        <v>-38906178538.15528</v>
      </c>
      <c r="Z9677" s="9">
        <v>-1195205.8590949615</v>
      </c>
      <c r="AA9677" s="9">
        <v>-106166.98824</v>
      </c>
      <c r="AB9677" s="9">
        <v>-2677.735068493016</v>
      </c>
      <c r="AC9677" s="9">
        <v>-1753672.187387881</v>
      </c>
      <c r="AD9677" s="9">
        <v>-126543.57144</v>
      </c>
      <c r="AE9677" s="9">
        <v>1566806.3571435725</v>
      </c>
      <c r="AF9677" s="9">
        <v>1566806.3571435725</v>
      </c>
      <c r="AG9677" s="9">
        <v>-488978.6747309682</v>
      </c>
      <c r="AH9677" s="11">
        <v>0.000890770351929855</v>
      </c>
    </row>
    <row x14ac:dyDescent="0.25" r="9678" customHeight="1" ht="15.75">
      <c r="A9678" s="9">
        <v>2013</v>
      </c>
      <c r="B9678" s="8" t="s">
        <v>2033</v>
      </c>
      <c r="C9678" s="8" t="s">
        <v>50</v>
      </c>
      <c r="D9678" s="8" t="s">
        <v>356</v>
      </c>
      <c r="E9678" s="8" t="s">
        <v>357</v>
      </c>
      <c r="F9678" s="10">
        <v>-0.27719021747512057</v>
      </c>
      <c r="G9678" s="10">
        <v>-1.2574800545911642</v>
      </c>
      <c r="H9678" s="9">
        <v>-893363083.2318319</v>
      </c>
      <c r="I9678" s="9">
        <v>-798319748.2489</v>
      </c>
      <c r="J9678" s="9">
        <v>-295737.94905845117</v>
      </c>
      <c r="K9678" s="9">
        <v>-11154440.546374796</v>
      </c>
      <c r="L9678" s="9">
        <v>-2526591.3933691992</v>
      </c>
      <c r="M9678" s="9">
        <v>-46672.554201509534</v>
      </c>
      <c r="N9678" s="9">
        <v>-1073645.130971309</v>
      </c>
      <c r="O9678" s="9">
        <v>-80315027.57857423</v>
      </c>
      <c r="P9678" s="9">
        <v>368780.1696178278</v>
      </c>
      <c r="Q9678" s="9">
        <v>-365287783.2345865</v>
      </c>
      <c r="R9678" s="9">
        <v>-291738197.2986876</v>
      </c>
      <c r="S9678" s="9">
        <v>-291163467.08276194</v>
      </c>
      <c r="T9678" s="9">
        <v>-2788610.136593699</v>
      </c>
      <c r="U9678" s="9">
        <v>-2788610.136593699</v>
      </c>
      <c r="V9678" s="9">
        <v>-48200918.149216</v>
      </c>
      <c r="W9678" s="9">
        <v>189863996.09916472</v>
      </c>
      <c r="X9678" s="9">
        <v>-45426.71833570528</v>
      </c>
      <c r="Y9678" s="9">
        <v>-80315027.57857423</v>
      </c>
      <c r="Z9678" s="9">
        <v>-1073645.130971309</v>
      </c>
      <c r="AA9678" s="9">
        <v>-12778.780490000001</v>
      </c>
      <c r="AB9678" s="9">
        <v>-734.9888746358249</v>
      </c>
      <c r="AC9678" s="9">
        <v>-131693.6538362718</v>
      </c>
      <c r="AD9678" s="9">
        <v>-15231.406190000002</v>
      </c>
      <c r="AE9678" s="9">
        <v>184390.0848089139</v>
      </c>
      <c r="AF9678" s="9">
        <v>184390.0848089139</v>
      </c>
      <c r="AG9678" s="9">
        <v>-33735.20490250953</v>
      </c>
      <c r="AH9678" s="11">
        <v>0.012420768873711097</v>
      </c>
    </row>
    <row x14ac:dyDescent="0.25" r="9679" customHeight="1" ht="15.75">
      <c r="A9679" s="9">
        <v>2013</v>
      </c>
      <c r="B9679" s="8" t="s">
        <v>2031</v>
      </c>
      <c r="C9679" s="8" t="s">
        <v>35</v>
      </c>
      <c r="D9679" s="8" t="s">
        <v>356</v>
      </c>
      <c r="E9679" s="8" t="s">
        <v>357</v>
      </c>
      <c r="F9679" s="10">
        <v>-0.24835615909675052</v>
      </c>
      <c r="G9679" s="10">
        <v>-0.8393417029729214</v>
      </c>
      <c r="H9679" s="9">
        <v>-152374779.25528303</v>
      </c>
      <c r="I9679" s="9">
        <v>-149016974.928241</v>
      </c>
      <c r="J9679" s="9">
        <v>-37746.752780881434</v>
      </c>
      <c r="K9679" s="9">
        <v>-2010875.3319717955</v>
      </c>
      <c r="L9679" s="9">
        <v>-463659.4021362039</v>
      </c>
      <c r="M9679" s="9">
        <v>-6607.7938100366</v>
      </c>
      <c r="N9679" s="9">
        <v>-35351.2851543199</v>
      </c>
      <c r="O9679" s="9">
        <v>-815237.5560951713</v>
      </c>
      <c r="P9679" s="9">
        <v>11673.79490648249</v>
      </c>
      <c r="Q9679" s="9">
        <v>-66643450.980901025</v>
      </c>
      <c r="R9679" s="9">
        <v>-41296840.83064252</v>
      </c>
      <c r="S9679" s="9">
        <v>-41236235.989358924</v>
      </c>
      <c r="T9679" s="9">
        <v>-502718.8329929489</v>
      </c>
      <c r="U9679" s="9">
        <v>-502718.8329929489</v>
      </c>
      <c r="V9679" s="9">
        <v>-6689770.491665003</v>
      </c>
      <c r="W9679" s="9">
        <v>5362432.260110596</v>
      </c>
      <c r="X9679" s="9">
        <v>-1084.796019035473</v>
      </c>
      <c r="Y9679" s="9">
        <v>-815237.5560951713</v>
      </c>
      <c r="Z9679" s="9">
        <v>-35351.2851543199</v>
      </c>
      <c r="AA9679" s="9">
        <v>-399.06407407554957</v>
      </c>
      <c r="AB9679" s="9">
        <v>-10.911444712429368</v>
      </c>
      <c r="AC9679" s="9">
        <v>-18386.304847641764</v>
      </c>
      <c r="AD9679" s="9">
        <v>-475.6562657005891</v>
      </c>
      <c r="AE9679" s="9">
        <v>5836.897453241245</v>
      </c>
      <c r="AF9679" s="9">
        <v>5836.897453241245</v>
      </c>
      <c r="AG9679" s="9">
        <v>-6203.77784599077</v>
      </c>
      <c r="AH9679" s="11">
        <v>0.08889272933111349</v>
      </c>
    </row>
    <row x14ac:dyDescent="0.25" r="9680" customHeight="1" ht="15.75">
      <c r="A9680" s="9">
        <v>2013</v>
      </c>
      <c r="B9680" s="8" t="s">
        <v>2039</v>
      </c>
      <c r="C9680" s="8" t="s">
        <v>106</v>
      </c>
      <c r="D9680" s="8" t="s">
        <v>356</v>
      </c>
      <c r="E9680" s="8" t="s">
        <v>357</v>
      </c>
      <c r="F9680" s="10">
        <v>-0.22276934676414611</v>
      </c>
      <c r="G9680" s="10">
        <v>-1.3823970692207286</v>
      </c>
      <c r="H9680" s="9">
        <v>-1350370136.288085</v>
      </c>
      <c r="I9680" s="9">
        <v>-1301794532.9591405</v>
      </c>
      <c r="J9680" s="9">
        <v>-432315.59128241555</v>
      </c>
      <c r="K9680" s="9">
        <v>-18044547.093934927</v>
      </c>
      <c r="L9680" s="9">
        <v>-3911262.3387336414</v>
      </c>
      <c r="M9680" s="9">
        <v>-65629.53627006875</v>
      </c>
      <c r="N9680" s="9">
        <v>-1436869.2397633686</v>
      </c>
      <c r="O9680" s="9">
        <v>-25013402.141380087</v>
      </c>
      <c r="P9680" s="9">
        <v>328422.61242043035</v>
      </c>
      <c r="Q9680" s="9">
        <v>-564377919.4938648</v>
      </c>
      <c r="R9680" s="9">
        <v>-413962378.1908439</v>
      </c>
      <c r="S9680" s="9">
        <v>-411936522.21174604</v>
      </c>
      <c r="T9680" s="9">
        <v>-4511136.773483732</v>
      </c>
      <c r="U9680" s="9">
        <v>-4511136.773483732</v>
      </c>
      <c r="V9680" s="9">
        <v>-67832231.85254578</v>
      </c>
      <c r="W9680" s="9">
        <v>143251576.60379827</v>
      </c>
      <c r="X9680" s="9">
        <v>-87228.69908313337</v>
      </c>
      <c r="Y9680" s="9">
        <v>-25013402.141380087</v>
      </c>
      <c r="Z9680" s="9">
        <v>-1436869.2397633686</v>
      </c>
      <c r="AA9680" s="9">
        <v>-11465.14229</v>
      </c>
      <c r="AB9680" s="9">
        <v>-954.4076061682108</v>
      </c>
      <c r="AC9680" s="9">
        <v>-201202.81043095546</v>
      </c>
      <c r="AD9680" s="9">
        <v>-13665.64199</v>
      </c>
      <c r="AE9680" s="9">
        <v>164211.30621021517</v>
      </c>
      <c r="AF9680" s="9">
        <v>164211.30621021517</v>
      </c>
      <c r="AG9680" s="9">
        <v>-54022.125791068764</v>
      </c>
      <c r="AH9680" s="11">
        <v>0.09454137109141687</v>
      </c>
    </row>
    <row x14ac:dyDescent="0.25" r="9681" customHeight="1" ht="15.75">
      <c r="A9681" s="9">
        <v>2013</v>
      </c>
      <c r="B9681" s="8" t="s">
        <v>365</v>
      </c>
      <c r="C9681" s="8" t="s">
        <v>188</v>
      </c>
      <c r="D9681" s="8" t="s">
        <v>366</v>
      </c>
      <c r="E9681" s="8" t="s">
        <v>357</v>
      </c>
      <c r="F9681" s="10">
        <v>-0.22276580174165211</v>
      </c>
      <c r="G9681" s="10">
        <v>-2.361907606545596</v>
      </c>
      <c r="H9681" s="9">
        <v>-804491003.2008201</v>
      </c>
      <c r="I9681" s="9">
        <v>-786864625.8399957</v>
      </c>
      <c r="J9681" s="9">
        <v>-175696.3827827594</v>
      </c>
      <c r="K9681" s="9">
        <v>-10728619.972376665</v>
      </c>
      <c r="L9681" s="9">
        <v>-2409732.9892002484</v>
      </c>
      <c r="M9681" s="9">
        <v>-32433.51823455909</v>
      </c>
      <c r="N9681" s="9">
        <v>-3600.2030613431302</v>
      </c>
      <c r="O9681" s="9">
        <v>-4283740.322332725</v>
      </c>
      <c r="P9681" s="9">
        <v>7446.027164000904</v>
      </c>
      <c r="Q9681" s="9">
        <v>-345864170.86285406</v>
      </c>
      <c r="R9681" s="9">
        <v>-199562840.0891633</v>
      </c>
      <c r="S9681" s="9">
        <v>-198905998.02427495</v>
      </c>
      <c r="T9681" s="9">
        <v>-2682154.9930941663</v>
      </c>
      <c r="U9681" s="9">
        <v>-2682154.9930941663</v>
      </c>
      <c r="V9681" s="9">
        <v>-32065493.790778477</v>
      </c>
      <c r="W9681" s="9">
        <v>-18327847.724609956</v>
      </c>
      <c r="X9681" s="9">
        <v>-171.10112063483157</v>
      </c>
      <c r="Y9681" s="9">
        <v>-4283740.322332725</v>
      </c>
      <c r="Z9681" s="9">
        <v>-3600.2030613431302</v>
      </c>
      <c r="AA9681" s="9">
        <v>-252.42849915495825</v>
      </c>
      <c r="AB9681" s="9">
        <v>-9.172052101627763</v>
      </c>
      <c r="AC9681" s="9">
        <v>-87536.6886480716</v>
      </c>
      <c r="AD9681" s="9">
        <v>-300.87698959771717</v>
      </c>
      <c r="AE9681" s="9">
        <v>3723.013582000452</v>
      </c>
      <c r="AF9681" s="9">
        <v>3723.013582000452</v>
      </c>
      <c r="AG9681" s="9">
        <v>-32177.957410962066</v>
      </c>
      <c r="AH9681" s="11">
        <v>0.04854633116167438</v>
      </c>
    </row>
    <row x14ac:dyDescent="0.25" r="9682" customHeight="1" ht="15.75">
      <c r="A9682" s="9">
        <v>2013</v>
      </c>
      <c r="B9682" s="8" t="s">
        <v>375</v>
      </c>
      <c r="C9682" s="8" t="s">
        <v>376</v>
      </c>
      <c r="D9682" s="8" t="s">
        <v>356</v>
      </c>
      <c r="E9682" s="8" t="s">
        <v>357</v>
      </c>
      <c r="F9682" s="10">
        <v>-0.22003859997614392</v>
      </c>
      <c r="G9682" s="10">
        <v>-0.4576535351493121</v>
      </c>
      <c r="H9682" s="9">
        <v>-1513221684.1717644</v>
      </c>
      <c r="I9682" s="9">
        <v>-1177036756.647453</v>
      </c>
      <c r="J9682" s="9">
        <v>-347558.67578168423</v>
      </c>
      <c r="K9682" s="9">
        <v>-15850497.14462866</v>
      </c>
      <c r="L9682" s="9">
        <v>-3563522.667946898</v>
      </c>
      <c r="M9682" s="9">
        <v>-57722.60441222607</v>
      </c>
      <c r="N9682" s="9">
        <v>-1518632.685264229</v>
      </c>
      <c r="O9682" s="9">
        <v>-315102513.23204505</v>
      </c>
      <c r="P9682" s="9">
        <v>255519.48577031898</v>
      </c>
      <c r="Q9682" s="9">
        <v>-513318723.1657011</v>
      </c>
      <c r="R9682" s="9">
        <v>-353916503.9445238</v>
      </c>
      <c r="S9682" s="9">
        <v>-352956511.85878915</v>
      </c>
      <c r="T9682" s="9">
        <v>-3962624.18920819</v>
      </c>
      <c r="U9682" s="9">
        <v>-3962624.577004092</v>
      </c>
      <c r="V9682" s="9">
        <v>-57802210.92837234</v>
      </c>
      <c r="W9682" s="9">
        <v>89389669.07162696</v>
      </c>
      <c r="X9682" s="9">
        <v>-96105.43985958859</v>
      </c>
      <c r="Y9682" s="9">
        <v>-315102513.23204505</v>
      </c>
      <c r="Z9682" s="9">
        <v>-1518632.6852642295</v>
      </c>
      <c r="AA9682" s="9">
        <v>-9856.456780000002</v>
      </c>
      <c r="AB9682" s="9">
        <v>-2158.467824181525</v>
      </c>
      <c r="AC9682" s="9">
        <v>-158915.7403725698</v>
      </c>
      <c r="AD9682" s="9">
        <v>-11748.20218</v>
      </c>
      <c r="AE9682" s="9">
        <v>127759.74288515949</v>
      </c>
      <c r="AF9682" s="9">
        <v>127759.74288515949</v>
      </c>
      <c r="AG9682" s="9">
        <v>-47743.84123694203</v>
      </c>
      <c r="AH9682" s="11">
        <v>0.031701184306830506</v>
      </c>
    </row>
    <row x14ac:dyDescent="0.25" r="9683" customHeight="1" ht="15.75">
      <c r="A9683" s="9">
        <v>2013</v>
      </c>
      <c r="B9683" s="8" t="s">
        <v>2311</v>
      </c>
      <c r="C9683" s="8" t="s">
        <v>106</v>
      </c>
      <c r="D9683" s="8" t="s">
        <v>360</v>
      </c>
      <c r="E9683" s="8" t="s">
        <v>357</v>
      </c>
      <c r="F9683" s="10">
        <v>-0.2095596875541295</v>
      </c>
      <c r="G9683" s="10">
        <v>-0.5818443913652469</v>
      </c>
      <c r="H9683" s="9">
        <v>-5146995486.016974</v>
      </c>
      <c r="I9683" s="9">
        <v>-5034277787.462212</v>
      </c>
      <c r="J9683" s="9">
        <v>-1341509.7523459655</v>
      </c>
      <c r="K9683" s="9">
        <v>-67418015.5843933</v>
      </c>
      <c r="L9683" s="9">
        <v>-15536524.605854563</v>
      </c>
      <c r="M9683" s="9">
        <v>-225239.67346164756</v>
      </c>
      <c r="N9683" s="9">
        <v>-1302941.3931940652</v>
      </c>
      <c r="O9683" s="9">
        <v>-27320048.8481596</v>
      </c>
      <c r="P9683" s="9">
        <v>426581.302646959</v>
      </c>
      <c r="Q9683" s="9">
        <v>-2234236295.607701</v>
      </c>
      <c r="R9683" s="9">
        <v>-1413291531.316206</v>
      </c>
      <c r="S9683" s="9">
        <v>-1411085888.3905504</v>
      </c>
      <c r="T9683" s="9">
        <v>-16854503.89609832</v>
      </c>
      <c r="U9683" s="9">
        <v>-16854503.89609832</v>
      </c>
      <c r="V9683" s="9">
        <v>-229354117.1521287</v>
      </c>
      <c r="W9683" s="9">
        <v>203833189.11432543</v>
      </c>
      <c r="X9683" s="9">
        <v>-60890.310943801334</v>
      </c>
      <c r="Y9683" s="9">
        <v>-27320048.8481596</v>
      </c>
      <c r="Z9683" s="9">
        <v>-1302941.3931940652</v>
      </c>
      <c r="AA9683" s="9">
        <v>-14595.980000000003</v>
      </c>
      <c r="AB9683" s="9">
        <v>-2917.8535402485923</v>
      </c>
      <c r="AC9683" s="9">
        <v>-649161.8338626099</v>
      </c>
      <c r="AD9683" s="9">
        <v>-17397.38</v>
      </c>
      <c r="AE9683" s="9">
        <v>213290.6513234795</v>
      </c>
      <c r="AF9683" s="9">
        <v>213290.6513234795</v>
      </c>
      <c r="AG9683" s="9">
        <v>-210462.57546164756</v>
      </c>
      <c r="AH9683" s="11">
        <v>0.008890547598713508</v>
      </c>
    </row>
    <row x14ac:dyDescent="0.25" r="9684" customHeight="1" ht="15.75">
      <c r="A9684" s="9">
        <v>2013</v>
      </c>
      <c r="B9684" s="8" t="s">
        <v>361</v>
      </c>
      <c r="C9684" s="8" t="s">
        <v>362</v>
      </c>
      <c r="D9684" s="8" t="s">
        <v>356</v>
      </c>
      <c r="E9684" s="8" t="s">
        <v>357</v>
      </c>
      <c r="F9684" s="10">
        <v>-0.1974046408142304</v>
      </c>
      <c r="G9684" s="10">
        <v>-0.8340136526050276</v>
      </c>
      <c r="H9684" s="9">
        <v>-207271740.52659225</v>
      </c>
      <c r="I9684" s="9">
        <v>-201413055.94701594</v>
      </c>
      <c r="J9684" s="9">
        <v>-88329.25718519992</v>
      </c>
      <c r="K9684" s="9">
        <v>-2964574.0873299683</v>
      </c>
      <c r="L9684" s="9">
        <v>-634208.0731382539</v>
      </c>
      <c r="M9684" s="9">
        <v>-13358.589103492493</v>
      </c>
      <c r="N9684" s="9">
        <v>-248887.21613503707</v>
      </c>
      <c r="O9684" s="9">
        <v>-2049238.149684588</v>
      </c>
      <c r="P9684" s="9">
        <v>139910.79300035644</v>
      </c>
      <c r="Q9684" s="9">
        <v>-92017162.44522883</v>
      </c>
      <c r="R9684" s="9">
        <v>-83290480.13061456</v>
      </c>
      <c r="S9684" s="9">
        <v>-82932848.74355805</v>
      </c>
      <c r="T9684" s="9">
        <v>-741143.5218324921</v>
      </c>
      <c r="U9684" s="9">
        <v>-741143.5218324921</v>
      </c>
      <c r="V9684" s="9">
        <v>-13849181.974498363</v>
      </c>
      <c r="W9684" s="9">
        <v>68530984.25635566</v>
      </c>
      <c r="X9684" s="9">
        <v>-15109.313694722327</v>
      </c>
      <c r="Y9684" s="9">
        <v>-2049238.149684588</v>
      </c>
      <c r="Z9684" s="9">
        <v>-248887.21613503707</v>
      </c>
      <c r="AA9684" s="9">
        <v>-4794.7794300000005</v>
      </c>
      <c r="AB9684" s="9">
        <v>-165.31765423305333</v>
      </c>
      <c r="AC9684" s="9">
        <v>-38261.11004425038</v>
      </c>
      <c r="AD9684" s="9">
        <v>-5715.0393300000005</v>
      </c>
      <c r="AE9684" s="9">
        <v>69955.39650017822</v>
      </c>
      <c r="AF9684" s="9">
        <v>69955.39650017822</v>
      </c>
      <c r="AG9684" s="9">
        <v>-8504.312410492494</v>
      </c>
      <c r="AH9684" s="11">
        <v>0.042404205544501944</v>
      </c>
    </row>
    <row x14ac:dyDescent="0.25" r="9685" customHeight="1" ht="15.75">
      <c r="A9685" s="9">
        <v>2013</v>
      </c>
      <c r="B9685" s="8" t="s">
        <v>358</v>
      </c>
      <c r="C9685" s="8" t="s">
        <v>359</v>
      </c>
      <c r="D9685" s="8" t="s">
        <v>360</v>
      </c>
      <c r="E9685" s="8" t="s">
        <v>357</v>
      </c>
      <c r="F9685" s="10">
        <v>-0.19536678650224698</v>
      </c>
      <c r="G9685" s="10">
        <v>-0.6695228347855192</v>
      </c>
      <c r="H9685" s="9">
        <v>-31255380303.362404</v>
      </c>
      <c r="I9685" s="9">
        <v>-27307815945.92509</v>
      </c>
      <c r="J9685" s="9">
        <v>-10701755.44347173</v>
      </c>
      <c r="K9685" s="9">
        <v>-390729410.97606915</v>
      </c>
      <c r="L9685" s="9">
        <v>-80198920.79174984</v>
      </c>
      <c r="M9685" s="9">
        <v>-1505946.8442482485</v>
      </c>
      <c r="N9685" s="9">
        <v>-18339538.656869706</v>
      </c>
      <c r="O9685" s="9">
        <v>-3456735966.571379</v>
      </c>
      <c r="P9685" s="9">
        <v>10647181.8522021</v>
      </c>
      <c r="Q9685" s="9">
        <v>-11609487879.583303</v>
      </c>
      <c r="R9685" s="9">
        <v>-9598114058.150225</v>
      </c>
      <c r="S9685" s="9">
        <v>-9527513305.849955</v>
      </c>
      <c r="T9685" s="9">
        <v>-97680971.70643815</v>
      </c>
      <c r="U9685" s="9">
        <v>-97686497.2983363</v>
      </c>
      <c r="V9685" s="9">
        <v>-1583364769.612142</v>
      </c>
      <c r="W9685" s="9">
        <v>4731410360.59617</v>
      </c>
      <c r="X9685" s="9">
        <v>-1664583.8841780662</v>
      </c>
      <c r="Y9685" s="9">
        <v>-3456735966.571379</v>
      </c>
      <c r="Z9685" s="9">
        <v>-18339538.656869702</v>
      </c>
      <c r="AA9685" s="9">
        <v>-367922.953</v>
      </c>
      <c r="AB9685" s="9">
        <v>-13100.147533159376</v>
      </c>
      <c r="AC9685" s="9">
        <v>-4897254.724736126</v>
      </c>
      <c r="AD9685" s="9">
        <v>-438538.24299999996</v>
      </c>
      <c r="AE9685" s="9">
        <v>5323590.92610105</v>
      </c>
      <c r="AF9685" s="9">
        <v>5323590.92610105</v>
      </c>
      <c r="AG9685" s="9">
        <v>-1133458.4296736636</v>
      </c>
      <c r="AH9685" s="11">
        <v>0.06613871200343374</v>
      </c>
    </row>
    <row x14ac:dyDescent="0.25" r="9686" customHeight="1" ht="15.75">
      <c r="A9686" s="9">
        <v>2013</v>
      </c>
      <c r="B9686" s="8" t="s">
        <v>403</v>
      </c>
      <c r="C9686" s="8" t="s">
        <v>106</v>
      </c>
      <c r="D9686" s="8" t="s">
        <v>356</v>
      </c>
      <c r="E9686" s="8" t="s">
        <v>357</v>
      </c>
      <c r="F9686" s="10">
        <v>-0.18396454737512544</v>
      </c>
      <c r="G9686" s="10">
        <v>-0.5897903388846522</v>
      </c>
      <c r="H9686" s="9">
        <v>-884685508.3269782</v>
      </c>
      <c r="I9686" s="9">
        <v>-851347521.6885047</v>
      </c>
      <c r="J9686" s="9">
        <v>-228352.4836087086</v>
      </c>
      <c r="K9686" s="9">
        <v>-11360144.829209605</v>
      </c>
      <c r="L9686" s="9">
        <v>-2595888.1588015067</v>
      </c>
      <c r="M9686" s="9">
        <v>-37298.119913662915</v>
      </c>
      <c r="N9686" s="9">
        <v>-255113.60123245223</v>
      </c>
      <c r="O9686" s="9">
        <v>-18911272.550201662</v>
      </c>
      <c r="P9686" s="9">
        <v>50083.10449432946</v>
      </c>
      <c r="Q9686" s="9">
        <v>-373298532.87118053</v>
      </c>
      <c r="R9686" s="9">
        <v>-235269207.5418629</v>
      </c>
      <c r="S9686" s="9">
        <v>-234748560.57858935</v>
      </c>
      <c r="T9686" s="9">
        <v>-2840036.2073024013</v>
      </c>
      <c r="U9686" s="9">
        <v>-2840036.2073024013</v>
      </c>
      <c r="V9686" s="9">
        <v>-38150174.51129446</v>
      </c>
      <c r="W9686" s="9">
        <v>21740453.4688031</v>
      </c>
      <c r="X9686" s="9">
        <v>-11922.214296190734</v>
      </c>
      <c r="Y9686" s="9">
        <v>-18911272.550201662</v>
      </c>
      <c r="Z9686" s="9">
        <v>-255113.60123245223</v>
      </c>
      <c r="AA9686" s="9">
        <v>-1726.49592</v>
      </c>
      <c r="AB9686" s="9">
        <v>-571.489409873617</v>
      </c>
      <c r="AC9686" s="9">
        <v>-111282.56984154388</v>
      </c>
      <c r="AD9686" s="9">
        <v>-2057.86152</v>
      </c>
      <c r="AE9686" s="9">
        <v>25041.55224716473</v>
      </c>
      <c r="AF9686" s="9">
        <v>25041.55224716473</v>
      </c>
      <c r="AG9686" s="9">
        <v>-35550.20032166291</v>
      </c>
      <c r="AH9686" s="11">
        <v>0.04634890229573379</v>
      </c>
    </row>
    <row x14ac:dyDescent="0.25" r="9687" customHeight="1" ht="15.75">
      <c r="A9687" s="9">
        <v>2013</v>
      </c>
      <c r="B9687" s="8" t="s">
        <v>363</v>
      </c>
      <c r="C9687" s="8" t="s">
        <v>362</v>
      </c>
      <c r="D9687" s="8" t="s">
        <v>356</v>
      </c>
      <c r="E9687" s="8" t="s">
        <v>357</v>
      </c>
      <c r="F9687" s="10">
        <v>-0.16592344807949497</v>
      </c>
      <c r="G9687" s="10">
        <v>-1.4175984543668987</v>
      </c>
      <c r="H9687" s="9">
        <v>-204704218.62219134</v>
      </c>
      <c r="I9687" s="9">
        <v>-199991653.10362217</v>
      </c>
      <c r="J9687" s="9">
        <v>-67707.48571721265</v>
      </c>
      <c r="K9687" s="9">
        <v>-2669987.8387746583</v>
      </c>
      <c r="L9687" s="9">
        <v>-626164.6174988186</v>
      </c>
      <c r="M9687" s="9">
        <v>-10470.83368833852</v>
      </c>
      <c r="N9687" s="9">
        <v>-292441.41906654224</v>
      </c>
      <c r="O9687" s="9">
        <v>-1100735.4741153684</v>
      </c>
      <c r="P9687" s="9">
        <v>54942.15029182554</v>
      </c>
      <c r="Q9687" s="9">
        <v>-90360022.41300857</v>
      </c>
      <c r="R9687" s="9">
        <v>-66660519.152776256</v>
      </c>
      <c r="S9687" s="9">
        <v>-66625079.87333042</v>
      </c>
      <c r="T9687" s="9">
        <v>-667496.9596936646</v>
      </c>
      <c r="U9687" s="9">
        <v>-667496.9596936646</v>
      </c>
      <c r="V9687" s="9">
        <v>-10963278.068887157</v>
      </c>
      <c r="W9687" s="9">
        <v>32639890.689742044</v>
      </c>
      <c r="X9687" s="9">
        <v>-17753.379247927194</v>
      </c>
      <c r="Y9687" s="9">
        <v>-1100735.4741153684</v>
      </c>
      <c r="Z9687" s="9">
        <v>-292441.41906654224</v>
      </c>
      <c r="AA9687" s="9">
        <v>-1930.8396400000001</v>
      </c>
      <c r="AB9687" s="9">
        <v>-193.6282827279731</v>
      </c>
      <c r="AC9687" s="9">
        <v>-31285.834918514363</v>
      </c>
      <c r="AD9687" s="9">
        <v>-2301.42484</v>
      </c>
      <c r="AE9687" s="9">
        <v>27471.07514591277</v>
      </c>
      <c r="AF9687" s="9">
        <v>27471.07514591277</v>
      </c>
      <c r="AG9687" s="9">
        <v>-8516.03472433852</v>
      </c>
      <c r="AH9687" s="11">
        <v>0.015767740832010137</v>
      </c>
    </row>
    <row x14ac:dyDescent="0.25" r="9688" customHeight="1" ht="15.75">
      <c r="A9688" s="9">
        <v>2013</v>
      </c>
      <c r="B9688" s="8" t="s">
        <v>2034</v>
      </c>
      <c r="C9688" s="8" t="s">
        <v>211</v>
      </c>
      <c r="D9688" s="8" t="s">
        <v>360</v>
      </c>
      <c r="E9688" s="8" t="s">
        <v>357</v>
      </c>
      <c r="F9688" s="10">
        <v>-0.16380596549574913</v>
      </c>
      <c r="G9688" s="10">
        <v>-0.6037819885942504</v>
      </c>
      <c r="H9688" s="9">
        <v>-4288522116.571268</v>
      </c>
      <c r="I9688" s="9">
        <v>-4003329798.836607</v>
      </c>
      <c r="J9688" s="9">
        <v>-762613.7773719938</v>
      </c>
      <c r="K9688" s="9">
        <v>-58498677.81106552</v>
      </c>
      <c r="L9688" s="9">
        <v>-11394203.335971989</v>
      </c>
      <c r="M9688" s="9">
        <v>-152833.78677137347</v>
      </c>
      <c r="N9688" s="9">
        <v>-281500.193071124</v>
      </c>
      <c r="O9688" s="9">
        <v>-214092231.20603293</v>
      </c>
      <c r="P9688" s="9">
        <v>-10257.624375395724</v>
      </c>
      <c r="Q9688" s="9">
        <v>-1633016444.8413749</v>
      </c>
      <c r="R9688" s="9">
        <v>-876321664.6614722</v>
      </c>
      <c r="S9688" s="9">
        <v>-863438311.091164</v>
      </c>
      <c r="T9688" s="9">
        <v>-14624669.45276638</v>
      </c>
      <c r="U9688" s="9">
        <v>-14624669.45276638</v>
      </c>
      <c r="V9688" s="9">
        <v>-138525859.81166112</v>
      </c>
      <c r="W9688" s="9">
        <v>-532990287.65771216</v>
      </c>
      <c r="X9688" s="9">
        <v>-62944.615801691274</v>
      </c>
      <c r="Y9688" s="9">
        <v>-214092231.20603293</v>
      </c>
      <c r="Z9688" s="9">
        <v>-281500.193071124</v>
      </c>
      <c r="AA9688" s="9">
        <v>-607.1719216906738</v>
      </c>
      <c r="AB9688" s="9">
        <v>-1729.4247772703807</v>
      </c>
      <c r="AC9688" s="9">
        <v>-377996.57960954675</v>
      </c>
      <c r="AD9688" s="9">
        <v>-723.7061606677246</v>
      </c>
      <c r="AE9688" s="9">
        <v>-5128.812187697862</v>
      </c>
      <c r="AF9688" s="9">
        <v>-5128.812187697862</v>
      </c>
      <c r="AG9688" s="9">
        <v>-152219.08059955965</v>
      </c>
      <c r="AH9688" s="11">
        <v>0.1705475217589309</v>
      </c>
    </row>
    <row x14ac:dyDescent="0.25" r="9689" customHeight="1" ht="15.75">
      <c r="A9689" s="9">
        <v>2013</v>
      </c>
      <c r="B9689" s="8" t="s">
        <v>381</v>
      </c>
      <c r="C9689" s="8" t="s">
        <v>362</v>
      </c>
      <c r="D9689" s="8" t="s">
        <v>360</v>
      </c>
      <c r="E9689" s="8" t="s">
        <v>357</v>
      </c>
      <c r="F9689" s="10">
        <v>-0.14304158201444084</v>
      </c>
      <c r="G9689" s="10">
        <v>-0.8368628562620147</v>
      </c>
      <c r="H9689" s="9">
        <v>-5342693742.918835</v>
      </c>
      <c r="I9689" s="9">
        <v>-5036892305.510643</v>
      </c>
      <c r="J9689" s="9">
        <v>-1598385.068731311</v>
      </c>
      <c r="K9689" s="9">
        <v>-66572824.98799805</v>
      </c>
      <c r="L9689" s="9">
        <v>-15525325.271030629</v>
      </c>
      <c r="M9689" s="9">
        <v>-247699.04603424622</v>
      </c>
      <c r="N9689" s="9">
        <v>-8853557.85030258</v>
      </c>
      <c r="O9689" s="9">
        <v>-213965360.8079127</v>
      </c>
      <c r="P9689" s="9">
        <v>961715.6238191716</v>
      </c>
      <c r="Q9689" s="9">
        <v>-2237988831.120313</v>
      </c>
      <c r="R9689" s="9">
        <v>-1575463721.7340994</v>
      </c>
      <c r="S9689" s="9">
        <v>-1574028756.5799913</v>
      </c>
      <c r="T9689" s="9">
        <v>-16643206.246999513</v>
      </c>
      <c r="U9689" s="9">
        <v>-16643206.246999513</v>
      </c>
      <c r="V9689" s="9">
        <v>-258105422.6835644</v>
      </c>
      <c r="W9689" s="9">
        <v>559618041.9136297</v>
      </c>
      <c r="X9689" s="9">
        <v>-537477.1149435566</v>
      </c>
      <c r="Y9689" s="9">
        <v>-213965360.8079127</v>
      </c>
      <c r="Z9689" s="9">
        <v>-8853557.85030258</v>
      </c>
      <c r="AA9689" s="9">
        <v>-34717.581000000006</v>
      </c>
      <c r="AB9689" s="9">
        <v>-5863.018489035245</v>
      </c>
      <c r="AC9689" s="9">
        <v>-749447.8977321025</v>
      </c>
      <c r="AD9689" s="9">
        <v>-41380.911</v>
      </c>
      <c r="AE9689" s="9">
        <v>480857.8119095858</v>
      </c>
      <c r="AF9689" s="9">
        <v>480857.8119095858</v>
      </c>
      <c r="AG9689" s="9">
        <v>-212550.66293424624</v>
      </c>
      <c r="AH9689" s="11">
        <v>0.020306889279581877</v>
      </c>
    </row>
    <row x14ac:dyDescent="0.25" r="9690" customHeight="1" ht="15.75">
      <c r="A9690" s="9">
        <v>2013</v>
      </c>
      <c r="B9690" s="8" t="s">
        <v>387</v>
      </c>
      <c r="C9690" s="8" t="s">
        <v>35</v>
      </c>
      <c r="D9690" s="8" t="s">
        <v>356</v>
      </c>
      <c r="E9690" s="8" t="s">
        <v>357</v>
      </c>
      <c r="F9690" s="10">
        <v>-0.13213598774134477</v>
      </c>
      <c r="G9690" s="10">
        <v>-0.8657196681994195</v>
      </c>
      <c r="H9690" s="9">
        <v>-223245901.14152253</v>
      </c>
      <c r="I9690" s="9">
        <v>-213059496.48515636</v>
      </c>
      <c r="J9690" s="9">
        <v>-58826.09678225477</v>
      </c>
      <c r="K9690" s="9">
        <v>-2913477.9790724535</v>
      </c>
      <c r="L9690" s="9">
        <v>-661619.3774681233</v>
      </c>
      <c r="M9690" s="9">
        <v>-9984.51716735661</v>
      </c>
      <c r="N9690" s="9">
        <v>-97348.53726956576</v>
      </c>
      <c r="O9690" s="9">
        <v>-6477294.840121784</v>
      </c>
      <c r="P9690" s="9">
        <v>32146.691515459865</v>
      </c>
      <c r="Q9690" s="9">
        <v>-95208587.99865203</v>
      </c>
      <c r="R9690" s="9">
        <v>-62379324.24852705</v>
      </c>
      <c r="S9690" s="9">
        <v>-62234993.254501656</v>
      </c>
      <c r="T9690" s="9">
        <v>-728369.4947681135</v>
      </c>
      <c r="U9690" s="9">
        <v>-728369.4947681135</v>
      </c>
      <c r="V9690" s="9">
        <v>-10148178.261616943</v>
      </c>
      <c r="W9690" s="9">
        <v>14766788.094126957</v>
      </c>
      <c r="X9690" s="9">
        <v>-2987.255066625114</v>
      </c>
      <c r="Y9690" s="9">
        <v>-6477294.840121784</v>
      </c>
      <c r="Z9690" s="9">
        <v>-97348.53726956576</v>
      </c>
      <c r="AA9690" s="9">
        <v>-1098.921968989327</v>
      </c>
      <c r="AB9690" s="9">
        <v>-30.04737105357922</v>
      </c>
      <c r="AC9690" s="9">
        <v>-28071.776015027797</v>
      </c>
      <c r="AD9690" s="9">
        <v>-1309.8375775285756</v>
      </c>
      <c r="AE9690" s="9">
        <v>16073.345757729932</v>
      </c>
      <c r="AF9690" s="9">
        <v>16073.345757729932</v>
      </c>
      <c r="AG9690" s="9">
        <v>-8871.958940357925</v>
      </c>
      <c r="AH9690" s="11">
        <v>0.14776360361120708</v>
      </c>
    </row>
    <row x14ac:dyDescent="0.25" r="9691" customHeight="1" ht="15.75">
      <c r="A9691" s="9">
        <v>2013</v>
      </c>
      <c r="B9691" s="8" t="s">
        <v>391</v>
      </c>
      <c r="C9691" s="8" t="s">
        <v>376</v>
      </c>
      <c r="D9691" s="8" t="s">
        <v>360</v>
      </c>
      <c r="E9691" s="8" t="s">
        <v>357</v>
      </c>
      <c r="F9691" s="10">
        <v>-0.1265794778347976</v>
      </c>
      <c r="G9691" s="10">
        <v>-2.5340981007576238</v>
      </c>
      <c r="H9691" s="9">
        <v>-10999333829.765198</v>
      </c>
      <c r="I9691" s="9">
        <v>-10742033763.798258</v>
      </c>
      <c r="J9691" s="9">
        <v>-2550811.8205625745</v>
      </c>
      <c r="K9691" s="9">
        <v>-137374543.76247066</v>
      </c>
      <c r="L9691" s="9">
        <v>-32109214.170438576</v>
      </c>
      <c r="M9691" s="9">
        <v>-451700.5843924733</v>
      </c>
      <c r="N9691" s="9">
        <v>-19188991.177945133</v>
      </c>
      <c r="O9691" s="9">
        <v>-65812746.04551805</v>
      </c>
      <c r="P9691" s="9">
        <v>187941.59442662832</v>
      </c>
      <c r="Q9691" s="9">
        <v>-4610733916.582094</v>
      </c>
      <c r="R9691" s="9">
        <v>-2742667483.025646</v>
      </c>
      <c r="S9691" s="9">
        <v>-2741108289.0548925</v>
      </c>
      <c r="T9691" s="9">
        <v>-34343634.71559923</v>
      </c>
      <c r="U9691" s="9">
        <v>-34343639.61567297</v>
      </c>
      <c r="V9691" s="9">
        <v>-442893365.33511776</v>
      </c>
      <c r="W9691" s="9">
        <v>-305501868.2740494</v>
      </c>
      <c r="X9691" s="9">
        <v>-1214359.7694904825</v>
      </c>
      <c r="Y9691" s="9">
        <v>-65812746.04551805</v>
      </c>
      <c r="Z9691" s="9">
        <v>-19188991.17794514</v>
      </c>
      <c r="AA9691" s="9">
        <v>-21669.08846550781</v>
      </c>
      <c r="AB9691" s="9">
        <v>-27257.462232779028</v>
      </c>
      <c r="AC9691" s="9">
        <v>-1208960.5763794896</v>
      </c>
      <c r="AD9691" s="9">
        <v>-25828.027051835936</v>
      </c>
      <c r="AE9691" s="9">
        <v>93970.79721331416</v>
      </c>
      <c r="AF9691" s="9">
        <v>93970.79721331416</v>
      </c>
      <c r="AG9691" s="9">
        <v>-429762.60946207657</v>
      </c>
      <c r="AH9691" s="11">
        <v>0.06948960034736103</v>
      </c>
    </row>
    <row x14ac:dyDescent="0.25" r="9692" customHeight="1" ht="15.75">
      <c r="A9692" s="9">
        <v>2013</v>
      </c>
      <c r="B9692" s="8" t="s">
        <v>398</v>
      </c>
      <c r="C9692" s="8" t="s">
        <v>66</v>
      </c>
      <c r="D9692" s="8" t="s">
        <v>360</v>
      </c>
      <c r="E9692" s="8" t="s">
        <v>357</v>
      </c>
      <c r="F9692" s="10">
        <v>-0.11032452983556326</v>
      </c>
      <c r="G9692" s="10">
        <v>-1.0436530165538154</v>
      </c>
      <c r="H9692" s="9">
        <v>-14238079961.76275</v>
      </c>
      <c r="I9692" s="9">
        <v>-14015194413.466015</v>
      </c>
      <c r="J9692" s="9">
        <v>-6316567.412900496</v>
      </c>
      <c r="K9692" s="9">
        <v>-195823668.2232806</v>
      </c>
      <c r="L9692" s="9">
        <v>-43920194.73566313</v>
      </c>
      <c r="M9692" s="9">
        <v>-878346.0036173206</v>
      </c>
      <c r="N9692" s="9">
        <v>-14403988.70341846</v>
      </c>
      <c r="O9692" s="9">
        <v>30739613.791851893</v>
      </c>
      <c r="P9692" s="9">
        <v>7717602.990295088</v>
      </c>
      <c r="Q9692" s="9">
        <v>-6372635616.818584</v>
      </c>
      <c r="R9692" s="9">
        <v>-5715288813.607502</v>
      </c>
      <c r="S9692" s="9">
        <v>-5700120633.918792</v>
      </c>
      <c r="T9692" s="9">
        <v>-48955917.05582015</v>
      </c>
      <c r="U9692" s="9">
        <v>-48955917.05582015</v>
      </c>
      <c r="V9692" s="9">
        <v>-951042176.1508728</v>
      </c>
      <c r="W9692" s="9">
        <v>4579372534.257736</v>
      </c>
      <c r="X9692" s="9">
        <v>-471310.9838071179</v>
      </c>
      <c r="Y9692" s="9">
        <v>30739613.791851893</v>
      </c>
      <c r="Z9692" s="9">
        <v>-14403988.70341846</v>
      </c>
      <c r="AA9692" s="9">
        <v>-262122.9494</v>
      </c>
      <c r="AB9692" s="9">
        <v>-2582.4041148135766</v>
      </c>
      <c r="AC9692" s="9">
        <v>-2845230.6294180276</v>
      </c>
      <c r="AD9692" s="9">
        <v>-312432.09140000003</v>
      </c>
      <c r="AE9692" s="9">
        <v>3858801.495147544</v>
      </c>
      <c r="AF9692" s="9">
        <v>3858801.495147544</v>
      </c>
      <c r="AG9692" s="9">
        <v>-612970.4336773205</v>
      </c>
      <c r="AH9692" s="11">
        <v>0.002482667310577868</v>
      </c>
    </row>
    <row x14ac:dyDescent="0.25" r="9693" customHeight="1" ht="15.75">
      <c r="A9693" s="9">
        <v>2013</v>
      </c>
      <c r="B9693" s="8" t="s">
        <v>374</v>
      </c>
      <c r="C9693" s="8" t="s">
        <v>359</v>
      </c>
      <c r="D9693" s="8" t="s">
        <v>360</v>
      </c>
      <c r="E9693" s="8" t="s">
        <v>357</v>
      </c>
      <c r="F9693" s="10">
        <v>-0.10845237514782079</v>
      </c>
      <c r="G9693" s="10">
        <v>-0.6189285651008392</v>
      </c>
      <c r="H9693" s="9">
        <v>-4184622737.7117257</v>
      </c>
      <c r="I9693" s="9">
        <v>-3830241814.8395786</v>
      </c>
      <c r="J9693" s="9">
        <v>-1089951.8843077328</v>
      </c>
      <c r="K9693" s="9">
        <v>-51228300.835526004</v>
      </c>
      <c r="L9693" s="9">
        <v>-11284024.286981126</v>
      </c>
      <c r="M9693" s="9">
        <v>-167243.1960000893</v>
      </c>
      <c r="N9693" s="9">
        <v>-4423149.258500159</v>
      </c>
      <c r="O9693" s="9">
        <v>-286426068.09218466</v>
      </c>
      <c r="P9693" s="9">
        <v>237814.6827347885</v>
      </c>
      <c r="Q9693" s="9">
        <v>-1624008597.0487795</v>
      </c>
      <c r="R9693" s="9">
        <v>-1061322124.9955729</v>
      </c>
      <c r="S9693" s="9">
        <v>-1056399764.9799937</v>
      </c>
      <c r="T9693" s="9">
        <v>-12806742.128782902</v>
      </c>
      <c r="U9693" s="9">
        <v>-12808074.796859475</v>
      </c>
      <c r="V9693" s="9">
        <v>-172338257.16521987</v>
      </c>
      <c r="W9693" s="9">
        <v>46784341.14324158</v>
      </c>
      <c r="X9693" s="9">
        <v>-401466.09523656545</v>
      </c>
      <c r="Y9693" s="9">
        <v>-286426068.09218466</v>
      </c>
      <c r="Z9693" s="9">
        <v>-4423149.258500158</v>
      </c>
      <c r="AA9693" s="9">
        <v>-9904.415</v>
      </c>
      <c r="AB9693" s="9">
        <v>-3140.3259278270702</v>
      </c>
      <c r="AC9693" s="9">
        <v>-528582.9897621259</v>
      </c>
      <c r="AD9693" s="9">
        <v>-11805.365</v>
      </c>
      <c r="AE9693" s="9">
        <v>118907.34136739426</v>
      </c>
      <c r="AF9693" s="9">
        <v>118907.34136739426</v>
      </c>
      <c r="AG9693" s="9">
        <v>-157215.8808809509</v>
      </c>
      <c r="AH9693" s="11">
        <v>0.01904674227967669</v>
      </c>
    </row>
    <row x14ac:dyDescent="0.25" r="9694" customHeight="1" ht="15.75">
      <c r="A9694" s="9">
        <v>2013</v>
      </c>
      <c r="B9694" s="8" t="s">
        <v>397</v>
      </c>
      <c r="C9694" s="8" t="s">
        <v>106</v>
      </c>
      <c r="D9694" s="8" t="s">
        <v>360</v>
      </c>
      <c r="E9694" s="8" t="s">
        <v>357</v>
      </c>
      <c r="F9694" s="10">
        <v>-0.10422718993048109</v>
      </c>
      <c r="G9694" s="10">
        <v>-1.0092639931713965</v>
      </c>
      <c r="H9694" s="9">
        <v>-40674348188.80045</v>
      </c>
      <c r="I9694" s="9">
        <v>-38354804832.73473</v>
      </c>
      <c r="J9694" s="9">
        <v>-10955110.595801989</v>
      </c>
      <c r="K9694" s="9">
        <v>-509855536.6096726</v>
      </c>
      <c r="L9694" s="9">
        <v>-117980769.23109144</v>
      </c>
      <c r="M9694" s="9">
        <v>-1771435.6667108133</v>
      </c>
      <c r="N9694" s="9">
        <v>-20702291.025194593</v>
      </c>
      <c r="O9694" s="9">
        <v>-1662823667.8570812</v>
      </c>
      <c r="P9694" s="9">
        <v>4545454.919835015</v>
      </c>
      <c r="Q9694" s="9">
        <v>-16980249236.712912</v>
      </c>
      <c r="R9694" s="9">
        <v>-11137092949.663723</v>
      </c>
      <c r="S9694" s="9">
        <v>-11122545512.817453</v>
      </c>
      <c r="T9694" s="9">
        <v>-127463884.15241815</v>
      </c>
      <c r="U9694" s="9">
        <v>-127463884.15241815</v>
      </c>
      <c r="V9694" s="9">
        <v>-1813430579.2899487</v>
      </c>
      <c r="W9694" s="9">
        <v>2321071664.5076323</v>
      </c>
      <c r="X9694" s="9">
        <v>-967479.3849959545</v>
      </c>
      <c r="Y9694" s="9">
        <v>-1662823667.8570812</v>
      </c>
      <c r="Z9694" s="9">
        <v>-20702291.025194593</v>
      </c>
      <c r="AA9694" s="9">
        <v>-156385.5</v>
      </c>
      <c r="AB9694" s="9">
        <v>-46335.58568561014</v>
      </c>
      <c r="AC9694" s="9">
        <v>-5223591.96937258</v>
      </c>
      <c r="AD9694" s="9">
        <v>-186400.5</v>
      </c>
      <c r="AE9694" s="9">
        <v>2272727.4599175076</v>
      </c>
      <c r="AF9694" s="9">
        <v>2272727.4599175076</v>
      </c>
      <c r="AG9694" s="9">
        <v>-1613109.6167108133</v>
      </c>
      <c r="AH9694" s="11">
        <v>0.016696306579769515</v>
      </c>
    </row>
    <row x14ac:dyDescent="0.25" r="9695" customHeight="1" ht="15.75">
      <c r="A9695" s="9">
        <v>2013</v>
      </c>
      <c r="B9695" s="8" t="s">
        <v>2316</v>
      </c>
      <c r="C9695" s="8" t="s">
        <v>362</v>
      </c>
      <c r="D9695" s="8" t="s">
        <v>360</v>
      </c>
      <c r="E9695" s="8" t="s">
        <v>357</v>
      </c>
      <c r="F9695" s="10">
        <v>-0.1032300737178481</v>
      </c>
      <c r="G9695" s="10">
        <v>-0.9335378965294593</v>
      </c>
      <c r="H9695" s="9">
        <v>-3188213770.377984</v>
      </c>
      <c r="I9695" s="9">
        <v>-3091841680.945278</v>
      </c>
      <c r="J9695" s="9">
        <v>-959366.516693639</v>
      </c>
      <c r="K9695" s="9">
        <v>-40077532.09380693</v>
      </c>
      <c r="L9695" s="9">
        <v>-9317015.267050872</v>
      </c>
      <c r="M9695" s="9">
        <v>-143465.47854876737</v>
      </c>
      <c r="N9695" s="9">
        <v>-7320842.268022011</v>
      </c>
      <c r="O9695" s="9">
        <v>-38898095.76880962</v>
      </c>
      <c r="P9695" s="9">
        <v>344227.9602269066</v>
      </c>
      <c r="Q9695" s="9">
        <v>-1342356029.8776944</v>
      </c>
      <c r="R9695" s="9">
        <v>-919696603.7896528</v>
      </c>
      <c r="S9695" s="9">
        <v>-918502662.6512687</v>
      </c>
      <c r="T9695" s="9">
        <v>-10019383.023451732</v>
      </c>
      <c r="U9695" s="9">
        <v>-10019383.023451732</v>
      </c>
      <c r="V9695" s="9">
        <v>-150308413.4812503</v>
      </c>
      <c r="W9695" s="9">
        <v>209628569.93935356</v>
      </c>
      <c r="X9695" s="9">
        <v>-444429.8267095909</v>
      </c>
      <c r="Y9695" s="9">
        <v>-38898095.76880962</v>
      </c>
      <c r="Z9695" s="9">
        <v>-7320842.268022011</v>
      </c>
      <c r="AA9695" s="9">
        <v>-13449.152999999998</v>
      </c>
      <c r="AB9695" s="9">
        <v>-4848.339285483792</v>
      </c>
      <c r="AC9695" s="9">
        <v>-456547.19371859374</v>
      </c>
      <c r="AD9695" s="9">
        <v>-16030.443</v>
      </c>
      <c r="AE9695" s="9">
        <v>172113.9801134533</v>
      </c>
      <c r="AF9695" s="9">
        <v>172113.9801134533</v>
      </c>
      <c r="AG9695" s="9">
        <v>-129849.4382487674</v>
      </c>
      <c r="AH9695" s="11">
        <v>0.029672241794070082</v>
      </c>
    </row>
    <row x14ac:dyDescent="0.25" r="9696" customHeight="1" ht="15.75">
      <c r="A9696" s="9">
        <v>2013</v>
      </c>
      <c r="B9696" s="8" t="s">
        <v>388</v>
      </c>
      <c r="C9696" s="8" t="s">
        <v>106</v>
      </c>
      <c r="D9696" s="8" t="s">
        <v>356</v>
      </c>
      <c r="E9696" s="8" t="s">
        <v>357</v>
      </c>
      <c r="F9696" s="10">
        <v>-0.10162416781100064</v>
      </c>
      <c r="G9696" s="10">
        <v>-0.44600500455625913</v>
      </c>
      <c r="H9696" s="9">
        <v>-5583536652.039808</v>
      </c>
      <c r="I9696" s="9">
        <v>-5653270027.699776</v>
      </c>
      <c r="J9696" s="9">
        <v>-2230482.2703401465</v>
      </c>
      <c r="K9696" s="9">
        <v>-80942672.92991693</v>
      </c>
      <c r="L9696" s="9">
        <v>-17784041.80734059</v>
      </c>
      <c r="M9696" s="9">
        <v>-344270.8861425588</v>
      </c>
      <c r="N9696" s="9">
        <v>-2914682.17769071</v>
      </c>
      <c r="O9696" s="9">
        <v>170907078.7578581</v>
      </c>
      <c r="P9696" s="9">
        <v>3042446.973542928</v>
      </c>
      <c r="Q9696" s="9">
        <v>-2574252216.3829355</v>
      </c>
      <c r="R9696" s="9">
        <v>-2143863622.4033973</v>
      </c>
      <c r="S9696" s="9">
        <v>-2136699728.591077</v>
      </c>
      <c r="T9696" s="9">
        <v>-20235668.232479233</v>
      </c>
      <c r="U9696" s="9">
        <v>-20235668.232479233</v>
      </c>
      <c r="V9696" s="9">
        <v>-354849462.78796875</v>
      </c>
      <c r="W9696" s="9">
        <v>1497157328.960697</v>
      </c>
      <c r="X9696" s="9">
        <v>-136211.73218457215</v>
      </c>
      <c r="Y9696" s="9">
        <v>170907078.7578581</v>
      </c>
      <c r="Z9696" s="9">
        <v>-2914682.17769071</v>
      </c>
      <c r="AA9696" s="9">
        <v>-103298.87817000001</v>
      </c>
      <c r="AB9696" s="9">
        <v>-6531.659242390586</v>
      </c>
      <c r="AC9696" s="9">
        <v>-983600.4709334875</v>
      </c>
      <c r="AD9696" s="9">
        <v>-123124.98627</v>
      </c>
      <c r="AE9696" s="9">
        <v>1521223.486771464</v>
      </c>
      <c r="AF9696" s="9">
        <v>1521223.486771464</v>
      </c>
      <c r="AG9696" s="9">
        <v>-239690.1970755589</v>
      </c>
      <c r="AH9696" s="11">
        <v>0.009942634548150451</v>
      </c>
    </row>
    <row x14ac:dyDescent="0.25" r="9697" customHeight="1" ht="15.75">
      <c r="A9697" s="9">
        <v>2013</v>
      </c>
      <c r="B9697" s="8" t="s">
        <v>382</v>
      </c>
      <c r="C9697" s="8" t="s">
        <v>362</v>
      </c>
      <c r="D9697" s="8" t="s">
        <v>360</v>
      </c>
      <c r="E9697" s="8" t="s">
        <v>357</v>
      </c>
      <c r="F9697" s="10">
        <v>-0.09451446558696475</v>
      </c>
      <c r="G9697" s="10">
        <v>-0.8690765817920165</v>
      </c>
      <c r="H9697" s="9">
        <v>-1659924353.8520856</v>
      </c>
      <c r="I9697" s="9">
        <v>-1601274931.9047854</v>
      </c>
      <c r="J9697" s="9">
        <v>-459039.09599587065</v>
      </c>
      <c r="K9697" s="9">
        <v>-21089398.410477065</v>
      </c>
      <c r="L9697" s="9">
        <v>-4933592.5044878945</v>
      </c>
      <c r="M9697" s="9">
        <v>-75943.60498106232</v>
      </c>
      <c r="N9697" s="9">
        <v>-4163033.137080882</v>
      </c>
      <c r="O9697" s="9">
        <v>-28174557.109086156</v>
      </c>
      <c r="P9697" s="9">
        <v>246141.9148092717</v>
      </c>
      <c r="Q9697" s="9">
        <v>-710183077.8145432</v>
      </c>
      <c r="R9697" s="9">
        <v>-472380398.743782</v>
      </c>
      <c r="S9697" s="9">
        <v>-472130193.1221881</v>
      </c>
      <c r="T9697" s="9">
        <v>-5272349.602619266</v>
      </c>
      <c r="U9697" s="9">
        <v>-5272349.602619266</v>
      </c>
      <c r="V9697" s="9">
        <v>-77050166.07279898</v>
      </c>
      <c r="W9697" s="9">
        <v>115012441.6176457</v>
      </c>
      <c r="X9697" s="9">
        <v>-252727.21743792368</v>
      </c>
      <c r="Y9697" s="9">
        <v>-28174557.109086156</v>
      </c>
      <c r="Z9697" s="9">
        <v>-4163033.137080882</v>
      </c>
      <c r="AA9697" s="9">
        <v>-9352.895470000001</v>
      </c>
      <c r="AB9697" s="9">
        <v>-2756.381189608286</v>
      </c>
      <c r="AC9697" s="9">
        <v>-214353.0414705229</v>
      </c>
      <c r="AD9697" s="9">
        <v>-11147.99257</v>
      </c>
      <c r="AE9697" s="9">
        <v>123070.95740463585</v>
      </c>
      <c r="AF9697" s="9">
        <v>123070.95740463585</v>
      </c>
      <c r="AG9697" s="9">
        <v>-66474.65168406232</v>
      </c>
      <c r="AH9697" s="11">
        <v>0.033382472114389446</v>
      </c>
    </row>
    <row x14ac:dyDescent="0.25" r="9698" customHeight="1" ht="15.75">
      <c r="A9698" s="9">
        <v>2013</v>
      </c>
      <c r="B9698" s="8" t="s">
        <v>383</v>
      </c>
      <c r="C9698" s="8" t="s">
        <v>359</v>
      </c>
      <c r="D9698" s="8" t="s">
        <v>360</v>
      </c>
      <c r="E9698" s="8" t="s">
        <v>357</v>
      </c>
      <c r="F9698" s="10">
        <v>-0.08628524843292716</v>
      </c>
      <c r="G9698" s="10">
        <v>-0.23849668213835817</v>
      </c>
      <c r="H9698" s="9">
        <v>-783099605.0570233</v>
      </c>
      <c r="I9698" s="9">
        <v>-762368094.5818927</v>
      </c>
      <c r="J9698" s="9">
        <v>-197856.68386902896</v>
      </c>
      <c r="K9698" s="9">
        <v>-10143294.783169055</v>
      </c>
      <c r="L9698" s="9">
        <v>-2346474.8949141586</v>
      </c>
      <c r="M9698" s="9">
        <v>-34388.3888170008</v>
      </c>
      <c r="N9698" s="9">
        <v>-1040386.7272449579</v>
      </c>
      <c r="O9698" s="9">
        <v>-7045306.841436494</v>
      </c>
      <c r="P9698" s="9">
        <v>76197.84464509398</v>
      </c>
      <c r="Q9698" s="9">
        <v>-337369830.5929556</v>
      </c>
      <c r="R9698" s="9">
        <v>-212869954.7999787</v>
      </c>
      <c r="S9698" s="9">
        <v>-212614742.39020938</v>
      </c>
      <c r="T9698" s="9">
        <v>-2535745.3506826055</v>
      </c>
      <c r="U9698" s="9">
        <v>-2536058.812900962</v>
      </c>
      <c r="V9698" s="9">
        <v>-34545677.78312496</v>
      </c>
      <c r="W9698" s="9">
        <v>27609278.99591743</v>
      </c>
      <c r="X9698" s="9">
        <v>-94430.45497962997</v>
      </c>
      <c r="Y9698" s="9">
        <v>-7045306.841436494</v>
      </c>
      <c r="Z9698" s="9">
        <v>-1040386.7272449577</v>
      </c>
      <c r="AA9698" s="9">
        <v>-3015.11244</v>
      </c>
      <c r="AB9698" s="9">
        <v>-737.1740076814368</v>
      </c>
      <c r="AC9698" s="9">
        <v>-94266.19308699232</v>
      </c>
      <c r="AD9698" s="9">
        <v>-3593.80164</v>
      </c>
      <c r="AE9698" s="9">
        <v>38098.92232254699</v>
      </c>
      <c r="AF9698" s="9">
        <v>38098.92232254699</v>
      </c>
      <c r="AG9698" s="9">
        <v>-31335.862897798805</v>
      </c>
      <c r="AH9698" s="11">
        <v>0.025041499590819735</v>
      </c>
    </row>
    <row x14ac:dyDescent="0.25" r="9699" customHeight="1" ht="15.75">
      <c r="A9699" s="9">
        <v>2013</v>
      </c>
      <c r="B9699" s="8" t="s">
        <v>418</v>
      </c>
      <c r="C9699" s="8" t="s">
        <v>419</v>
      </c>
      <c r="D9699" s="8" t="s">
        <v>360</v>
      </c>
      <c r="E9699" s="8" t="s">
        <v>357</v>
      </c>
      <c r="F9699" s="10">
        <v>-0.08599552084532691</v>
      </c>
      <c r="G9699" s="13" t="s">
        <v>45</v>
      </c>
      <c r="H9699" s="9">
        <v>-2183766109.9447703</v>
      </c>
      <c r="I9699" s="9">
        <v>-2149576495.9759693</v>
      </c>
      <c r="J9699" s="9">
        <v>-579769.2413644303</v>
      </c>
      <c r="K9699" s="9">
        <v>-28483139.542603154</v>
      </c>
      <c r="L9699" s="9">
        <v>-6643705.04454688</v>
      </c>
      <c r="M9699" s="9">
        <v>-96268.46963585305</v>
      </c>
      <c r="N9699" s="9">
        <v>-35546.00952220747</v>
      </c>
      <c r="O9699" s="9">
        <v>1478804.0867287219</v>
      </c>
      <c r="P9699" s="9">
        <v>170010.25214333367</v>
      </c>
      <c r="Q9699" s="9">
        <v>-955223054.0659447</v>
      </c>
      <c r="R9699" s="9">
        <v>-609275548.3281939</v>
      </c>
      <c r="S9699" s="9">
        <v>-608715459.8095725</v>
      </c>
      <c r="T9699" s="9">
        <v>-7120553.3890912905</v>
      </c>
      <c r="U9699" s="9">
        <v>-7123753.173504534</v>
      </c>
      <c r="V9699" s="9">
        <v>-98997843.45029862</v>
      </c>
      <c r="W9699" s="9">
        <v>101471387.80551745</v>
      </c>
      <c r="X9699" s="9">
        <v>-8812.71750984528</v>
      </c>
      <c r="Y9699" s="9">
        <v>1478804.0867287219</v>
      </c>
      <c r="Z9699" s="9">
        <v>-35546.00952220747</v>
      </c>
      <c r="AA9699" s="9">
        <v>-6314.84649</v>
      </c>
      <c r="AB9699" s="9">
        <v>-823.8895931066842</v>
      </c>
      <c r="AC9699" s="9">
        <v>-281200.2935115551</v>
      </c>
      <c r="AD9699" s="9">
        <v>-7526.85219</v>
      </c>
      <c r="AE9699" s="9">
        <v>85005.12607166683</v>
      </c>
      <c r="AF9699" s="9">
        <v>85005.12607166683</v>
      </c>
      <c r="AG9699" s="9">
        <v>-89875.26373685306</v>
      </c>
      <c r="AH9699" s="11">
        <v>0.010169696095003304</v>
      </c>
    </row>
    <row x14ac:dyDescent="0.25" r="9700" customHeight="1" ht="15.75">
      <c r="A9700" s="9">
        <v>2013</v>
      </c>
      <c r="B9700" s="8" t="s">
        <v>402</v>
      </c>
      <c r="C9700" s="8" t="s">
        <v>64</v>
      </c>
      <c r="D9700" s="8" t="s">
        <v>360</v>
      </c>
      <c r="E9700" s="8" t="s">
        <v>357</v>
      </c>
      <c r="F9700" s="10">
        <v>-0.08271675558891405</v>
      </c>
      <c r="G9700" s="10">
        <v>-1.3199982883246566</v>
      </c>
      <c r="H9700" s="9">
        <v>-4834933290.923032</v>
      </c>
      <c r="I9700" s="9">
        <v>-3849413571.9349017</v>
      </c>
      <c r="J9700" s="9">
        <v>-1005843.0882517605</v>
      </c>
      <c r="K9700" s="9">
        <v>-51695667.77578629</v>
      </c>
      <c r="L9700" s="9">
        <v>-12003604.268109765</v>
      </c>
      <c r="M9700" s="9">
        <v>-173259.17330534363</v>
      </c>
      <c r="N9700" s="9">
        <v>-532459.1402518915</v>
      </c>
      <c r="O9700" s="9">
        <v>-920462480.8337114</v>
      </c>
      <c r="P9700" s="9">
        <v>353595.29128768534</v>
      </c>
      <c r="Q9700" s="9">
        <v>-1725903791.1998944</v>
      </c>
      <c r="R9700" s="9">
        <v>-1086012645.9741473</v>
      </c>
      <c r="S9700" s="9">
        <v>-1084889124.252177</v>
      </c>
      <c r="T9700" s="9">
        <v>-12923916.943946572</v>
      </c>
      <c r="U9700" s="9">
        <v>-12923916.943946572</v>
      </c>
      <c r="V9700" s="9">
        <v>-176227113.29395097</v>
      </c>
      <c r="W9700" s="9">
        <v>185313466.2261181</v>
      </c>
      <c r="X9700" s="9">
        <v>-49208.21481042226</v>
      </c>
      <c r="Y9700" s="9">
        <v>-920462480.8337114</v>
      </c>
      <c r="Z9700" s="9">
        <v>-532459.1402518915</v>
      </c>
      <c r="AA9700" s="9">
        <v>-12035.42808</v>
      </c>
      <c r="AB9700" s="9">
        <v>-970.1476638205334</v>
      </c>
      <c r="AC9700" s="9">
        <v>-487270.28487814945</v>
      </c>
      <c r="AD9700" s="9">
        <v>-14345.382479999998</v>
      </c>
      <c r="AE9700" s="9">
        <v>176797.64564384267</v>
      </c>
      <c r="AF9700" s="9">
        <v>176797.64564384267</v>
      </c>
      <c r="AG9700" s="9">
        <v>-161074.40049734365</v>
      </c>
      <c r="AH9700" s="11">
        <v>0.1622489993798981</v>
      </c>
    </row>
    <row x14ac:dyDescent="0.25" r="9701" customHeight="1" ht="15.75">
      <c r="A9701" s="9">
        <v>2013</v>
      </c>
      <c r="B9701" s="8" t="s">
        <v>408</v>
      </c>
      <c r="C9701" s="8" t="s">
        <v>106</v>
      </c>
      <c r="D9701" s="8" t="s">
        <v>360</v>
      </c>
      <c r="E9701" s="8" t="s">
        <v>357</v>
      </c>
      <c r="F9701" s="10">
        <v>-0.06896657095245809</v>
      </c>
      <c r="G9701" s="10">
        <v>-0.5330749932018378</v>
      </c>
      <c r="H9701" s="9">
        <v>-14605188663.743954</v>
      </c>
      <c r="I9701" s="9">
        <v>-13850903556.563734</v>
      </c>
      <c r="J9701" s="9">
        <v>-5374329.711720836</v>
      </c>
      <c r="K9701" s="9">
        <v>-184842494.8007873</v>
      </c>
      <c r="L9701" s="9">
        <v>-42264122.535045855</v>
      </c>
      <c r="M9701" s="9">
        <v>-753812.5630374332</v>
      </c>
      <c r="N9701" s="9">
        <v>-11234335.113370528</v>
      </c>
      <c r="O9701" s="9">
        <v>-514304209.3280502</v>
      </c>
      <c r="P9701" s="9">
        <v>4488196.871794789</v>
      </c>
      <c r="Q9701" s="9">
        <v>-6112338755.542883</v>
      </c>
      <c r="R9701" s="9">
        <v>-4863105137.574176</v>
      </c>
      <c r="S9701" s="9">
        <v>-4853384697.057956</v>
      </c>
      <c r="T9701" s="9">
        <v>-46210623.700196825</v>
      </c>
      <c r="U9701" s="9">
        <v>-46210623.700196825</v>
      </c>
      <c r="V9701" s="9">
        <v>-803348811.8361462</v>
      </c>
      <c r="W9701" s="9">
        <v>2644413750.364399</v>
      </c>
      <c r="X9701" s="9">
        <v>-525013.7587716581</v>
      </c>
      <c r="Y9701" s="9">
        <v>-514304209.3280502</v>
      </c>
      <c r="Z9701" s="9">
        <v>-11234335.113370528</v>
      </c>
      <c r="AA9701" s="9">
        <v>-153257.79</v>
      </c>
      <c r="AB9701" s="9">
        <v>-25148.10100134634</v>
      </c>
      <c r="AC9701" s="9">
        <v>-2468671.9533583983</v>
      </c>
      <c r="AD9701" s="9">
        <v>-182672.49</v>
      </c>
      <c r="AE9701" s="9">
        <v>2244098.4358973945</v>
      </c>
      <c r="AF9701" s="9">
        <v>2244098.4358973945</v>
      </c>
      <c r="AG9701" s="9">
        <v>-598653.0340374333</v>
      </c>
      <c r="AH9701" s="11">
        <v>0.017808060022603576</v>
      </c>
    </row>
    <row x14ac:dyDescent="0.25" r="9702" customHeight="1" ht="15.75">
      <c r="A9702" s="9">
        <v>2013</v>
      </c>
      <c r="B9702" s="8" t="s">
        <v>410</v>
      </c>
      <c r="C9702" s="8" t="s">
        <v>47</v>
      </c>
      <c r="D9702" s="8" t="s">
        <v>360</v>
      </c>
      <c r="E9702" s="8" t="s">
        <v>357</v>
      </c>
      <c r="F9702" s="10">
        <v>-0.0669545075224838</v>
      </c>
      <c r="G9702" s="10">
        <v>-0.586154045130683</v>
      </c>
      <c r="H9702" s="9">
        <v>-15843770493.490307</v>
      </c>
      <c r="I9702" s="9">
        <v>-15518471007.868416</v>
      </c>
      <c r="J9702" s="9">
        <v>-4341580.909452012</v>
      </c>
      <c r="K9702" s="9">
        <v>-179302184.1491664</v>
      </c>
      <c r="L9702" s="9">
        <v>-41174247.3033227</v>
      </c>
      <c r="M9702" s="9">
        <v>-664892.5376612054</v>
      </c>
      <c r="N9702" s="9">
        <v>-15617903.346750958</v>
      </c>
      <c r="O9702" s="9">
        <v>-84840551.2183077</v>
      </c>
      <c r="P9702" s="9">
        <v>641873.8427740198</v>
      </c>
      <c r="Q9702" s="9">
        <v>-5923775592.298699</v>
      </c>
      <c r="R9702" s="9">
        <v>-3910687219.722572</v>
      </c>
      <c r="S9702" s="9">
        <v>-3903302707.2936354</v>
      </c>
      <c r="T9702" s="9">
        <v>-44825546.0372916</v>
      </c>
      <c r="U9702" s="9">
        <v>-44825546.0372916</v>
      </c>
      <c r="V9702" s="9">
        <v>-636810418.1646626</v>
      </c>
      <c r="W9702" s="9">
        <v>-1273137975.1712096</v>
      </c>
      <c r="X9702" s="9">
        <v>-3811126.693623625</v>
      </c>
      <c r="Y9702" s="9">
        <v>-84840551.2183077</v>
      </c>
      <c r="Z9702" s="9">
        <v>-15617903.346750958</v>
      </c>
      <c r="AA9702" s="9">
        <v>-94873.87</v>
      </c>
      <c r="AB9702" s="9">
        <v>-115803.28671020443</v>
      </c>
      <c r="AC9702" s="9">
        <v>-1885179.8216606993</v>
      </c>
      <c r="AD9702" s="9">
        <v>-113082.97</v>
      </c>
      <c r="AE9702" s="9">
        <v>320936.9213870099</v>
      </c>
      <c r="AF9702" s="9">
        <v>320936.9213870099</v>
      </c>
      <c r="AG9702" s="9">
        <v>-568841.4006612054</v>
      </c>
      <c r="AH9702" s="11">
        <v>0.16165824359953723</v>
      </c>
    </row>
    <row x14ac:dyDescent="0.25" r="9703" customHeight="1" ht="15.75">
      <c r="A9703" s="9">
        <v>2013</v>
      </c>
      <c r="B9703" s="8" t="s">
        <v>399</v>
      </c>
      <c r="C9703" s="8" t="s">
        <v>400</v>
      </c>
      <c r="D9703" s="8" t="s">
        <v>360</v>
      </c>
      <c r="E9703" s="8" t="s">
        <v>357</v>
      </c>
      <c r="F9703" s="10">
        <v>-0.058451713637560916</v>
      </c>
      <c r="G9703" s="10">
        <v>-0.18853813219251211</v>
      </c>
      <c r="H9703" s="9">
        <v>-2132479621.8993807</v>
      </c>
      <c r="I9703" s="9">
        <v>-2161100471.7400937</v>
      </c>
      <c r="J9703" s="9">
        <v>-750657.7784159407</v>
      </c>
      <c r="K9703" s="9">
        <v>-29170443.040784832</v>
      </c>
      <c r="L9703" s="9">
        <v>-6123787.191059356</v>
      </c>
      <c r="M9703" s="9">
        <v>-109922.95323130638</v>
      </c>
      <c r="N9703" s="9">
        <v>-5585362.890413945</v>
      </c>
      <c r="O9703" s="9">
        <v>69761413.59155925</v>
      </c>
      <c r="P9703" s="9">
        <v>599610.1030598297</v>
      </c>
      <c r="Q9703" s="9">
        <v>-884482539.1582439</v>
      </c>
      <c r="R9703" s="9">
        <v>-677133372.8469048</v>
      </c>
      <c r="S9703" s="9">
        <v>-672742232.0971034</v>
      </c>
      <c r="T9703" s="9">
        <v>-7292610.427920388</v>
      </c>
      <c r="U9703" s="9">
        <v>-7292611.757023669</v>
      </c>
      <c r="V9703" s="9">
        <v>-111173977.40359886</v>
      </c>
      <c r="W9703" s="9">
        <v>163679787.46835446</v>
      </c>
      <c r="X9703" s="9">
        <v>-335917.20865007234</v>
      </c>
      <c r="Y9703" s="9">
        <v>69761413.59155925</v>
      </c>
      <c r="Z9703" s="9">
        <v>-5585362.890413943</v>
      </c>
      <c r="AA9703" s="9">
        <v>-23874.853</v>
      </c>
      <c r="AB9703" s="9">
        <v>-6885.139889432319</v>
      </c>
      <c r="AC9703" s="9">
        <v>-336840.2936738219</v>
      </c>
      <c r="AD9703" s="9">
        <v>-28457.142999999996</v>
      </c>
      <c r="AE9703" s="9">
        <v>299805.05152991484</v>
      </c>
      <c r="AF9703" s="9">
        <v>299805.05152991484</v>
      </c>
      <c r="AG9703" s="9">
        <v>-85751.84293141712</v>
      </c>
      <c r="AH9703" s="11">
        <v>0.05089798534787078</v>
      </c>
    </row>
    <row x14ac:dyDescent="0.25" r="9704" customHeight="1" ht="15.75">
      <c r="A9704" s="9">
        <v>2013</v>
      </c>
      <c r="B9704" s="8" t="s">
        <v>413</v>
      </c>
      <c r="C9704" s="8" t="s">
        <v>35</v>
      </c>
      <c r="D9704" s="8" t="s">
        <v>360</v>
      </c>
      <c r="E9704" s="8" t="s">
        <v>357</v>
      </c>
      <c r="F9704" s="10">
        <v>-0.05774599335117165</v>
      </c>
      <c r="G9704" s="10">
        <v>-0.808771907313177</v>
      </c>
      <c r="H9704" s="9">
        <v>-19592268307.650604</v>
      </c>
      <c r="I9704" s="9">
        <v>-19047392220.776623</v>
      </c>
      <c r="J9704" s="9">
        <v>-6449138.073761449</v>
      </c>
      <c r="K9704" s="9">
        <v>-257128014.05817872</v>
      </c>
      <c r="L9704" s="9">
        <v>-59697993.58564997</v>
      </c>
      <c r="M9704" s="9">
        <v>-982315.5829530577</v>
      </c>
      <c r="N9704" s="9">
        <v>-338233.94303251454</v>
      </c>
      <c r="O9704" s="9">
        <v>-225086260.96146154</v>
      </c>
      <c r="P9704" s="9">
        <v>4805869.331059709</v>
      </c>
      <c r="Q9704" s="9">
        <v>-8614736253.41685</v>
      </c>
      <c r="R9704" s="9">
        <v>-6332454300.38501</v>
      </c>
      <c r="S9704" s="9">
        <v>-6324949819.036456</v>
      </c>
      <c r="T9704" s="9">
        <v>-64282003.51454468</v>
      </c>
      <c r="U9704" s="9">
        <v>-64282003.51454468</v>
      </c>
      <c r="V9704" s="9">
        <v>-1040710590.3801938</v>
      </c>
      <c r="W9704" s="9">
        <v>3073987858.1644735</v>
      </c>
      <c r="X9704" s="9">
        <v>-16074.706260599256</v>
      </c>
      <c r="Y9704" s="9">
        <v>-225086260.96146154</v>
      </c>
      <c r="Z9704" s="9">
        <v>-338233.94303251454</v>
      </c>
      <c r="AA9704" s="9">
        <v>-162640.92</v>
      </c>
      <c r="AB9704" s="9">
        <v>-778.6641259546968</v>
      </c>
      <c r="AC9704" s="9">
        <v>-3031562.6926917927</v>
      </c>
      <c r="AD9704" s="9">
        <v>-193856.52</v>
      </c>
      <c r="AE9704" s="9">
        <v>2402934.6655298546</v>
      </c>
      <c r="AF9704" s="9">
        <v>2402934.6655298546</v>
      </c>
      <c r="AG9704" s="9">
        <v>-817656.4909530577</v>
      </c>
      <c r="AH9704" s="11">
        <v>0.00046945356663755295</v>
      </c>
    </row>
    <row x14ac:dyDescent="0.25" r="9705" customHeight="1" ht="15.75">
      <c r="A9705" s="9">
        <v>2013</v>
      </c>
      <c r="B9705" s="8" t="s">
        <v>415</v>
      </c>
      <c r="C9705" s="8" t="s">
        <v>35</v>
      </c>
      <c r="D9705" s="8" t="s">
        <v>360</v>
      </c>
      <c r="E9705" s="8" t="s">
        <v>357</v>
      </c>
      <c r="F9705" s="10">
        <v>-0.05707991845889822</v>
      </c>
      <c r="G9705" s="10">
        <v>-1.1450292044885098</v>
      </c>
      <c r="H9705" s="9">
        <v>-13813483469.152798</v>
      </c>
      <c r="I9705" s="9">
        <v>-13026094728.837845</v>
      </c>
      <c r="J9705" s="9">
        <v>-4438225.705557387</v>
      </c>
      <c r="K9705" s="9">
        <v>-178089740.63386026</v>
      </c>
      <c r="L9705" s="9">
        <v>-40878849.36049581</v>
      </c>
      <c r="M9705" s="9">
        <v>-691466.3015110216</v>
      </c>
      <c r="N9705" s="9">
        <v>-13943985.426814038</v>
      </c>
      <c r="O9705" s="9">
        <v>-553304576.1715637</v>
      </c>
      <c r="P9705" s="9">
        <v>3958103.2848564335</v>
      </c>
      <c r="Q9705" s="9">
        <v>-5900488054.44224</v>
      </c>
      <c r="R9705" s="9">
        <v>-4396538212.398696</v>
      </c>
      <c r="S9705" s="9">
        <v>-4389419119.496495</v>
      </c>
      <c r="T9705" s="9">
        <v>-44522435.158465065</v>
      </c>
      <c r="U9705" s="9">
        <v>-44522435.158465065</v>
      </c>
      <c r="V9705" s="9">
        <v>-723023067.3114803</v>
      </c>
      <c r="W9705" s="9">
        <v>2251656637.7762327</v>
      </c>
      <c r="X9705" s="9">
        <v>-427887.693883403</v>
      </c>
      <c r="Y9705" s="9">
        <v>-553304576.1715637</v>
      </c>
      <c r="Z9705" s="9">
        <v>-13943985.426814038</v>
      </c>
      <c r="AA9705" s="9">
        <v>-135534.1</v>
      </c>
      <c r="AB9705" s="9">
        <v>-4284.397028696309</v>
      </c>
      <c r="AC9705" s="9">
        <v>-2052820.9672356492</v>
      </c>
      <c r="AD9705" s="9">
        <v>-161547.1</v>
      </c>
      <c r="AE9705" s="9">
        <v>1979051.6424282168</v>
      </c>
      <c r="AF9705" s="9">
        <v>1979051.6424282168</v>
      </c>
      <c r="AG9705" s="9">
        <v>-554250.3915110215</v>
      </c>
      <c r="AH9705" s="11">
        <v>0.0054800853446443235</v>
      </c>
    </row>
    <row x14ac:dyDescent="0.25" r="9706" customHeight="1" ht="15.75">
      <c r="A9706" s="9">
        <v>2013</v>
      </c>
      <c r="B9706" s="8" t="s">
        <v>2032</v>
      </c>
      <c r="C9706" s="8" t="s">
        <v>50</v>
      </c>
      <c r="D9706" s="8" t="s">
        <v>356</v>
      </c>
      <c r="E9706" s="8" t="s">
        <v>357</v>
      </c>
      <c r="F9706" s="10">
        <v>-0.05333400995108271</v>
      </c>
      <c r="G9706" s="10">
        <v>-0.18512379779649127</v>
      </c>
      <c r="H9706" s="9">
        <v>-33319411.22702833</v>
      </c>
      <c r="I9706" s="9">
        <v>-32420662.020372245</v>
      </c>
      <c r="J9706" s="9">
        <v>-7486.175360913385</v>
      </c>
      <c r="K9706" s="9">
        <v>-432244.00954222644</v>
      </c>
      <c r="L9706" s="9">
        <v>-91164.26036886967</v>
      </c>
      <c r="M9706" s="9">
        <v>-1352.066182834575</v>
      </c>
      <c r="N9706" s="9">
        <v>-208115.1695004466</v>
      </c>
      <c r="O9706" s="9">
        <v>-160269.7214373896</v>
      </c>
      <c r="P9706" s="9">
        <v>1882.1957366021913</v>
      </c>
      <c r="Q9706" s="9">
        <v>-13087310.835366754</v>
      </c>
      <c r="R9706" s="9">
        <v>-7713514.917121579</v>
      </c>
      <c r="S9706" s="9">
        <v>-7657069.865427413</v>
      </c>
      <c r="T9706" s="9">
        <v>-108061.00238555661</v>
      </c>
      <c r="U9706" s="9">
        <v>-108061.00238555661</v>
      </c>
      <c r="V9706" s="9">
        <v>-1237991.0649262748</v>
      </c>
      <c r="W9706" s="9">
        <v>-3027070.393533849</v>
      </c>
      <c r="X9706" s="9">
        <v>-8805.506506355112</v>
      </c>
      <c r="Y9706" s="9">
        <v>-160269.7214373896</v>
      </c>
      <c r="Z9706" s="9">
        <v>-208115.1695004466</v>
      </c>
      <c r="AA9706" s="9">
        <v>-122.2517604271698</v>
      </c>
      <c r="AB9706" s="9">
        <v>-142.4193790926619</v>
      </c>
      <c r="AC9706" s="9">
        <v>-3385.2601176107064</v>
      </c>
      <c r="AD9706" s="9">
        <v>-145.7154868546295</v>
      </c>
      <c r="AE9706" s="9">
        <v>941.0978683010957</v>
      </c>
      <c r="AF9706" s="9">
        <v>941.0978683010957</v>
      </c>
      <c r="AG9706" s="9">
        <v>-1228.2974297597689</v>
      </c>
      <c r="AH9706" s="11">
        <v>0.09966102033025633</v>
      </c>
    </row>
    <row x14ac:dyDescent="0.25" r="9707" customHeight="1" ht="15.75">
      <c r="A9707" s="9">
        <v>2013</v>
      </c>
      <c r="B9707" s="8" t="s">
        <v>412</v>
      </c>
      <c r="C9707" s="8" t="s">
        <v>149</v>
      </c>
      <c r="D9707" s="8" t="s">
        <v>360</v>
      </c>
      <c r="E9707" s="8" t="s">
        <v>357</v>
      </c>
      <c r="F9707" s="10">
        <v>-0.049472344888607696</v>
      </c>
      <c r="G9707" s="10">
        <v>-2.4692465440953155</v>
      </c>
      <c r="H9707" s="9">
        <v>-1347491357.8021867</v>
      </c>
      <c r="I9707" s="9">
        <v>-1193516838.444021</v>
      </c>
      <c r="J9707" s="9">
        <v>-338479.96542102075</v>
      </c>
      <c r="K9707" s="9">
        <v>-15711837.445399744</v>
      </c>
      <c r="L9707" s="9">
        <v>-3674729.465189516</v>
      </c>
      <c r="M9707" s="9">
        <v>-52927.6299107731</v>
      </c>
      <c r="N9707" s="9">
        <v>0</v>
      </c>
      <c r="O9707" s="9">
        <v>-134262645.1722443</v>
      </c>
      <c r="P9707" s="9">
        <v>66100.31999999999</v>
      </c>
      <c r="Q9707" s="9">
        <v>-528786853.53998184</v>
      </c>
      <c r="R9707" s="9">
        <v>-342684819.539335</v>
      </c>
      <c r="S9707" s="9">
        <v>-342347752.0132317</v>
      </c>
      <c r="T9707" s="9">
        <v>-3927959.361349936</v>
      </c>
      <c r="U9707" s="9">
        <v>-3927959.361349936</v>
      </c>
      <c r="V9707" s="9">
        <v>-55759152.32715428</v>
      </c>
      <c r="W9707" s="9">
        <v>64361850.663388416</v>
      </c>
      <c r="X9707" s="9">
        <v>0</v>
      </c>
      <c r="Y9707" s="9">
        <v>-134262645.1722443</v>
      </c>
      <c r="Z9707" s="9">
        <v>0</v>
      </c>
      <c r="AA9707" s="9">
        <v>-2236.31265</v>
      </c>
      <c r="AB9707" s="9">
        <v>-0.2833870068965518</v>
      </c>
      <c r="AC9707" s="9">
        <v>-166601.780345</v>
      </c>
      <c r="AD9707" s="9">
        <v>-2665.52715</v>
      </c>
      <c r="AE9707" s="9">
        <v>33050.159999999996</v>
      </c>
      <c r="AF9707" s="9">
        <v>33050.159999999996</v>
      </c>
      <c r="AG9707" s="9">
        <v>-50663.567395773105</v>
      </c>
      <c r="AH9707" s="11">
        <v>0</v>
      </c>
    </row>
    <row x14ac:dyDescent="0.25" r="9708" customHeight="1" ht="15.75">
      <c r="A9708" s="9">
        <v>2013</v>
      </c>
      <c r="B9708" s="8" t="s">
        <v>2315</v>
      </c>
      <c r="C9708" s="8" t="s">
        <v>106</v>
      </c>
      <c r="D9708" s="8" t="s">
        <v>356</v>
      </c>
      <c r="E9708" s="8" t="s">
        <v>357</v>
      </c>
      <c r="F9708" s="10">
        <v>-0.04829198578184937</v>
      </c>
      <c r="G9708" s="10">
        <v>-0.15292281671929692</v>
      </c>
      <c r="H9708" s="9">
        <v>-86604625.8698227</v>
      </c>
      <c r="I9708" s="9">
        <v>-72110224.7061202</v>
      </c>
      <c r="J9708" s="9">
        <v>-101474.67816620784</v>
      </c>
      <c r="K9708" s="9">
        <v>-1302526.8156084176</v>
      </c>
      <c r="L9708" s="9">
        <v>-291728.3266518995</v>
      </c>
      <c r="M9708" s="9">
        <v>-13090.47956179942</v>
      </c>
      <c r="N9708" s="9">
        <v>-95135.99443223605</v>
      </c>
      <c r="O9708" s="9">
        <v>-12958591.081309816</v>
      </c>
      <c r="P9708" s="9">
        <v>268146.2120279766</v>
      </c>
      <c r="Q9708" s="9">
        <v>-43812208.63347936</v>
      </c>
      <c r="R9708" s="9">
        <v>-84316582.37462915</v>
      </c>
      <c r="S9708" s="9">
        <v>-84227346.09069213</v>
      </c>
      <c r="T9708" s="9">
        <v>-325631.7039021044</v>
      </c>
      <c r="U9708" s="9">
        <v>-325631.7039021044</v>
      </c>
      <c r="V9708" s="9">
        <v>-14502557.215925293</v>
      </c>
      <c r="W9708" s="9">
        <v>153759080.05854562</v>
      </c>
      <c r="X9708" s="9">
        <v>-4445.986836542074</v>
      </c>
      <c r="Y9708" s="9">
        <v>-12958591.081309816</v>
      </c>
      <c r="Z9708" s="9">
        <v>-95135.99443223605</v>
      </c>
      <c r="AA9708" s="9">
        <v>-9083.912409999999</v>
      </c>
      <c r="AB9708" s="9">
        <v>-212.92671496346856</v>
      </c>
      <c r="AC9708" s="9">
        <v>-39703.28538165872</v>
      </c>
      <c r="AD9708" s="9">
        <v>-10827.383709999998</v>
      </c>
      <c r="AE9708" s="9">
        <v>134073.1060139883</v>
      </c>
      <c r="AF9708" s="9">
        <v>134073.1060139883</v>
      </c>
      <c r="AG9708" s="9">
        <v>-3893.847070799422</v>
      </c>
      <c r="AH9708" s="11">
        <v>0.00623145016299643</v>
      </c>
    </row>
    <row x14ac:dyDescent="0.25" r="9709" customHeight="1" ht="15.75">
      <c r="A9709" s="9">
        <v>2013</v>
      </c>
      <c r="B9709" s="8" t="s">
        <v>414</v>
      </c>
      <c r="C9709" s="8" t="s">
        <v>123</v>
      </c>
      <c r="D9709" s="8" t="s">
        <v>360</v>
      </c>
      <c r="E9709" s="8" t="s">
        <v>357</v>
      </c>
      <c r="F9709" s="10">
        <v>-0.03750297744816463</v>
      </c>
      <c r="G9709" s="10">
        <v>-0.1606455341036872</v>
      </c>
      <c r="H9709" s="9">
        <v>-3828294271.212952</v>
      </c>
      <c r="I9709" s="9">
        <v>-3736094929.090544</v>
      </c>
      <c r="J9709" s="9">
        <v>-1285112.671662888</v>
      </c>
      <c r="K9709" s="9">
        <v>-52624367.36171389</v>
      </c>
      <c r="L9709" s="9">
        <v>-11799498.523343544</v>
      </c>
      <c r="M9709" s="9">
        <v>-206426.9558586216</v>
      </c>
      <c r="N9709" s="9">
        <v>-409362.4662124313</v>
      </c>
      <c r="O9709" s="9">
        <v>-27292070.524255928</v>
      </c>
      <c r="P9709" s="9">
        <v>1417496.3806411023</v>
      </c>
      <c r="Q9709" s="9">
        <v>-1703804082.475153</v>
      </c>
      <c r="R9709" s="9">
        <v>-1294252572.5520818</v>
      </c>
      <c r="S9709" s="9">
        <v>-1290839963.10483</v>
      </c>
      <c r="T9709" s="9">
        <v>-13156091.840428473</v>
      </c>
      <c r="U9709" s="9">
        <v>-13156091.840428473</v>
      </c>
      <c r="V9709" s="9">
        <v>-212974904.48943087</v>
      </c>
      <c r="W9709" s="9">
        <v>727036558.0507317</v>
      </c>
      <c r="X9709" s="9">
        <v>-14410.920547876482</v>
      </c>
      <c r="Y9709" s="9">
        <v>-27292070.524255928</v>
      </c>
      <c r="Z9709" s="9">
        <v>-409362.4662124313</v>
      </c>
      <c r="AA9709" s="9">
        <v>-48062.47699999999</v>
      </c>
      <c r="AB9709" s="9">
        <v>-415.7214715142705</v>
      </c>
      <c r="AC9709" s="9">
        <v>-585242.0623241727</v>
      </c>
      <c r="AD9709" s="9">
        <v>-57287.08699999999</v>
      </c>
      <c r="AE9709" s="9">
        <v>708748.1903205512</v>
      </c>
      <c r="AF9709" s="9">
        <v>708748.1903205512</v>
      </c>
      <c r="AG9709" s="9">
        <v>-157768.0831586216</v>
      </c>
      <c r="AH9709" s="11">
        <v>0.0014645934199952512</v>
      </c>
    </row>
    <row x14ac:dyDescent="0.25" r="9710" customHeight="1" ht="15.75">
      <c r="A9710" s="9">
        <v>2013</v>
      </c>
      <c r="B9710" s="8" t="s">
        <v>2042</v>
      </c>
      <c r="C9710" s="8" t="s">
        <v>123</v>
      </c>
      <c r="D9710" s="8" t="s">
        <v>366</v>
      </c>
      <c r="E9710" s="8" t="s">
        <v>357</v>
      </c>
      <c r="F9710" s="10">
        <v>0.02017694555610444</v>
      </c>
      <c r="G9710" s="10">
        <v>0.0764321429037498</v>
      </c>
      <c r="H9710" s="9">
        <v>178884597.8146949</v>
      </c>
      <c r="I9710" s="9">
        <v>176497835.69621402</v>
      </c>
      <c r="J9710" s="9">
        <v>-79987.55457059907</v>
      </c>
      <c r="K9710" s="9">
        <v>2061093.0872627292</v>
      </c>
      <c r="L9710" s="9">
        <v>548938.472619218</v>
      </c>
      <c r="M9710" s="9">
        <v>-3429.8683228013438</v>
      </c>
      <c r="N9710" s="9">
        <v>-35553.79650619999</v>
      </c>
      <c r="O9710" s="9">
        <v>-381371.13901970664</v>
      </c>
      <c r="P9710" s="9">
        <v>277072.9170182987</v>
      </c>
      <c r="Q9710" s="9">
        <v>76212631.58526106</v>
      </c>
      <c r="R9710" s="9">
        <v>-31890041.620784633</v>
      </c>
      <c r="S9710" s="9">
        <v>-31425397.06358401</v>
      </c>
      <c r="T9710" s="9">
        <v>515273.2718156823</v>
      </c>
      <c r="U9710" s="9">
        <v>515273.2718156823</v>
      </c>
      <c r="V9710" s="9">
        <v>-6281481.356744169</v>
      </c>
      <c r="W9710" s="9">
        <v>171422848.79448962</v>
      </c>
      <c r="X9710" s="9">
        <v>-1251.6119061104516</v>
      </c>
      <c r="Y9710" s="9">
        <v>-381371.13901970664</v>
      </c>
      <c r="Z9710" s="9">
        <v>-35553.79650619999</v>
      </c>
      <c r="AA9710" s="9">
        <v>-9383.130000000001</v>
      </c>
      <c r="AB9710" s="9">
        <v>-36.416895050971235</v>
      </c>
      <c r="AC9710" s="9">
        <v>-28871.55494272308</v>
      </c>
      <c r="AD9710" s="9">
        <v>-11184.03</v>
      </c>
      <c r="AE9710" s="9">
        <v>138536.45850914935</v>
      </c>
      <c r="AF9710" s="9">
        <v>138536.45850914935</v>
      </c>
      <c r="AG9710" s="9">
        <v>6069.694677198658</v>
      </c>
      <c r="AH9710" s="11">
        <v>0.04755673792019627</v>
      </c>
    </row>
    <row x14ac:dyDescent="0.25" r="9711" customHeight="1" ht="15.75">
      <c r="A9711" s="9">
        <v>2013</v>
      </c>
      <c r="B9711" s="8" t="s">
        <v>2044</v>
      </c>
      <c r="C9711" s="8" t="s">
        <v>362</v>
      </c>
      <c r="D9711" s="8" t="s">
        <v>1287</v>
      </c>
      <c r="E9711" s="8" t="s">
        <v>357</v>
      </c>
      <c r="F9711" s="10">
        <v>0.1887679639567824</v>
      </c>
      <c r="G9711" s="10">
        <v>1.5091084211755201</v>
      </c>
      <c r="H9711" s="9">
        <v>341279049.8299168</v>
      </c>
      <c r="I9711" s="9">
        <v>335604052.6325885</v>
      </c>
      <c r="J9711" s="9">
        <v>-177850.2301214776</v>
      </c>
      <c r="K9711" s="9">
        <v>3172837.337623143</v>
      </c>
      <c r="L9711" s="9">
        <v>993864.6628147835</v>
      </c>
      <c r="M9711" s="9">
        <v>-14925.655212971427</v>
      </c>
      <c r="N9711" s="9">
        <v>-119323.32465947191</v>
      </c>
      <c r="O9711" s="9">
        <v>1027348.2226702643</v>
      </c>
      <c r="P9711" s="9">
        <v>793046.1842143558</v>
      </c>
      <c r="Q9711" s="9">
        <v>136866043.8551665</v>
      </c>
      <c r="R9711" s="9">
        <v>-97330177.25099842</v>
      </c>
      <c r="S9711" s="9">
        <v>-95942211.35331288</v>
      </c>
      <c r="T9711" s="9">
        <v>793209.3344057858</v>
      </c>
      <c r="U9711" s="9">
        <v>793209.3344057858</v>
      </c>
      <c r="V9711" s="9">
        <v>-18290214.904042028</v>
      </c>
      <c r="W9711" s="9">
        <v>412820644.6897451</v>
      </c>
      <c r="X9711" s="9">
        <v>-29117.628511655246</v>
      </c>
      <c r="Y9711" s="9">
        <v>1027348.2226702643</v>
      </c>
      <c r="Z9711" s="9">
        <v>-119323.32465947191</v>
      </c>
      <c r="AA9711" s="9">
        <v>-27389.35647</v>
      </c>
      <c r="AB9711" s="9">
        <v>-886.8822146301308</v>
      </c>
      <c r="AC9711" s="9">
        <v>-55288.4760957936</v>
      </c>
      <c r="AD9711" s="9">
        <v>-32646.18357</v>
      </c>
      <c r="AE9711" s="9">
        <v>396523.0921071779</v>
      </c>
      <c r="AF9711" s="9">
        <v>396523.0921071779</v>
      </c>
      <c r="AG9711" s="9">
        <v>12803.569184028574</v>
      </c>
      <c r="AH9711" s="11">
        <v>0.06978586872644289</v>
      </c>
    </row>
    <row x14ac:dyDescent="0.25" r="9712" customHeight="1" ht="15.75">
      <c r="A9712" s="9">
        <v>2013</v>
      </c>
      <c r="B9712" s="8" t="s">
        <v>2618</v>
      </c>
      <c r="C9712" s="8" t="s">
        <v>39</v>
      </c>
      <c r="D9712" s="8" t="s">
        <v>423</v>
      </c>
      <c r="E9712" s="8" t="s">
        <v>424</v>
      </c>
      <c r="F9712" s="10">
        <v>-1.3581483627500182</v>
      </c>
      <c r="G9712" s="10">
        <v>-46.9817115866015</v>
      </c>
      <c r="H9712" s="9">
        <v>-13398309344.343683</v>
      </c>
      <c r="I9712" s="9">
        <v>-13084548223.468857</v>
      </c>
      <c r="J9712" s="9">
        <v>-4185743.138467535</v>
      </c>
      <c r="K9712" s="9">
        <v>-174683192.69020045</v>
      </c>
      <c r="L9712" s="9">
        <v>-40702692.012021065</v>
      </c>
      <c r="M9712" s="9">
        <v>-647138.8600227216</v>
      </c>
      <c r="N9712" s="9">
        <v>-3069825.643132261</v>
      </c>
      <c r="O9712" s="9">
        <v>-93041865.7394071</v>
      </c>
      <c r="P9712" s="9">
        <v>2569337.2084306693</v>
      </c>
      <c r="Q9712" s="9">
        <v>-5868228497.484656</v>
      </c>
      <c r="R9712" s="9">
        <v>-4154664418.6809444</v>
      </c>
      <c r="S9712" s="9">
        <v>-4150464635.87749</v>
      </c>
      <c r="T9712" s="9">
        <v>-43670786.21819983</v>
      </c>
      <c r="U9712" s="9">
        <v>-43670836.535358645</v>
      </c>
      <c r="V9712" s="9">
        <v>-680918395.1678499</v>
      </c>
      <c r="W9712" s="9">
        <v>1639766188.9412906</v>
      </c>
      <c r="X9712" s="9">
        <v>-177736.56219768387</v>
      </c>
      <c r="Y9712" s="9">
        <v>-93041865.7394071</v>
      </c>
      <c r="Z9712" s="9">
        <v>-3069825.643132261</v>
      </c>
      <c r="AA9712" s="9">
        <v>-89135.56472000001</v>
      </c>
      <c r="AB9712" s="9">
        <v>-4275.69019179991</v>
      </c>
      <c r="AC9712" s="9">
        <v>-1981320.7813780676</v>
      </c>
      <c r="AD9712" s="9">
        <v>-106243.31432</v>
      </c>
      <c r="AE9712" s="9">
        <v>1284668.6042153346</v>
      </c>
      <c r="AF9712" s="9">
        <v>1284668.6042153346</v>
      </c>
      <c r="AG9712" s="9">
        <v>-556897.2335525124</v>
      </c>
      <c r="AH9712" s="11">
        <v>0.013150522745380025</v>
      </c>
    </row>
    <row x14ac:dyDescent="0.25" r="9713" customHeight="1" ht="15.75">
      <c r="A9713" s="9">
        <v>2013</v>
      </c>
      <c r="B9713" s="8" t="s">
        <v>425</v>
      </c>
      <c r="C9713" s="8" t="s">
        <v>87</v>
      </c>
      <c r="D9713" s="8" t="s">
        <v>77</v>
      </c>
      <c r="E9713" s="8" t="s">
        <v>424</v>
      </c>
      <c r="F9713" s="10">
        <v>-0.33905752344617945</v>
      </c>
      <c r="G9713" s="10">
        <v>-9.511672054267478</v>
      </c>
      <c r="H9713" s="9">
        <v>-3007484728.976635</v>
      </c>
      <c r="I9713" s="9">
        <v>-2939189340.135526</v>
      </c>
      <c r="J9713" s="9">
        <v>-646407.9026677088</v>
      </c>
      <c r="K9713" s="9">
        <v>-42224308.67906191</v>
      </c>
      <c r="L9713" s="9">
        <v>-8310189.458995516</v>
      </c>
      <c r="M9713" s="9">
        <v>-117358.09943579684</v>
      </c>
      <c r="N9713" s="9">
        <v>-2477852.0004967954</v>
      </c>
      <c r="O9713" s="9">
        <v>-14613213.482687384</v>
      </c>
      <c r="P9713" s="9">
        <v>93940.7822371206</v>
      </c>
      <c r="Q9713" s="9">
        <v>-1192608875.9690256</v>
      </c>
      <c r="R9713" s="9">
        <v>-685043971.448501</v>
      </c>
      <c r="S9713" s="9">
        <v>-676088092.5948423</v>
      </c>
      <c r="T9713" s="9">
        <v>-10556077.169765478</v>
      </c>
      <c r="U9713" s="9">
        <v>-10556077.169765478</v>
      </c>
      <c r="V9713" s="9">
        <v>-109196041.88889766</v>
      </c>
      <c r="W9713" s="9">
        <v>-305863252.50544596</v>
      </c>
      <c r="X9713" s="9">
        <v>-136373.3859112256</v>
      </c>
      <c r="Y9713" s="9">
        <v>-14613213.482687384</v>
      </c>
      <c r="Z9713" s="9">
        <v>-2477852.0004967954</v>
      </c>
      <c r="AA9713" s="9">
        <v>-4461.8870326269525</v>
      </c>
      <c r="AB9713" s="9">
        <v>-3439.814474199436</v>
      </c>
      <c r="AC9713" s="9">
        <v>-312781.341062273</v>
      </c>
      <c r="AD9713" s="9">
        <v>-5318.255041708983</v>
      </c>
      <c r="AE9713" s="9">
        <v>46970.3911185603</v>
      </c>
      <c r="AF9713" s="9">
        <v>46970.3911185603</v>
      </c>
      <c r="AG9713" s="9">
        <v>-112840.84592174314</v>
      </c>
      <c r="AH9713" s="11">
        <v>0.16415255040161245</v>
      </c>
    </row>
    <row x14ac:dyDescent="0.25" r="9714" customHeight="1" ht="15.75">
      <c r="A9714" s="9">
        <v>2013</v>
      </c>
      <c r="B9714" s="8" t="s">
        <v>428</v>
      </c>
      <c r="C9714" s="8" t="s">
        <v>211</v>
      </c>
      <c r="D9714" s="8" t="s">
        <v>423</v>
      </c>
      <c r="E9714" s="8" t="s">
        <v>424</v>
      </c>
      <c r="F9714" s="10">
        <v>-0.17865948627350633</v>
      </c>
      <c r="G9714" s="10">
        <v>-3.193169369251546</v>
      </c>
      <c r="H9714" s="9">
        <v>-11430995779.968689</v>
      </c>
      <c r="I9714" s="9">
        <v>-8887641437.760336</v>
      </c>
      <c r="J9714" s="9">
        <v>-2191041.385713854</v>
      </c>
      <c r="K9714" s="9">
        <v>-108428246.92644082</v>
      </c>
      <c r="L9714" s="9">
        <v>-24987223.320691507</v>
      </c>
      <c r="M9714" s="9">
        <v>-371253.23044304916</v>
      </c>
      <c r="N9714" s="9">
        <v>-9129281.551079212</v>
      </c>
      <c r="O9714" s="9">
        <v>-2398414109.6301394</v>
      </c>
      <c r="P9714" s="9">
        <v>166813.83615825453</v>
      </c>
      <c r="Q9714" s="9">
        <v>-3588842556.5882607</v>
      </c>
      <c r="R9714" s="9">
        <v>-2172530834.6818295</v>
      </c>
      <c r="S9714" s="9">
        <v>-2169410150.629649</v>
      </c>
      <c r="T9714" s="9">
        <v>-27107061.731610205</v>
      </c>
      <c r="U9714" s="9">
        <v>-27107061.731610205</v>
      </c>
      <c r="V9714" s="9">
        <v>-351157885.85250884</v>
      </c>
      <c r="W9714" s="9">
        <v>-684408005.700889</v>
      </c>
      <c r="X9714" s="9">
        <v>-1614288.67792564</v>
      </c>
      <c r="Y9714" s="9">
        <v>-2398414109.6301394</v>
      </c>
      <c r="Z9714" s="9">
        <v>-9129281.551079212</v>
      </c>
      <c r="AA9714" s="9">
        <v>-31983.023739746095</v>
      </c>
      <c r="AB9714" s="9">
        <v>-50833.78791682255</v>
      </c>
      <c r="AC9714" s="9">
        <v>-981545.3692477576</v>
      </c>
      <c r="AD9714" s="9">
        <v>-38121.511371582026</v>
      </c>
      <c r="AE9714" s="9">
        <v>83406.91807912727</v>
      </c>
      <c r="AF9714" s="9">
        <v>83406.91807912727</v>
      </c>
      <c r="AG9714" s="9">
        <v>-338873.3370656566</v>
      </c>
      <c r="AH9714" s="11">
        <v>0.11141362372207032</v>
      </c>
    </row>
    <row x14ac:dyDescent="0.25" r="9715" customHeight="1" ht="15.75">
      <c r="A9715" s="9">
        <v>2013</v>
      </c>
      <c r="B9715" s="8" t="s">
        <v>426</v>
      </c>
      <c r="C9715" s="8" t="s">
        <v>376</v>
      </c>
      <c r="D9715" s="8" t="s">
        <v>423</v>
      </c>
      <c r="E9715" s="8" t="s">
        <v>424</v>
      </c>
      <c r="F9715" s="10">
        <v>-0.1360708398702406</v>
      </c>
      <c r="G9715" s="13" t="s">
        <v>45</v>
      </c>
      <c r="H9715" s="9">
        <v>-1217032503.9330487</v>
      </c>
      <c r="I9715" s="9">
        <v>-1017025456.558148</v>
      </c>
      <c r="J9715" s="9">
        <v>-268468.6263356719</v>
      </c>
      <c r="K9715" s="9">
        <v>-12791642.572897457</v>
      </c>
      <c r="L9715" s="9">
        <v>-2982504.2201671754</v>
      </c>
      <c r="M9715" s="9">
        <v>-44723.67081481615</v>
      </c>
      <c r="N9715" s="9">
        <v>-2783223.195673765</v>
      </c>
      <c r="O9715" s="9">
        <v>-181204791.35521415</v>
      </c>
      <c r="P9715" s="9">
        <v>68306.2662043002</v>
      </c>
      <c r="Q9715" s="9">
        <v>-428797525.3929773</v>
      </c>
      <c r="R9715" s="9">
        <v>-270882207.5441418</v>
      </c>
      <c r="S9715" s="9">
        <v>-270677974.5374177</v>
      </c>
      <c r="T9715" s="9">
        <v>-3197899.8049459457</v>
      </c>
      <c r="U9715" s="9">
        <v>-3197945.4244370367</v>
      </c>
      <c r="V9715" s="9">
        <v>-43978986.598764375</v>
      </c>
      <c r="W9715" s="9">
        <v>-12042092.188830115</v>
      </c>
      <c r="X9715" s="9">
        <v>-161142.87263662476</v>
      </c>
      <c r="Y9715" s="9">
        <v>-181204791.35521415</v>
      </c>
      <c r="Z9715" s="9">
        <v>-2783223.195673765</v>
      </c>
      <c r="AA9715" s="9">
        <v>-4314.15466</v>
      </c>
      <c r="AB9715" s="9">
        <v>-3873.3995407037646</v>
      </c>
      <c r="AC9715" s="9">
        <v>-123335.5787027803</v>
      </c>
      <c r="AD9715" s="9">
        <v>-5142.16846</v>
      </c>
      <c r="AE9715" s="9">
        <v>34153.1331021501</v>
      </c>
      <c r="AF9715" s="9">
        <v>34153.1331021501</v>
      </c>
      <c r="AG9715" s="9">
        <v>-40355.982850439774</v>
      </c>
      <c r="AH9715" s="11">
        <v>0.07742690383859777</v>
      </c>
    </row>
    <row x14ac:dyDescent="0.25" r="9716" customHeight="1" ht="15.75">
      <c r="A9716" s="9">
        <v>2013</v>
      </c>
      <c r="B9716" s="8" t="s">
        <v>432</v>
      </c>
      <c r="C9716" s="8" t="s">
        <v>376</v>
      </c>
      <c r="D9716" s="8" t="s">
        <v>423</v>
      </c>
      <c r="E9716" s="8" t="s">
        <v>424</v>
      </c>
      <c r="F9716" s="10">
        <v>-0.06343978606419987</v>
      </c>
      <c r="G9716" s="10">
        <v>-1.818808700328443</v>
      </c>
      <c r="H9716" s="9">
        <v>-804014009.5586034</v>
      </c>
      <c r="I9716" s="9">
        <v>-771201097.2715992</v>
      </c>
      <c r="J9716" s="9">
        <v>-227769.8224323741</v>
      </c>
      <c r="K9716" s="9">
        <v>-8983581.895923562</v>
      </c>
      <c r="L9716" s="9">
        <v>-2103781.790882232</v>
      </c>
      <c r="M9716" s="9">
        <v>-33669.69294815417</v>
      </c>
      <c r="N9716" s="9">
        <v>-3943781.3573561874</v>
      </c>
      <c r="O9716" s="9">
        <v>-17557534.52984436</v>
      </c>
      <c r="P9716" s="9">
        <v>37206.802385118026</v>
      </c>
      <c r="Q9716" s="9">
        <v>-302839128.28375083</v>
      </c>
      <c r="R9716" s="9">
        <v>-202518251.66697937</v>
      </c>
      <c r="S9716" s="9">
        <v>-202359687.20406306</v>
      </c>
      <c r="T9716" s="9">
        <v>-2245880.1163191553</v>
      </c>
      <c r="U9716" s="9">
        <v>-2245944.7583855106</v>
      </c>
      <c r="V9716" s="9">
        <v>-33042108.82342979</v>
      </c>
      <c r="W9716" s="9">
        <v>-36925752.449922256</v>
      </c>
      <c r="X9716" s="9">
        <v>-228336.7923790596</v>
      </c>
      <c r="Y9716" s="9">
        <v>-17557534.52984436</v>
      </c>
      <c r="Z9716" s="9">
        <v>-3943781.3573561874</v>
      </c>
      <c r="AA9716" s="9">
        <v>-4097.3000999999995</v>
      </c>
      <c r="AB9716" s="9">
        <v>-5488.451216030559</v>
      </c>
      <c r="AC9716" s="9">
        <v>-100819.38370214119</v>
      </c>
      <c r="AD9716" s="9">
        <v>-4883.6931</v>
      </c>
      <c r="AE9716" s="9">
        <v>18603.401192559013</v>
      </c>
      <c r="AF9716" s="9">
        <v>18603.401192559013</v>
      </c>
      <c r="AG9716" s="9">
        <v>-29521.55044045482</v>
      </c>
      <c r="AH9716" s="11">
        <v>0.14226656054354062</v>
      </c>
    </row>
    <row x14ac:dyDescent="0.25" r="9717" customHeight="1" ht="15.75">
      <c r="A9717" s="9">
        <v>2013</v>
      </c>
      <c r="B9717" s="8" t="s">
        <v>434</v>
      </c>
      <c r="C9717" s="8" t="s">
        <v>183</v>
      </c>
      <c r="D9717" s="8" t="s">
        <v>423</v>
      </c>
      <c r="E9717" s="8" t="s">
        <v>424</v>
      </c>
      <c r="F9717" s="10">
        <v>-0.03586916558564612</v>
      </c>
      <c r="G9717" s="10">
        <v>-1.1144970986771399</v>
      </c>
      <c r="H9717" s="9">
        <v>-863169056.6784018</v>
      </c>
      <c r="I9717" s="9">
        <v>-846490037.533465</v>
      </c>
      <c r="J9717" s="9">
        <v>-320068.4845597519</v>
      </c>
      <c r="K9717" s="9">
        <v>-11353489.87177165</v>
      </c>
      <c r="L9717" s="9">
        <v>-2632173.850613082</v>
      </c>
      <c r="M9717" s="9">
        <v>-45396.04727706824</v>
      </c>
      <c r="N9717" s="9">
        <v>0</v>
      </c>
      <c r="O9717" s="9">
        <v>-2577500.505761889</v>
      </c>
      <c r="P9717" s="9">
        <v>249609.615046875</v>
      </c>
      <c r="Q9717" s="9">
        <v>-380506882.2905997</v>
      </c>
      <c r="R9717" s="9">
        <v>-298292112.97217613</v>
      </c>
      <c r="S9717" s="9">
        <v>-297862708.0669556</v>
      </c>
      <c r="T9717" s="9">
        <v>-2838372.4679429126</v>
      </c>
      <c r="U9717" s="9">
        <v>-2838372.4679429126</v>
      </c>
      <c r="V9717" s="9">
        <v>-49246709.650560975</v>
      </c>
      <c r="W9717" s="9">
        <v>170949422.19062442</v>
      </c>
      <c r="X9717" s="9">
        <v>0</v>
      </c>
      <c r="Y9717" s="9">
        <v>-2577500.505761889</v>
      </c>
      <c r="Z9717" s="9">
        <v>0</v>
      </c>
      <c r="AA9717" s="9">
        <v>-8444.817509067383</v>
      </c>
      <c r="AB9717" s="9">
        <v>-0.454848735632184</v>
      </c>
      <c r="AC9717" s="9">
        <v>-150072.7221063169</v>
      </c>
      <c r="AD9717" s="9">
        <v>-10065.627606772463</v>
      </c>
      <c r="AE9717" s="9">
        <v>124804.8075234375</v>
      </c>
      <c r="AF9717" s="9">
        <v>124804.8075234375</v>
      </c>
      <c r="AG9717" s="9">
        <v>-36846.44006168396</v>
      </c>
      <c r="AH9717" s="11">
        <v>0</v>
      </c>
    </row>
    <row x14ac:dyDescent="0.25" r="9718" customHeight="1" ht="15.75">
      <c r="A9718" s="9">
        <v>2013</v>
      </c>
      <c r="B9718" s="8" t="s">
        <v>2047</v>
      </c>
      <c r="C9718" s="8" t="s">
        <v>111</v>
      </c>
      <c r="D9718" s="8" t="s">
        <v>423</v>
      </c>
      <c r="E9718" s="8" t="s">
        <v>424</v>
      </c>
      <c r="F9718" s="10">
        <v>-0.021221935286414008</v>
      </c>
      <c r="G9718" s="10">
        <v>-0.8387799086564836</v>
      </c>
      <c r="H9718" s="9">
        <v>-883403526.7857302</v>
      </c>
      <c r="I9718" s="9">
        <v>-859030235.1509951</v>
      </c>
      <c r="J9718" s="9">
        <v>-810263.6408136687</v>
      </c>
      <c r="K9718" s="9">
        <v>-9834701.050732898</v>
      </c>
      <c r="L9718" s="9">
        <v>-2337026.7571204556</v>
      </c>
      <c r="M9718" s="9">
        <v>-79707.31327200019</v>
      </c>
      <c r="N9718" s="9">
        <v>-5205402.887664249</v>
      </c>
      <c r="O9718" s="9">
        <v>-7153064.72789318</v>
      </c>
      <c r="P9718" s="9">
        <v>1046874.7427615877</v>
      </c>
      <c r="Q9718" s="9">
        <v>-347484782.8637414</v>
      </c>
      <c r="R9718" s="9">
        <v>-543615868.3215098</v>
      </c>
      <c r="S9718" s="9">
        <v>-543025393.363358</v>
      </c>
      <c r="T9718" s="9">
        <v>-2458675.2626832244</v>
      </c>
      <c r="U9718" s="9">
        <v>-2458675.2626832244</v>
      </c>
      <c r="V9718" s="9">
        <v>-92934171.60724013</v>
      </c>
      <c r="W9718" s="9">
        <v>660607986.5337908</v>
      </c>
      <c r="X9718" s="9">
        <v>-243381.0683829452</v>
      </c>
      <c r="Y9718" s="9">
        <v>-7153064.72789318</v>
      </c>
      <c r="Z9718" s="9">
        <v>-5205402.887664249</v>
      </c>
      <c r="AA9718" s="9">
        <v>-36583.78130000001</v>
      </c>
      <c r="AB9718" s="9">
        <v>-11732.873105312445</v>
      </c>
      <c r="AC9718" s="9">
        <v>-344381.17977886565</v>
      </c>
      <c r="AD9718" s="9">
        <v>-43605.2903</v>
      </c>
      <c r="AE9718" s="9">
        <v>523437.37138079386</v>
      </c>
      <c r="AF9718" s="9">
        <v>523437.37138079386</v>
      </c>
      <c r="AG9718" s="9">
        <v>-42669.57264200019</v>
      </c>
      <c r="AH9718" s="11">
        <v>0.05675557587252383</v>
      </c>
    </row>
    <row x14ac:dyDescent="0.25" r="9719" customHeight="1" ht="15.75">
      <c r="A9719" s="9">
        <v>2013</v>
      </c>
      <c r="B9719" s="8" t="s">
        <v>438</v>
      </c>
      <c r="C9719" s="8" t="s">
        <v>83</v>
      </c>
      <c r="D9719" s="8" t="s">
        <v>439</v>
      </c>
      <c r="E9719" s="8" t="s">
        <v>437</v>
      </c>
      <c r="F9719" s="10">
        <v>-1.1817985760426881</v>
      </c>
      <c r="G9719" s="10">
        <v>-2.305145881536224</v>
      </c>
      <c r="H9719" s="9">
        <v>-149889482.96555838</v>
      </c>
      <c r="I9719" s="9">
        <v>-146603358.38379884</v>
      </c>
      <c r="J9719" s="9">
        <v>-33544.650706597364</v>
      </c>
      <c r="K9719" s="9">
        <v>-1949713.7777865138</v>
      </c>
      <c r="L9719" s="9">
        <v>-457100.5403082022</v>
      </c>
      <c r="M9719" s="9">
        <v>-6103.522271862473</v>
      </c>
      <c r="N9719" s="9">
        <v>-244.08263406003772</v>
      </c>
      <c r="O9719" s="9">
        <v>-839463.2803175503</v>
      </c>
      <c r="P9719" s="9">
        <v>45.27226527472428</v>
      </c>
      <c r="Q9719" s="9">
        <v>-65618158.49773855</v>
      </c>
      <c r="R9719" s="9">
        <v>-38160435.814586625</v>
      </c>
      <c r="S9719" s="9">
        <v>-38143639.14028541</v>
      </c>
      <c r="T9719" s="9">
        <v>-487428.44444662845</v>
      </c>
      <c r="U9719" s="9">
        <v>-487428.44444662845</v>
      </c>
      <c r="V9719" s="9">
        <v>-6149760.075341046</v>
      </c>
      <c r="W9719" s="9">
        <v>19952.069549937147</v>
      </c>
      <c r="X9719" s="9">
        <v>-46.966635666367125</v>
      </c>
      <c r="Y9719" s="9">
        <v>-839463.2803175503</v>
      </c>
      <c r="Z9719" s="9">
        <v>-244.08263406003772</v>
      </c>
      <c r="AA9719" s="9">
        <v>-1.7136782299256088</v>
      </c>
      <c r="AB9719" s="9">
        <v>-0.5733675791420453</v>
      </c>
      <c r="AC9719" s="9">
        <v>-16769.443982814017</v>
      </c>
      <c r="AD9719" s="9">
        <v>-2.042583736326248</v>
      </c>
      <c r="AE9719" s="9">
        <v>22.63613263736214</v>
      </c>
      <c r="AF9719" s="9">
        <v>22.63613263736214</v>
      </c>
      <c r="AG9719" s="9">
        <v>-6101.787329012175</v>
      </c>
      <c r="AH9719" s="11">
        <v>0.0007499381828920642</v>
      </c>
    </row>
    <row x14ac:dyDescent="0.25" r="9720" customHeight="1" ht="15.75">
      <c r="A9720" s="9">
        <v>2013</v>
      </c>
      <c r="B9720" s="8" t="s">
        <v>443</v>
      </c>
      <c r="C9720" s="8" t="s">
        <v>44</v>
      </c>
      <c r="D9720" s="8" t="s">
        <v>441</v>
      </c>
      <c r="E9720" s="8" t="s">
        <v>437</v>
      </c>
      <c r="F9720" s="10">
        <v>-0.442156534823271</v>
      </c>
      <c r="G9720" s="10">
        <v>-1.2238331080683194</v>
      </c>
      <c r="H9720" s="9">
        <v>-56613896.68144979</v>
      </c>
      <c r="I9720" s="9">
        <v>-55385770.78133503</v>
      </c>
      <c r="J9720" s="9">
        <v>-12665.603600977003</v>
      </c>
      <c r="K9720" s="9">
        <v>-736580.247996291</v>
      </c>
      <c r="L9720" s="9">
        <v>-172685.09387783406</v>
      </c>
      <c r="M9720" s="9">
        <v>-2305.129298731162</v>
      </c>
      <c r="N9720" s="9">
        <v>-232.51893136490077</v>
      </c>
      <c r="O9720" s="9">
        <v>-303656.03678000154</v>
      </c>
      <c r="P9720" s="9">
        <v>-1.2696295386339935</v>
      </c>
      <c r="Q9720" s="9">
        <v>-24789302.6453222</v>
      </c>
      <c r="R9720" s="9">
        <v>-14411435.91561514</v>
      </c>
      <c r="S9720" s="9">
        <v>-14405085.897052057</v>
      </c>
      <c r="T9720" s="9">
        <v>-184145.06199907276</v>
      </c>
      <c r="U9720" s="9">
        <v>-184145.06199907276</v>
      </c>
      <c r="V9720" s="9">
        <v>-2322403.452046306</v>
      </c>
      <c r="W9720" s="9">
        <v>-4780.079290054589</v>
      </c>
      <c r="X9720" s="9">
        <v>-70.94195423271739</v>
      </c>
      <c r="Y9720" s="9">
        <v>-303656.03678000154</v>
      </c>
      <c r="Z9720" s="9">
        <v>-232.51893136490077</v>
      </c>
      <c r="AA9720" s="9">
        <v>-0.06020714277710125</v>
      </c>
      <c r="AB9720" s="9">
        <v>-0.26053699084304854</v>
      </c>
      <c r="AC9720" s="9">
        <v>-6332.33997942505</v>
      </c>
      <c r="AD9720" s="9">
        <v>-0.07176267312009783</v>
      </c>
      <c r="AE9720" s="9">
        <v>-0.6348147693169968</v>
      </c>
      <c r="AF9720" s="9">
        <v>-0.6348147693169968</v>
      </c>
      <c r="AG9720" s="9">
        <v>-2305.068344492453</v>
      </c>
      <c r="AH9720" s="11">
        <v>0.0001775732381432359</v>
      </c>
    </row>
    <row x14ac:dyDescent="0.25" r="9721" customHeight="1" ht="15.75">
      <c r="A9721" s="9">
        <v>2013</v>
      </c>
      <c r="B9721" s="8" t="s">
        <v>440</v>
      </c>
      <c r="C9721" s="8" t="s">
        <v>50</v>
      </c>
      <c r="D9721" s="8" t="s">
        <v>441</v>
      </c>
      <c r="E9721" s="8" t="s">
        <v>437</v>
      </c>
      <c r="F9721" s="10">
        <v>-0.3733523058451435</v>
      </c>
      <c r="G9721" s="10">
        <v>-1.8068209707071106</v>
      </c>
      <c r="H9721" s="9">
        <v>-37600522.7641919</v>
      </c>
      <c r="I9721" s="9">
        <v>-32526988.773666885</v>
      </c>
      <c r="J9721" s="9">
        <v>-7444.625059921799</v>
      </c>
      <c r="K9721" s="9">
        <v>-432604.41201851453</v>
      </c>
      <c r="L9721" s="9">
        <v>-101422.71787066288</v>
      </c>
      <c r="M9721" s="9">
        <v>-1354.4257168200936</v>
      </c>
      <c r="N9721" s="9">
        <v>-35.49271224682041</v>
      </c>
      <c r="O9721" s="9">
        <v>-4530688.111916758</v>
      </c>
      <c r="P9721" s="9">
        <v>15.794769917328457</v>
      </c>
      <c r="Q9721" s="9">
        <v>-14559584.276766038</v>
      </c>
      <c r="R9721" s="9">
        <v>-8468558.410707438</v>
      </c>
      <c r="S9721" s="9">
        <v>-8464834.29250817</v>
      </c>
      <c r="T9721" s="9">
        <v>-108151.10300462863</v>
      </c>
      <c r="U9721" s="9">
        <v>-108151.10300462863</v>
      </c>
      <c r="V9721" s="9">
        <v>-1364776.116503186</v>
      </c>
      <c r="W9721" s="9">
        <v>9324.497558154966</v>
      </c>
      <c r="X9721" s="9">
        <v>-7.434939929355003</v>
      </c>
      <c r="Y9721" s="9">
        <v>-4530688.111916758</v>
      </c>
      <c r="Z9721" s="9">
        <v>-35.49271224682041</v>
      </c>
      <c r="AA9721" s="9">
        <v>-0.5407893425859631</v>
      </c>
      <c r="AB9721" s="9">
        <v>-0.04757967220473384</v>
      </c>
      <c r="AC9721" s="9">
        <v>-3721.6032881748306</v>
      </c>
      <c r="AD9721" s="9">
        <v>-0.6445828024509612</v>
      </c>
      <c r="AE9721" s="9">
        <v>7.897384958664229</v>
      </c>
      <c r="AF9721" s="9">
        <v>7.897384958664229</v>
      </c>
      <c r="AG9721" s="9">
        <v>-1353.8782169528188</v>
      </c>
      <c r="AH9721" s="11">
        <v>0.0005327064398704661</v>
      </c>
    </row>
    <row x14ac:dyDescent="0.25" r="9722" customHeight="1" ht="15.75">
      <c r="A9722" s="9">
        <v>2013</v>
      </c>
      <c r="B9722" s="8" t="s">
        <v>489</v>
      </c>
      <c r="C9722" s="8" t="s">
        <v>106</v>
      </c>
      <c r="D9722" s="8" t="s">
        <v>436</v>
      </c>
      <c r="E9722" s="8" t="s">
        <v>437</v>
      </c>
      <c r="F9722" s="10">
        <v>-0.13991839862143648</v>
      </c>
      <c r="G9722" s="10">
        <v>-1.0731690843904962</v>
      </c>
      <c r="H9722" s="9">
        <v>-1193364021.8422318</v>
      </c>
      <c r="I9722" s="9">
        <v>-583812456.7702677</v>
      </c>
      <c r="J9722" s="9">
        <v>-213984.83134671918</v>
      </c>
      <c r="K9722" s="9">
        <v>-8195047.761229198</v>
      </c>
      <c r="L9722" s="9">
        <v>-1841897.9374644223</v>
      </c>
      <c r="M9722" s="9">
        <v>-33069.81774671685</v>
      </c>
      <c r="N9722" s="9">
        <v>-5963.031752896055</v>
      </c>
      <c r="O9722" s="9">
        <v>-599500303.5752212</v>
      </c>
      <c r="P9722" s="9">
        <v>238701.88279748894</v>
      </c>
      <c r="Q9722" s="9">
        <v>-266228393.82695213</v>
      </c>
      <c r="R9722" s="9">
        <v>-209677636.63831097</v>
      </c>
      <c r="S9722" s="9">
        <v>-209143102.99996775</v>
      </c>
      <c r="T9722" s="9">
        <v>-2048761.9403072996</v>
      </c>
      <c r="U9722" s="9">
        <v>-2048761.9403072996</v>
      </c>
      <c r="V9722" s="9">
        <v>-34595906.66651834</v>
      </c>
      <c r="W9722" s="9">
        <v>129786572.16096687</v>
      </c>
      <c r="X9722" s="9">
        <v>-413.8414617214324</v>
      </c>
      <c r="Y9722" s="9">
        <v>-599500303.5752212</v>
      </c>
      <c r="Z9722" s="9">
        <v>-5963.031752896055</v>
      </c>
      <c r="AA9722" s="9">
        <v>-8085.234199746094</v>
      </c>
      <c r="AB9722" s="9">
        <v>-21.616448011442216</v>
      </c>
      <c r="AC9722" s="9">
        <v>-97423.28909340689</v>
      </c>
      <c r="AD9722" s="9">
        <v>-9637.029631582032</v>
      </c>
      <c r="AE9722" s="9">
        <v>119350.94139874447</v>
      </c>
      <c r="AF9722" s="9">
        <v>119350.94139874447</v>
      </c>
      <c r="AG9722" s="9">
        <v>-24884.255823324274</v>
      </c>
      <c r="AH9722" s="11">
        <v>0.00034443535581632186</v>
      </c>
    </row>
    <row x14ac:dyDescent="0.25" r="9723" customHeight="1" ht="15.75">
      <c r="A9723" s="9">
        <v>2013</v>
      </c>
      <c r="B9723" s="8" t="s">
        <v>2479</v>
      </c>
      <c r="C9723" s="8" t="s">
        <v>106</v>
      </c>
      <c r="D9723" s="8" t="s">
        <v>439</v>
      </c>
      <c r="E9723" s="8" t="s">
        <v>437</v>
      </c>
      <c r="F9723" s="10">
        <v>-0.1339998444225967</v>
      </c>
      <c r="G9723" s="10">
        <v>-5.739525268855949</v>
      </c>
      <c r="H9723" s="9">
        <v>-137949489.83695272</v>
      </c>
      <c r="I9723" s="9">
        <v>-134957007.3828301</v>
      </c>
      <c r="J9723" s="9">
        <v>-30976.25883609245</v>
      </c>
      <c r="K9723" s="9">
        <v>-1794821.5591255443</v>
      </c>
      <c r="L9723" s="9">
        <v>-420772.49947249977</v>
      </c>
      <c r="M9723" s="9">
        <v>-5629.63711596135</v>
      </c>
      <c r="N9723" s="9">
        <v>-719.7552015256965</v>
      </c>
      <c r="O9723" s="9">
        <v>-739899.4443448335</v>
      </c>
      <c r="P9723" s="9">
        <v>336.69997390730765</v>
      </c>
      <c r="Q9723" s="9">
        <v>-60405298.46723786</v>
      </c>
      <c r="R9723" s="9">
        <v>-35195178.5174569</v>
      </c>
      <c r="S9723" s="9">
        <v>-35179643.25376353</v>
      </c>
      <c r="T9723" s="9">
        <v>-448705.38978138607</v>
      </c>
      <c r="U9723" s="9">
        <v>-448705.38978138607</v>
      </c>
      <c r="V9723" s="9">
        <v>-5672924.015498118</v>
      </c>
      <c r="W9723" s="9">
        <v>162414.15348161565</v>
      </c>
      <c r="X9723" s="9">
        <v>-49.951862915426375</v>
      </c>
      <c r="Y9723" s="9">
        <v>-739899.4443448335</v>
      </c>
      <c r="Z9723" s="9">
        <v>-719.7552015256965</v>
      </c>
      <c r="AA9723" s="9">
        <v>-12.53169008735583</v>
      </c>
      <c r="AB9723" s="9">
        <v>-2.522108503453738</v>
      </c>
      <c r="AC9723" s="9">
        <v>-15469.564866179337</v>
      </c>
      <c r="AD9723" s="9">
        <v>-14.936891835420614</v>
      </c>
      <c r="AE9723" s="9">
        <v>168.34998695365383</v>
      </c>
      <c r="AF9723" s="9">
        <v>168.34998695365383</v>
      </c>
      <c r="AG9723" s="9">
        <v>-5616.949923150282</v>
      </c>
      <c r="AH9723" s="11">
        <v>0.0034289089259928627</v>
      </c>
    </row>
    <row x14ac:dyDescent="0.25" r="9724" customHeight="1" ht="15.75">
      <c r="A9724" s="9">
        <v>2013</v>
      </c>
      <c r="B9724" s="8" t="s">
        <v>466</v>
      </c>
      <c r="C9724" s="8" t="s">
        <v>35</v>
      </c>
      <c r="D9724" s="8" t="s">
        <v>455</v>
      </c>
      <c r="E9724" s="8" t="s">
        <v>437</v>
      </c>
      <c r="F9724" s="10">
        <v>-0.10550236706233289</v>
      </c>
      <c r="G9724" s="10">
        <v>-0.6432447349376175</v>
      </c>
      <c r="H9724" s="9">
        <v>-17578142.98814397</v>
      </c>
      <c r="I9724" s="9">
        <v>-17196734.4697105</v>
      </c>
      <c r="J9724" s="9">
        <v>-3939.551582892073</v>
      </c>
      <c r="K9724" s="9">
        <v>-228714.8786638313</v>
      </c>
      <c r="L9724" s="9">
        <v>-53621.161534841405</v>
      </c>
      <c r="M9724" s="9">
        <v>-716.4213184349197</v>
      </c>
      <c r="N9724" s="9">
        <v>-95.32875822065569</v>
      </c>
      <c r="O9724" s="9">
        <v>-94338.49152019373</v>
      </c>
      <c r="P9724" s="9">
        <v>17.314944944943772</v>
      </c>
      <c r="Q9724" s="9">
        <v>-7697581.293018043</v>
      </c>
      <c r="R9724" s="9">
        <v>-4479563.429635676</v>
      </c>
      <c r="S9724" s="9">
        <v>-4477591.026830596</v>
      </c>
      <c r="T9724" s="9">
        <v>-57178.719665957826</v>
      </c>
      <c r="U9724" s="9">
        <v>-57178.719665957826</v>
      </c>
      <c r="V9724" s="9">
        <v>-721952.978431701</v>
      </c>
      <c r="W9724" s="9">
        <v>10018.388891986997</v>
      </c>
      <c r="X9724" s="9">
        <v>-12.546334188391523</v>
      </c>
      <c r="Y9724" s="9">
        <v>-94338.49152019373</v>
      </c>
      <c r="Z9724" s="9">
        <v>-95.32875822065569</v>
      </c>
      <c r="AA9724" s="9">
        <v>-0.5980108053870471</v>
      </c>
      <c r="AB9724" s="9">
        <v>-0.07797903779612651</v>
      </c>
      <c r="AC9724" s="9">
        <v>-1968.953456706025</v>
      </c>
      <c r="AD9724" s="9">
        <v>-0.7127867553548651</v>
      </c>
      <c r="AE9724" s="9">
        <v>8.657472472471886</v>
      </c>
      <c r="AF9724" s="9">
        <v>8.657472472471886</v>
      </c>
      <c r="AG9724" s="9">
        <v>-715.815887057495</v>
      </c>
      <c r="AH9724" s="11">
        <v>0.0013128120476196701</v>
      </c>
    </row>
    <row x14ac:dyDescent="0.25" r="9725" customHeight="1" ht="15.75">
      <c r="A9725" s="9">
        <v>2013</v>
      </c>
      <c r="B9725" s="8" t="s">
        <v>447</v>
      </c>
      <c r="C9725" s="8" t="s">
        <v>50</v>
      </c>
      <c r="D9725" s="8" t="s">
        <v>441</v>
      </c>
      <c r="E9725" s="8" t="s">
        <v>437</v>
      </c>
      <c r="F9725" s="10">
        <v>-0.10298932205414134</v>
      </c>
      <c r="G9725" s="10">
        <v>-0.21434501400996184</v>
      </c>
      <c r="H9725" s="9">
        <v>-57133428.08871588</v>
      </c>
      <c r="I9725" s="9">
        <v>-48908965.0904882</v>
      </c>
      <c r="J9725" s="9">
        <v>-11218.594977757237</v>
      </c>
      <c r="K9725" s="9">
        <v>-650508.3801211412</v>
      </c>
      <c r="L9725" s="9">
        <v>-152508.70244980237</v>
      </c>
      <c r="M9725" s="9">
        <v>-2039.0299708608593</v>
      </c>
      <c r="N9725" s="9">
        <v>-195.5069618059335</v>
      </c>
      <c r="O9725" s="9">
        <v>-7408079.787169923</v>
      </c>
      <c r="P9725" s="9">
        <v>87.00342361796476</v>
      </c>
      <c r="Q9725" s="9">
        <v>-21893685.838015553</v>
      </c>
      <c r="R9725" s="9">
        <v>-12750268.815279631</v>
      </c>
      <c r="S9725" s="9">
        <v>-12744649.571497617</v>
      </c>
      <c r="T9725" s="9">
        <v>-162627.0950302853</v>
      </c>
      <c r="U9725" s="9">
        <v>-162627.0950302853</v>
      </c>
      <c r="V9725" s="9">
        <v>-2055055.0071943267</v>
      </c>
      <c r="W9725" s="9">
        <v>51362.77485035073</v>
      </c>
      <c r="X9725" s="9">
        <v>-40.95439386794219</v>
      </c>
      <c r="Y9725" s="9">
        <v>-7408079.787169923</v>
      </c>
      <c r="Z9725" s="9">
        <v>-195.5069618059335</v>
      </c>
      <c r="AA9725" s="9">
        <v>-2.9788673407308095</v>
      </c>
      <c r="AB9725" s="9">
        <v>-0.2620863993650714</v>
      </c>
      <c r="AC9725" s="9">
        <v>-5605.39072329204</v>
      </c>
      <c r="AD9725" s="9">
        <v>-3.550600034823518</v>
      </c>
      <c r="AE9725" s="9">
        <v>43.50171180898238</v>
      </c>
      <c r="AF9725" s="9">
        <v>43.50171180898238</v>
      </c>
      <c r="AG9725" s="9">
        <v>-2036.0141394728348</v>
      </c>
      <c r="AH9725" s="11">
        <v>0.0019260674054416306</v>
      </c>
    </row>
    <row x14ac:dyDescent="0.25" r="9726" customHeight="1" ht="15.75">
      <c r="A9726" s="9">
        <v>2013</v>
      </c>
      <c r="B9726" s="8" t="s">
        <v>519</v>
      </c>
      <c r="C9726" s="8" t="s">
        <v>305</v>
      </c>
      <c r="D9726" s="8" t="s">
        <v>506</v>
      </c>
      <c r="E9726" s="8" t="s">
        <v>437</v>
      </c>
      <c r="F9726" s="10">
        <v>-0.08859623700741827</v>
      </c>
      <c r="G9726" s="10">
        <v>-0.12995811296055543</v>
      </c>
      <c r="H9726" s="9">
        <v>-26935742.435232554</v>
      </c>
      <c r="I9726" s="9">
        <v>-26283576.581435863</v>
      </c>
      <c r="J9726" s="9">
        <v>-6022.684143912393</v>
      </c>
      <c r="K9726" s="9">
        <v>-349577.79739363596</v>
      </c>
      <c r="L9726" s="9">
        <v>-81956.03065091107</v>
      </c>
      <c r="M9726" s="9">
        <v>-1095.2173762627367</v>
      </c>
      <c r="N9726" s="9">
        <v>-160.93055576465252</v>
      </c>
      <c r="O9726" s="9">
        <v>-213386.40054217348</v>
      </c>
      <c r="P9726" s="9">
        <v>33.20686597699788</v>
      </c>
      <c r="Q9726" s="9">
        <v>-11765224.728946494</v>
      </c>
      <c r="R9726" s="9">
        <v>-6847770.643848896</v>
      </c>
      <c r="S9726" s="9">
        <v>-6844754.782023732</v>
      </c>
      <c r="T9726" s="9">
        <v>-87394.44934840899</v>
      </c>
      <c r="U9726" s="9">
        <v>-87394.44934840899</v>
      </c>
      <c r="V9726" s="9">
        <v>-1103643.6990501392</v>
      </c>
      <c r="W9726" s="9">
        <v>18074.717478604238</v>
      </c>
      <c r="X9726" s="9">
        <v>-13.805833506413633</v>
      </c>
      <c r="Y9726" s="9">
        <v>-213386.40054217348</v>
      </c>
      <c r="Z9726" s="9">
        <v>-160.93055576465252</v>
      </c>
      <c r="AA9726" s="9">
        <v>-1.1493516070921492</v>
      </c>
      <c r="AB9726" s="9">
        <v>-0.17873723016755244</v>
      </c>
      <c r="AC9726" s="9">
        <v>-3009.7182819843692</v>
      </c>
      <c r="AD9726" s="9">
        <v>-1.3699461538172024</v>
      </c>
      <c r="AE9726" s="9">
        <v>16.60343298849894</v>
      </c>
      <c r="AF9726" s="9">
        <v>16.60343298849894</v>
      </c>
      <c r="AG9726" s="9">
        <v>-1094.0537626284033</v>
      </c>
      <c r="AH9726" s="11">
        <v>0.001583080619559206</v>
      </c>
    </row>
    <row x14ac:dyDescent="0.25" r="9727" customHeight="1" ht="15.75">
      <c r="A9727" s="9">
        <v>2013</v>
      </c>
      <c r="B9727" s="8" t="s">
        <v>2062</v>
      </c>
      <c r="C9727" s="8" t="s">
        <v>106</v>
      </c>
      <c r="D9727" s="8" t="s">
        <v>439</v>
      </c>
      <c r="E9727" s="8" t="s">
        <v>437</v>
      </c>
      <c r="F9727" s="10">
        <v>-0.08118539269429756</v>
      </c>
      <c r="G9727" s="10">
        <v>-0.6682671641539207</v>
      </c>
      <c r="H9727" s="9">
        <v>-223030156.43338612</v>
      </c>
      <c r="I9727" s="9">
        <v>-203963839.17966604</v>
      </c>
      <c r="J9727" s="9">
        <v>-46946.353557262206</v>
      </c>
      <c r="K9727" s="9">
        <v>-2712487.4186773496</v>
      </c>
      <c r="L9727" s="9">
        <v>-635885.7670029962</v>
      </c>
      <c r="M9727" s="9">
        <v>-8522.749877381098</v>
      </c>
      <c r="N9727" s="9">
        <v>-1920.6786145662102</v>
      </c>
      <c r="O9727" s="9">
        <v>-15661452.775418608</v>
      </c>
      <c r="P9727" s="9">
        <v>898.4894281249301</v>
      </c>
      <c r="Q9727" s="9">
        <v>-91289431.97844075</v>
      </c>
      <c r="R9727" s="9">
        <v>-53278881.81244349</v>
      </c>
      <c r="S9727" s="9">
        <v>-53255282.85707454</v>
      </c>
      <c r="T9727" s="9">
        <v>-678121.8546693374</v>
      </c>
      <c r="U9727" s="9">
        <v>-678121.8546693374</v>
      </c>
      <c r="V9727" s="9">
        <v>-8589120.09724086</v>
      </c>
      <c r="W9727" s="9">
        <v>433404.844638523</v>
      </c>
      <c r="X9727" s="9">
        <v>-133.2973692389177</v>
      </c>
      <c r="Y9727" s="9">
        <v>-15661452.775418608</v>
      </c>
      <c r="Z9727" s="9">
        <v>-1920.6786145662102</v>
      </c>
      <c r="AA9727" s="9">
        <v>-33.44102148082411</v>
      </c>
      <c r="AB9727" s="9">
        <v>-6.730288097857168</v>
      </c>
      <c r="AC9727" s="9">
        <v>-23423.636966089063</v>
      </c>
      <c r="AD9727" s="9">
        <v>-39.85934197567136</v>
      </c>
      <c r="AE9727" s="9">
        <v>449.24471406246505</v>
      </c>
      <c r="AF9727" s="9">
        <v>449.24471406246505</v>
      </c>
      <c r="AG9727" s="9">
        <v>-8488.893894319855</v>
      </c>
      <c r="AH9727" s="11">
        <v>0.005638360202836833</v>
      </c>
    </row>
    <row x14ac:dyDescent="0.25" r="9728" customHeight="1" ht="15.75">
      <c r="A9728" s="9">
        <v>2013</v>
      </c>
      <c r="B9728" s="8" t="s">
        <v>448</v>
      </c>
      <c r="C9728" s="8" t="s">
        <v>50</v>
      </c>
      <c r="D9728" s="8" t="s">
        <v>445</v>
      </c>
      <c r="E9728" s="8" t="s">
        <v>437</v>
      </c>
      <c r="F9728" s="10">
        <v>-0.07354153035930291</v>
      </c>
      <c r="G9728" s="10">
        <v>-0.15695304127184329</v>
      </c>
      <c r="H9728" s="9">
        <v>-40599830.58940502</v>
      </c>
      <c r="I9728" s="9">
        <v>-34854306.808840774</v>
      </c>
      <c r="J9728" s="9">
        <v>-8004.314935580991</v>
      </c>
      <c r="K9728" s="9">
        <v>-463586.01519874844</v>
      </c>
      <c r="L9728" s="9">
        <v>-108685.26173936787</v>
      </c>
      <c r="M9728" s="9">
        <v>-1454.0420051476617</v>
      </c>
      <c r="N9728" s="9">
        <v>-194.5609603778403</v>
      </c>
      <c r="O9728" s="9">
        <v>-5163686.168164335</v>
      </c>
      <c r="P9728" s="9">
        <v>86.58243931013591</v>
      </c>
      <c r="Q9728" s="9">
        <v>-15602732.06140823</v>
      </c>
      <c r="R9728" s="9">
        <v>-9092749.694413623</v>
      </c>
      <c r="S9728" s="9">
        <v>-9088737.63877992</v>
      </c>
      <c r="T9728" s="9">
        <v>-115896.50379968711</v>
      </c>
      <c r="U9728" s="9">
        <v>-115896.50379968711</v>
      </c>
      <c r="V9728" s="9">
        <v>-1465641.4605218268</v>
      </c>
      <c r="W9728" s="9">
        <v>51114.24529462324</v>
      </c>
      <c r="X9728" s="9">
        <v>-40.75622744600053</v>
      </c>
      <c r="Y9728" s="9">
        <v>-5163686.168164335</v>
      </c>
      <c r="Z9728" s="9">
        <v>-194.5609603778403</v>
      </c>
      <c r="AA9728" s="9">
        <v>-2.9644534665014675</v>
      </c>
      <c r="AB9728" s="9">
        <v>-0.26081823936814363</v>
      </c>
      <c r="AC9728" s="9">
        <v>-3998.26960590837</v>
      </c>
      <c r="AD9728" s="9">
        <v>-3.533419712074372</v>
      </c>
      <c r="AE9728" s="9">
        <v>43.291219655067955</v>
      </c>
      <c r="AF9728" s="9">
        <v>43.291219655067955</v>
      </c>
      <c r="AG9728" s="9">
        <v>-1451.04076649216</v>
      </c>
      <c r="AH9728" s="11">
        <v>0.002693396056062444</v>
      </c>
    </row>
    <row x14ac:dyDescent="0.25" r="9729" customHeight="1" ht="15.75">
      <c r="A9729" s="9">
        <v>2013</v>
      </c>
      <c r="B9729" s="8" t="s">
        <v>2323</v>
      </c>
      <c r="C9729" s="8" t="s">
        <v>111</v>
      </c>
      <c r="D9729" s="8" t="s">
        <v>445</v>
      </c>
      <c r="E9729" s="8" t="s">
        <v>437</v>
      </c>
      <c r="F9729" s="10">
        <v>-0.06779267999736946</v>
      </c>
      <c r="G9729" s="10">
        <v>-0.1959751005163735</v>
      </c>
      <c r="H9729" s="9">
        <v>-33274669.615692552</v>
      </c>
      <c r="I9729" s="9">
        <v>-32361478.575732034</v>
      </c>
      <c r="J9729" s="9">
        <v>-7479.162455314358</v>
      </c>
      <c r="K9729" s="9">
        <v>-430127.40475584444</v>
      </c>
      <c r="L9729" s="9">
        <v>-100824.61593306008</v>
      </c>
      <c r="M9729" s="9">
        <v>-1355.416572548313</v>
      </c>
      <c r="N9729" s="9">
        <v>-545.0888001134258</v>
      </c>
      <c r="O9729" s="9">
        <v>-373089.9244219017</v>
      </c>
      <c r="P9729" s="9">
        <v>230.5729782689153</v>
      </c>
      <c r="Q9729" s="9">
        <v>-14475292.582359768</v>
      </c>
      <c r="R9729" s="9">
        <v>-8468952.54166942</v>
      </c>
      <c r="S9729" s="9">
        <v>-8465161.572805818</v>
      </c>
      <c r="T9729" s="9">
        <v>-107531.85118896111</v>
      </c>
      <c r="U9729" s="9">
        <v>-107531.85118896111</v>
      </c>
      <c r="V9729" s="9">
        <v>-1365603.3585125802</v>
      </c>
      <c r="W9729" s="9">
        <v>94007.13075846489</v>
      </c>
      <c r="X9729" s="9">
        <v>-104.9461597347564</v>
      </c>
      <c r="Y9729" s="9">
        <v>-373089.9244219017</v>
      </c>
      <c r="Z9729" s="9">
        <v>-545.0888001134258</v>
      </c>
      <c r="AA9729" s="9">
        <v>-9.161438634494845</v>
      </c>
      <c r="AB9729" s="9">
        <v>-2.7909563752005746</v>
      </c>
      <c r="AC9729" s="9">
        <v>-3724.588685671075</v>
      </c>
      <c r="AD9729" s="9">
        <v>-10.919789508548785</v>
      </c>
      <c r="AE9729" s="9">
        <v>115.28648913445765</v>
      </c>
      <c r="AF9729" s="9">
        <v>115.28648913445765</v>
      </c>
      <c r="AG9729" s="9">
        <v>-1346.1414518285726</v>
      </c>
      <c r="AH9729" s="11">
        <v>0.011146800891741125</v>
      </c>
    </row>
    <row x14ac:dyDescent="0.25" r="9730" customHeight="1" ht="15.75">
      <c r="A9730" s="9">
        <v>2013</v>
      </c>
      <c r="B9730" s="8" t="s">
        <v>479</v>
      </c>
      <c r="C9730" s="8" t="s">
        <v>54</v>
      </c>
      <c r="D9730" s="8" t="s">
        <v>439</v>
      </c>
      <c r="E9730" s="8" t="s">
        <v>437</v>
      </c>
      <c r="F9730" s="10">
        <v>-0.06668512667930075</v>
      </c>
      <c r="G9730" s="10">
        <v>-0.1096974549116386</v>
      </c>
      <c r="H9730" s="9">
        <v>-55957325.33415678</v>
      </c>
      <c r="I9730" s="9">
        <v>-47709225.64250815</v>
      </c>
      <c r="J9730" s="9">
        <v>-11351.865551875217</v>
      </c>
      <c r="K9730" s="9">
        <v>-631843.7210408618</v>
      </c>
      <c r="L9730" s="9">
        <v>-147360.7908513161</v>
      </c>
      <c r="M9730" s="9">
        <v>-2035.5987757296427</v>
      </c>
      <c r="N9730" s="9">
        <v>-5628.948157220847</v>
      </c>
      <c r="O9730" s="9">
        <v>-7451387.861901634</v>
      </c>
      <c r="P9730" s="9">
        <v>1509.0946300060536</v>
      </c>
      <c r="Q9730" s="9">
        <v>-21162484.90918986</v>
      </c>
      <c r="R9730" s="9">
        <v>-12568448.529194294</v>
      </c>
      <c r="S9730" s="9">
        <v>-12559326.23031921</v>
      </c>
      <c r="T9730" s="9">
        <v>-157960.93026021545</v>
      </c>
      <c r="U9730" s="9">
        <v>-157960.93026021545</v>
      </c>
      <c r="V9730" s="9">
        <v>-2029089.7247640777</v>
      </c>
      <c r="W9730" s="9">
        <v>142595.56936720453</v>
      </c>
      <c r="X9730" s="9">
        <v>-1451.5292336575867</v>
      </c>
      <c r="Y9730" s="9">
        <v>-7451387.861901634</v>
      </c>
      <c r="Z9730" s="9">
        <v>-5628.948157220847</v>
      </c>
      <c r="AA9730" s="9">
        <v>-54.478730578920555</v>
      </c>
      <c r="AB9730" s="9">
        <v>-42.25335614688936</v>
      </c>
      <c r="AC9730" s="9">
        <v>-5548.293945865669</v>
      </c>
      <c r="AD9730" s="9">
        <v>-64.93480929674479</v>
      </c>
      <c r="AE9730" s="9">
        <v>754.5473150030268</v>
      </c>
      <c r="AF9730" s="9">
        <v>754.5473150030268</v>
      </c>
      <c r="AG9730" s="9">
        <v>-1980.4440317055823</v>
      </c>
      <c r="AH9730" s="11">
        <v>0.04707153640704648</v>
      </c>
    </row>
    <row x14ac:dyDescent="0.25" r="9731" customHeight="1" ht="15.75">
      <c r="A9731" s="9">
        <v>2013</v>
      </c>
      <c r="B9731" s="8" t="s">
        <v>481</v>
      </c>
      <c r="C9731" s="8" t="s">
        <v>44</v>
      </c>
      <c r="D9731" s="8" t="s">
        <v>439</v>
      </c>
      <c r="E9731" s="8" t="s">
        <v>437</v>
      </c>
      <c r="F9731" s="10">
        <v>-0.0659987013051158</v>
      </c>
      <c r="G9731" s="13" t="s">
        <v>45</v>
      </c>
      <c r="H9731" s="9">
        <v>-13844325.539265072</v>
      </c>
      <c r="I9731" s="9">
        <v>-13543769.282936664</v>
      </c>
      <c r="J9731" s="9">
        <v>-3096.630166602823</v>
      </c>
      <c r="K9731" s="9">
        <v>-180075.55317591305</v>
      </c>
      <c r="L9731" s="9">
        <v>-42211.40150527333</v>
      </c>
      <c r="M9731" s="9">
        <v>-563.5564049200766</v>
      </c>
      <c r="N9731" s="9">
        <v>-380.93224082575654</v>
      </c>
      <c r="O9731" s="9">
        <v>-74226.10282004348</v>
      </c>
      <c r="P9731" s="9">
        <v>-2.080014828605159</v>
      </c>
      <c r="Q9731" s="9">
        <v>-6059508.643547502</v>
      </c>
      <c r="R9731" s="9">
        <v>-3522060.6680052835</v>
      </c>
      <c r="S9731" s="9">
        <v>-3520484.1469607884</v>
      </c>
      <c r="T9731" s="9">
        <v>-45018.88829397826</v>
      </c>
      <c r="U9731" s="9">
        <v>-45018.88829397826</v>
      </c>
      <c r="V9731" s="9">
        <v>-567566.1764418541</v>
      </c>
      <c r="W9731" s="9">
        <v>-7831.131446358236</v>
      </c>
      <c r="X9731" s="9">
        <v>-116.22312830957148</v>
      </c>
      <c r="Y9731" s="9">
        <v>-74226.10282004348</v>
      </c>
      <c r="Z9731" s="9">
        <v>-380.93224082575654</v>
      </c>
      <c r="AA9731" s="9">
        <v>-0.09863644941583241</v>
      </c>
      <c r="AB9731" s="9">
        <v>-0.42683380298221885</v>
      </c>
      <c r="AC9731" s="9">
        <v>-1547.5584888532574</v>
      </c>
      <c r="AD9731" s="9">
        <v>-0.11756769962263681</v>
      </c>
      <c r="AE9731" s="9">
        <v>-1.0400074143025795</v>
      </c>
      <c r="AF9731" s="9">
        <v>-1.0400074143025795</v>
      </c>
      <c r="AG9731" s="9">
        <v>-563.4565445147191</v>
      </c>
      <c r="AH9731" s="11">
        <v>0.001189182406236558</v>
      </c>
    </row>
    <row x14ac:dyDescent="0.25" r="9732" customHeight="1" ht="15.75">
      <c r="A9732" s="9">
        <v>2013</v>
      </c>
      <c r="B9732" s="8" t="s">
        <v>452</v>
      </c>
      <c r="C9732" s="8" t="s">
        <v>291</v>
      </c>
      <c r="D9732" s="8" t="s">
        <v>439</v>
      </c>
      <c r="E9732" s="8" t="s">
        <v>437</v>
      </c>
      <c r="F9732" s="10">
        <v>-0.0586092856466102</v>
      </c>
      <c r="G9732" s="10">
        <v>-0.1565021600683627</v>
      </c>
      <c r="H9732" s="9">
        <v>-10257314.126019383</v>
      </c>
      <c r="I9732" s="9">
        <v>-8409527.63327025</v>
      </c>
      <c r="J9732" s="9">
        <v>-2167.4766208474057</v>
      </c>
      <c r="K9732" s="9">
        <v>-109941.82307005352</v>
      </c>
      <c r="L9732" s="9">
        <v>-25653.350479381956</v>
      </c>
      <c r="M9732" s="9">
        <v>-376.6718753534024</v>
      </c>
      <c r="N9732" s="9">
        <v>-1972.1483407565322</v>
      </c>
      <c r="O9732" s="9">
        <v>-1708426.2510987439</v>
      </c>
      <c r="P9732" s="9">
        <v>751.2287360053397</v>
      </c>
      <c r="Q9732" s="9">
        <v>-3687709.52638755</v>
      </c>
      <c r="R9732" s="9">
        <v>-2308295.959418351</v>
      </c>
      <c r="S9732" s="9">
        <v>-2306758.5896071647</v>
      </c>
      <c r="T9732" s="9">
        <v>-27485.45576751338</v>
      </c>
      <c r="U9732" s="9">
        <v>-27485.45576751338</v>
      </c>
      <c r="V9732" s="9">
        <v>-374483.0857899145</v>
      </c>
      <c r="W9732" s="9">
        <v>186497.90863164692</v>
      </c>
      <c r="X9732" s="9">
        <v>-494.16729569835184</v>
      </c>
      <c r="Y9732" s="9">
        <v>-1708426.2510987439</v>
      </c>
      <c r="Z9732" s="9">
        <v>-1972.1483407565322</v>
      </c>
      <c r="AA9732" s="9">
        <v>-30.946657176789536</v>
      </c>
      <c r="AB9732" s="9">
        <v>-15.572543899773928</v>
      </c>
      <c r="AC9732" s="9">
        <v>-1023.877268757085</v>
      </c>
      <c r="AD9732" s="9">
        <v>-36.88623543155956</v>
      </c>
      <c r="AE9732" s="9">
        <v>375.61436800266983</v>
      </c>
      <c r="AF9732" s="9">
        <v>375.61436800266983</v>
      </c>
      <c r="AG9732" s="9">
        <v>-345.34120856201037</v>
      </c>
      <c r="AH9732" s="11">
        <v>0.11594271479603023</v>
      </c>
    </row>
    <row x14ac:dyDescent="0.25" r="9733" customHeight="1" ht="15.75">
      <c r="A9733" s="9">
        <v>2013</v>
      </c>
      <c r="B9733" s="8" t="s">
        <v>2055</v>
      </c>
      <c r="C9733" s="8" t="s">
        <v>106</v>
      </c>
      <c r="D9733" s="8" t="s">
        <v>445</v>
      </c>
      <c r="E9733" s="8" t="s">
        <v>437</v>
      </c>
      <c r="F9733" s="10">
        <v>-0.05161452713831332</v>
      </c>
      <c r="G9733" s="10">
        <v>-0.45681476924210074</v>
      </c>
      <c r="H9733" s="9">
        <v>-110224835.67042649</v>
      </c>
      <c r="I9733" s="9">
        <v>-103242545.44012004</v>
      </c>
      <c r="J9733" s="9">
        <v>-23845.363426150496</v>
      </c>
      <c r="K9733" s="9">
        <v>-1372964.529489799</v>
      </c>
      <c r="L9733" s="9">
        <v>-321849.2702802482</v>
      </c>
      <c r="M9733" s="9">
        <v>-4323.144127691505</v>
      </c>
      <c r="N9733" s="9">
        <v>-1493.0574354024957</v>
      </c>
      <c r="O9733" s="9">
        <v>-5258513.3146844115</v>
      </c>
      <c r="P9733" s="9">
        <v>698.4491372573766</v>
      </c>
      <c r="Q9733" s="9">
        <v>-46207329.87596009</v>
      </c>
      <c r="R9733" s="9">
        <v>-27023483.607641988</v>
      </c>
      <c r="S9733" s="9">
        <v>-27011463.15076858</v>
      </c>
      <c r="T9733" s="9">
        <v>-343241.13237244973</v>
      </c>
      <c r="U9733" s="9">
        <v>-343241.13237244973</v>
      </c>
      <c r="V9733" s="9">
        <v>-4357333.316852302</v>
      </c>
      <c r="W9733" s="9">
        <v>336911.2983918754</v>
      </c>
      <c r="X9733" s="9">
        <v>-103.61995325631678</v>
      </c>
      <c r="Y9733" s="9">
        <v>-5258513.3146844115</v>
      </c>
      <c r="Z9733" s="9">
        <v>-1493.0574354024957</v>
      </c>
      <c r="AA9733" s="9">
        <v>-25.99568995600843</v>
      </c>
      <c r="AB9733" s="9">
        <v>-5.2318522269672325</v>
      </c>
      <c r="AC9733" s="9">
        <v>-11884.171477732705</v>
      </c>
      <c r="AD9733" s="9">
        <v>-30.985031257021586</v>
      </c>
      <c r="AE9733" s="9">
        <v>349.2245686286883</v>
      </c>
      <c r="AF9733" s="9">
        <v>349.2245686286883</v>
      </c>
      <c r="AG9733" s="9">
        <v>-4296.825863480568</v>
      </c>
      <c r="AH9733" s="11">
        <v>0.008820656914382207</v>
      </c>
    </row>
    <row x14ac:dyDescent="0.25" r="9734" customHeight="1" ht="15.75">
      <c r="A9734" s="9">
        <v>2013</v>
      </c>
      <c r="B9734" s="8" t="s">
        <v>477</v>
      </c>
      <c r="C9734" s="8" t="s">
        <v>54</v>
      </c>
      <c r="D9734" s="8" t="s">
        <v>445</v>
      </c>
      <c r="E9734" s="8" t="s">
        <v>437</v>
      </c>
      <c r="F9734" s="10">
        <v>-0.04973727290025522</v>
      </c>
      <c r="G9734" s="10">
        <v>-0.0922743087472989</v>
      </c>
      <c r="H9734" s="9">
        <v>-13979979.007685198</v>
      </c>
      <c r="I9734" s="9">
        <v>-13677386.994079709</v>
      </c>
      <c r="J9734" s="9">
        <v>-3275.688597971453</v>
      </c>
      <c r="K9734" s="9">
        <v>-181009.31936178822</v>
      </c>
      <c r="L9734" s="9">
        <v>-42178.13118280986</v>
      </c>
      <c r="M9734" s="9">
        <v>-585.978416656425</v>
      </c>
      <c r="N9734" s="9">
        <v>-1885.488255870022</v>
      </c>
      <c r="O9734" s="9">
        <v>-74162.89835850167</v>
      </c>
      <c r="P9734" s="9">
        <v>505.4905681131314</v>
      </c>
      <c r="Q9734" s="9">
        <v>-6057617.311600575</v>
      </c>
      <c r="R9734" s="9">
        <v>-3610547.164013686</v>
      </c>
      <c r="S9734" s="9">
        <v>-3607754.9152640165</v>
      </c>
      <c r="T9734" s="9">
        <v>-45252.329840447055</v>
      </c>
      <c r="U9734" s="9">
        <v>-45252.329840447055</v>
      </c>
      <c r="V9734" s="9">
        <v>-583073.3184051963</v>
      </c>
      <c r="W9734" s="9">
        <v>47764.211691320204</v>
      </c>
      <c r="X9734" s="9">
        <v>-486.20830156386444</v>
      </c>
      <c r="Y9734" s="9">
        <v>-74162.89835850167</v>
      </c>
      <c r="Z9734" s="9">
        <v>-1885.488255870022</v>
      </c>
      <c r="AA9734" s="9">
        <v>-18.24834832942869</v>
      </c>
      <c r="AB9734" s="9">
        <v>-14.153302635032171</v>
      </c>
      <c r="AC9734" s="9">
        <v>-1595.0900386209535</v>
      </c>
      <c r="AD9734" s="9">
        <v>-21.750745771057247</v>
      </c>
      <c r="AE9734" s="9">
        <v>252.7452840565657</v>
      </c>
      <c r="AF9734" s="9">
        <v>252.7452840565657</v>
      </c>
      <c r="AG9734" s="9">
        <v>-567.503628968164</v>
      </c>
      <c r="AH9734" s="11">
        <v>0.06187268590650386</v>
      </c>
    </row>
    <row x14ac:dyDescent="0.25" r="9735" customHeight="1" ht="15.75">
      <c r="A9735" s="9">
        <v>2013</v>
      </c>
      <c r="B9735" s="8" t="s">
        <v>475</v>
      </c>
      <c r="C9735" s="8" t="s">
        <v>106</v>
      </c>
      <c r="D9735" s="8" t="s">
        <v>445</v>
      </c>
      <c r="E9735" s="8" t="s">
        <v>437</v>
      </c>
      <c r="F9735" s="10">
        <v>-0.048980542259998004</v>
      </c>
      <c r="G9735" s="10">
        <v>-0.3016525093698613</v>
      </c>
      <c r="H9735" s="9">
        <v>-135230819.95050883</v>
      </c>
      <c r="I9735" s="9">
        <v>-122743247.35300641</v>
      </c>
      <c r="J9735" s="9">
        <v>-28373.77807225402</v>
      </c>
      <c r="K9735" s="9">
        <v>-1632280.2599436813</v>
      </c>
      <c r="L9735" s="9">
        <v>-382633.8499713546</v>
      </c>
      <c r="M9735" s="9">
        <v>-5142.4198500941675</v>
      </c>
      <c r="N9735" s="9">
        <v>-1930.2835073111141</v>
      </c>
      <c r="O9735" s="9">
        <v>-10438114.988734504</v>
      </c>
      <c r="P9735" s="9">
        <v>902.9825768090054</v>
      </c>
      <c r="Q9735" s="9">
        <v>-54934601.617558695</v>
      </c>
      <c r="R9735" s="9">
        <v>-32144058.887860116</v>
      </c>
      <c r="S9735" s="9">
        <v>-32129745.591242507</v>
      </c>
      <c r="T9735" s="9">
        <v>-408070.0649859203</v>
      </c>
      <c r="U9735" s="9">
        <v>-408070.0649859203</v>
      </c>
      <c r="V9735" s="9">
        <v>-5183243.750602262</v>
      </c>
      <c r="W9735" s="9">
        <v>435572.2072656198</v>
      </c>
      <c r="X9735" s="9">
        <v>-133.96396016412922</v>
      </c>
      <c r="Y9735" s="9">
        <v>-10438114.988734504</v>
      </c>
      <c r="Z9735" s="9">
        <v>-1930.2835073111141</v>
      </c>
      <c r="AA9735" s="9">
        <v>-33.608252699085945</v>
      </c>
      <c r="AB9735" s="9">
        <v>-6.763944793377164</v>
      </c>
      <c r="AC9735" s="9">
        <v>-14137.101485841413</v>
      </c>
      <c r="AD9735" s="9">
        <v>-40.05866980785283</v>
      </c>
      <c r="AE9735" s="9">
        <v>451.4912884045027</v>
      </c>
      <c r="AF9735" s="9">
        <v>451.4912884045027</v>
      </c>
      <c r="AG9735" s="9">
        <v>-5108.3945606827565</v>
      </c>
      <c r="AH9735" s="11">
        <v>0.009287573563682339</v>
      </c>
    </row>
    <row x14ac:dyDescent="0.25" r="9736" customHeight="1" ht="15.75">
      <c r="A9736" s="9">
        <v>2013</v>
      </c>
      <c r="B9736" s="8" t="s">
        <v>505</v>
      </c>
      <c r="C9736" s="8" t="s">
        <v>106</v>
      </c>
      <c r="D9736" s="8" t="s">
        <v>506</v>
      </c>
      <c r="E9736" s="8" t="s">
        <v>437</v>
      </c>
      <c r="F9736" s="10">
        <v>-0.04765914168153123</v>
      </c>
      <c r="G9736" s="10">
        <v>-0.25727194919982227</v>
      </c>
      <c r="H9736" s="9">
        <v>-133924714.05961187</v>
      </c>
      <c r="I9736" s="9">
        <v>-121842414.68569279</v>
      </c>
      <c r="J9736" s="9">
        <v>-28173.180610879524</v>
      </c>
      <c r="K9736" s="9">
        <v>-1620296.5834446414</v>
      </c>
      <c r="L9736" s="9">
        <v>-379823.42140086455</v>
      </c>
      <c r="M9736" s="9">
        <v>-5105.525976152474</v>
      </c>
      <c r="N9736" s="9">
        <v>-1964.6424277548147</v>
      </c>
      <c r="O9736" s="9">
        <v>-10047855.07566653</v>
      </c>
      <c r="P9736" s="9">
        <v>919.0556077400146</v>
      </c>
      <c r="Q9736" s="9">
        <v>-54531277.38783612</v>
      </c>
      <c r="R9736" s="9">
        <v>-31913248.85739359</v>
      </c>
      <c r="S9736" s="9">
        <v>-31899033.60945997</v>
      </c>
      <c r="T9736" s="9">
        <v>-405074.14586116036</v>
      </c>
      <c r="U9736" s="9">
        <v>-405074.14586116036</v>
      </c>
      <c r="V9736" s="9">
        <v>-5146105.5922189215</v>
      </c>
      <c r="W9736" s="9">
        <v>443325.3641258645</v>
      </c>
      <c r="X9736" s="9">
        <v>-136.34850991144285</v>
      </c>
      <c r="Y9736" s="9">
        <v>-10047855.07566653</v>
      </c>
      <c r="Z9736" s="9">
        <v>-1964.6424277548147</v>
      </c>
      <c r="AA9736" s="9">
        <v>-34.206477403574155</v>
      </c>
      <c r="AB9736" s="9">
        <v>-6.884342569227701</v>
      </c>
      <c r="AC9736" s="9">
        <v>-14035.916540008635</v>
      </c>
      <c r="AD9736" s="9">
        <v>-40.77171151586896</v>
      </c>
      <c r="AE9736" s="9">
        <v>459.5278038700073</v>
      </c>
      <c r="AF9736" s="9">
        <v>459.5278038700073</v>
      </c>
      <c r="AG9736" s="9">
        <v>-5070.895038810315</v>
      </c>
      <c r="AH9736" s="11">
        <v>0.009540941035034042</v>
      </c>
    </row>
    <row x14ac:dyDescent="0.25" r="9737" customHeight="1" ht="15.75">
      <c r="A9737" s="9">
        <v>2013</v>
      </c>
      <c r="B9737" s="8" t="s">
        <v>2049</v>
      </c>
      <c r="C9737" s="8" t="s">
        <v>106</v>
      </c>
      <c r="D9737" s="8" t="s">
        <v>471</v>
      </c>
      <c r="E9737" s="8" t="s">
        <v>437</v>
      </c>
      <c r="F9737" s="10">
        <v>-0.04126021615196739</v>
      </c>
      <c r="G9737" s="10">
        <v>-0.4390124768372562</v>
      </c>
      <c r="H9737" s="9">
        <v>-32995299.7341345</v>
      </c>
      <c r="I9737" s="9">
        <v>-32279359.649012893</v>
      </c>
      <c r="J9737" s="9">
        <v>-7469.920702554652</v>
      </c>
      <c r="K9737" s="9">
        <v>-429257.2352301133</v>
      </c>
      <c r="L9737" s="9">
        <v>-100623.76028676752</v>
      </c>
      <c r="M9737" s="9">
        <v>-1353.2664024093574</v>
      </c>
      <c r="N9737" s="9">
        <v>-559.1001215159971</v>
      </c>
      <c r="O9737" s="9">
        <v>-176938.3482426204</v>
      </c>
      <c r="P9737" s="9">
        <v>261.54586438134686</v>
      </c>
      <c r="Q9737" s="9">
        <v>-14446694.547164459</v>
      </c>
      <c r="R9737" s="9">
        <v>-8458743.572797265</v>
      </c>
      <c r="S9737" s="9">
        <v>-8454971.998915438</v>
      </c>
      <c r="T9737" s="9">
        <v>-107314.30880752833</v>
      </c>
      <c r="U9737" s="9">
        <v>-107314.30880752833</v>
      </c>
      <c r="V9737" s="9">
        <v>-1364061.0696700723</v>
      </c>
      <c r="W9737" s="9">
        <v>126162.02391452558</v>
      </c>
      <c r="X9737" s="9">
        <v>-38.802210205309976</v>
      </c>
      <c r="Y9737" s="9">
        <v>-176938.3482426204</v>
      </c>
      <c r="Z9737" s="9">
        <v>-559.1001215159971</v>
      </c>
      <c r="AA9737" s="9">
        <v>-9.734517285584797</v>
      </c>
      <c r="AB9737" s="9">
        <v>-1.9591538453191315</v>
      </c>
      <c r="AC9737" s="9">
        <v>-3720.5395548972983</v>
      </c>
      <c r="AD9737" s="9">
        <v>-11.602858892235204</v>
      </c>
      <c r="AE9737" s="9">
        <v>130.77293219067343</v>
      </c>
      <c r="AF9737" s="9">
        <v>130.77293219067343</v>
      </c>
      <c r="AG9737" s="9">
        <v>-1343.4110918435865</v>
      </c>
      <c r="AH9737" s="11">
        <v>0.010993204688359112</v>
      </c>
    </row>
    <row x14ac:dyDescent="0.25" r="9738" customHeight="1" ht="15.75">
      <c r="A9738" s="9">
        <v>2013</v>
      </c>
      <c r="B9738" s="8" t="s">
        <v>511</v>
      </c>
      <c r="C9738" s="8" t="s">
        <v>35</v>
      </c>
      <c r="D9738" s="8" t="s">
        <v>445</v>
      </c>
      <c r="E9738" s="8" t="s">
        <v>437</v>
      </c>
      <c r="F9738" s="10">
        <v>-0.041162639642803645</v>
      </c>
      <c r="G9738" s="10">
        <v>-0.1723375575406538</v>
      </c>
      <c r="H9738" s="9">
        <v>-4738062.990570514</v>
      </c>
      <c r="I9738" s="9">
        <v>-4635199.26031319</v>
      </c>
      <c r="J9738" s="9">
        <v>-1064.764728361198</v>
      </c>
      <c r="K9738" s="9">
        <v>-61649.43814877417</v>
      </c>
      <c r="L9738" s="9">
        <v>-14453.249712855764</v>
      </c>
      <c r="M9738" s="9">
        <v>-193.38728991261073</v>
      </c>
      <c r="N9738" s="9">
        <v>-65.85833694170546</v>
      </c>
      <c r="O9738" s="9">
        <v>-25448.994154531505</v>
      </c>
      <c r="P9738" s="9">
        <v>11.962114052421391</v>
      </c>
      <c r="Q9738" s="9">
        <v>-2074896.930674581</v>
      </c>
      <c r="R9738" s="9">
        <v>-1209315.225701696</v>
      </c>
      <c r="S9738" s="9">
        <v>-1208781.0284523505</v>
      </c>
      <c r="T9738" s="9">
        <v>-15412.359537193543</v>
      </c>
      <c r="U9738" s="9">
        <v>-15412.359537193543</v>
      </c>
      <c r="V9738" s="9">
        <v>-194929.03863934983</v>
      </c>
      <c r="W9738" s="9">
        <v>6921.252763350857</v>
      </c>
      <c r="X9738" s="9">
        <v>-8.667696084425554</v>
      </c>
      <c r="Y9738" s="9">
        <v>-25448.994154531505</v>
      </c>
      <c r="Z9738" s="9">
        <v>-65.85833694170546</v>
      </c>
      <c r="AA9738" s="9">
        <v>-0.41313867767793006</v>
      </c>
      <c r="AB9738" s="9">
        <v>-0.053872198079828945</v>
      </c>
      <c r="AC9738" s="9">
        <v>-531.8142502200543</v>
      </c>
      <c r="AD9738" s="9">
        <v>-0.4924322017610648</v>
      </c>
      <c r="AE9738" s="9">
        <v>5.981057026210696</v>
      </c>
      <c r="AF9738" s="9">
        <v>5.981057026210696</v>
      </c>
      <c r="AG9738" s="9">
        <v>-192.96902469659665</v>
      </c>
      <c r="AH9738" s="11">
        <v>0.0033522299117385414</v>
      </c>
    </row>
    <row x14ac:dyDescent="0.25" r="9739" customHeight="1" ht="15.75">
      <c r="A9739" s="9">
        <v>2013</v>
      </c>
      <c r="B9739" s="8" t="s">
        <v>446</v>
      </c>
      <c r="C9739" s="8" t="s">
        <v>44</v>
      </c>
      <c r="D9739" s="8" t="s">
        <v>441</v>
      </c>
      <c r="E9739" s="8" t="s">
        <v>437</v>
      </c>
      <c r="F9739" s="10">
        <v>-0.041015619258299565</v>
      </c>
      <c r="G9739" s="13" t="s">
        <v>45</v>
      </c>
      <c r="H9739" s="9">
        <v>-14180626.270895572</v>
      </c>
      <c r="I9739" s="9">
        <v>-13872599.507287944</v>
      </c>
      <c r="J9739" s="9">
        <v>-3171.4061252716747</v>
      </c>
      <c r="K9739" s="9">
        <v>-184415.18489856462</v>
      </c>
      <c r="L9739" s="9">
        <v>-43224.390236505686</v>
      </c>
      <c r="M9739" s="9">
        <v>-577.1445763709453</v>
      </c>
      <c r="N9739" s="9">
        <v>-627.8522526218061</v>
      </c>
      <c r="O9739" s="9">
        <v>-76007.35723930607</v>
      </c>
      <c r="P9739" s="9">
        <v>-3.4282789841983057</v>
      </c>
      <c r="Q9739" s="9">
        <v>-6204906.019798608</v>
      </c>
      <c r="R9739" s="9">
        <v>-3606075.202640167</v>
      </c>
      <c r="S9739" s="9">
        <v>-3604443.010532041</v>
      </c>
      <c r="T9739" s="9">
        <v>-46103.796224641155</v>
      </c>
      <c r="U9739" s="9">
        <v>-46103.796224641155</v>
      </c>
      <c r="V9739" s="9">
        <v>-581094.4875734582</v>
      </c>
      <c r="W9739" s="9">
        <v>-12907.26536697241</v>
      </c>
      <c r="X9739" s="9">
        <v>-191.55887870697595</v>
      </c>
      <c r="Y9739" s="9">
        <v>-76007.35723930607</v>
      </c>
      <c r="Z9739" s="9">
        <v>-627.8522526218061</v>
      </c>
      <c r="AA9739" s="9">
        <v>-0.16257252686751292</v>
      </c>
      <c r="AB9739" s="9">
        <v>-0.7035071752304101</v>
      </c>
      <c r="AC9739" s="9">
        <v>-1584.456044196114</v>
      </c>
      <c r="AD9739" s="9">
        <v>-0.19377500020377747</v>
      </c>
      <c r="AE9739" s="9">
        <v>-1.7141394920991528</v>
      </c>
      <c r="AF9739" s="9">
        <v>-1.7141394920991528</v>
      </c>
      <c r="AG9739" s="9">
        <v>-576.9799865207517</v>
      </c>
      <c r="AH9739" s="11">
        <v>0.0019129919054098237</v>
      </c>
    </row>
    <row x14ac:dyDescent="0.25" r="9740" customHeight="1" ht="15.75">
      <c r="A9740" s="9">
        <v>2013</v>
      </c>
      <c r="B9740" s="8" t="s">
        <v>484</v>
      </c>
      <c r="C9740" s="8" t="s">
        <v>106</v>
      </c>
      <c r="D9740" s="8" t="s">
        <v>471</v>
      </c>
      <c r="E9740" s="8" t="s">
        <v>437</v>
      </c>
      <c r="F9740" s="10">
        <v>-0.04015413266440428</v>
      </c>
      <c r="G9740" s="10">
        <v>-0.40514892450061035</v>
      </c>
      <c r="H9740" s="9">
        <v>-207436249.3443125</v>
      </c>
      <c r="I9740" s="9">
        <v>-180724396.51328567</v>
      </c>
      <c r="J9740" s="9">
        <v>-41898.13165012845</v>
      </c>
      <c r="K9740" s="9">
        <v>-2403267.611354708</v>
      </c>
      <c r="L9740" s="9">
        <v>-563346.3172544274</v>
      </c>
      <c r="M9740" s="9">
        <v>-7585.020951520214</v>
      </c>
      <c r="N9740" s="9">
        <v>-3611.797635767501</v>
      </c>
      <c r="O9740" s="9">
        <v>-23693833.543540113</v>
      </c>
      <c r="P9740" s="9">
        <v>1689.5913598728978</v>
      </c>
      <c r="Q9740" s="9">
        <v>-80882088.59023403</v>
      </c>
      <c r="R9740" s="9">
        <v>-47409090.372032486</v>
      </c>
      <c r="S9740" s="9">
        <v>-47387904.78208948</v>
      </c>
      <c r="T9740" s="9">
        <v>-600816.902838677</v>
      </c>
      <c r="U9740" s="9">
        <v>-600816.902838677</v>
      </c>
      <c r="V9740" s="9">
        <v>-7646006.745727464</v>
      </c>
      <c r="W9740" s="9">
        <v>815009.1229860134</v>
      </c>
      <c r="X9740" s="9">
        <v>-250.6630309828725</v>
      </c>
      <c r="Y9740" s="9">
        <v>-23693833.543540113</v>
      </c>
      <c r="Z9740" s="9">
        <v>-3611.797635767501</v>
      </c>
      <c r="AA9740" s="9">
        <v>-62.885170588193226</v>
      </c>
      <c r="AB9740" s="9">
        <v>-12.65617186317493</v>
      </c>
      <c r="AC9740" s="9">
        <v>-20855.907200576647</v>
      </c>
      <c r="AD9740" s="9">
        <v>-74.95469362712342</v>
      </c>
      <c r="AE9740" s="9">
        <v>844.7956799364489</v>
      </c>
      <c r="AF9740" s="9">
        <v>844.7956799364489</v>
      </c>
      <c r="AG9740" s="9">
        <v>-7521.355453997715</v>
      </c>
      <c r="AH9740" s="11">
        <v>0.011290261215435488</v>
      </c>
    </row>
    <row x14ac:dyDescent="0.25" r="9741" customHeight="1" ht="15.75">
      <c r="A9741" s="9">
        <v>2013</v>
      </c>
      <c r="B9741" s="8" t="s">
        <v>2321</v>
      </c>
      <c r="C9741" s="8" t="s">
        <v>106</v>
      </c>
      <c r="D9741" s="8" t="s">
        <v>506</v>
      </c>
      <c r="E9741" s="8" t="s">
        <v>437</v>
      </c>
      <c r="F9741" s="10">
        <v>-0.03972711855280521</v>
      </c>
      <c r="G9741" s="10">
        <v>-0.10005061441957534</v>
      </c>
      <c r="H9741" s="9">
        <v>-83422102.2524275</v>
      </c>
      <c r="I9741" s="9">
        <v>-77358883.95057712</v>
      </c>
      <c r="J9741" s="9">
        <v>-17922.18162709425</v>
      </c>
      <c r="K9741" s="9">
        <v>-1028722.7132041102</v>
      </c>
      <c r="L9741" s="9">
        <v>-241143.34468427554</v>
      </c>
      <c r="M9741" s="9">
        <v>-3245.400045640231</v>
      </c>
      <c r="N9741" s="9">
        <v>-1468.1251250097152</v>
      </c>
      <c r="O9741" s="9">
        <v>-4771403.323018965</v>
      </c>
      <c r="P9741" s="9">
        <v>686.7858547400659</v>
      </c>
      <c r="Q9741" s="9">
        <v>-34621732.410631314</v>
      </c>
      <c r="R9741" s="9">
        <v>-20285222.19771579</v>
      </c>
      <c r="S9741" s="9">
        <v>-20276164.964472562</v>
      </c>
      <c r="T9741" s="9">
        <v>-257180.67830102754</v>
      </c>
      <c r="U9741" s="9">
        <v>-257180.67830102754</v>
      </c>
      <c r="V9741" s="9">
        <v>-3271416.1268030945</v>
      </c>
      <c r="W9741" s="9">
        <v>331285.2743239691</v>
      </c>
      <c r="X9741" s="9">
        <v>-101.88962140423003</v>
      </c>
      <c r="Y9741" s="9">
        <v>-4771403.323018965</v>
      </c>
      <c r="Z9741" s="9">
        <v>-1468.1251250097152</v>
      </c>
      <c r="AA9741" s="9">
        <v>-25.561592381802942</v>
      </c>
      <c r="AB9741" s="9">
        <v>-5.144486422706165</v>
      </c>
      <c r="AC9741" s="9">
        <v>-8923.223654028787</v>
      </c>
      <c r="AD9741" s="9">
        <v>-30.46761752697187</v>
      </c>
      <c r="AE9741" s="9">
        <v>343.39292737003296</v>
      </c>
      <c r="AF9741" s="9">
        <v>343.39292737003296</v>
      </c>
      <c r="AG9741" s="9">
        <v>-3219.521265615734</v>
      </c>
      <c r="AH9741" s="11">
        <v>0.011409283276546401</v>
      </c>
    </row>
    <row x14ac:dyDescent="0.25" r="9742" customHeight="1" ht="15.75">
      <c r="A9742" s="9">
        <v>2013</v>
      </c>
      <c r="B9742" s="8" t="s">
        <v>498</v>
      </c>
      <c r="C9742" s="8" t="s">
        <v>83</v>
      </c>
      <c r="D9742" s="8" t="s">
        <v>439</v>
      </c>
      <c r="E9742" s="8" t="s">
        <v>437</v>
      </c>
      <c r="F9742" s="10">
        <v>-0.03958861682080355</v>
      </c>
      <c r="G9742" s="10">
        <v>-0.0865767753629518</v>
      </c>
      <c r="H9742" s="9">
        <v>-22871705.189622633</v>
      </c>
      <c r="I9742" s="9">
        <v>-21947275.836055763</v>
      </c>
      <c r="J9742" s="9">
        <v>-5102.7697709444665</v>
      </c>
      <c r="K9742" s="9">
        <v>-291612.5319034681</v>
      </c>
      <c r="L9742" s="9">
        <v>-68346.7241012668</v>
      </c>
      <c r="M9742" s="9">
        <v>-921.2882731035381</v>
      </c>
      <c r="N9742" s="9">
        <v>-1111.8274659783553</v>
      </c>
      <c r="O9742" s="9">
        <v>-557540.432982871</v>
      </c>
      <c r="P9742" s="9">
        <v>206.22093076525698</v>
      </c>
      <c r="Q9742" s="9">
        <v>-9813059.089985643</v>
      </c>
      <c r="R9742" s="9">
        <v>-5757786.942689239</v>
      </c>
      <c r="S9742" s="9">
        <v>-5755124.64524675</v>
      </c>
      <c r="T9742" s="9">
        <v>-72903.13297586702</v>
      </c>
      <c r="U9742" s="9">
        <v>-72903.13297586702</v>
      </c>
      <c r="V9742" s="9">
        <v>-928681.1163310775</v>
      </c>
      <c r="W9742" s="9">
        <v>90884.21638089191</v>
      </c>
      <c r="X9742" s="9">
        <v>-213.93900356557606</v>
      </c>
      <c r="Y9742" s="9">
        <v>-557540.432982871</v>
      </c>
      <c r="Z9742" s="9">
        <v>-1111.8274659783553</v>
      </c>
      <c r="AA9742" s="9">
        <v>-7.806022461277631</v>
      </c>
      <c r="AB9742" s="9">
        <v>-2.6117623035600315</v>
      </c>
      <c r="AC9742" s="9">
        <v>-2538.259876161964</v>
      </c>
      <c r="AD9742" s="9">
        <v>-9.304228907369168</v>
      </c>
      <c r="AE9742" s="9">
        <v>103.11046538262849</v>
      </c>
      <c r="AF9742" s="9">
        <v>103.11046538262849</v>
      </c>
      <c r="AG9742" s="9">
        <v>-913.3853875898213</v>
      </c>
      <c r="AH9742" s="11">
        <v>0.014938631842793195</v>
      </c>
    </row>
    <row x14ac:dyDescent="0.25" r="9743" customHeight="1" ht="15.75">
      <c r="A9743" s="9">
        <v>2013</v>
      </c>
      <c r="B9743" s="8" t="s">
        <v>458</v>
      </c>
      <c r="C9743" s="8" t="s">
        <v>106</v>
      </c>
      <c r="D9743" s="8" t="s">
        <v>455</v>
      </c>
      <c r="E9743" s="8" t="s">
        <v>437</v>
      </c>
      <c r="F9743" s="10">
        <v>-0.03786795207875793</v>
      </c>
      <c r="G9743" s="10">
        <v>-0.41071971232085164</v>
      </c>
      <c r="H9743" s="9">
        <v>-55406910.63150753</v>
      </c>
      <c r="I9743" s="9">
        <v>-35475661.53950995</v>
      </c>
      <c r="J9743" s="9">
        <v>-8273.927574278545</v>
      </c>
      <c r="K9743" s="9">
        <v>-471727.71673606534</v>
      </c>
      <c r="L9743" s="9">
        <v>-110568.8650941327</v>
      </c>
      <c r="M9743" s="9">
        <v>-1494.398674717575</v>
      </c>
      <c r="N9743" s="9">
        <v>-1022.9658227927241</v>
      </c>
      <c r="O9743" s="9">
        <v>-19338639.75936227</v>
      </c>
      <c r="P9743" s="9">
        <v>478.5412666866025</v>
      </c>
      <c r="Q9743" s="9">
        <v>-15875941.267002301</v>
      </c>
      <c r="R9743" s="9">
        <v>-9339265.461435732</v>
      </c>
      <c r="S9743" s="9">
        <v>-9335061.507159831</v>
      </c>
      <c r="T9743" s="9">
        <v>-117931.92918401634</v>
      </c>
      <c r="U9743" s="9">
        <v>-117931.92918401634</v>
      </c>
      <c r="V9743" s="9">
        <v>-1506728.0051054086</v>
      </c>
      <c r="W9743" s="9">
        <v>230834.21668550884</v>
      </c>
      <c r="X9743" s="9">
        <v>-70.99503892294439</v>
      </c>
      <c r="Y9743" s="9">
        <v>-19338639.75936227</v>
      </c>
      <c r="Z9743" s="9">
        <v>-1022.9658227927241</v>
      </c>
      <c r="AA9743" s="9">
        <v>-17.81090381010286</v>
      </c>
      <c r="AB9743" s="9">
        <v>-3.5845948663366034</v>
      </c>
      <c r="AC9743" s="9">
        <v>-4110.578563336742</v>
      </c>
      <c r="AD9743" s="9">
        <v>-21.229342718187286</v>
      </c>
      <c r="AE9743" s="9">
        <v>239.27063334330126</v>
      </c>
      <c r="AF9743" s="9">
        <v>239.27063334330126</v>
      </c>
      <c r="AG9743" s="9">
        <v>-1476.3667596923103</v>
      </c>
      <c r="AH9743" s="11">
        <v>0.011958145528075505</v>
      </c>
    </row>
    <row x14ac:dyDescent="0.25" r="9744" customHeight="1" ht="15.75">
      <c r="A9744" s="9">
        <v>2013</v>
      </c>
      <c r="B9744" s="8" t="s">
        <v>492</v>
      </c>
      <c r="C9744" s="8" t="s">
        <v>106</v>
      </c>
      <c r="D9744" s="8" t="s">
        <v>439</v>
      </c>
      <c r="E9744" s="8" t="s">
        <v>437</v>
      </c>
      <c r="F9744" s="10">
        <v>-0.036878312580908894</v>
      </c>
      <c r="G9744" s="10">
        <v>-0.33896502554402413</v>
      </c>
      <c r="H9744" s="9">
        <v>-34911702.805906765</v>
      </c>
      <c r="I9744" s="9">
        <v>-21611936.901428785</v>
      </c>
      <c r="J9744" s="9">
        <v>-5046.60487605521</v>
      </c>
      <c r="K9744" s="9">
        <v>-287375.4323366676</v>
      </c>
      <c r="L9744" s="9">
        <v>-67357.29716861136</v>
      </c>
      <c r="M9744" s="9">
        <v>-911.0696754007541</v>
      </c>
      <c r="N9744" s="9">
        <v>-661.8643637717629</v>
      </c>
      <c r="O9744" s="9">
        <v>-12938723.254818875</v>
      </c>
      <c r="P9744" s="9">
        <v>309.61876140630187</v>
      </c>
      <c r="Q9744" s="9">
        <v>-9671577.034644</v>
      </c>
      <c r="R9744" s="9">
        <v>-5693588.088503099</v>
      </c>
      <c r="S9744" s="9">
        <v>-5691021.442860211</v>
      </c>
      <c r="T9744" s="9">
        <v>-71843.8580841669</v>
      </c>
      <c r="U9744" s="9">
        <v>-71843.8580841669</v>
      </c>
      <c r="V9744" s="9">
        <v>-918624.8506136163</v>
      </c>
      <c r="W9744" s="9">
        <v>149350.9739613895</v>
      </c>
      <c r="X9744" s="9">
        <v>-45.93417025351313</v>
      </c>
      <c r="Y9744" s="9">
        <v>-12938723.254818875</v>
      </c>
      <c r="Z9744" s="9">
        <v>-661.8643637717629</v>
      </c>
      <c r="AA9744" s="9">
        <v>-11.523750115415533</v>
      </c>
      <c r="AB9744" s="9">
        <v>-2.3192520685689897</v>
      </c>
      <c r="AC9744" s="9">
        <v>-2506.231056974657</v>
      </c>
      <c r="AD9744" s="9">
        <v>-13.735498389483121</v>
      </c>
      <c r="AE9744" s="9">
        <v>154.80938070315094</v>
      </c>
      <c r="AF9744" s="9">
        <v>154.80938070315094</v>
      </c>
      <c r="AG9744" s="9">
        <v>-899.4029298459502</v>
      </c>
      <c r="AH9744" s="11">
        <v>0.012272408745228894</v>
      </c>
    </row>
    <row x14ac:dyDescent="0.25" r="9745" customHeight="1" ht="15.75">
      <c r="A9745" s="9">
        <v>2013</v>
      </c>
      <c r="B9745" s="8" t="s">
        <v>493</v>
      </c>
      <c r="C9745" s="8" t="s">
        <v>106</v>
      </c>
      <c r="D9745" s="8" t="s">
        <v>439</v>
      </c>
      <c r="E9745" s="8" t="s">
        <v>437</v>
      </c>
      <c r="F9745" s="10">
        <v>-0.03446425983674465</v>
      </c>
      <c r="G9745" s="10">
        <v>-0.2661686141379543</v>
      </c>
      <c r="H9745" s="9">
        <v>-16853264.30998699</v>
      </c>
      <c r="I9745" s="9">
        <v>-10280868.863940546</v>
      </c>
      <c r="J9745" s="9">
        <v>-2404.944487298226</v>
      </c>
      <c r="K9745" s="9">
        <v>-136703.142566363</v>
      </c>
      <c r="L9745" s="9">
        <v>-32040.85096521415</v>
      </c>
      <c r="M9745" s="9">
        <v>-433.87084270390125</v>
      </c>
      <c r="N9745" s="9">
        <v>-341.88817779205544</v>
      </c>
      <c r="O9745" s="9">
        <v>-6400630.683579684</v>
      </c>
      <c r="P9745" s="9">
        <v>159.93457261273056</v>
      </c>
      <c r="Q9745" s="9">
        <v>-4600717.02152015</v>
      </c>
      <c r="R9745" s="9">
        <v>-2711300.2532693353</v>
      </c>
      <c r="S9745" s="9">
        <v>-2710075.3919530306</v>
      </c>
      <c r="T9745" s="9">
        <v>-34175.78564159075</v>
      </c>
      <c r="U9745" s="9">
        <v>-34175.78564159075</v>
      </c>
      <c r="V9745" s="9">
        <v>-437495.6919040777</v>
      </c>
      <c r="W9745" s="9">
        <v>77147.72864963638</v>
      </c>
      <c r="X9745" s="9">
        <v>-23.727444210577143</v>
      </c>
      <c r="Y9745" s="9">
        <v>-6400630.683579684</v>
      </c>
      <c r="Z9745" s="9">
        <v>-341.88817779205544</v>
      </c>
      <c r="AA9745" s="9">
        <v>-5.952630393693496</v>
      </c>
      <c r="AB9745" s="9">
        <v>-1.1980171572387888</v>
      </c>
      <c r="AC9745" s="9">
        <v>-1193.6539665517848</v>
      </c>
      <c r="AD9745" s="9">
        <v>-7.095116118180167</v>
      </c>
      <c r="AE9745" s="9">
        <v>79.96728630636528</v>
      </c>
      <c r="AF9745" s="9">
        <v>79.96728630636528</v>
      </c>
      <c r="AG9745" s="9">
        <v>-427.84434755349764</v>
      </c>
      <c r="AH9745" s="11">
        <v>0.013113034426314348</v>
      </c>
    </row>
    <row x14ac:dyDescent="0.25" r="9746" customHeight="1" ht="15.75">
      <c r="A9746" s="9">
        <v>2013</v>
      </c>
      <c r="B9746" s="8" t="s">
        <v>517</v>
      </c>
      <c r="C9746" s="8" t="s">
        <v>106</v>
      </c>
      <c r="D9746" s="8" t="s">
        <v>445</v>
      </c>
      <c r="E9746" s="8" t="s">
        <v>437</v>
      </c>
      <c r="F9746" s="10">
        <v>-0.033716356510229924</v>
      </c>
      <c r="G9746" s="10">
        <v>-0.3270772452949659</v>
      </c>
      <c r="H9746" s="9">
        <v>-49531923.872979045</v>
      </c>
      <c r="I9746" s="9">
        <v>-45506710.391398765</v>
      </c>
      <c r="J9746" s="9">
        <v>-10568.548791281572</v>
      </c>
      <c r="K9746" s="9">
        <v>-605136.9170046443</v>
      </c>
      <c r="L9746" s="9">
        <v>-141846.18712598077</v>
      </c>
      <c r="M9746" s="9">
        <v>-1911.975079517627</v>
      </c>
      <c r="N9746" s="9">
        <v>-1027.10198129315</v>
      </c>
      <c r="O9746" s="9">
        <v>-3265203.227750516</v>
      </c>
      <c r="P9746" s="9">
        <v>480.47615295934895</v>
      </c>
      <c r="Q9746" s="9">
        <v>-20365883.19758015</v>
      </c>
      <c r="R9746" s="9">
        <v>-11950055.085391933</v>
      </c>
      <c r="S9746" s="9">
        <v>-11944703.54964484</v>
      </c>
      <c r="T9746" s="9">
        <v>-151284.22925116107</v>
      </c>
      <c r="U9746" s="9">
        <v>-151284.22925116107</v>
      </c>
      <c r="V9746" s="9">
        <v>-1927465.545108682</v>
      </c>
      <c r="W9746" s="9">
        <v>231767.54885190167</v>
      </c>
      <c r="X9746" s="9">
        <v>-71.28209321858796</v>
      </c>
      <c r="Y9746" s="9">
        <v>-3265203.227750516</v>
      </c>
      <c r="Z9746" s="9">
        <v>-1027.10198129315</v>
      </c>
      <c r="AA9746" s="9">
        <v>-17.882918651217796</v>
      </c>
      <c r="AB9746" s="9">
        <v>-3.599088461524862</v>
      </c>
      <c r="AC9746" s="9">
        <v>-5257.7824884425</v>
      </c>
      <c r="AD9746" s="9">
        <v>-21.315179335976303</v>
      </c>
      <c r="AE9746" s="9">
        <v>240.23807647967448</v>
      </c>
      <c r="AF9746" s="9">
        <v>240.23807647967448</v>
      </c>
      <c r="AG9746" s="9">
        <v>-1893.8702560364304</v>
      </c>
      <c r="AH9746" s="11">
        <v>0.01339734318195831</v>
      </c>
    </row>
    <row x14ac:dyDescent="0.25" r="9747" customHeight="1" ht="15.75">
      <c r="A9747" s="9">
        <v>2013</v>
      </c>
      <c r="B9747" s="8" t="s">
        <v>529</v>
      </c>
      <c r="C9747" s="8" t="s">
        <v>35</v>
      </c>
      <c r="D9747" s="8" t="s">
        <v>445</v>
      </c>
      <c r="E9747" s="8" t="s">
        <v>437</v>
      </c>
      <c r="F9747" s="10">
        <v>-0.03334064723006939</v>
      </c>
      <c r="G9747" s="10">
        <v>-0.3490664732723931</v>
      </c>
      <c r="H9747" s="9">
        <v>-3815617.9421472177</v>
      </c>
      <c r="I9747" s="9">
        <v>-3704569.946743088</v>
      </c>
      <c r="J9747" s="9">
        <v>-851.9145953173925</v>
      </c>
      <c r="K9747" s="9">
        <v>-49272.36721059418</v>
      </c>
      <c r="L9747" s="9">
        <v>-11551.480355314148</v>
      </c>
      <c r="M9747" s="9">
        <v>-154.65071510563163</v>
      </c>
      <c r="N9747" s="9">
        <v>-65.47929615355177</v>
      </c>
      <c r="O9747" s="9">
        <v>-49163.99649899729</v>
      </c>
      <c r="P9747" s="9">
        <v>11.89326735283911</v>
      </c>
      <c r="Q9747" s="9">
        <v>-1658341.0429124977</v>
      </c>
      <c r="R9747" s="9">
        <v>-967121.9827532892</v>
      </c>
      <c r="S9747" s="9">
        <v>-966694.2210158478</v>
      </c>
      <c r="T9747" s="9">
        <v>-12318.091802648545</v>
      </c>
      <c r="U9747" s="9">
        <v>-12318.091802648545</v>
      </c>
      <c r="V9747" s="9">
        <v>-155899.1485058018</v>
      </c>
      <c r="W9747" s="9">
        <v>6881.418215072579</v>
      </c>
      <c r="X9747" s="9">
        <v>-8.617810063795767</v>
      </c>
      <c r="Y9747" s="9">
        <v>-49163.99649899729</v>
      </c>
      <c r="Z9747" s="9">
        <v>-65.47929615355177</v>
      </c>
      <c r="AA9747" s="9">
        <v>-0.4107609011157549</v>
      </c>
      <c r="AB9747" s="9">
        <v>-0.05356214226354215</v>
      </c>
      <c r="AC9747" s="9">
        <v>-425.3924534187878</v>
      </c>
      <c r="AD9747" s="9">
        <v>-0.48959805959265584</v>
      </c>
      <c r="AE9747" s="9">
        <v>5.946633676419555</v>
      </c>
      <c r="AF9747" s="9">
        <v>5.946633676419555</v>
      </c>
      <c r="AG9747" s="9">
        <v>-154.23485717143632</v>
      </c>
      <c r="AH9747" s="11">
        <v>0.004123971793416828</v>
      </c>
    </row>
    <row x14ac:dyDescent="0.25" r="9748" customHeight="1" ht="15.75">
      <c r="A9748" s="9">
        <v>2013</v>
      </c>
      <c r="B9748" s="8" t="s">
        <v>482</v>
      </c>
      <c r="C9748" s="8" t="s">
        <v>106</v>
      </c>
      <c r="D9748" s="8" t="s">
        <v>439</v>
      </c>
      <c r="E9748" s="8" t="s">
        <v>437</v>
      </c>
      <c r="F9748" s="10">
        <v>-0.030945674468238107</v>
      </c>
      <c r="G9748" s="10">
        <v>-0.12513660592379464</v>
      </c>
      <c r="H9748" s="9">
        <v>-159993407.50386763</v>
      </c>
      <c r="I9748" s="9">
        <v>-156521396.1100282</v>
      </c>
      <c r="J9748" s="9">
        <v>-36363.67731344802</v>
      </c>
      <c r="K9748" s="9">
        <v>-2081375.6634776264</v>
      </c>
      <c r="L9748" s="9">
        <v>-487879.5393495233</v>
      </c>
      <c r="M9748" s="9">
        <v>-6577.713772958959</v>
      </c>
      <c r="N9748" s="9">
        <v>-3614.6907094447765</v>
      </c>
      <c r="O9748" s="9">
        <v>-857891.053950038</v>
      </c>
      <c r="P9748" s="9">
        <v>1690.944733672192</v>
      </c>
      <c r="Q9748" s="9">
        <v>-70048678.46766198</v>
      </c>
      <c r="R9748" s="9">
        <v>-41111107.89681267</v>
      </c>
      <c r="S9748" s="9">
        <v>-41092689.34458064</v>
      </c>
      <c r="T9748" s="9">
        <v>-520343.9158694066</v>
      </c>
      <c r="U9748" s="9">
        <v>-520343.9158694066</v>
      </c>
      <c r="V9748" s="9">
        <v>-6631087.030716499</v>
      </c>
      <c r="W9748" s="9">
        <v>815661.9506575032</v>
      </c>
      <c r="X9748" s="9">
        <v>-250.8638137204271</v>
      </c>
      <c r="Y9748" s="9">
        <v>-857891.053950038</v>
      </c>
      <c r="Z9748" s="9">
        <v>-3614.6907094447765</v>
      </c>
      <c r="AA9748" s="9">
        <v>-62.93554202371276</v>
      </c>
      <c r="AB9748" s="9">
        <v>-12.666309540133856</v>
      </c>
      <c r="AC9748" s="9">
        <v>-18088.605411565088</v>
      </c>
      <c r="AD9748" s="9">
        <v>-75.01473283003264</v>
      </c>
      <c r="AE9748" s="9">
        <v>845.472366836096</v>
      </c>
      <c r="AF9748" s="9">
        <v>845.472366836096</v>
      </c>
      <c r="AG9748" s="9">
        <v>-6513.997278953931</v>
      </c>
      <c r="AH9748" s="11">
        <v>0.014567409819574967</v>
      </c>
    </row>
    <row x14ac:dyDescent="0.25" r="9749" customHeight="1" ht="15.75">
      <c r="A9749" s="9">
        <v>2013</v>
      </c>
      <c r="B9749" s="8" t="s">
        <v>2056</v>
      </c>
      <c r="C9749" s="8" t="s">
        <v>83</v>
      </c>
      <c r="D9749" s="8" t="s">
        <v>504</v>
      </c>
      <c r="E9749" s="8" t="s">
        <v>437</v>
      </c>
      <c r="F9749" s="10">
        <v>-0.030851591708934457</v>
      </c>
      <c r="G9749" s="10">
        <v>-0.061180768500596436</v>
      </c>
      <c r="H9749" s="9">
        <v>-14076067.17226005</v>
      </c>
      <c r="I9749" s="9">
        <v>-13472913.394018814</v>
      </c>
      <c r="J9749" s="9">
        <v>-3147.19067459312</v>
      </c>
      <c r="K9749" s="9">
        <v>-178965.00795861243</v>
      </c>
      <c r="L9749" s="9">
        <v>-41941.241048084754</v>
      </c>
      <c r="M9749" s="9">
        <v>-566.9315954179785</v>
      </c>
      <c r="N9749" s="9">
        <v>-878.0372434748084</v>
      </c>
      <c r="O9749" s="9">
        <v>-377818.2274153768</v>
      </c>
      <c r="P9749" s="9">
        <v>162.8576943245442</v>
      </c>
      <c r="Q9749" s="9">
        <v>-6022129.062380357</v>
      </c>
      <c r="R9749" s="9">
        <v>-3542746.462883044</v>
      </c>
      <c r="S9749" s="9">
        <v>-3541085.2771966965</v>
      </c>
      <c r="T9749" s="9">
        <v>-44741.25198965311</v>
      </c>
      <c r="U9749" s="9">
        <v>-44741.25198965311</v>
      </c>
      <c r="V9749" s="9">
        <v>-571555.4907550628</v>
      </c>
      <c r="W9749" s="9">
        <v>71773.48038998694</v>
      </c>
      <c r="X9749" s="9">
        <v>-168.95284449298046</v>
      </c>
      <c r="Y9749" s="9">
        <v>-377818.2274153768</v>
      </c>
      <c r="Z9749" s="9">
        <v>-878.0372434748084</v>
      </c>
      <c r="AA9749" s="9">
        <v>-6.164606158898471</v>
      </c>
      <c r="AB9749" s="9">
        <v>-2.0625723359076558</v>
      </c>
      <c r="AC9749" s="9">
        <v>-1563.230197607166</v>
      </c>
      <c r="AD9749" s="9">
        <v>-7.34777629845321</v>
      </c>
      <c r="AE9749" s="9">
        <v>81.4288471622721</v>
      </c>
      <c r="AF9749" s="9">
        <v>81.4288471622721</v>
      </c>
      <c r="AG9749" s="9">
        <v>-560.6904941461595</v>
      </c>
      <c r="AH9749" s="11">
        <v>0.019042125947637704</v>
      </c>
    </row>
    <row x14ac:dyDescent="0.25" r="9750" customHeight="1" ht="15.75">
      <c r="A9750" s="9">
        <v>2013</v>
      </c>
      <c r="B9750" s="8" t="s">
        <v>501</v>
      </c>
      <c r="C9750" s="8" t="s">
        <v>106</v>
      </c>
      <c r="D9750" s="8" t="s">
        <v>436</v>
      </c>
      <c r="E9750" s="8" t="s">
        <v>437</v>
      </c>
      <c r="F9750" s="10">
        <v>-0.030236131377665294</v>
      </c>
      <c r="G9750" s="10">
        <v>-0.18634723289828056</v>
      </c>
      <c r="H9750" s="9">
        <v>-91492205.3666991</v>
      </c>
      <c r="I9750" s="9">
        <v>-89506712.82039392</v>
      </c>
      <c r="J9750" s="9">
        <v>-20802.197319838706</v>
      </c>
      <c r="K9750" s="9">
        <v>-1190229.9363960165</v>
      </c>
      <c r="L9750" s="9">
        <v>-278991.5507193639</v>
      </c>
      <c r="M9750" s="9">
        <v>-3762.310492678532</v>
      </c>
      <c r="N9750" s="9">
        <v>-2115.5674675599116</v>
      </c>
      <c r="O9750" s="9">
        <v>-490580.64193456585</v>
      </c>
      <c r="P9750" s="9">
        <v>989.6580248626942</v>
      </c>
      <c r="Q9750" s="9">
        <v>-40057165.31058718</v>
      </c>
      <c r="R9750" s="9">
        <v>-23514473.12996695</v>
      </c>
      <c r="S9750" s="9">
        <v>-23503933.490120705</v>
      </c>
      <c r="T9750" s="9">
        <v>-297557.4840990041</v>
      </c>
      <c r="U9750" s="9">
        <v>-297557.4840990041</v>
      </c>
      <c r="V9750" s="9">
        <v>-3792887.282310552</v>
      </c>
      <c r="W9750" s="9">
        <v>477381.8912994981</v>
      </c>
      <c r="X9750" s="9">
        <v>-146.8228863145154</v>
      </c>
      <c r="Y9750" s="9">
        <v>-490580.64193456585</v>
      </c>
      <c r="Z9750" s="9">
        <v>-2115.5674675599116</v>
      </c>
      <c r="AA9750" s="9">
        <v>-36.83424003905099</v>
      </c>
      <c r="AB9750" s="9">
        <v>-7.413202000142058</v>
      </c>
      <c r="AC9750" s="9">
        <v>-10346.532104656997</v>
      </c>
      <c r="AD9750" s="9">
        <v>-43.90381947430627</v>
      </c>
      <c r="AE9750" s="9">
        <v>494.8290124313471</v>
      </c>
      <c r="AF9750" s="9">
        <v>494.8290124313471</v>
      </c>
      <c r="AG9750" s="9">
        <v>-3725.0191854273176</v>
      </c>
      <c r="AH9750" s="11">
        <v>0.014900675000821928</v>
      </c>
    </row>
    <row x14ac:dyDescent="0.25" r="9751" customHeight="1" ht="15.75">
      <c r="A9751" s="9">
        <v>2013</v>
      </c>
      <c r="B9751" s="8" t="s">
        <v>457</v>
      </c>
      <c r="C9751" s="8" t="s">
        <v>50</v>
      </c>
      <c r="D9751" s="8" t="s">
        <v>441</v>
      </c>
      <c r="E9751" s="8" t="s">
        <v>437</v>
      </c>
      <c r="F9751" s="10">
        <v>-0.028656354407497954</v>
      </c>
      <c r="G9751" s="10">
        <v>-3.3356765828432517</v>
      </c>
      <c r="H9751" s="9">
        <v>-44470969.6385028</v>
      </c>
      <c r="I9751" s="9">
        <v>-36627760.05632061</v>
      </c>
      <c r="J9751" s="9">
        <v>-8470.713366959599</v>
      </c>
      <c r="K9751" s="9">
        <v>-487236.7180285858</v>
      </c>
      <c r="L9751" s="9">
        <v>-114227.86863521495</v>
      </c>
      <c r="M9751" s="9">
        <v>-1533.9479977367012</v>
      </c>
      <c r="N9751" s="9">
        <v>-546.9149589616309</v>
      </c>
      <c r="O9751" s="9">
        <v>-7231436.804255893</v>
      </c>
      <c r="P9751" s="9">
        <v>243.38506116612598</v>
      </c>
      <c r="Q9751" s="9">
        <v>-16399700.702398302</v>
      </c>
      <c r="R9751" s="9">
        <v>-9595361.513532296</v>
      </c>
      <c r="S9751" s="9">
        <v>-9591098.332895894</v>
      </c>
      <c r="T9751" s="9">
        <v>-121809.17950714644</v>
      </c>
      <c r="U9751" s="9">
        <v>-121809.17950714644</v>
      </c>
      <c r="V9751" s="9">
        <v>-1547250.1122803977</v>
      </c>
      <c r="W9751" s="9">
        <v>143683.2204845941</v>
      </c>
      <c r="X9751" s="9">
        <v>-114.56661407186925</v>
      </c>
      <c r="Y9751" s="9">
        <v>-7231436.804255893</v>
      </c>
      <c r="Z9751" s="9">
        <v>-546.9149589616309</v>
      </c>
      <c r="AA9751" s="9">
        <v>-8.333141154457287</v>
      </c>
      <c r="AB9751" s="9">
        <v>-0.7331655662238385</v>
      </c>
      <c r="AC9751" s="9">
        <v>-4224.42782181309</v>
      </c>
      <c r="AD9751" s="9">
        <v>-9.932517258706307</v>
      </c>
      <c r="AE9751" s="9">
        <v>121.69253058306299</v>
      </c>
      <c r="AF9751" s="9">
        <v>121.69253058306299</v>
      </c>
      <c r="AG9751" s="9">
        <v>-1525.5114526409113</v>
      </c>
      <c r="AH9751" s="11">
        <v>0.006857607086202513</v>
      </c>
    </row>
    <row x14ac:dyDescent="0.25" r="9752" customHeight="1" ht="15.75">
      <c r="A9752" s="9">
        <v>2013</v>
      </c>
      <c r="B9752" s="8" t="s">
        <v>516</v>
      </c>
      <c r="C9752" s="8" t="s">
        <v>305</v>
      </c>
      <c r="D9752" s="8" t="s">
        <v>445</v>
      </c>
      <c r="E9752" s="8" t="s">
        <v>437</v>
      </c>
      <c r="F9752" s="10">
        <v>-0.027997089131165314</v>
      </c>
      <c r="G9752" s="10">
        <v>-0.04264317407470722</v>
      </c>
      <c r="H9752" s="9">
        <v>-5328127.202314749</v>
      </c>
      <c r="I9752" s="9">
        <v>-5142487.503150943</v>
      </c>
      <c r="J9752" s="9">
        <v>-1183.5147147919072</v>
      </c>
      <c r="K9752" s="9">
        <v>-68402.81574167222</v>
      </c>
      <c r="L9752" s="9">
        <v>-16035.889052111539</v>
      </c>
      <c r="M9752" s="9">
        <v>-214.82743697784113</v>
      </c>
      <c r="N9752" s="9">
        <v>-100.73642664960272</v>
      </c>
      <c r="O9752" s="9">
        <v>-99722.70203075395</v>
      </c>
      <c r="P9752" s="9">
        <v>20.78623915055028</v>
      </c>
      <c r="Q9752" s="9">
        <v>-2302148.409434573</v>
      </c>
      <c r="R9752" s="9">
        <v>-1343262.556043522</v>
      </c>
      <c r="S9752" s="9">
        <v>-1342667.9694919724</v>
      </c>
      <c r="T9752" s="9">
        <v>-17100.703935418056</v>
      </c>
      <c r="U9752" s="9">
        <v>-17100.703935418056</v>
      </c>
      <c r="V9752" s="9">
        <v>-216543.1243604168</v>
      </c>
      <c r="W9752" s="9">
        <v>11314.087886196396</v>
      </c>
      <c r="X9752" s="9">
        <v>-8.641928363121547</v>
      </c>
      <c r="Y9752" s="9">
        <v>-99722.70203075395</v>
      </c>
      <c r="Z9752" s="9">
        <v>-100.73642664960272</v>
      </c>
      <c r="AA9752" s="9">
        <v>-0.7194505313941881</v>
      </c>
      <c r="AB9752" s="9">
        <v>-0.11188272973255693</v>
      </c>
      <c r="AC9752" s="9">
        <v>-590.7409264353189</v>
      </c>
      <c r="AD9752" s="9">
        <v>-0.8575343543815914</v>
      </c>
      <c r="AE9752" s="9">
        <v>10.39311957527514</v>
      </c>
      <c r="AF9752" s="9">
        <v>10.39311957527514</v>
      </c>
      <c r="AG9752" s="9">
        <v>-214.09905895810118</v>
      </c>
      <c r="AH9752" s="11">
        <v>0.004978825825959591</v>
      </c>
    </row>
    <row x14ac:dyDescent="0.25" r="9753" customHeight="1" ht="15.75">
      <c r="A9753" s="9">
        <v>2013</v>
      </c>
      <c r="B9753" s="8" t="s">
        <v>530</v>
      </c>
      <c r="C9753" s="8" t="s">
        <v>35</v>
      </c>
      <c r="D9753" s="8" t="s">
        <v>441</v>
      </c>
      <c r="E9753" s="8" t="s">
        <v>437</v>
      </c>
      <c r="F9753" s="10">
        <v>-0.02580519286541438</v>
      </c>
      <c r="G9753" s="10">
        <v>-0.06935145582580116</v>
      </c>
      <c r="H9753" s="9">
        <v>-14702065.741808303</v>
      </c>
      <c r="I9753" s="9">
        <v>-14159450.056050554</v>
      </c>
      <c r="J9753" s="9">
        <v>-3261.6178496726925</v>
      </c>
      <c r="K9753" s="9">
        <v>-188330.03737479585</v>
      </c>
      <c r="L9753" s="9">
        <v>-44152.008725789674</v>
      </c>
      <c r="M9753" s="9">
        <v>-591.6336557019868</v>
      </c>
      <c r="N9753" s="9">
        <v>-325.9750778121825</v>
      </c>
      <c r="O9753" s="9">
        <v>-306013.62123561744</v>
      </c>
      <c r="P9753" s="9">
        <v>59.20816164076201</v>
      </c>
      <c r="Q9753" s="9">
        <v>-6338619.255181721</v>
      </c>
      <c r="R9753" s="9">
        <v>-3700066.17705592</v>
      </c>
      <c r="S9753" s="9">
        <v>-3698426.3851023535</v>
      </c>
      <c r="T9753" s="9">
        <v>-47082.50934369896</v>
      </c>
      <c r="U9753" s="9">
        <v>-47082.50934369896</v>
      </c>
      <c r="V9753" s="9">
        <v>-596501.017914158</v>
      </c>
      <c r="W9753" s="9">
        <v>34257.71151931936</v>
      </c>
      <c r="X9753" s="9">
        <v>-42.90197774161714</v>
      </c>
      <c r="Y9753" s="9">
        <v>-306013.62123561744</v>
      </c>
      <c r="Z9753" s="9">
        <v>-325.9750778121825</v>
      </c>
      <c r="AA9753" s="9">
        <v>-2.0448878434706184</v>
      </c>
      <c r="AB9753" s="9">
        <v>-0.2666480020066354</v>
      </c>
      <c r="AC9753" s="9">
        <v>-1627.9969650891894</v>
      </c>
      <c r="AD9753" s="9">
        <v>-2.4373622648317457</v>
      </c>
      <c r="AE9753" s="9">
        <v>29.604080820381004</v>
      </c>
      <c r="AF9753" s="9">
        <v>29.604080820381004</v>
      </c>
      <c r="AG9753" s="9">
        <v>-589.5633933378308</v>
      </c>
      <c r="AH9753" s="11">
        <v>0.005316484652217351</v>
      </c>
    </row>
    <row x14ac:dyDescent="0.25" r="9754" customHeight="1" ht="15.75">
      <c r="A9754" s="9">
        <v>2013</v>
      </c>
      <c r="B9754" s="8" t="s">
        <v>547</v>
      </c>
      <c r="C9754" s="8" t="s">
        <v>35</v>
      </c>
      <c r="D9754" s="8" t="s">
        <v>504</v>
      </c>
      <c r="E9754" s="8" t="s">
        <v>437</v>
      </c>
      <c r="F9754" s="10">
        <v>-0.02444445052373573</v>
      </c>
      <c r="G9754" s="10">
        <v>-0.0802665869776031</v>
      </c>
      <c r="H9754" s="9">
        <v>-11858027.675737455</v>
      </c>
      <c r="I9754" s="9">
        <v>-11544423.891409047</v>
      </c>
      <c r="J9754" s="9">
        <v>-2660.0992493265453</v>
      </c>
      <c r="K9754" s="9">
        <v>-153548.9736423015</v>
      </c>
      <c r="L9754" s="9">
        <v>-35997.89901984825</v>
      </c>
      <c r="M9754" s="9">
        <v>-482.45142421041254</v>
      </c>
      <c r="N9754" s="9">
        <v>-277.5526171255472</v>
      </c>
      <c r="O9754" s="9">
        <v>-120687.22137136277</v>
      </c>
      <c r="P9754" s="9">
        <v>50.412995769125544</v>
      </c>
      <c r="Q9754" s="9">
        <v>-5168004.445549265</v>
      </c>
      <c r="R9754" s="9">
        <v>-3017278.6329749417</v>
      </c>
      <c r="S9754" s="9">
        <v>-3015940.9347191295</v>
      </c>
      <c r="T9754" s="9">
        <v>-38387.24341057538</v>
      </c>
      <c r="U9754" s="9">
        <v>-38387.24341057538</v>
      </c>
      <c r="V9754" s="9">
        <v>-486434.7460887225</v>
      </c>
      <c r="W9754" s="9">
        <v>29168.847976769295</v>
      </c>
      <c r="X9754" s="9">
        <v>-36.5290386061618</v>
      </c>
      <c r="Y9754" s="9">
        <v>-120687.22137136277</v>
      </c>
      <c r="Z9754" s="9">
        <v>-277.5526171255472</v>
      </c>
      <c r="AA9754" s="9">
        <v>-1.7411268876527441</v>
      </c>
      <c r="AB9754" s="9">
        <v>-0.22703837147599853</v>
      </c>
      <c r="AC9754" s="9">
        <v>-1327.6553717273944</v>
      </c>
      <c r="AD9754" s="9">
        <v>-2.0753006028174945</v>
      </c>
      <c r="AE9754" s="9">
        <v>25.206497884562772</v>
      </c>
      <c r="AF9754" s="9">
        <v>25.206497884562772</v>
      </c>
      <c r="AG9754" s="9">
        <v>-480.68869209860645</v>
      </c>
      <c r="AH9754" s="11">
        <v>0.005609391547147295</v>
      </c>
    </row>
    <row x14ac:dyDescent="0.25" r="9755" customHeight="1" ht="15.75">
      <c r="A9755" s="9">
        <v>2013</v>
      </c>
      <c r="B9755" s="8" t="s">
        <v>548</v>
      </c>
      <c r="C9755" s="8" t="s">
        <v>188</v>
      </c>
      <c r="D9755" s="8" t="s">
        <v>439</v>
      </c>
      <c r="E9755" s="8" t="s">
        <v>437</v>
      </c>
      <c r="F9755" s="10">
        <v>-0.02398284154214232</v>
      </c>
      <c r="G9755" s="10">
        <v>-0.046714929738852336</v>
      </c>
      <c r="H9755" s="9">
        <v>-4472327.557696104</v>
      </c>
      <c r="I9755" s="9">
        <v>-4318880.748539273</v>
      </c>
      <c r="J9755" s="9">
        <v>-999.0011913002071</v>
      </c>
      <c r="K9755" s="9">
        <v>-57469.202270483824</v>
      </c>
      <c r="L9755" s="9">
        <v>-13472.005748522593</v>
      </c>
      <c r="M9755" s="9">
        <v>-181.03703779754989</v>
      </c>
      <c r="N9755" s="9">
        <v>-103.02117971303772</v>
      </c>
      <c r="O9755" s="9">
        <v>-81256.41703207431</v>
      </c>
      <c r="P9755" s="9">
        <v>33.8753030579589</v>
      </c>
      <c r="Q9755" s="9">
        <v>-1934186.6666711543</v>
      </c>
      <c r="R9755" s="9">
        <v>-1132073.725072365</v>
      </c>
      <c r="S9755" s="9">
        <v>-1131570.6598715484</v>
      </c>
      <c r="T9755" s="9">
        <v>-14367.300567620956</v>
      </c>
      <c r="U9755" s="9">
        <v>-14367.300567620956</v>
      </c>
      <c r="V9755" s="9">
        <v>-182552.54070507604</v>
      </c>
      <c r="W9755" s="9">
        <v>18801.986190788724</v>
      </c>
      <c r="X9755" s="9">
        <v>-5.304088904326772</v>
      </c>
      <c r="Y9755" s="9">
        <v>-81256.41703207431</v>
      </c>
      <c r="Z9755" s="9">
        <v>-103.02117971303772</v>
      </c>
      <c r="AA9755" s="9">
        <v>-1.153250548023025</v>
      </c>
      <c r="AB9755" s="9">
        <v>-0.10839914948030246</v>
      </c>
      <c r="AC9755" s="9">
        <v>-497.977713917383</v>
      </c>
      <c r="AD9755" s="9">
        <v>-1.374593416760287</v>
      </c>
      <c r="AE9755" s="9">
        <v>16.93765152897945</v>
      </c>
      <c r="AF9755" s="9">
        <v>16.93765152897945</v>
      </c>
      <c r="AG9755" s="9">
        <v>-179.86947684126673</v>
      </c>
      <c r="AH9755" s="11">
        <v>0.008729934934810845</v>
      </c>
    </row>
    <row x14ac:dyDescent="0.25" r="9756" customHeight="1" ht="15.75">
      <c r="A9756" s="9">
        <v>2013</v>
      </c>
      <c r="B9756" s="8" t="s">
        <v>2322</v>
      </c>
      <c r="C9756" s="8" t="s">
        <v>35</v>
      </c>
      <c r="D9756" s="8" t="s">
        <v>81</v>
      </c>
      <c r="E9756" s="8" t="s">
        <v>437</v>
      </c>
      <c r="F9756" s="10">
        <v>-0.023250278786662158</v>
      </c>
      <c r="G9756" s="10">
        <v>-0.07573823802009402</v>
      </c>
      <c r="H9756" s="9">
        <v>-4709453.90804381</v>
      </c>
      <c r="I9756" s="9">
        <v>-4609926.81491014</v>
      </c>
      <c r="J9756" s="9">
        <v>-1022.1892374879168</v>
      </c>
      <c r="K9756" s="9">
        <v>-58559.31495964982</v>
      </c>
      <c r="L9756" s="9">
        <v>-13703.102420410612</v>
      </c>
      <c r="M9756" s="9">
        <v>-184.3936482650535</v>
      </c>
      <c r="N9756" s="9">
        <v>-1271.7613096582988</v>
      </c>
      <c r="O9756" s="9">
        <v>-24610.963870879208</v>
      </c>
      <c r="P9756" s="9">
        <v>-175.36768379514803</v>
      </c>
      <c r="Q9756" s="9">
        <v>-1966082.891407853</v>
      </c>
      <c r="R9756" s="9">
        <v>-1120808.6897747342</v>
      </c>
      <c r="S9756" s="9">
        <v>-1120178.9203516974</v>
      </c>
      <c r="T9756" s="9">
        <v>-14639.828739912455</v>
      </c>
      <c r="U9756" s="9">
        <v>-14639.828739912455</v>
      </c>
      <c r="V9756" s="9">
        <v>-180248.54428834195</v>
      </c>
      <c r="W9756" s="9">
        <v>-265220.9996273442</v>
      </c>
      <c r="X9756" s="9">
        <v>-885.9678464753788</v>
      </c>
      <c r="Y9756" s="9">
        <v>-24610.963870879208</v>
      </c>
      <c r="Z9756" s="9">
        <v>-1271.7613096582988</v>
      </c>
      <c r="AA9756" s="9">
        <v>-1.160712389663836</v>
      </c>
      <c r="AB9756" s="9">
        <v>-10.687734655869681</v>
      </c>
      <c r="AC9756" s="9">
        <v>-493.69393235423536</v>
      </c>
      <c r="AD9756" s="9">
        <v>-1.383487406374209</v>
      </c>
      <c r="AE9756" s="9">
        <v>-87.68384189757401</v>
      </c>
      <c r="AF9756" s="9">
        <v>-87.68384189757401</v>
      </c>
      <c r="AG9756" s="9">
        <v>-183.21853639939513</v>
      </c>
      <c r="AH9756" s="11">
        <v>0.08578274372693288</v>
      </c>
    </row>
    <row x14ac:dyDescent="0.25" r="9757" customHeight="1" ht="15.75">
      <c r="A9757" s="9">
        <v>2013</v>
      </c>
      <c r="B9757" s="8" t="s">
        <v>487</v>
      </c>
      <c r="C9757" s="8" t="s">
        <v>50</v>
      </c>
      <c r="D9757" s="8" t="s">
        <v>441</v>
      </c>
      <c r="E9757" s="8" t="s">
        <v>437</v>
      </c>
      <c r="F9757" s="10">
        <v>-0.02127885898789602</v>
      </c>
      <c r="G9757" s="10">
        <v>-0.20946777665445931</v>
      </c>
      <c r="H9757" s="9">
        <v>-27982301.07450644</v>
      </c>
      <c r="I9757" s="9">
        <v>-24026891.238288146</v>
      </c>
      <c r="J9757" s="9">
        <v>-5574.648660542275</v>
      </c>
      <c r="K9757" s="9">
        <v>-319634.1832281437</v>
      </c>
      <c r="L9757" s="9">
        <v>-74934.43412987512</v>
      </c>
      <c r="M9757" s="9">
        <v>-1008.0415294355568</v>
      </c>
      <c r="N9757" s="9">
        <v>-463.4460996228717</v>
      </c>
      <c r="O9757" s="9">
        <v>-3554001.322783077</v>
      </c>
      <c r="P9757" s="9">
        <v>206.24021240535936</v>
      </c>
      <c r="Q9757" s="9">
        <v>-10758731.10681973</v>
      </c>
      <c r="R9757" s="9">
        <v>-6306530.14806005</v>
      </c>
      <c r="S9757" s="9">
        <v>-6303719.246202326</v>
      </c>
      <c r="T9757" s="9">
        <v>-79908.54580703593</v>
      </c>
      <c r="U9757" s="9">
        <v>-79908.54580703593</v>
      </c>
      <c r="V9757" s="9">
        <v>-1017107.4455368402</v>
      </c>
      <c r="W9757" s="9">
        <v>121754.62935090397</v>
      </c>
      <c r="X9757" s="9">
        <v>-97.08173010921713</v>
      </c>
      <c r="Y9757" s="9">
        <v>-3554001.322783077</v>
      </c>
      <c r="Z9757" s="9">
        <v>-463.4460996228717</v>
      </c>
      <c r="AA9757" s="9">
        <v>-7.061356984954953</v>
      </c>
      <c r="AB9757" s="9">
        <v>-0.6212715824949119</v>
      </c>
      <c r="AC9757" s="9">
        <v>-2778.0634054605043</v>
      </c>
      <c r="AD9757" s="9">
        <v>-8.416640114806652</v>
      </c>
      <c r="AE9757" s="9">
        <v>103.12010620267968</v>
      </c>
      <c r="AF9757" s="9">
        <v>103.12010620267968</v>
      </c>
      <c r="AG9757" s="9">
        <v>-1000.8925497726863</v>
      </c>
      <c r="AH9757" s="11">
        <v>0.009193979414828354</v>
      </c>
    </row>
    <row x14ac:dyDescent="0.25" r="9758" customHeight="1" ht="15.75">
      <c r="A9758" s="9">
        <v>2013</v>
      </c>
      <c r="B9758" s="8" t="s">
        <v>2067</v>
      </c>
      <c r="C9758" s="8" t="s">
        <v>52</v>
      </c>
      <c r="D9758" s="8" t="s">
        <v>538</v>
      </c>
      <c r="E9758" s="8" t="s">
        <v>437</v>
      </c>
      <c r="F9758" s="10">
        <v>-0.020238831381342647</v>
      </c>
      <c r="G9758" s="10">
        <v>-0.0767491138781076</v>
      </c>
      <c r="H9758" s="9">
        <v>-20812169.793549795</v>
      </c>
      <c r="I9758" s="9">
        <v>-3044738.1120065968</v>
      </c>
      <c r="J9758" s="9">
        <v>-730.0144435180674</v>
      </c>
      <c r="K9758" s="9">
        <v>-41124.98188044234</v>
      </c>
      <c r="L9758" s="9">
        <v>-9432.976038684501</v>
      </c>
      <c r="M9758" s="9">
        <v>-131.02404474350922</v>
      </c>
      <c r="N9758" s="9">
        <v>-292.90967720430467</v>
      </c>
      <c r="O9758" s="9">
        <v>-17715864.934680358</v>
      </c>
      <c r="P9758" s="9">
        <v>145.1592217519862</v>
      </c>
      <c r="Q9758" s="9">
        <v>-1354949.5072869943</v>
      </c>
      <c r="R9758" s="9">
        <v>-813317.2891555742</v>
      </c>
      <c r="S9758" s="9">
        <v>-811851.5538155112</v>
      </c>
      <c r="T9758" s="9">
        <v>-10281.245470110585</v>
      </c>
      <c r="U9758" s="9">
        <v>-10281.245470110585</v>
      </c>
      <c r="V9758" s="9">
        <v>-131329.61292010196</v>
      </c>
      <c r="W9758" s="9">
        <v>36426.468561139656</v>
      </c>
      <c r="X9758" s="9">
        <v>-77.31040268515257</v>
      </c>
      <c r="Y9758" s="9">
        <v>-17715864.934680358</v>
      </c>
      <c r="Z9758" s="9">
        <v>-292.90967720430467</v>
      </c>
      <c r="AA9758" s="9">
        <v>-4.987212907008404</v>
      </c>
      <c r="AB9758" s="9">
        <v>-0.4376249313593684</v>
      </c>
      <c r="AC9758" s="9">
        <v>-358.46826300633114</v>
      </c>
      <c r="AD9758" s="9">
        <v>-5.944406479327175</v>
      </c>
      <c r="AE9758" s="9">
        <v>72.5796108759931</v>
      </c>
      <c r="AF9758" s="9">
        <v>72.5796108759931</v>
      </c>
      <c r="AG9758" s="9">
        <v>-125.97494671283724</v>
      </c>
      <c r="AH9758" s="11">
        <v>0.010807020351603911</v>
      </c>
    </row>
    <row x14ac:dyDescent="0.25" r="9759" customHeight="1" ht="15.75">
      <c r="A9759" s="9">
        <v>2013</v>
      </c>
      <c r="B9759" s="8" t="s">
        <v>544</v>
      </c>
      <c r="C9759" s="8" t="s">
        <v>35</v>
      </c>
      <c r="D9759" s="8" t="s">
        <v>436</v>
      </c>
      <c r="E9759" s="8" t="s">
        <v>437</v>
      </c>
      <c r="F9759" s="10">
        <v>-0.020226850224614908</v>
      </c>
      <c r="G9759" s="10">
        <v>-0.054562262212738716</v>
      </c>
      <c r="H9759" s="9">
        <v>-2368764.6016109353</v>
      </c>
      <c r="I9759" s="9">
        <v>-2317171.3213954465</v>
      </c>
      <c r="J9759" s="9">
        <v>-534.7448136187093</v>
      </c>
      <c r="K9759" s="9">
        <v>-30820.501902768654</v>
      </c>
      <c r="L9759" s="9">
        <v>-7225.483215419152</v>
      </c>
      <c r="M9759" s="9">
        <v>-96.91629963372235</v>
      </c>
      <c r="N9759" s="9">
        <v>-67.00493532587042</v>
      </c>
      <c r="O9759" s="9">
        <v>-12860.799424040633</v>
      </c>
      <c r="P9759" s="9">
        <v>12.170375318657793</v>
      </c>
      <c r="Q9759" s="9">
        <v>-1037337.0940878881</v>
      </c>
      <c r="R9759" s="9">
        <v>-606154.7093960269</v>
      </c>
      <c r="S9759" s="9">
        <v>-605885.4905067713</v>
      </c>
      <c r="T9759" s="9">
        <v>-7705.1254756921635</v>
      </c>
      <c r="U9759" s="9">
        <v>-7705.1254756921635</v>
      </c>
      <c r="V9759" s="9">
        <v>-97730.09505402714</v>
      </c>
      <c r="W9759" s="9">
        <v>7041.752271892651</v>
      </c>
      <c r="X9759" s="9">
        <v>-8.818601296830662</v>
      </c>
      <c r="Y9759" s="9">
        <v>-12860.799424040633</v>
      </c>
      <c r="Z9759" s="9">
        <v>-67.00493532587042</v>
      </c>
      <c r="AA9759" s="9">
        <v>-0.4203314517785099</v>
      </c>
      <c r="AB9759" s="9">
        <v>-0.05481011692409647</v>
      </c>
      <c r="AC9759" s="9">
        <v>-266.79440194388536</v>
      </c>
      <c r="AD9759" s="9">
        <v>-0.5010054818205022</v>
      </c>
      <c r="AE9759" s="9">
        <v>6.085187659328897</v>
      </c>
      <c r="AF9759" s="9">
        <v>6.085187659328897</v>
      </c>
      <c r="AG9759" s="9">
        <v>-96.49075239020644</v>
      </c>
      <c r="AH9759" s="11">
        <v>0.0067645240248110465</v>
      </c>
    </row>
    <row x14ac:dyDescent="0.25" r="9760" customHeight="1" ht="15.75">
      <c r="A9760" s="9">
        <v>2013</v>
      </c>
      <c r="B9760" s="8" t="s">
        <v>2058</v>
      </c>
      <c r="C9760" s="8" t="s">
        <v>83</v>
      </c>
      <c r="D9760" s="8" t="s">
        <v>445</v>
      </c>
      <c r="E9760" s="8" t="s">
        <v>437</v>
      </c>
      <c r="F9760" s="10">
        <v>-0.01893960878137895</v>
      </c>
      <c r="G9760" s="10">
        <v>-0.03355025826659973</v>
      </c>
      <c r="H9760" s="9">
        <v>-5806498.662972661</v>
      </c>
      <c r="I9760" s="9">
        <v>-5595929.862861865</v>
      </c>
      <c r="J9760" s="9">
        <v>-1324.139876377398</v>
      </c>
      <c r="K9760" s="9">
        <v>-74276.02374817466</v>
      </c>
      <c r="L9760" s="9">
        <v>-17402.643369178226</v>
      </c>
      <c r="M9760" s="9">
        <v>-237.05716872930498</v>
      </c>
      <c r="N9760" s="9">
        <v>-590.0006752625628</v>
      </c>
      <c r="O9760" s="9">
        <v>-116848.3681591354</v>
      </c>
      <c r="P9760" s="9">
        <v>109.43288606178803</v>
      </c>
      <c r="Q9760" s="9">
        <v>-2499109.6857374096</v>
      </c>
      <c r="R9760" s="9">
        <v>-1480891.5673306386</v>
      </c>
      <c r="S9760" s="9">
        <v>-1480170.6407033163</v>
      </c>
      <c r="T9760" s="9">
        <v>-18569.005937043665</v>
      </c>
      <c r="U9760" s="9">
        <v>-18569.005937043665</v>
      </c>
      <c r="V9760" s="9">
        <v>-239076.33899795794</v>
      </c>
      <c r="W9760" s="9">
        <v>48228.48029595177</v>
      </c>
      <c r="X9760" s="9">
        <v>-113.52854685741951</v>
      </c>
      <c r="Y9760" s="9">
        <v>-116848.3681591354</v>
      </c>
      <c r="Z9760" s="9">
        <v>-590.0006752625628</v>
      </c>
      <c r="AA9760" s="9">
        <v>-4.142332029201908</v>
      </c>
      <c r="AB9760" s="9">
        <v>-1.3859538191654315</v>
      </c>
      <c r="AC9760" s="9">
        <v>-655.1050406728127</v>
      </c>
      <c r="AD9760" s="9">
        <v>-4.937367987500441</v>
      </c>
      <c r="AE9760" s="9">
        <v>54.71644303089401</v>
      </c>
      <c r="AF9760" s="9">
        <v>54.71644303089401</v>
      </c>
      <c r="AG9760" s="9">
        <v>-232.86343549974072</v>
      </c>
      <c r="AH9760" s="11">
        <v>0.044583985954771616</v>
      </c>
    </row>
    <row x14ac:dyDescent="0.25" r="9761" customHeight="1" ht="15.75">
      <c r="A9761" s="9">
        <v>2013</v>
      </c>
      <c r="B9761" s="8" t="s">
        <v>502</v>
      </c>
      <c r="C9761" s="8" t="s">
        <v>47</v>
      </c>
      <c r="D9761" s="8" t="s">
        <v>439</v>
      </c>
      <c r="E9761" s="8" t="s">
        <v>437</v>
      </c>
      <c r="F9761" s="10">
        <v>-0.017197994005438692</v>
      </c>
      <c r="G9761" s="10">
        <v>-0.06222052341197007</v>
      </c>
      <c r="H9761" s="9">
        <v>-28027391.839237258</v>
      </c>
      <c r="I9761" s="9">
        <v>-25570360.612111494</v>
      </c>
      <c r="J9761" s="9">
        <v>-6790.738394305639</v>
      </c>
      <c r="K9761" s="9">
        <v>-334557.5913237989</v>
      </c>
      <c r="L9761" s="9">
        <v>-78271.04103729053</v>
      </c>
      <c r="M9761" s="9">
        <v>-1165.6273776305623</v>
      </c>
      <c r="N9761" s="9">
        <v>-6573.768351165591</v>
      </c>
      <c r="O9761" s="9">
        <v>-2032442.6751323228</v>
      </c>
      <c r="P9761" s="9">
        <v>2770.2144907548054</v>
      </c>
      <c r="Q9761" s="9">
        <v>-11256357.640855016</v>
      </c>
      <c r="R9761" s="9">
        <v>-7195636.087619344</v>
      </c>
      <c r="S9761" s="9">
        <v>-7191908.646158415</v>
      </c>
      <c r="T9761" s="9">
        <v>-83639.39783094972</v>
      </c>
      <c r="U9761" s="9">
        <v>-83639.39783094972</v>
      </c>
      <c r="V9761" s="9">
        <v>-1169690.1266478014</v>
      </c>
      <c r="W9761" s="9">
        <v>995774.0603109443</v>
      </c>
      <c r="X9761" s="9">
        <v>-1508.0976233120116</v>
      </c>
      <c r="Y9761" s="9">
        <v>-2032442.6751323228</v>
      </c>
      <c r="Z9761" s="9">
        <v>-6573.768351165591</v>
      </c>
      <c r="AA9761" s="9">
        <v>-116.67847242020488</v>
      </c>
      <c r="AB9761" s="9">
        <v>-41.44117023058798</v>
      </c>
      <c r="AC9761" s="9">
        <v>-3195.582756726113</v>
      </c>
      <c r="AD9761" s="9">
        <v>-139.07252014005388</v>
      </c>
      <c r="AE9761" s="9">
        <v>1385.1072453774027</v>
      </c>
      <c r="AF9761" s="9">
        <v>1385.1072453774027</v>
      </c>
      <c r="AG9761" s="9">
        <v>-1047.5010701511285</v>
      </c>
      <c r="AH9761" s="11">
        <v>0.14088232507940196</v>
      </c>
    </row>
    <row x14ac:dyDescent="0.25" r="9762" customHeight="1" ht="15.75">
      <c r="A9762" s="9">
        <v>2013</v>
      </c>
      <c r="B9762" s="8" t="s">
        <v>2061</v>
      </c>
      <c r="C9762" s="8" t="s">
        <v>106</v>
      </c>
      <c r="D9762" s="8" t="s">
        <v>506</v>
      </c>
      <c r="E9762" s="8" t="s">
        <v>437</v>
      </c>
      <c r="F9762" s="10">
        <v>-0.016808883632716123</v>
      </c>
      <c r="G9762" s="10">
        <v>-0.06920308179841717</v>
      </c>
      <c r="H9762" s="9">
        <v>-48419804.663471125</v>
      </c>
      <c r="I9762" s="9">
        <v>-46045670.8918477</v>
      </c>
      <c r="J9762" s="9">
        <v>-10847.224372360304</v>
      </c>
      <c r="K9762" s="9">
        <v>-612221.4041909106</v>
      </c>
      <c r="L9762" s="9">
        <v>-143481.62694634811</v>
      </c>
      <c r="M9762" s="9">
        <v>-1951.636471342357</v>
      </c>
      <c r="N9762" s="9">
        <v>-2013.9708021627853</v>
      </c>
      <c r="O9762" s="9">
        <v>-1604560.0401581442</v>
      </c>
      <c r="P9762" s="9">
        <v>942.1313178437374</v>
      </c>
      <c r="Q9762" s="9">
        <v>-20604069.378515314</v>
      </c>
      <c r="R9762" s="9">
        <v>-12194035.681587907</v>
      </c>
      <c r="S9762" s="9">
        <v>-12188480.181429151</v>
      </c>
      <c r="T9762" s="9">
        <v>-153055.35104772766</v>
      </c>
      <c r="U9762" s="9">
        <v>-153055.35104772766</v>
      </c>
      <c r="V9762" s="9">
        <v>-1968421.7554126522</v>
      </c>
      <c r="W9762" s="9">
        <v>454456.40722928656</v>
      </c>
      <c r="X9762" s="9">
        <v>-139.77195748229005</v>
      </c>
      <c r="Y9762" s="9">
        <v>-1604560.0401581442</v>
      </c>
      <c r="Z9762" s="9">
        <v>-2013.9708021627853</v>
      </c>
      <c r="AA9762" s="9">
        <v>-35.06533594225979</v>
      </c>
      <c r="AB9762" s="9">
        <v>-7.057195106162719</v>
      </c>
      <c r="AC9762" s="9">
        <v>-5371.666100433363</v>
      </c>
      <c r="AD9762" s="9">
        <v>-41.795410394858834</v>
      </c>
      <c r="AE9762" s="9">
        <v>471.0656589218687</v>
      </c>
      <c r="AF9762" s="9">
        <v>471.0656589218687</v>
      </c>
      <c r="AG9762" s="9">
        <v>-1916.1360180927845</v>
      </c>
      <c r="AH9762" s="11">
        <v>0.02627652056954721</v>
      </c>
    </row>
    <row x14ac:dyDescent="0.25" r="9763" customHeight="1" ht="15.75">
      <c r="A9763" s="9">
        <v>2013</v>
      </c>
      <c r="B9763" s="8" t="s">
        <v>2063</v>
      </c>
      <c r="C9763" s="8" t="s">
        <v>1404</v>
      </c>
      <c r="D9763" s="8" t="s">
        <v>439</v>
      </c>
      <c r="E9763" s="8" t="s">
        <v>437</v>
      </c>
      <c r="F9763" s="10">
        <v>-0.015800466399439245</v>
      </c>
      <c r="G9763" s="10">
        <v>-0.0457244694189307</v>
      </c>
      <c r="H9763" s="9">
        <v>-2584523.3767634323</v>
      </c>
      <c r="I9763" s="9">
        <v>-2518812.906051722</v>
      </c>
      <c r="J9763" s="9">
        <v>-599.7215059996856</v>
      </c>
      <c r="K9763" s="9">
        <v>-33420.422352841604</v>
      </c>
      <c r="L9763" s="9">
        <v>-7829.368120553034</v>
      </c>
      <c r="M9763" s="9">
        <v>-107.0490668233966</v>
      </c>
      <c r="N9763" s="9">
        <v>-314.7891393796334</v>
      </c>
      <c r="O9763" s="9">
        <v>-23497.507381361553</v>
      </c>
      <c r="P9763" s="9">
        <v>58.386855248749505</v>
      </c>
      <c r="Q9763" s="9">
        <v>-1124414.9486323665</v>
      </c>
      <c r="R9763" s="9">
        <v>-668630.4096705585</v>
      </c>
      <c r="S9763" s="9">
        <v>-668299.146501772</v>
      </c>
      <c r="T9763" s="9">
        <v>-8355.105588210401</v>
      </c>
      <c r="U9763" s="9">
        <v>-8355.105588210401</v>
      </c>
      <c r="V9763" s="9">
        <v>-107979.47699004966</v>
      </c>
      <c r="W9763" s="9">
        <v>25731.838017293867</v>
      </c>
      <c r="X9763" s="9">
        <v>-60.57205535292566</v>
      </c>
      <c r="Y9763" s="9">
        <v>-23497.507381361553</v>
      </c>
      <c r="Z9763" s="9">
        <v>-314.7891393796334</v>
      </c>
      <c r="AA9763" s="9">
        <v>-2.210101088302769</v>
      </c>
      <c r="AB9763" s="9">
        <v>-0.7394622213963518</v>
      </c>
      <c r="AC9763" s="9">
        <v>-296.14469946495916</v>
      </c>
      <c r="AD9763" s="9">
        <v>-2.6342848148337303</v>
      </c>
      <c r="AE9763" s="9">
        <v>29.193427624374753</v>
      </c>
      <c r="AF9763" s="9">
        <v>29.193427624374753</v>
      </c>
      <c r="AG9763" s="9">
        <v>-104.81154112304921</v>
      </c>
      <c r="AH9763" s="11">
        <v>0.03614705647915699</v>
      </c>
    </row>
    <row x14ac:dyDescent="0.25" r="9764" customHeight="1" ht="15.75">
      <c r="A9764" s="9">
        <v>2013</v>
      </c>
      <c r="B9764" s="8" t="s">
        <v>535</v>
      </c>
      <c r="C9764" s="8" t="s">
        <v>35</v>
      </c>
      <c r="D9764" s="8" t="s">
        <v>436</v>
      </c>
      <c r="E9764" s="8" t="s">
        <v>437</v>
      </c>
      <c r="F9764" s="10">
        <v>-0.015429114191801395</v>
      </c>
      <c r="G9764" s="10">
        <v>-0.029833760036863465</v>
      </c>
      <c r="H9764" s="9">
        <v>-2455710.626332337</v>
      </c>
      <c r="I9764" s="9">
        <v>-2402315.039416958</v>
      </c>
      <c r="J9764" s="9">
        <v>-555.9532637742607</v>
      </c>
      <c r="K9764" s="9">
        <v>-31953.92889774386</v>
      </c>
      <c r="L9764" s="9">
        <v>-7491.104149373224</v>
      </c>
      <c r="M9764" s="9">
        <v>-100.6298773767178</v>
      </c>
      <c r="N9764" s="9">
        <v>-91.06454935392657</v>
      </c>
      <c r="O9764" s="9">
        <v>-13219.446597330605</v>
      </c>
      <c r="P9764" s="9">
        <v>16.540419574643106</v>
      </c>
      <c r="Q9764" s="9">
        <v>-1075504.634988901</v>
      </c>
      <c r="R9764" s="9">
        <v>-629447.186754754</v>
      </c>
      <c r="S9764" s="9">
        <v>-629166.7006197826</v>
      </c>
      <c r="T9764" s="9">
        <v>-7988.482224435965</v>
      </c>
      <c r="U9764" s="9">
        <v>-7988.482224435965</v>
      </c>
      <c r="V9764" s="9">
        <v>-101500.86463650814</v>
      </c>
      <c r="W9764" s="9">
        <v>9570.250223856367</v>
      </c>
      <c r="X9764" s="9">
        <v>-11.985116456306416</v>
      </c>
      <c r="Y9764" s="9">
        <v>-13219.446597330605</v>
      </c>
      <c r="Z9764" s="9">
        <v>-91.06454935392657</v>
      </c>
      <c r="AA9764" s="9">
        <v>-0.5712608190625768</v>
      </c>
      <c r="AB9764" s="9">
        <v>-0.07449090986290016</v>
      </c>
      <c r="AC9764" s="9">
        <v>-277.1910815042765</v>
      </c>
      <c r="AD9764" s="9">
        <v>-0.6809026559602638</v>
      </c>
      <c r="AE9764" s="9">
        <v>8.270209787321553</v>
      </c>
      <c r="AF9764" s="9">
        <v>8.270209787321553</v>
      </c>
      <c r="AG9764" s="9">
        <v>-100.05152791975445</v>
      </c>
      <c r="AH9764" s="11">
        <v>0.00885268918523104</v>
      </c>
    </row>
    <row x14ac:dyDescent="0.25" r="9765" customHeight="1" ht="15.75">
      <c r="A9765" s="9">
        <v>2013</v>
      </c>
      <c r="B9765" s="8" t="s">
        <v>2060</v>
      </c>
      <c r="C9765" s="8" t="s">
        <v>35</v>
      </c>
      <c r="D9765" s="8" t="s">
        <v>439</v>
      </c>
      <c r="E9765" s="8" t="s">
        <v>437</v>
      </c>
      <c r="F9765" s="10">
        <v>-0.013737145588539036</v>
      </c>
      <c r="G9765" s="10">
        <v>-0.05158201428034517</v>
      </c>
      <c r="H9765" s="9">
        <v>-12131079.540125227</v>
      </c>
      <c r="I9765" s="9">
        <v>-11760645.114984708</v>
      </c>
      <c r="J9765" s="9">
        <v>-2725.987643392672</v>
      </c>
      <c r="K9765" s="9">
        <v>-156434.52721393364</v>
      </c>
      <c r="L9765" s="9">
        <v>-36673.38732297401</v>
      </c>
      <c r="M9765" s="9">
        <v>-493.0578078030794</v>
      </c>
      <c r="N9765" s="9">
        <v>-505.2613706088828</v>
      </c>
      <c r="O9765" s="9">
        <v>-173693.97643235017</v>
      </c>
      <c r="P9765" s="9">
        <v>91.7726505431811</v>
      </c>
      <c r="Q9765" s="9">
        <v>-5265323.180414851</v>
      </c>
      <c r="R9765" s="9">
        <v>-3084294.3870043764</v>
      </c>
      <c r="S9765" s="9">
        <v>-3082917.4694881476</v>
      </c>
      <c r="T9765" s="9">
        <v>-39108.63180348341</v>
      </c>
      <c r="U9765" s="9">
        <v>-39108.63180348341</v>
      </c>
      <c r="V9765" s="9">
        <v>-497396.88427061215</v>
      </c>
      <c r="W9765" s="9">
        <v>53099.452854945</v>
      </c>
      <c r="X9765" s="9">
        <v>-66.49806549950655</v>
      </c>
      <c r="Y9765" s="9">
        <v>-173693.97643235017</v>
      </c>
      <c r="Z9765" s="9">
        <v>-505.2613706088828</v>
      </c>
      <c r="AA9765" s="9">
        <v>-3.169576157379458</v>
      </c>
      <c r="AB9765" s="9">
        <v>-0.41330440311028477</v>
      </c>
      <c r="AC9765" s="9">
        <v>-1358.635284088244</v>
      </c>
      <c r="AD9765" s="9">
        <v>-3.777911510489205</v>
      </c>
      <c r="AE9765" s="9">
        <v>45.88632527159055</v>
      </c>
      <c r="AF9765" s="9">
        <v>45.88632527159055</v>
      </c>
      <c r="AG9765" s="9">
        <v>-489.84890113863753</v>
      </c>
      <c r="AH9765" s="11">
        <v>0.009902191034223684</v>
      </c>
    </row>
    <row x14ac:dyDescent="0.25" r="9766" customHeight="1" ht="15.75">
      <c r="A9766" s="9">
        <v>2013</v>
      </c>
      <c r="B9766" s="8" t="s">
        <v>2069</v>
      </c>
      <c r="C9766" s="8" t="s">
        <v>111</v>
      </c>
      <c r="D9766" s="8" t="s">
        <v>554</v>
      </c>
      <c r="E9766" s="8" t="s">
        <v>437</v>
      </c>
      <c r="F9766" s="10">
        <v>-0.013716058339786653</v>
      </c>
      <c r="G9766" s="10">
        <v>-0.07571631403221891</v>
      </c>
      <c r="H9766" s="9">
        <v>-139080193.51160607</v>
      </c>
      <c r="I9766" s="9">
        <v>-136065407.65934888</v>
      </c>
      <c r="J9766" s="9">
        <v>-32738.408919760717</v>
      </c>
      <c r="K9766" s="9">
        <v>-1804060.5377162085</v>
      </c>
      <c r="L9766" s="9">
        <v>-422593.5649139281</v>
      </c>
      <c r="M9766" s="9">
        <v>-5838.665842132245</v>
      </c>
      <c r="N9766" s="9">
        <v>-11260.878486995472</v>
      </c>
      <c r="O9766" s="9">
        <v>-743057.1565685321</v>
      </c>
      <c r="P9766" s="9">
        <v>4763.360190359101</v>
      </c>
      <c r="Q9766" s="9">
        <v>-60699337.98052168</v>
      </c>
      <c r="R9766" s="9">
        <v>-36391434.92464417</v>
      </c>
      <c r="S9766" s="9">
        <v>-36374004.113481</v>
      </c>
      <c r="T9766" s="9">
        <v>-451015.1344290521</v>
      </c>
      <c r="U9766" s="9">
        <v>-451015.1344290521</v>
      </c>
      <c r="V9766" s="9">
        <v>-5881558.611590697</v>
      </c>
      <c r="W9766" s="9">
        <v>1942074.1650936254</v>
      </c>
      <c r="X9766" s="9">
        <v>-2168.061336435448</v>
      </c>
      <c r="Y9766" s="9">
        <v>-743057.1565685321</v>
      </c>
      <c r="Z9766" s="9">
        <v>-11260.878486995472</v>
      </c>
      <c r="AA9766" s="9">
        <v>-189.26429456566473</v>
      </c>
      <c r="AB9766" s="9">
        <v>-57.6577992376639</v>
      </c>
      <c r="AC9766" s="9">
        <v>-16059.476588969115</v>
      </c>
      <c r="AD9766" s="9">
        <v>-225.58970709680364</v>
      </c>
      <c r="AE9766" s="9">
        <v>2381.6800951795503</v>
      </c>
      <c r="AF9766" s="9">
        <v>2381.6800951795503</v>
      </c>
      <c r="AG9766" s="9">
        <v>-5647.053012524525</v>
      </c>
      <c r="AH9766" s="11">
        <v>0.05158218458001688</v>
      </c>
    </row>
    <row x14ac:dyDescent="0.25" r="9767" customHeight="1" ht="15.75">
      <c r="A9767" s="9">
        <v>2013</v>
      </c>
      <c r="B9767" s="8" t="s">
        <v>513</v>
      </c>
      <c r="C9767" s="8" t="s">
        <v>47</v>
      </c>
      <c r="D9767" s="8" t="s">
        <v>445</v>
      </c>
      <c r="E9767" s="8" t="s">
        <v>437</v>
      </c>
      <c r="F9767" s="10">
        <v>-0.01302658954580598</v>
      </c>
      <c r="G9767" s="10">
        <v>-0.025447128418032212</v>
      </c>
      <c r="H9767" s="9">
        <v>-10572434.721325675</v>
      </c>
      <c r="I9767" s="9">
        <v>-9752185.65198778</v>
      </c>
      <c r="J9767" s="9">
        <v>-2699.8875524893533</v>
      </c>
      <c r="K9767" s="9">
        <v>-126951.97011060921</v>
      </c>
      <c r="L9767" s="9">
        <v>-29681.332788281787</v>
      </c>
      <c r="M9767" s="9">
        <v>-456.3752917774957</v>
      </c>
      <c r="N9767" s="9">
        <v>-3273.8123846695285</v>
      </c>
      <c r="O9767" s="9">
        <v>-658565.2899460688</v>
      </c>
      <c r="P9767" s="9">
        <v>1379.5987359998815</v>
      </c>
      <c r="Q9767" s="9">
        <v>-4270969.081561775</v>
      </c>
      <c r="R9767" s="9">
        <v>-2807472.5832183515</v>
      </c>
      <c r="S9767" s="9">
        <v>-2805957.2636284675</v>
      </c>
      <c r="T9767" s="9">
        <v>-31737.992527652303</v>
      </c>
      <c r="U9767" s="9">
        <v>-31737.992527652303</v>
      </c>
      <c r="V9767" s="9">
        <v>-457460.2100680636</v>
      </c>
      <c r="W9767" s="9">
        <v>495906.95577227144</v>
      </c>
      <c r="X9767" s="9">
        <v>-751.0499933594599</v>
      </c>
      <c r="Y9767" s="9">
        <v>-658565.2899460688</v>
      </c>
      <c r="Z9767" s="9">
        <v>-3273.8123846695285</v>
      </c>
      <c r="AA9767" s="9">
        <v>-58.10722368485337</v>
      </c>
      <c r="AB9767" s="9">
        <v>-20.638180277837353</v>
      </c>
      <c r="AC9767" s="9">
        <v>-1250.4478268867986</v>
      </c>
      <c r="AD9767" s="9">
        <v>-69.25971748319702</v>
      </c>
      <c r="AE9767" s="9">
        <v>689.7993679999407</v>
      </c>
      <c r="AF9767" s="9">
        <v>689.7993679999407</v>
      </c>
      <c r="AG9767" s="9">
        <v>-397.5470295505675</v>
      </c>
      <c r="AH9767" s="11">
        <v>0.17437605606468676</v>
      </c>
    </row>
    <row x14ac:dyDescent="0.25" r="9768" customHeight="1" ht="15.75">
      <c r="A9768" s="9">
        <v>2013</v>
      </c>
      <c r="B9768" s="8" t="s">
        <v>541</v>
      </c>
      <c r="C9768" s="8" t="s">
        <v>44</v>
      </c>
      <c r="D9768" s="8" t="s">
        <v>81</v>
      </c>
      <c r="E9768" s="8" t="s">
        <v>437</v>
      </c>
      <c r="F9768" s="10">
        <v>-0.012473391287564908</v>
      </c>
      <c r="G9768" s="10">
        <v>-0.06399005864765009</v>
      </c>
      <c r="H9768" s="9">
        <v>-109722813.68614103</v>
      </c>
      <c r="I9768" s="9">
        <v>-107331523.07807133</v>
      </c>
      <c r="J9768" s="9">
        <v>-24517.93715229081</v>
      </c>
      <c r="K9768" s="9">
        <v>-1425292.7540326107</v>
      </c>
      <c r="L9768" s="9">
        <v>-333869.70453261334</v>
      </c>
      <c r="M9768" s="9">
        <v>-4460.917028796414</v>
      </c>
      <c r="N9768" s="9">
        <v>-15974.368845666628</v>
      </c>
      <c r="O9768" s="9">
        <v>-587087.701190591</v>
      </c>
      <c r="P9768" s="9">
        <v>-87.22528711292068</v>
      </c>
      <c r="Q9768" s="9">
        <v>-47926469.90021915</v>
      </c>
      <c r="R9768" s="9">
        <v>-27829941.664745335</v>
      </c>
      <c r="S9768" s="9">
        <v>-27816499.88101347</v>
      </c>
      <c r="T9768" s="9">
        <v>-356323.18850815267</v>
      </c>
      <c r="U9768" s="9">
        <v>-356323.18850815267</v>
      </c>
      <c r="V9768" s="9">
        <v>-4484123.832511737</v>
      </c>
      <c r="W9768" s="9">
        <v>-328397.989972832</v>
      </c>
      <c r="X9768" s="9">
        <v>-4873.809357773849</v>
      </c>
      <c r="Y9768" s="9">
        <v>-587087.701190591</v>
      </c>
      <c r="Z9768" s="9">
        <v>-15974.368845666628</v>
      </c>
      <c r="AA9768" s="9">
        <v>-4.136313117471648</v>
      </c>
      <c r="AB9768" s="9">
        <v>-17.899247881607874</v>
      </c>
      <c r="AC9768" s="9">
        <v>-12227.240836967432</v>
      </c>
      <c r="AD9768" s="9">
        <v>-4.930193868698018</v>
      </c>
      <c r="AE9768" s="9">
        <v>-43.61264355646034</v>
      </c>
      <c r="AF9768" s="9">
        <v>-43.61264355646034</v>
      </c>
      <c r="AG9768" s="9">
        <v>-4456.729389165806</v>
      </c>
      <c r="AH9768" s="11">
        <v>0.006279779051193759</v>
      </c>
    </row>
    <row x14ac:dyDescent="0.25" r="9769" customHeight="1" ht="15.75">
      <c r="A9769" s="9">
        <v>2013</v>
      </c>
      <c r="B9769" s="8" t="s">
        <v>563</v>
      </c>
      <c r="C9769" s="8" t="s">
        <v>44</v>
      </c>
      <c r="D9769" s="8" t="s">
        <v>81</v>
      </c>
      <c r="E9769" s="8" t="s">
        <v>437</v>
      </c>
      <c r="F9769" s="10">
        <v>-0.01243307402398237</v>
      </c>
      <c r="G9769" s="10">
        <v>-0.08753098237250742</v>
      </c>
      <c r="H9769" s="9">
        <v>-217203976.67780715</v>
      </c>
      <c r="I9769" s="9">
        <v>-154000919.74515745</v>
      </c>
      <c r="J9769" s="9">
        <v>-35163.62219105413</v>
      </c>
      <c r="K9769" s="9">
        <v>-2043830.3304558538</v>
      </c>
      <c r="L9769" s="9">
        <v>-478601.8352795475</v>
      </c>
      <c r="M9769" s="9">
        <v>-6397.093097581403</v>
      </c>
      <c r="N9769" s="9">
        <v>-31724.92260307549</v>
      </c>
      <c r="O9769" s="9">
        <v>-60607165.900552</v>
      </c>
      <c r="P9769" s="9">
        <v>-173.22847052195806</v>
      </c>
      <c r="Q9769" s="9">
        <v>-68701847.19209161</v>
      </c>
      <c r="R9769" s="9">
        <v>-39875339.66621782</v>
      </c>
      <c r="S9769" s="9">
        <v>-39855408.7971012</v>
      </c>
      <c r="T9769" s="9">
        <v>-510957.58261396346</v>
      </c>
      <c r="U9769" s="9">
        <v>-510957.58261396346</v>
      </c>
      <c r="V9769" s="9">
        <v>-6424566.5103042</v>
      </c>
      <c r="W9769" s="9">
        <v>-652194.8325814363</v>
      </c>
      <c r="X9769" s="9">
        <v>-9679.332319878451</v>
      </c>
      <c r="Y9769" s="9">
        <v>-60607165.900552</v>
      </c>
      <c r="Z9769" s="9">
        <v>-31724.92260307549</v>
      </c>
      <c r="AA9769" s="9">
        <v>-8.214672816289148</v>
      </c>
      <c r="AB9769" s="9">
        <v>-35.547711410915255</v>
      </c>
      <c r="AC9769" s="9">
        <v>-17518.80015096228</v>
      </c>
      <c r="AD9769" s="9">
        <v>-9.791311344675211</v>
      </c>
      <c r="AE9769" s="9">
        <v>-86.61423526097903</v>
      </c>
      <c r="AF9769" s="9">
        <v>-86.61423526097903</v>
      </c>
      <c r="AG9769" s="9">
        <v>-6388.776490868853</v>
      </c>
      <c r="AH9769" s="11">
        <v>0.006300093219380528</v>
      </c>
    </row>
    <row x14ac:dyDescent="0.25" r="9770" customHeight="1" ht="15.75">
      <c r="A9770" s="9">
        <v>2013</v>
      </c>
      <c r="B9770" s="8" t="s">
        <v>539</v>
      </c>
      <c r="C9770" s="8" t="s">
        <v>534</v>
      </c>
      <c r="D9770" s="8" t="s">
        <v>81</v>
      </c>
      <c r="E9770" s="8" t="s">
        <v>437</v>
      </c>
      <c r="F9770" s="10">
        <v>-0.012041780999931093</v>
      </c>
      <c r="G9770" s="10">
        <v>-0.06466186261722506</v>
      </c>
      <c r="H9770" s="9">
        <v>-14449019.47547507</v>
      </c>
      <c r="I9770" s="9">
        <v>-13949914.443793805</v>
      </c>
      <c r="J9770" s="9">
        <v>-3286.1412503377824</v>
      </c>
      <c r="K9770" s="9">
        <v>-176205.59968068133</v>
      </c>
      <c r="L9770" s="9">
        <v>-41252.270880456104</v>
      </c>
      <c r="M9770" s="9">
        <v>-571.7549946817134</v>
      </c>
      <c r="N9770" s="9">
        <v>-5255.768101112688</v>
      </c>
      <c r="O9770" s="9">
        <v>-272335.4790910109</v>
      </c>
      <c r="P9770" s="9">
        <v>-198.0176829833832</v>
      </c>
      <c r="Q9770" s="9">
        <v>-5922418.416268509</v>
      </c>
      <c r="R9770" s="9">
        <v>-3482053.3188044913</v>
      </c>
      <c r="S9770" s="9">
        <v>-3480117.9136649296</v>
      </c>
      <c r="T9770" s="9">
        <v>-44051.399920170334</v>
      </c>
      <c r="U9770" s="9">
        <v>-44051.399920170334</v>
      </c>
      <c r="V9770" s="9">
        <v>-561681.4896517025</v>
      </c>
      <c r="W9770" s="9">
        <v>-633888.4959577558</v>
      </c>
      <c r="X9770" s="9">
        <v>-772.5095186196917</v>
      </c>
      <c r="Y9770" s="9">
        <v>-272335.4790910109</v>
      </c>
      <c r="Z9770" s="9">
        <v>-5255.768101112688</v>
      </c>
      <c r="AA9770" s="9">
        <v>-16.637492096096747</v>
      </c>
      <c r="AB9770" s="9">
        <v>-39.11745248631385</v>
      </c>
      <c r="AC9770" s="9">
        <v>-1564.7701784595156</v>
      </c>
      <c r="AD9770" s="9">
        <v>-19.83071861175417</v>
      </c>
      <c r="AE9770" s="9">
        <v>-99.0088414916916</v>
      </c>
      <c r="AF9770" s="9">
        <v>-99.0088414916916</v>
      </c>
      <c r="AG9770" s="9">
        <v>-554.9110519537672</v>
      </c>
      <c r="AH9770" s="11">
        <v>0.12340946019650541</v>
      </c>
    </row>
    <row x14ac:dyDescent="0.25" r="9771" customHeight="1" ht="15.75">
      <c r="A9771" s="9">
        <v>2013</v>
      </c>
      <c r="B9771" s="8" t="s">
        <v>553</v>
      </c>
      <c r="C9771" s="8" t="s">
        <v>44</v>
      </c>
      <c r="D9771" s="8" t="s">
        <v>554</v>
      </c>
      <c r="E9771" s="8" t="s">
        <v>437</v>
      </c>
      <c r="F9771" s="10">
        <v>-0.011244203820646052</v>
      </c>
      <c r="G9771" s="10">
        <v>-0.04165390469900841</v>
      </c>
      <c r="H9771" s="9">
        <v>-78885537.7381094</v>
      </c>
      <c r="I9771" s="9">
        <v>-77165416.87824237</v>
      </c>
      <c r="J9771" s="9">
        <v>-17624.885929215998</v>
      </c>
      <c r="K9771" s="9">
        <v>-1024535.1383126095</v>
      </c>
      <c r="L9771" s="9">
        <v>-239971.1308463874</v>
      </c>
      <c r="M9771" s="9">
        <v>-3206.6530985223762</v>
      </c>
      <c r="N9771" s="9">
        <v>-12740.310112938947</v>
      </c>
      <c r="O9771" s="9">
        <v>-421973.1753003839</v>
      </c>
      <c r="P9771" s="9">
        <v>-69.566266952087</v>
      </c>
      <c r="Q9771" s="9">
        <v>-34447378.951487586</v>
      </c>
      <c r="R9771" s="9">
        <v>-20000272.5674604</v>
      </c>
      <c r="S9771" s="9">
        <v>-19990516.77380472</v>
      </c>
      <c r="T9771" s="9">
        <v>-256133.78457815238</v>
      </c>
      <c r="U9771" s="9">
        <v>-256133.78457815238</v>
      </c>
      <c r="V9771" s="9">
        <v>-3222506.939057544</v>
      </c>
      <c r="W9771" s="9">
        <v>-261912.83506356878</v>
      </c>
      <c r="X9771" s="9">
        <v>-3887.0920816522184</v>
      </c>
      <c r="Y9771" s="9">
        <v>-421973.1753003839</v>
      </c>
      <c r="Z9771" s="9">
        <v>-12740.310112938947</v>
      </c>
      <c r="AA9771" s="9">
        <v>-3.298904160154123</v>
      </c>
      <c r="AB9771" s="9">
        <v>-14.27549163308013</v>
      </c>
      <c r="AC9771" s="9">
        <v>-8787.138601085713</v>
      </c>
      <c r="AD9771" s="9">
        <v>-3.9320613797622452</v>
      </c>
      <c r="AE9771" s="9">
        <v>-34.7831334760435</v>
      </c>
      <c r="AF9771" s="9">
        <v>-34.7831334760435</v>
      </c>
      <c r="AG9771" s="9">
        <v>-3203.3132590551254</v>
      </c>
      <c r="AH9771" s="11">
        <v>0.006964422144728401</v>
      </c>
    </row>
    <row x14ac:dyDescent="0.25" r="9772" customHeight="1" ht="15.75">
      <c r="A9772" s="9">
        <v>2013</v>
      </c>
      <c r="B9772" s="8" t="s">
        <v>571</v>
      </c>
      <c r="C9772" s="8" t="s">
        <v>106</v>
      </c>
      <c r="D9772" s="8" t="s">
        <v>559</v>
      </c>
      <c r="E9772" s="8" t="s">
        <v>437</v>
      </c>
      <c r="F9772" s="10">
        <v>-0.010364273892924936</v>
      </c>
      <c r="G9772" s="10">
        <v>-0.0345917581336753</v>
      </c>
      <c r="H9772" s="9">
        <v>-27050754.860534083</v>
      </c>
      <c r="I9772" s="9">
        <v>-22624675.08296217</v>
      </c>
      <c r="J9772" s="9">
        <v>-5461.352244392422</v>
      </c>
      <c r="K9772" s="9">
        <v>-300746.10611070634</v>
      </c>
      <c r="L9772" s="9">
        <v>-70461.96788826473</v>
      </c>
      <c r="M9772" s="9">
        <v>-973.5236921816409</v>
      </c>
      <c r="N9772" s="9">
        <v>-1824.775809011455</v>
      </c>
      <c r="O9772" s="9">
        <v>-4047465.678124149</v>
      </c>
      <c r="P9772" s="9">
        <v>853.6262967998961</v>
      </c>
      <c r="Q9772" s="9">
        <v>-10121283.7344252</v>
      </c>
      <c r="R9772" s="9">
        <v>-6079362.2379444465</v>
      </c>
      <c r="S9772" s="9">
        <v>-6076512.0635745125</v>
      </c>
      <c r="T9772" s="9">
        <v>-75186.52652767659</v>
      </c>
      <c r="U9772" s="9">
        <v>-75186.52652767659</v>
      </c>
      <c r="V9772" s="9">
        <v>-982723.4906550418</v>
      </c>
      <c r="W9772" s="9">
        <v>411764.1910556514</v>
      </c>
      <c r="X9772" s="9">
        <v>-126.64160101922128</v>
      </c>
      <c r="Y9772" s="9">
        <v>-4047465.678124149</v>
      </c>
      <c r="Z9772" s="9">
        <v>-1824.775809011455</v>
      </c>
      <c r="AA9772" s="9">
        <v>-31.77125343305929</v>
      </c>
      <c r="AB9772" s="9">
        <v>-6.39423317129047</v>
      </c>
      <c r="AC9772" s="9">
        <v>-2683.6099181868067</v>
      </c>
      <c r="AD9772" s="9">
        <v>-37.869096083389884</v>
      </c>
      <c r="AE9772" s="9">
        <v>426.81314839994803</v>
      </c>
      <c r="AF9772" s="9">
        <v>426.81314839994803</v>
      </c>
      <c r="AG9772" s="9">
        <v>-941.3581969176604</v>
      </c>
      <c r="AH9772" s="11">
        <v>0.04147354299314268</v>
      </c>
    </row>
    <row x14ac:dyDescent="0.25" r="9773" customHeight="1" ht="15.75">
      <c r="A9773" s="9">
        <v>2013</v>
      </c>
      <c r="B9773" s="8" t="s">
        <v>518</v>
      </c>
      <c r="C9773" s="8" t="s">
        <v>47</v>
      </c>
      <c r="D9773" s="8" t="s">
        <v>439</v>
      </c>
      <c r="E9773" s="8" t="s">
        <v>437</v>
      </c>
      <c r="F9773" s="10">
        <v>-0.009973542541068883</v>
      </c>
      <c r="G9773" s="10">
        <v>-0.02061106965603646</v>
      </c>
      <c r="H9773" s="9">
        <v>-2097842.113120096</v>
      </c>
      <c r="I9773" s="9">
        <v>-2052936.6816697223</v>
      </c>
      <c r="J9773" s="9">
        <v>-591.2077969642345</v>
      </c>
      <c r="K9773" s="9">
        <v>-26590.96645046114</v>
      </c>
      <c r="L9773" s="9">
        <v>-6212.8731073138015</v>
      </c>
      <c r="M9773" s="9">
        <v>-98.52780776191969</v>
      </c>
      <c r="N9773" s="9">
        <v>-848.4629040539534</v>
      </c>
      <c r="O9773" s="9">
        <v>-10920.939331000935</v>
      </c>
      <c r="P9773" s="9">
        <v>357.54594718285335</v>
      </c>
      <c r="Q9773" s="9">
        <v>-894501.7816979525</v>
      </c>
      <c r="R9773" s="9">
        <v>-604124.1052091363</v>
      </c>
      <c r="S9773" s="9">
        <v>-603785.6414193062</v>
      </c>
      <c r="T9773" s="9">
        <v>-6647.741612615285</v>
      </c>
      <c r="U9773" s="9">
        <v>-6647.741612615285</v>
      </c>
      <c r="V9773" s="9">
        <v>-98659.67249984182</v>
      </c>
      <c r="W9773" s="9">
        <v>128522.5316531295</v>
      </c>
      <c r="X9773" s="9">
        <v>-194.64709139702123</v>
      </c>
      <c r="Y9773" s="9">
        <v>-10920.939331000935</v>
      </c>
      <c r="Z9773" s="9">
        <v>-848.4629040539534</v>
      </c>
      <c r="AA9773" s="9">
        <v>-15.05945300501393</v>
      </c>
      <c r="AB9773" s="9">
        <v>-5.348727512584846</v>
      </c>
      <c r="AC9773" s="9">
        <v>-269.8178691637903</v>
      </c>
      <c r="AD9773" s="9">
        <v>-17.949807174329454</v>
      </c>
      <c r="AE9773" s="9">
        <v>178.77297359142668</v>
      </c>
      <c r="AF9773" s="9">
        <v>178.77297359142668</v>
      </c>
      <c r="AG9773" s="9">
        <v>-83.28148563202603</v>
      </c>
      <c r="AH9773" s="11">
        <v>0.21110994408089917</v>
      </c>
    </row>
    <row x14ac:dyDescent="0.25" r="9774" customHeight="1" ht="15.75">
      <c r="A9774" s="9">
        <v>2013</v>
      </c>
      <c r="B9774" s="8" t="s">
        <v>532</v>
      </c>
      <c r="C9774" s="8" t="s">
        <v>35</v>
      </c>
      <c r="D9774" s="8" t="s">
        <v>445</v>
      </c>
      <c r="E9774" s="8" t="s">
        <v>437</v>
      </c>
      <c r="F9774" s="10">
        <v>-0.009856659445110603</v>
      </c>
      <c r="G9774" s="10">
        <v>-0.018278380600118452</v>
      </c>
      <c r="H9774" s="9">
        <v>-3493464.4929956677</v>
      </c>
      <c r="I9774" s="9">
        <v>-3372646.590879466</v>
      </c>
      <c r="J9774" s="9">
        <v>-785.9221784359186</v>
      </c>
      <c r="K9774" s="9">
        <v>-44863.85942629745</v>
      </c>
      <c r="L9774" s="9">
        <v>-10517.301284764515</v>
      </c>
      <c r="M9774" s="9">
        <v>-141.8046842337941</v>
      </c>
      <c r="N9774" s="9">
        <v>-202.7868216622298</v>
      </c>
      <c r="O9774" s="9">
        <v>-64343.06070508407</v>
      </c>
      <c r="P9774" s="9">
        <v>36.832984276520556</v>
      </c>
      <c r="Q9774" s="9">
        <v>-1510093.9908012894</v>
      </c>
      <c r="R9774" s="9">
        <v>-887228.0266476832</v>
      </c>
      <c r="S9774" s="9">
        <v>-886829.4772789639</v>
      </c>
      <c r="T9774" s="9">
        <v>-11215.964856574363</v>
      </c>
      <c r="U9774" s="9">
        <v>-11215.964856574363</v>
      </c>
      <c r="V9774" s="9">
        <v>-143122.1654864325</v>
      </c>
      <c r="W9774" s="9">
        <v>21311.483328878905</v>
      </c>
      <c r="X9774" s="9">
        <v>-26.689021036936243</v>
      </c>
      <c r="Y9774" s="9">
        <v>-64343.06070508407</v>
      </c>
      <c r="Z9774" s="9">
        <v>-202.7868216622298</v>
      </c>
      <c r="AA9774" s="9">
        <v>-1.2721104607636986</v>
      </c>
      <c r="AB9774" s="9">
        <v>-0.16587986171343014</v>
      </c>
      <c r="AC9774" s="9">
        <v>-391.2117886775771</v>
      </c>
      <c r="AD9774" s="9">
        <v>-1.5162660600988187</v>
      </c>
      <c r="AE9774" s="9">
        <v>18.416492138260278</v>
      </c>
      <c r="AF9774" s="9">
        <v>18.416492138260278</v>
      </c>
      <c r="AG9774" s="9">
        <v>-140.51678846074353</v>
      </c>
      <c r="AH9774" s="11">
        <v>0.013702641894618</v>
      </c>
    </row>
    <row x14ac:dyDescent="0.25" r="9775" customHeight="1" ht="15.75">
      <c r="A9775" s="9">
        <v>2013</v>
      </c>
      <c r="B9775" s="8" t="s">
        <v>561</v>
      </c>
      <c r="C9775" s="8" t="s">
        <v>106</v>
      </c>
      <c r="D9775" s="8" t="s">
        <v>559</v>
      </c>
      <c r="E9775" s="8" t="s">
        <v>437</v>
      </c>
      <c r="F9775" s="10">
        <v>-0.009476706188227282</v>
      </c>
      <c r="G9775" s="10">
        <v>-0.031654429856725314</v>
      </c>
      <c r="H9775" s="9">
        <v>-27107492.58881572</v>
      </c>
      <c r="I9775" s="9">
        <v>-26518565.470943194</v>
      </c>
      <c r="J9775" s="9">
        <v>-6379.409153699895</v>
      </c>
      <c r="K9775" s="9">
        <v>-352518.7132142319</v>
      </c>
      <c r="L9775" s="9">
        <v>-82595.39258650654</v>
      </c>
      <c r="M9775" s="9">
        <v>-1138.6488545443779</v>
      </c>
      <c r="N9775" s="9">
        <v>-1999.8661940512923</v>
      </c>
      <c r="O9775" s="9">
        <v>-145230.6210812362</v>
      </c>
      <c r="P9775" s="9">
        <v>935.5332117473233</v>
      </c>
      <c r="Q9775" s="9">
        <v>-11863669.17602316</v>
      </c>
      <c r="R9775" s="9">
        <v>-7111063.120983931</v>
      </c>
      <c r="S9775" s="9">
        <v>-7107742.452096441</v>
      </c>
      <c r="T9775" s="9">
        <v>-88129.67830355797</v>
      </c>
      <c r="U9775" s="9">
        <v>-88129.67830355797</v>
      </c>
      <c r="V9775" s="9">
        <v>-1149273.5615402854</v>
      </c>
      <c r="W9775" s="9">
        <v>451273.6751257017</v>
      </c>
      <c r="X9775" s="9">
        <v>-138.79308098460353</v>
      </c>
      <c r="Y9775" s="9">
        <v>-145230.6210812362</v>
      </c>
      <c r="Z9775" s="9">
        <v>-1999.8661940512923</v>
      </c>
      <c r="AA9775" s="9">
        <v>-34.819759977984496</v>
      </c>
      <c r="AB9775" s="9">
        <v>-7.00777086861574</v>
      </c>
      <c r="AC9775" s="9">
        <v>-3138.1222894172133</v>
      </c>
      <c r="AD9775" s="9">
        <v>-41.50270114413612</v>
      </c>
      <c r="AE9775" s="9">
        <v>467.76660587366166</v>
      </c>
      <c r="AF9775" s="9">
        <v>467.76660587366166</v>
      </c>
      <c r="AG9775" s="9">
        <v>-1103.397024552068</v>
      </c>
      <c r="AH9775" s="11">
        <v>0.045062882002172476</v>
      </c>
    </row>
    <row x14ac:dyDescent="0.25" r="9776" customHeight="1" ht="15.75">
      <c r="A9776" s="9">
        <v>2013</v>
      </c>
      <c r="B9776" s="8" t="s">
        <v>545</v>
      </c>
      <c r="C9776" s="8" t="s">
        <v>44</v>
      </c>
      <c r="D9776" s="8" t="s">
        <v>81</v>
      </c>
      <c r="E9776" s="8" t="s">
        <v>437</v>
      </c>
      <c r="F9776" s="10">
        <v>-0.00933317214907706</v>
      </c>
      <c r="G9776" s="10">
        <v>-0.05088897331834214</v>
      </c>
      <c r="H9776" s="9">
        <v>-58233872.98392861</v>
      </c>
      <c r="I9776" s="9">
        <v>-50776544.89975249</v>
      </c>
      <c r="J9776" s="9">
        <v>-11592.511699075772</v>
      </c>
      <c r="K9776" s="9">
        <v>-673764.4594934275</v>
      </c>
      <c r="L9776" s="9">
        <v>-157759.15489605363</v>
      </c>
      <c r="M9776" s="9">
        <v>-2108.877048442074</v>
      </c>
      <c r="N9776" s="9">
        <v>-11330.725458795441</v>
      </c>
      <c r="O9776" s="9">
        <v>-6600710.486107367</v>
      </c>
      <c r="P9776" s="9">
        <v>-61.869472959441254</v>
      </c>
      <c r="Q9776" s="9">
        <v>-22645781.482579548</v>
      </c>
      <c r="R9776" s="9">
        <v>-13142045.552937225</v>
      </c>
      <c r="S9776" s="9">
        <v>-13135410.31847593</v>
      </c>
      <c r="T9776" s="9">
        <v>-168441.11487335688</v>
      </c>
      <c r="U9776" s="9">
        <v>-168441.11487335688</v>
      </c>
      <c r="V9776" s="9">
        <v>-2117359.643128329</v>
      </c>
      <c r="W9776" s="9">
        <v>-232934.8659438154</v>
      </c>
      <c r="X9776" s="9">
        <v>-3457.025207379269</v>
      </c>
      <c r="Y9776" s="9">
        <v>-6600710.486107367</v>
      </c>
      <c r="Z9776" s="9">
        <v>-11330.725458795441</v>
      </c>
      <c r="AA9776" s="9">
        <v>-2.93391424715971</v>
      </c>
      <c r="AB9776" s="9">
        <v>-12.696054887980218</v>
      </c>
      <c r="AC9776" s="9">
        <v>-5773.751154327258</v>
      </c>
      <c r="AD9776" s="9">
        <v>-3.497019113841715</v>
      </c>
      <c r="AE9776" s="9">
        <v>-30.934736479720627</v>
      </c>
      <c r="AF9776" s="9">
        <v>-30.934736479720627</v>
      </c>
      <c r="AG9776" s="9">
        <v>-2105.9067279597307</v>
      </c>
      <c r="AH9776" s="11">
        <v>0.008385818066353508</v>
      </c>
    </row>
    <row x14ac:dyDescent="0.25" r="9777" customHeight="1" ht="15.75">
      <c r="A9777" s="9">
        <v>2013</v>
      </c>
      <c r="B9777" s="8" t="s">
        <v>2081</v>
      </c>
      <c r="C9777" s="8" t="s">
        <v>35</v>
      </c>
      <c r="D9777" s="8" t="s">
        <v>504</v>
      </c>
      <c r="E9777" s="8" t="s">
        <v>437</v>
      </c>
      <c r="F9777" s="10">
        <v>-0.008577370269881332</v>
      </c>
      <c r="G9777" s="10">
        <v>-0.020711688446286475</v>
      </c>
      <c r="H9777" s="9">
        <v>-1247897.9464151647</v>
      </c>
      <c r="I9777" s="9">
        <v>-1220711.1716259099</v>
      </c>
      <c r="J9777" s="9">
        <v>-285.1710185220691</v>
      </c>
      <c r="K9777" s="9">
        <v>-16238.658291424183</v>
      </c>
      <c r="L9777" s="9">
        <v>-3806.7362513388803</v>
      </c>
      <c r="M9777" s="9">
        <v>-51.39490611253829</v>
      </c>
      <c r="N9777" s="9">
        <v>-83.24114748643417</v>
      </c>
      <c r="O9777" s="9">
        <v>-6736.692598065699</v>
      </c>
      <c r="P9777" s="9">
        <v>15.119423695264818</v>
      </c>
      <c r="Q9777" s="9">
        <v>-546593.5518913165</v>
      </c>
      <c r="R9777" s="9">
        <v>-321592.04740834405</v>
      </c>
      <c r="S9777" s="9">
        <v>-321447.16798868816</v>
      </c>
      <c r="T9777" s="9">
        <v>-4059.6645728560457</v>
      </c>
      <c r="U9777" s="9">
        <v>-4059.6645728560457</v>
      </c>
      <c r="V9777" s="9">
        <v>-51884.19896795415</v>
      </c>
      <c r="W9777" s="9">
        <v>8748.065147392701</v>
      </c>
      <c r="X9777" s="9">
        <v>-10.955468990507603</v>
      </c>
      <c r="Y9777" s="9">
        <v>-6736.692598065699</v>
      </c>
      <c r="Z9777" s="9">
        <v>-83.24114748643417</v>
      </c>
      <c r="AA9777" s="9">
        <v>-0.5221835108192819</v>
      </c>
      <c r="AB9777" s="9">
        <v>-0.06809135781474092</v>
      </c>
      <c r="AC9777" s="9">
        <v>-141.8674459121125</v>
      </c>
      <c r="AD9777" s="9">
        <v>-0.6224059616043018</v>
      </c>
      <c r="AE9777" s="9">
        <v>7.559711847632409</v>
      </c>
      <c r="AF9777" s="9">
        <v>7.559711847632409</v>
      </c>
      <c r="AG9777" s="9">
        <v>-50.86624295231468</v>
      </c>
      <c r="AH9777" s="11">
        <v>0.015720921902917885</v>
      </c>
    </row>
    <row x14ac:dyDescent="0.25" r="9778" customHeight="1" ht="15.75">
      <c r="A9778" s="9">
        <v>2013</v>
      </c>
      <c r="B9778" s="8" t="s">
        <v>2068</v>
      </c>
      <c r="C9778" s="8" t="s">
        <v>106</v>
      </c>
      <c r="D9778" s="8" t="s">
        <v>559</v>
      </c>
      <c r="E9778" s="8" t="s">
        <v>437</v>
      </c>
      <c r="F9778" s="10">
        <v>-0.00847618976882846</v>
      </c>
      <c r="G9778" s="10">
        <v>-0.025806001949878313</v>
      </c>
      <c r="H9778" s="9">
        <v>-143145892.815975</v>
      </c>
      <c r="I9778" s="9">
        <v>-125823449.06647019</v>
      </c>
      <c r="J9778" s="9">
        <v>-30633.700718762913</v>
      </c>
      <c r="K9778" s="9">
        <v>-1672410.1537292907</v>
      </c>
      <c r="L9778" s="9">
        <v>-391786.9911877603</v>
      </c>
      <c r="M9778" s="9">
        <v>-5443.057453780363</v>
      </c>
      <c r="N9778" s="9">
        <v>-11807.208376469522</v>
      </c>
      <c r="O9778" s="9">
        <v>-15215886.025356881</v>
      </c>
      <c r="P9778" s="9">
        <v>5523.387318144309</v>
      </c>
      <c r="Q9778" s="9">
        <v>-56282735.82561025</v>
      </c>
      <c r="R9778" s="9">
        <v>-33983760.32130281</v>
      </c>
      <c r="S9778" s="9">
        <v>-33967670.25776035</v>
      </c>
      <c r="T9778" s="9">
        <v>-418102.5384323227</v>
      </c>
      <c r="U9778" s="9">
        <v>-418102.5384323227</v>
      </c>
      <c r="V9778" s="9">
        <v>-5496112.24231381</v>
      </c>
      <c r="W9778" s="9">
        <v>2664319.4094053037</v>
      </c>
      <c r="X9778" s="9">
        <v>-819.4342367864402</v>
      </c>
      <c r="Y9778" s="9">
        <v>-15215886.025356881</v>
      </c>
      <c r="Z9778" s="9">
        <v>-11807.208376469522</v>
      </c>
      <c r="AA9778" s="9">
        <v>-205.57583447413998</v>
      </c>
      <c r="AB9778" s="9">
        <v>-41.37387348534615</v>
      </c>
      <c r="AC9778" s="9">
        <v>-15012.308576503749</v>
      </c>
      <c r="AD9778" s="9">
        <v>-245.03191366141317</v>
      </c>
      <c r="AE9778" s="9">
        <v>2761.6936590721543</v>
      </c>
      <c r="AF9778" s="9">
        <v>2761.6936590721543</v>
      </c>
      <c r="AG9778" s="9">
        <v>-5234.9306782945005</v>
      </c>
      <c r="AH9778" s="11">
        <v>0.049934419817060316</v>
      </c>
    </row>
    <row x14ac:dyDescent="0.25" r="9779" customHeight="1" ht="15.75">
      <c r="A9779" s="9">
        <v>2013</v>
      </c>
      <c r="B9779" s="8" t="s">
        <v>2676</v>
      </c>
      <c r="C9779" s="8" t="s">
        <v>47</v>
      </c>
      <c r="D9779" s="8" t="s">
        <v>445</v>
      </c>
      <c r="E9779" s="8" t="s">
        <v>437</v>
      </c>
      <c r="F9779" s="10">
        <v>-0.008108239797784725</v>
      </c>
      <c r="G9779" s="10">
        <v>-0.01925061473706949</v>
      </c>
      <c r="H9779" s="9">
        <v>-1666250.0376849547</v>
      </c>
      <c r="I9779" s="9">
        <v>-1556784.4259455777</v>
      </c>
      <c r="J9779" s="9">
        <v>-474.94332861548236</v>
      </c>
      <c r="K9779" s="9">
        <v>-20008.701634296536</v>
      </c>
      <c r="L9779" s="9">
        <v>-4670.169071797517</v>
      </c>
      <c r="M9779" s="9">
        <v>-77.57634361983936</v>
      </c>
      <c r="N9779" s="9">
        <v>-828.939991152659</v>
      </c>
      <c r="O9779" s="9">
        <v>-83754.60027691923</v>
      </c>
      <c r="P9779" s="9">
        <v>349.3189070238675</v>
      </c>
      <c r="Q9779" s="9">
        <v>-672982.7382233151</v>
      </c>
      <c r="R9779" s="9">
        <v>-473403.4069893757</v>
      </c>
      <c r="S9779" s="9">
        <v>-473124.0616287813</v>
      </c>
      <c r="T9779" s="9">
        <v>-5002.175408574134</v>
      </c>
      <c r="U9779" s="9">
        <v>-5002.175408574134</v>
      </c>
      <c r="V9779" s="9">
        <v>-77563.9164734111</v>
      </c>
      <c r="W9779" s="9">
        <v>125565.26130067297</v>
      </c>
      <c r="X9779" s="9">
        <v>-190.16831195518876</v>
      </c>
      <c r="Y9779" s="9">
        <v>-83754.60027691923</v>
      </c>
      <c r="Z9779" s="9">
        <v>-828.939991152659</v>
      </c>
      <c r="AA9779" s="9">
        <v>-14.712938869919432</v>
      </c>
      <c r="AB9779" s="9">
        <v>-5.225654670081044</v>
      </c>
      <c r="AC9779" s="9">
        <v>-212.27896488285631</v>
      </c>
      <c r="AD9779" s="9">
        <v>-17.536786734207563</v>
      </c>
      <c r="AE9779" s="9">
        <v>174.65945351193375</v>
      </c>
      <c r="AF9779" s="9">
        <v>174.65945351193375</v>
      </c>
      <c r="AG9779" s="9">
        <v>-62.68083543547566</v>
      </c>
      <c r="AH9779" s="11">
        <v>0.24229448987108407</v>
      </c>
    </row>
    <row x14ac:dyDescent="0.25" r="9780" customHeight="1" ht="15.75">
      <c r="A9780" s="9">
        <v>2013</v>
      </c>
      <c r="B9780" s="8" t="s">
        <v>2064</v>
      </c>
      <c r="C9780" s="8" t="s">
        <v>89</v>
      </c>
      <c r="D9780" s="8" t="s">
        <v>81</v>
      </c>
      <c r="E9780" s="8" t="s">
        <v>437</v>
      </c>
      <c r="F9780" s="10">
        <v>-0.008073909044403254</v>
      </c>
      <c r="G9780" s="10">
        <v>-0.0222599101492398</v>
      </c>
      <c r="H9780" s="9">
        <v>-11213939.976359058</v>
      </c>
      <c r="I9780" s="9">
        <v>-9092324.22141589</v>
      </c>
      <c r="J9780" s="9">
        <v>-2280.5509257168214</v>
      </c>
      <c r="K9780" s="9">
        <v>-120254.58023050282</v>
      </c>
      <c r="L9780" s="9">
        <v>-28142.754971948278</v>
      </c>
      <c r="M9780" s="9">
        <v>-397.22479551191367</v>
      </c>
      <c r="N9780" s="9">
        <v>-2672.90520560335</v>
      </c>
      <c r="O9780" s="9">
        <v>-1968363.507281756</v>
      </c>
      <c r="P9780" s="9">
        <v>495.768467872653</v>
      </c>
      <c r="Q9780" s="9">
        <v>-4044132.363641506</v>
      </c>
      <c r="R9780" s="9">
        <v>-2477866.6539670913</v>
      </c>
      <c r="S9780" s="9">
        <v>-2476459.737536917</v>
      </c>
      <c r="T9780" s="9">
        <v>-30063.645057625705</v>
      </c>
      <c r="U9780" s="9">
        <v>-30063.645057625705</v>
      </c>
      <c r="V9780" s="9">
        <v>-401256.14286301355</v>
      </c>
      <c r="W9780" s="9">
        <v>218491.53983428972</v>
      </c>
      <c r="X9780" s="9">
        <v>-514.3232145365567</v>
      </c>
      <c r="Y9780" s="9">
        <v>-1968363.507281756</v>
      </c>
      <c r="Z9780" s="9">
        <v>-2672.90520560335</v>
      </c>
      <c r="AA9780" s="9">
        <v>-18.766183342525775</v>
      </c>
      <c r="AB9780" s="9">
        <v>-6.278845657802908</v>
      </c>
      <c r="AC9780" s="9">
        <v>-1108.7220907907918</v>
      </c>
      <c r="AD9780" s="9">
        <v>-22.367968629690576</v>
      </c>
      <c r="AE9780" s="9">
        <v>247.8842339363265</v>
      </c>
      <c r="AF9780" s="9">
        <v>247.8842339363265</v>
      </c>
      <c r="AG9780" s="9">
        <v>-378.225747120612</v>
      </c>
      <c r="AH9780" s="11">
        <v>0.0670793058097804</v>
      </c>
    </row>
    <row x14ac:dyDescent="0.25" r="9781" customHeight="1" ht="15.75">
      <c r="A9781" s="9">
        <v>2013</v>
      </c>
      <c r="B9781" s="8" t="s">
        <v>2555</v>
      </c>
      <c r="C9781" s="8" t="s">
        <v>87</v>
      </c>
      <c r="D9781" s="8" t="s">
        <v>522</v>
      </c>
      <c r="E9781" s="8" t="s">
        <v>437</v>
      </c>
      <c r="F9781" s="10">
        <v>-0.007797120570129169</v>
      </c>
      <c r="G9781" s="10">
        <v>-0.08765440227177378</v>
      </c>
      <c r="H9781" s="9">
        <v>-7803887.958112036</v>
      </c>
      <c r="I9781" s="9">
        <v>-7625903.70996379</v>
      </c>
      <c r="J9781" s="9">
        <v>-1824.8091785909016</v>
      </c>
      <c r="K9781" s="9">
        <v>-101494.6590801351</v>
      </c>
      <c r="L9781" s="9">
        <v>-23790.208924023642</v>
      </c>
      <c r="M9781" s="9">
        <v>-325.5201901590581</v>
      </c>
      <c r="N9781" s="9">
        <v>-1497.58489090521</v>
      </c>
      <c r="O9781" s="9">
        <v>-49261.7194834531</v>
      </c>
      <c r="P9781" s="9">
        <v>210.2535990230503</v>
      </c>
      <c r="Q9781" s="9">
        <v>-3416879.2876759674</v>
      </c>
      <c r="R9781" s="9">
        <v>-2038580.476837898</v>
      </c>
      <c r="S9781" s="9">
        <v>-2037643.7049871294</v>
      </c>
      <c r="T9781" s="9">
        <v>-25373.664770033774</v>
      </c>
      <c r="U9781" s="9">
        <v>-25373.664770033774</v>
      </c>
      <c r="V9781" s="9">
        <v>-329330.3990248381</v>
      </c>
      <c r="W9781" s="9">
        <v>121405.81354208499</v>
      </c>
      <c r="X9781" s="9">
        <v>-326.019590768066</v>
      </c>
      <c r="Y9781" s="9">
        <v>-49261.7194834531</v>
      </c>
      <c r="Z9781" s="9">
        <v>-1497.58489090521</v>
      </c>
      <c r="AA9781" s="9">
        <v>-7.306284514577671</v>
      </c>
      <c r="AB9781" s="9">
        <v>-0.843114682355297</v>
      </c>
      <c r="AC9781" s="9">
        <v>-902.5220027194513</v>
      </c>
      <c r="AD9781" s="9">
        <v>-8.708576477100083</v>
      </c>
      <c r="AE9781" s="9">
        <v>105.12679951152515</v>
      </c>
      <c r="AF9781" s="9">
        <v>105.12679951152515</v>
      </c>
      <c r="AG9781" s="9">
        <v>-318.123243719847</v>
      </c>
      <c r="AH9781" s="11">
        <v>0.03318589928584641</v>
      </c>
    </row>
    <row x14ac:dyDescent="0.25" r="9782" customHeight="1" ht="15.75">
      <c r="A9782" s="9">
        <v>2013</v>
      </c>
      <c r="B9782" s="8" t="s">
        <v>537</v>
      </c>
      <c r="C9782" s="8" t="s">
        <v>35</v>
      </c>
      <c r="D9782" s="8" t="s">
        <v>538</v>
      </c>
      <c r="E9782" s="8" t="s">
        <v>437</v>
      </c>
      <c r="F9782" s="10">
        <v>-0.007605997872762031</v>
      </c>
      <c r="G9782" s="10">
        <v>-0.017935456935202668</v>
      </c>
      <c r="H9782" s="9">
        <v>-9407480.297641285</v>
      </c>
      <c r="I9782" s="9">
        <v>-9182358.06009707</v>
      </c>
      <c r="J9782" s="9">
        <v>-2150.9816807847847</v>
      </c>
      <c r="K9782" s="9">
        <v>-122152.9694420511</v>
      </c>
      <c r="L9782" s="9">
        <v>-28635.259690196912</v>
      </c>
      <c r="M9782" s="9">
        <v>-387.1748749298944</v>
      </c>
      <c r="N9782" s="9">
        <v>-707.6691514829589</v>
      </c>
      <c r="O9782" s="9">
        <v>-71216.71949288764</v>
      </c>
      <c r="P9782" s="9">
        <v>128.53678812011935</v>
      </c>
      <c r="Q9782" s="9">
        <v>-4111744.4014962655</v>
      </c>
      <c r="R9782" s="9">
        <v>-2422907.8682096526</v>
      </c>
      <c r="S9782" s="9">
        <v>-2421812.8758406094</v>
      </c>
      <c r="T9782" s="9">
        <v>-30538.242360512773</v>
      </c>
      <c r="U9782" s="9">
        <v>-30538.242360512773</v>
      </c>
      <c r="V9782" s="9">
        <v>-390958.40367429063</v>
      </c>
      <c r="W9782" s="9">
        <v>74371.10163554562</v>
      </c>
      <c r="X9782" s="9">
        <v>-93.137200515813</v>
      </c>
      <c r="Y9782" s="9">
        <v>-71216.71949288764</v>
      </c>
      <c r="Z9782" s="9">
        <v>-707.6691514829589</v>
      </c>
      <c r="AA9782" s="9">
        <v>-4.439308841580981</v>
      </c>
      <c r="AB9782" s="9">
        <v>-0.5788742090074281</v>
      </c>
      <c r="AC9782" s="9">
        <v>-1069.3862719645545</v>
      </c>
      <c r="AD9782" s="9">
        <v>-5.291343428419615</v>
      </c>
      <c r="AE9782" s="9">
        <v>64.26839406005968</v>
      </c>
      <c r="AF9782" s="9">
        <v>64.26839406005968</v>
      </c>
      <c r="AG9782" s="9">
        <v>-382.6804797742208</v>
      </c>
      <c r="AH9782" s="11">
        <v>0.01762627536301773</v>
      </c>
    </row>
    <row x14ac:dyDescent="0.25" r="9783" customHeight="1" ht="15.75">
      <c r="A9783" s="9">
        <v>2013</v>
      </c>
      <c r="B9783" s="8" t="s">
        <v>550</v>
      </c>
      <c r="C9783" s="8" t="s">
        <v>211</v>
      </c>
      <c r="D9783" s="8" t="s">
        <v>81</v>
      </c>
      <c r="E9783" s="8" t="s">
        <v>437</v>
      </c>
      <c r="F9783" s="10">
        <v>-0.006956408764451541</v>
      </c>
      <c r="G9783" s="10">
        <v>-0.036934961261759706</v>
      </c>
      <c r="H9783" s="9">
        <v>-9375616.246482005</v>
      </c>
      <c r="I9783" s="9">
        <v>-9172527.716338862</v>
      </c>
      <c r="J9783" s="9">
        <v>-2159.58103334378</v>
      </c>
      <c r="K9783" s="9">
        <v>-121718.6546002605</v>
      </c>
      <c r="L9783" s="9">
        <v>-28519.568031662027</v>
      </c>
      <c r="M9783" s="9">
        <v>-388.5980288405965</v>
      </c>
      <c r="N9783" s="9">
        <v>-341.4079538220904</v>
      </c>
      <c r="O9783" s="9">
        <v>-50147.89719832063</v>
      </c>
      <c r="P9783" s="9">
        <v>187.1767031049694</v>
      </c>
      <c r="Q9783" s="9">
        <v>-4095392.6736936765</v>
      </c>
      <c r="R9783" s="9">
        <v>-2423735.6356288013</v>
      </c>
      <c r="S9783" s="9">
        <v>-2422601.697895403</v>
      </c>
      <c r="T9783" s="9">
        <v>-30429.663650065126</v>
      </c>
      <c r="U9783" s="9">
        <v>-30429.663650065126</v>
      </c>
      <c r="V9783" s="9">
        <v>-391246.54634939175</v>
      </c>
      <c r="W9783" s="9">
        <v>70076.02316808578</v>
      </c>
      <c r="X9783" s="9">
        <v>-87.12216655813006</v>
      </c>
      <c r="Y9783" s="9">
        <v>-50147.89719832063</v>
      </c>
      <c r="Z9783" s="9">
        <v>-341.4079538220904</v>
      </c>
      <c r="AA9783" s="9">
        <v>-7.576975823359174</v>
      </c>
      <c r="AB9783" s="9">
        <v>-2.5007568443082784</v>
      </c>
      <c r="AC9783" s="9">
        <v>-1067.1021808239923</v>
      </c>
      <c r="AD9783" s="9">
        <v>-9.031221449316348</v>
      </c>
      <c r="AE9783" s="9">
        <v>93.5883515524847</v>
      </c>
      <c r="AF9783" s="9">
        <v>93.5883515524847</v>
      </c>
      <c r="AG9783" s="9">
        <v>-380.9270321493562</v>
      </c>
      <c r="AH9783" s="11">
        <v>0.032057407857752435</v>
      </c>
    </row>
    <row x14ac:dyDescent="0.25" r="9784" customHeight="1" ht="15.75">
      <c r="A9784" s="9">
        <v>2013</v>
      </c>
      <c r="B9784" s="8" t="s">
        <v>583</v>
      </c>
      <c r="C9784" s="8" t="s">
        <v>106</v>
      </c>
      <c r="D9784" s="8" t="s">
        <v>81</v>
      </c>
      <c r="E9784" s="8" t="s">
        <v>437</v>
      </c>
      <c r="F9784" s="10">
        <v>-0.006399275855748123</v>
      </c>
      <c r="G9784" s="10">
        <v>-0.01695531831101662</v>
      </c>
      <c r="H9784" s="9">
        <v>-563577825.3398814</v>
      </c>
      <c r="I9784" s="9">
        <v>-427736530.8763016</v>
      </c>
      <c r="J9784" s="9">
        <v>-97056.419464042</v>
      </c>
      <c r="K9784" s="9">
        <v>-5645143.464084338</v>
      </c>
      <c r="L9784" s="9">
        <v>-1322371.2156386229</v>
      </c>
      <c r="M9784" s="9">
        <v>-17671.296572723044</v>
      </c>
      <c r="N9784" s="9">
        <v>-61573.249319475035</v>
      </c>
      <c r="O9784" s="9">
        <v>-128694595.15749371</v>
      </c>
      <c r="P9784" s="9">
        <v>-2883.661006889607</v>
      </c>
      <c r="Q9784" s="9">
        <v>-189805191.1942668</v>
      </c>
      <c r="R9784" s="9">
        <v>-109738917.21386191</v>
      </c>
      <c r="S9784" s="9">
        <v>-109686356.78528693</v>
      </c>
      <c r="T9784" s="9">
        <v>-1411285.8660210846</v>
      </c>
      <c r="U9784" s="9">
        <v>-1411285.8660210846</v>
      </c>
      <c r="V9784" s="9">
        <v>-17674268.744756706</v>
      </c>
      <c r="W9784" s="9">
        <v>-5021102.719182046</v>
      </c>
      <c r="X9784" s="9">
        <v>-4273.256383203755</v>
      </c>
      <c r="Y9784" s="9">
        <v>-128694595.15749371</v>
      </c>
      <c r="Z9784" s="9">
        <v>-61573.249319475035</v>
      </c>
      <c r="AA9784" s="9">
        <v>0</v>
      </c>
      <c r="AB9784" s="9">
        <v>-215.76004642236796</v>
      </c>
      <c r="AC9784" s="9">
        <v>-48204.569662387454</v>
      </c>
      <c r="AD9784" s="9">
        <v>0</v>
      </c>
      <c r="AE9784" s="9">
        <v>-1441.8305034448035</v>
      </c>
      <c r="AF9784" s="9">
        <v>-1441.8305034448035</v>
      </c>
      <c r="AG9784" s="9">
        <v>-17671.296572723044</v>
      </c>
      <c r="AH9784" s="11">
        <v>0.011365566017652515</v>
      </c>
    </row>
    <row x14ac:dyDescent="0.25" r="9785" customHeight="1" ht="15.75">
      <c r="A9785" s="9">
        <v>2013</v>
      </c>
      <c r="B9785" s="8" t="s">
        <v>531</v>
      </c>
      <c r="C9785" s="8" t="s">
        <v>72</v>
      </c>
      <c r="D9785" s="8" t="s">
        <v>445</v>
      </c>
      <c r="E9785" s="8" t="s">
        <v>437</v>
      </c>
      <c r="F9785" s="10">
        <v>-0.0063724508230343264</v>
      </c>
      <c r="G9785" s="10">
        <v>-0.015199626331683914</v>
      </c>
      <c r="H9785" s="9">
        <v>-923053.7739027012</v>
      </c>
      <c r="I9785" s="9">
        <v>-902880.3139215196</v>
      </c>
      <c r="J9785" s="9">
        <v>-219.4693793042242</v>
      </c>
      <c r="K9785" s="9">
        <v>-12015.338646274156</v>
      </c>
      <c r="L9785" s="9">
        <v>-2815.8747197743623</v>
      </c>
      <c r="M9785" s="9">
        <v>-38.84891268908786</v>
      </c>
      <c r="N9785" s="9">
        <v>-165.36438690690125</v>
      </c>
      <c r="O9785" s="9">
        <v>-4951.353092567794</v>
      </c>
      <c r="P9785" s="9">
        <v>32.789156334864366</v>
      </c>
      <c r="Q9785" s="9">
        <v>-404500.33150635177</v>
      </c>
      <c r="R9785" s="9">
        <v>-243334.19751086822</v>
      </c>
      <c r="S9785" s="9">
        <v>-243219.1306969566</v>
      </c>
      <c r="T9785" s="9">
        <v>-3003.834661568539</v>
      </c>
      <c r="U9785" s="9">
        <v>-3003.834661568539</v>
      </c>
      <c r="V9785" s="9">
        <v>-39340.54111856893</v>
      </c>
      <c r="W9785" s="9">
        <v>18609.678739933326</v>
      </c>
      <c r="X9785" s="9">
        <v>-29.16006386034246</v>
      </c>
      <c r="Y9785" s="9">
        <v>-4951.353092567794</v>
      </c>
      <c r="Z9785" s="9">
        <v>-165.36438690690125</v>
      </c>
      <c r="AA9785" s="9">
        <v>-1.1274011981415224</v>
      </c>
      <c r="AB9785" s="9">
        <v>-0.17900517933061327</v>
      </c>
      <c r="AC9785" s="9">
        <v>-108.13638872045642</v>
      </c>
      <c r="AD9785" s="9">
        <v>-1.3437828125636893</v>
      </c>
      <c r="AE9785" s="9">
        <v>16.394578167432183</v>
      </c>
      <c r="AF9785" s="9">
        <v>16.394578167432183</v>
      </c>
      <c r="AG9785" s="9">
        <v>-37.70752184104239</v>
      </c>
      <c r="AH9785" s="11">
        <v>0.04386088830235226</v>
      </c>
    </row>
    <row x14ac:dyDescent="0.25" r="9786" customHeight="1" ht="15.75">
      <c r="A9786" s="9">
        <v>2013</v>
      </c>
      <c r="B9786" s="8" t="s">
        <v>592</v>
      </c>
      <c r="C9786" s="8" t="s">
        <v>106</v>
      </c>
      <c r="D9786" s="8" t="s">
        <v>559</v>
      </c>
      <c r="E9786" s="8" t="s">
        <v>437</v>
      </c>
      <c r="F9786" s="10">
        <v>-0.006280587282600109</v>
      </c>
      <c r="G9786" s="10">
        <v>-0.02397446111530381</v>
      </c>
      <c r="H9786" s="9">
        <v>-27546655.821484078</v>
      </c>
      <c r="I9786" s="9">
        <v>-26947689.41197841</v>
      </c>
      <c r="J9786" s="9">
        <v>-6645.5228357583</v>
      </c>
      <c r="K9786" s="9">
        <v>-358135.6651823134</v>
      </c>
      <c r="L9786" s="9">
        <v>-83884.71268184256</v>
      </c>
      <c r="M9786" s="9">
        <v>-1175.130634631447</v>
      </c>
      <c r="N9786" s="9">
        <v>-3066.462336522698</v>
      </c>
      <c r="O9786" s="9">
        <v>-147493.40048507592</v>
      </c>
      <c r="P9786" s="9">
        <v>1434.4846504844227</v>
      </c>
      <c r="Q9786" s="9">
        <v>-12052445.028237946</v>
      </c>
      <c r="R9786" s="9">
        <v>-7334841.237409684</v>
      </c>
      <c r="S9786" s="9">
        <v>-7331317.66399388</v>
      </c>
      <c r="T9786" s="9">
        <v>-89533.91629557835</v>
      </c>
      <c r="U9786" s="9">
        <v>-89533.91629557835</v>
      </c>
      <c r="V9786" s="9">
        <v>-1187106.503380786</v>
      </c>
      <c r="W9786" s="9">
        <v>691953.1578429453</v>
      </c>
      <c r="X9786" s="9">
        <v>-212.81611573574887</v>
      </c>
      <c r="Y9786" s="9">
        <v>-147493.40048507592</v>
      </c>
      <c r="Z9786" s="9">
        <v>-3066.462336522698</v>
      </c>
      <c r="AA9786" s="9">
        <v>-53.3903132403824</v>
      </c>
      <c r="AB9786" s="9">
        <v>-10.745251605088123</v>
      </c>
      <c r="AC9786" s="9">
        <v>-3243.668555509323</v>
      </c>
      <c r="AD9786" s="9">
        <v>-63.637492498754035</v>
      </c>
      <c r="AE9786" s="9">
        <v>717.2423252422113</v>
      </c>
      <c r="AF9786" s="9">
        <v>717.2423252422113</v>
      </c>
      <c r="AG9786" s="9">
        <v>-1121.0778138545052</v>
      </c>
      <c r="AH9786" s="11">
        <v>0.06546491093121777</v>
      </c>
    </row>
    <row x14ac:dyDescent="0.25" r="9787" customHeight="1" ht="15.75">
      <c r="A9787" s="9">
        <v>2013</v>
      </c>
      <c r="B9787" s="8" t="s">
        <v>551</v>
      </c>
      <c r="C9787" s="8" t="s">
        <v>44</v>
      </c>
      <c r="D9787" s="8" t="s">
        <v>81</v>
      </c>
      <c r="E9787" s="8" t="s">
        <v>437</v>
      </c>
      <c r="F9787" s="10">
        <v>-0.0059454471316020205</v>
      </c>
      <c r="G9787" s="10">
        <v>-0.028539008958999357</v>
      </c>
      <c r="H9787" s="9">
        <v>-6198768.691850914</v>
      </c>
      <c r="I9787" s="9">
        <v>-6062966.44633293</v>
      </c>
      <c r="J9787" s="9">
        <v>-1383.2760263438317</v>
      </c>
      <c r="K9787" s="9">
        <v>-80377.00012475606</v>
      </c>
      <c r="L9787" s="9">
        <v>-18810.23171497262</v>
      </c>
      <c r="M9787" s="9">
        <v>-251.59540046464988</v>
      </c>
      <c r="N9787" s="9">
        <v>-1893.355770467886</v>
      </c>
      <c r="O9787" s="9">
        <v>-33076.448138206055</v>
      </c>
      <c r="P9787" s="9">
        <v>-10.338342771568493</v>
      </c>
      <c r="Q9787" s="9">
        <v>-2700101.2332302034</v>
      </c>
      <c r="R9787" s="9">
        <v>-1565818.3858801706</v>
      </c>
      <c r="S9787" s="9">
        <v>-1564986.555166924</v>
      </c>
      <c r="T9787" s="9">
        <v>-20094.250031189014</v>
      </c>
      <c r="U9787" s="9">
        <v>-20094.250031189014</v>
      </c>
      <c r="V9787" s="9">
        <v>-252250.7939541436</v>
      </c>
      <c r="W9787" s="9">
        <v>-38923.24230974455</v>
      </c>
      <c r="X9787" s="9">
        <v>-577.6663329146016</v>
      </c>
      <c r="Y9787" s="9">
        <v>-33076.448138206055</v>
      </c>
      <c r="Z9787" s="9">
        <v>-1893.355770467886</v>
      </c>
      <c r="AA9787" s="9">
        <v>-0.4902548817477325</v>
      </c>
      <c r="AB9787" s="9">
        <v>-2.121501299431346</v>
      </c>
      <c r="AC9787" s="9">
        <v>-687.8774953926604</v>
      </c>
      <c r="AD9787" s="9">
        <v>-0.5843492848455785</v>
      </c>
      <c r="AE9787" s="9">
        <v>-5.169171385784247</v>
      </c>
      <c r="AF9787" s="9">
        <v>-5.169171385784247</v>
      </c>
      <c r="AG9787" s="9">
        <v>-251.09906212816514</v>
      </c>
      <c r="AH9787" s="11">
        <v>0.013139825244095543</v>
      </c>
    </row>
    <row x14ac:dyDescent="0.25" r="9788" customHeight="1" ht="15.75">
      <c r="A9788" s="9">
        <v>2013</v>
      </c>
      <c r="B9788" s="8" t="s">
        <v>556</v>
      </c>
      <c r="C9788" s="8" t="s">
        <v>149</v>
      </c>
      <c r="D9788" s="8" t="s">
        <v>81</v>
      </c>
      <c r="E9788" s="8" t="s">
        <v>437</v>
      </c>
      <c r="F9788" s="10">
        <v>-0.005832830385234186</v>
      </c>
      <c r="G9788" s="13" t="s">
        <v>45</v>
      </c>
      <c r="H9788" s="9">
        <v>-31514617.869174406</v>
      </c>
      <c r="I9788" s="9">
        <v>-24735106.082282286</v>
      </c>
      <c r="J9788" s="9">
        <v>-5863.695785645599</v>
      </c>
      <c r="K9788" s="9">
        <v>-329019.13241706387</v>
      </c>
      <c r="L9788" s="9">
        <v>-77082.08478834831</v>
      </c>
      <c r="M9788" s="9">
        <v>-1048.3457774091958</v>
      </c>
      <c r="N9788" s="9">
        <v>-4020.226168667103</v>
      </c>
      <c r="O9788" s="9">
        <v>-6362962.538947608</v>
      </c>
      <c r="P9788" s="9">
        <v>484.2369926265221</v>
      </c>
      <c r="Q9788" s="9">
        <v>-11069698.860542512</v>
      </c>
      <c r="R9788" s="9">
        <v>-6566124.137484781</v>
      </c>
      <c r="S9788" s="9">
        <v>-6562821.502309167</v>
      </c>
      <c r="T9788" s="9">
        <v>-82254.78310426597</v>
      </c>
      <c r="U9788" s="9">
        <v>-82254.78310426597</v>
      </c>
      <c r="V9788" s="9">
        <v>-1060132.9099602601</v>
      </c>
      <c r="W9788" s="9">
        <v>280142.458859995</v>
      </c>
      <c r="X9788" s="9">
        <v>-995.659857868936</v>
      </c>
      <c r="Y9788" s="9">
        <v>-6362962.538947608</v>
      </c>
      <c r="Z9788" s="9">
        <v>-4020.226168667103</v>
      </c>
      <c r="AA9788" s="9">
        <v>-17.02062561654603</v>
      </c>
      <c r="AB9788" s="9">
        <v>-2.0602452190808522</v>
      </c>
      <c r="AC9788" s="9">
        <v>-2908.681343057893</v>
      </c>
      <c r="AD9788" s="9">
        <v>-20.287386779701368</v>
      </c>
      <c r="AE9788" s="9">
        <v>242.11849631326106</v>
      </c>
      <c r="AF9788" s="9">
        <v>242.11849631326106</v>
      </c>
      <c r="AG9788" s="9">
        <v>-1031.1139469492327</v>
      </c>
      <c r="AH9788" s="11">
        <v>0.021578228790489404</v>
      </c>
    </row>
    <row x14ac:dyDescent="0.25" r="9789" customHeight="1" ht="15.75">
      <c r="A9789" s="9">
        <v>2013</v>
      </c>
      <c r="B9789" s="8" t="s">
        <v>582</v>
      </c>
      <c r="C9789" s="8" t="s">
        <v>106</v>
      </c>
      <c r="D9789" s="8" t="s">
        <v>81</v>
      </c>
      <c r="E9789" s="8" t="s">
        <v>437</v>
      </c>
      <c r="F9789" s="10">
        <v>-0.005734007560822769</v>
      </c>
      <c r="G9789" s="10">
        <v>-0.034371011361402456</v>
      </c>
      <c r="H9789" s="9">
        <v>-566777977.3495265</v>
      </c>
      <c r="I9789" s="9">
        <v>-452044265.99300474</v>
      </c>
      <c r="J9789" s="9">
        <v>-102985.77293987213</v>
      </c>
      <c r="K9789" s="9">
        <v>-5961916.554352553</v>
      </c>
      <c r="L9789" s="9">
        <v>-1397387.6579109477</v>
      </c>
      <c r="M9789" s="9">
        <v>-18713.998649959653</v>
      </c>
      <c r="N9789" s="9">
        <v>-69107.26622288785</v>
      </c>
      <c r="O9789" s="9">
        <v>-107181442.1647</v>
      </c>
      <c r="P9789" s="9">
        <v>-2157.9417455177554</v>
      </c>
      <c r="Q9789" s="9">
        <v>-200580955.6814963</v>
      </c>
      <c r="R9789" s="9">
        <v>-116224531.59849024</v>
      </c>
      <c r="S9789" s="9">
        <v>-116173243.20357361</v>
      </c>
      <c r="T9789" s="9">
        <v>-1490479.1385881382</v>
      </c>
      <c r="U9789" s="9">
        <v>-1490479.1385881382</v>
      </c>
      <c r="V9789" s="9">
        <v>-18723388.47213925</v>
      </c>
      <c r="W9789" s="9">
        <v>-4767310.808867391</v>
      </c>
      <c r="X9789" s="9">
        <v>-4796.126073848632</v>
      </c>
      <c r="Y9789" s="9">
        <v>-107181442.1647</v>
      </c>
      <c r="Z9789" s="9">
        <v>-69107.26622288785</v>
      </c>
      <c r="AA9789" s="9">
        <v>-36.48995</v>
      </c>
      <c r="AB9789" s="9">
        <v>-242.15215771767458</v>
      </c>
      <c r="AC9789" s="9">
        <v>-51086.61757835954</v>
      </c>
      <c r="AD9789" s="9">
        <v>-43.49345</v>
      </c>
      <c r="AE9789" s="9">
        <v>-1078.9708727588777</v>
      </c>
      <c r="AF9789" s="9">
        <v>-1078.9708727588777</v>
      </c>
      <c r="AG9789" s="9">
        <v>-18677.055904959652</v>
      </c>
      <c r="AH9789" s="11">
        <v>0.01215774665589204</v>
      </c>
    </row>
    <row x14ac:dyDescent="0.25" r="9790" customHeight="1" ht="15.75">
      <c r="A9790" s="9">
        <v>2013</v>
      </c>
      <c r="B9790" s="8" t="s">
        <v>2677</v>
      </c>
      <c r="C9790" s="8" t="s">
        <v>102</v>
      </c>
      <c r="D9790" s="8" t="s">
        <v>81</v>
      </c>
      <c r="E9790" s="8" t="s">
        <v>437</v>
      </c>
      <c r="F9790" s="10">
        <v>-0.005666660325147046</v>
      </c>
      <c r="G9790" s="10">
        <v>-0.018064025202247435</v>
      </c>
      <c r="H9790" s="9">
        <v>-6040496.732718468</v>
      </c>
      <c r="I9790" s="9">
        <v>-5571565.26370112</v>
      </c>
      <c r="J9790" s="9">
        <v>-1191.590957198429</v>
      </c>
      <c r="K9790" s="9">
        <v>-67117.5580634405</v>
      </c>
      <c r="L9790" s="9">
        <v>-15570.032350200274</v>
      </c>
      <c r="M9790" s="9">
        <v>-217.81062943436302</v>
      </c>
      <c r="N9790" s="9">
        <v>-6078.500053698593</v>
      </c>
      <c r="O9790" s="9">
        <v>-378512.4536989367</v>
      </c>
      <c r="P9790" s="9">
        <v>-243.5232644369455</v>
      </c>
      <c r="Q9790" s="9">
        <v>-2231003.0837710653</v>
      </c>
      <c r="R9790" s="9">
        <v>-1175682.1688802347</v>
      </c>
      <c r="S9790" s="9">
        <v>-1175164.134989441</v>
      </c>
      <c r="T9790" s="9">
        <v>-16779.389515860126</v>
      </c>
      <c r="U9790" s="9">
        <v>-16779.389515860126</v>
      </c>
      <c r="V9790" s="9">
        <v>-187511.84895703237</v>
      </c>
      <c r="W9790" s="9">
        <v>-850511.6537796732</v>
      </c>
      <c r="X9790" s="9">
        <v>-1442.9007134611581</v>
      </c>
      <c r="Y9790" s="9">
        <v>-378512.4536989367</v>
      </c>
      <c r="Z9790" s="9">
        <v>-6078.500053698593</v>
      </c>
      <c r="AA9790" s="9">
        <v>0</v>
      </c>
      <c r="AB9790" s="9">
        <v>-51.84105853705813</v>
      </c>
      <c r="AC9790" s="9">
        <v>-518.0338907936272</v>
      </c>
      <c r="AD9790" s="9">
        <v>0</v>
      </c>
      <c r="AE9790" s="9">
        <v>-121.76163221847276</v>
      </c>
      <c r="AF9790" s="9">
        <v>-121.76163221847276</v>
      </c>
      <c r="AG9790" s="9">
        <v>-217.81062943436302</v>
      </c>
      <c r="AH9790" s="11">
        <v>0.18524204161710217</v>
      </c>
    </row>
    <row x14ac:dyDescent="0.25" r="9791" customHeight="1" ht="15.75">
      <c r="A9791" s="9">
        <v>2013</v>
      </c>
      <c r="B9791" s="8" t="s">
        <v>2678</v>
      </c>
      <c r="C9791" s="8" t="s">
        <v>359</v>
      </c>
      <c r="D9791" s="8" t="s">
        <v>81</v>
      </c>
      <c r="E9791" s="8" t="s">
        <v>437</v>
      </c>
      <c r="F9791" s="10">
        <v>-0.005555817290564222</v>
      </c>
      <c r="G9791" s="10">
        <v>-0.021382832554077646</v>
      </c>
      <c r="H9791" s="9">
        <v>-299468710.7014072</v>
      </c>
      <c r="I9791" s="9">
        <v>-276784990.05174387</v>
      </c>
      <c r="J9791" s="9">
        <v>-71508.0963115927</v>
      </c>
      <c r="K9791" s="9">
        <v>-3704349.8429659004</v>
      </c>
      <c r="L9791" s="9">
        <v>-867189.4399181186</v>
      </c>
      <c r="M9791" s="9">
        <v>-12477.632952674096</v>
      </c>
      <c r="N9791" s="9">
        <v>-1564191.856615019</v>
      </c>
      <c r="O9791" s="9">
        <v>-16489562.193470096</v>
      </c>
      <c r="P9791" s="9">
        <v>25558.41257002814</v>
      </c>
      <c r="Q9791" s="9">
        <v>-124672214.12361915</v>
      </c>
      <c r="R9791" s="9">
        <v>-78133902.03505369</v>
      </c>
      <c r="S9791" s="9">
        <v>-78094812.42744909</v>
      </c>
      <c r="T9791" s="9">
        <v>-926087.4607414751</v>
      </c>
      <c r="U9791" s="9">
        <v>-926087.4607414751</v>
      </c>
      <c r="V9791" s="9">
        <v>-12679226.121815294</v>
      </c>
      <c r="W9791" s="9">
        <v>14102850.792649303</v>
      </c>
      <c r="X9791" s="9">
        <v>-62836.12090686278</v>
      </c>
      <c r="Y9791" s="9">
        <v>-16489562.193470096</v>
      </c>
      <c r="Z9791" s="9">
        <v>-1564191.856615019</v>
      </c>
      <c r="AA9791" s="9">
        <v>-883.2112217118112</v>
      </c>
      <c r="AB9791" s="9">
        <v>-63.14978834711134</v>
      </c>
      <c r="AC9791" s="9">
        <v>-34617.557466859485</v>
      </c>
      <c r="AD9791" s="9">
        <v>-1052.7255617221062</v>
      </c>
      <c r="AE9791" s="9">
        <v>12779.20628501407</v>
      </c>
      <c r="AF9791" s="9">
        <v>12779.20628501407</v>
      </c>
      <c r="AG9791" s="9">
        <v>-11583.462175656372</v>
      </c>
      <c r="AH9791" s="11">
        <v>0.0880393893044996</v>
      </c>
    </row>
    <row x14ac:dyDescent="0.25" r="9792" customHeight="1" ht="15.75">
      <c r="A9792" s="9">
        <v>2013</v>
      </c>
      <c r="B9792" s="8" t="s">
        <v>590</v>
      </c>
      <c r="C9792" s="8" t="s">
        <v>87</v>
      </c>
      <c r="D9792" s="8" t="s">
        <v>559</v>
      </c>
      <c r="E9792" s="8" t="s">
        <v>437</v>
      </c>
      <c r="F9792" s="10">
        <v>-0.005428402409564356</v>
      </c>
      <c r="G9792" s="10">
        <v>-0.024139861003912726</v>
      </c>
      <c r="H9792" s="9">
        <v>-9436663.391355852</v>
      </c>
      <c r="I9792" s="9">
        <v>-8920212.825876983</v>
      </c>
      <c r="J9792" s="9">
        <v>-2180.388243901977</v>
      </c>
      <c r="K9792" s="9">
        <v>-118762.120590324</v>
      </c>
      <c r="L9792" s="9">
        <v>-27834.87766286874</v>
      </c>
      <c r="M9792" s="9">
        <v>-385.3750736324723</v>
      </c>
      <c r="N9792" s="9">
        <v>-2601.1242834476266</v>
      </c>
      <c r="O9792" s="9">
        <v>-365051.8647607237</v>
      </c>
      <c r="P9792" s="9">
        <v>365.1851360296157</v>
      </c>
      <c r="Q9792" s="9">
        <v>-3998784.697352712</v>
      </c>
      <c r="R9792" s="9">
        <v>-2415268.2515776292</v>
      </c>
      <c r="S9792" s="9">
        <v>-2414135.734462222</v>
      </c>
      <c r="T9792" s="9">
        <v>-29690.530147581</v>
      </c>
      <c r="U9792" s="9">
        <v>-29690.530147581</v>
      </c>
      <c r="V9792" s="9">
        <v>-390632.00150975696</v>
      </c>
      <c r="W9792" s="9">
        <v>210867.25144853257</v>
      </c>
      <c r="X9792" s="9">
        <v>-566.2566974175953</v>
      </c>
      <c r="Y9792" s="9">
        <v>-365051.8647607237</v>
      </c>
      <c r="Z9792" s="9">
        <v>-2601.1242834476266</v>
      </c>
      <c r="AA9792" s="9">
        <v>-12.690134755004172</v>
      </c>
      <c r="AB9792" s="9">
        <v>-1.464388487974138</v>
      </c>
      <c r="AC9792" s="9">
        <v>-1073.0292613262475</v>
      </c>
      <c r="AD9792" s="9">
        <v>-15.125746718206962</v>
      </c>
      <c r="AE9792" s="9">
        <v>182.59256801480785</v>
      </c>
      <c r="AF9792" s="9">
        <v>182.59256801480785</v>
      </c>
      <c r="AG9792" s="9">
        <v>-372.5274700520411</v>
      </c>
      <c r="AH9792" s="11">
        <v>0.04643148627520467</v>
      </c>
    </row>
    <row x14ac:dyDescent="0.25" r="9793" customHeight="1" ht="15.75">
      <c r="A9793" s="9">
        <v>2013</v>
      </c>
      <c r="B9793" s="8" t="s">
        <v>520</v>
      </c>
      <c r="C9793" s="8" t="s">
        <v>35</v>
      </c>
      <c r="D9793" s="8" t="s">
        <v>441</v>
      </c>
      <c r="E9793" s="8" t="s">
        <v>437</v>
      </c>
      <c r="F9793" s="10">
        <v>-0.00511298872314399</v>
      </c>
      <c r="G9793" s="10">
        <v>-0.014530198663070459</v>
      </c>
      <c r="H9793" s="9">
        <v>-6237626.380306006</v>
      </c>
      <c r="I9793" s="9">
        <v>-5813098.849555476</v>
      </c>
      <c r="J9793" s="9">
        <v>-1379.7782321677462</v>
      </c>
      <c r="K9793" s="9">
        <v>-77342.54419846126</v>
      </c>
      <c r="L9793" s="9">
        <v>-18129.61915288571</v>
      </c>
      <c r="M9793" s="9">
        <v>-246.8740837519286</v>
      </c>
      <c r="N9793" s="9">
        <v>-698.0036113850396</v>
      </c>
      <c r="O9793" s="9">
        <v>-326857.49266915885</v>
      </c>
      <c r="P9793" s="9">
        <v>126.78119728077115</v>
      </c>
      <c r="Q9793" s="9">
        <v>-2603621.9535053354</v>
      </c>
      <c r="R9793" s="9">
        <v>-1545677.6648172778</v>
      </c>
      <c r="S9793" s="9">
        <v>-1544968.5405297896</v>
      </c>
      <c r="T9793" s="9">
        <v>-19335.636049615314</v>
      </c>
      <c r="U9793" s="9">
        <v>-19335.636049615314</v>
      </c>
      <c r="V9793" s="9">
        <v>-249585.21210262456</v>
      </c>
      <c r="W9793" s="9">
        <v>73355.32065444952</v>
      </c>
      <c r="X9793" s="9">
        <v>-91.86510698975344</v>
      </c>
      <c r="Y9793" s="9">
        <v>-326857.49266915885</v>
      </c>
      <c r="Z9793" s="9">
        <v>-698.0036113850396</v>
      </c>
      <c r="AA9793" s="9">
        <v>-4.378675539245514</v>
      </c>
      <c r="AB9793" s="9">
        <v>-0.5709677856921151</v>
      </c>
      <c r="AC9793" s="9">
        <v>-683.8679255322587</v>
      </c>
      <c r="AD9793" s="9">
        <v>-5.219072803125185</v>
      </c>
      <c r="AE9793" s="9">
        <v>63.390598640385576</v>
      </c>
      <c r="AF9793" s="9">
        <v>63.390598640385576</v>
      </c>
      <c r="AG9793" s="9">
        <v>-242.44107428263405</v>
      </c>
      <c r="AH9793" s="11">
        <v>0.02581372048463837</v>
      </c>
    </row>
    <row x14ac:dyDescent="0.25" r="9794" customHeight="1" ht="15.75">
      <c r="A9794" s="9">
        <v>2013</v>
      </c>
      <c r="B9794" s="8" t="s">
        <v>596</v>
      </c>
      <c r="C9794" s="8" t="s">
        <v>35</v>
      </c>
      <c r="D9794" s="8" t="s">
        <v>81</v>
      </c>
      <c r="E9794" s="8" t="s">
        <v>437</v>
      </c>
      <c r="F9794" s="10">
        <v>-0.0049515966904366375</v>
      </c>
      <c r="G9794" s="10">
        <v>-0.01836330499558661</v>
      </c>
      <c r="H9794" s="9">
        <v>-81041051.4590138</v>
      </c>
      <c r="I9794" s="9">
        <v>-75578198.39273988</v>
      </c>
      <c r="J9794" s="9">
        <v>-17959.880367550715</v>
      </c>
      <c r="K9794" s="9">
        <v>-1005570.9167666048</v>
      </c>
      <c r="L9794" s="9">
        <v>-235711.37430791222</v>
      </c>
      <c r="M9794" s="9">
        <v>-3211.740481277345</v>
      </c>
      <c r="N9794" s="9">
        <v>-9364.248921830598</v>
      </c>
      <c r="O9794" s="9">
        <v>-4192735.7715425743</v>
      </c>
      <c r="P9794" s="9">
        <v>1700.8661138430032</v>
      </c>
      <c r="Q9794" s="9">
        <v>-33851311.67974586</v>
      </c>
      <c r="R9794" s="9">
        <v>-20109567.96331348</v>
      </c>
      <c r="S9794" s="9">
        <v>-20100329.9686868</v>
      </c>
      <c r="T9794" s="9">
        <v>-251392.7291916512</v>
      </c>
      <c r="U9794" s="9">
        <v>-251392.7291916512</v>
      </c>
      <c r="V9794" s="9">
        <v>-3247354.3194451462</v>
      </c>
      <c r="W9794" s="9">
        <v>984117.3758197686</v>
      </c>
      <c r="X9794" s="9">
        <v>-1232.440226742771</v>
      </c>
      <c r="Y9794" s="9">
        <v>-4192735.7715425743</v>
      </c>
      <c r="Z9794" s="9">
        <v>-9364.248921830598</v>
      </c>
      <c r="AA9794" s="9">
        <v>-58.74326010443426</v>
      </c>
      <c r="AB9794" s="9">
        <v>-7.659966774323754</v>
      </c>
      <c r="AC9794" s="9">
        <v>-8899.161336486575</v>
      </c>
      <c r="AD9794" s="9">
        <v>-70.01782809209676</v>
      </c>
      <c r="AE9794" s="9">
        <v>850.4330569215016</v>
      </c>
      <c r="AF9794" s="9">
        <v>850.4330569215016</v>
      </c>
      <c r="AG9794" s="9">
        <v>-3152.2682902081115</v>
      </c>
      <c r="AH9794" s="11">
        <v>0.026614027591264612</v>
      </c>
    </row>
    <row x14ac:dyDescent="0.25" r="9795" customHeight="1" ht="15.75">
      <c r="A9795" s="9">
        <v>2013</v>
      </c>
      <c r="B9795" s="8" t="s">
        <v>2065</v>
      </c>
      <c r="C9795" s="8" t="s">
        <v>76</v>
      </c>
      <c r="D9795" s="8" t="s">
        <v>81</v>
      </c>
      <c r="E9795" s="8" t="s">
        <v>437</v>
      </c>
      <c r="F9795" s="10">
        <v>-0.004610142815642059</v>
      </c>
      <c r="G9795" s="13" t="s">
        <v>45</v>
      </c>
      <c r="H9795" s="9">
        <v>-17592110.347809795</v>
      </c>
      <c r="I9795" s="9">
        <v>-15364454.812819125</v>
      </c>
      <c r="J9795" s="9">
        <v>-3220.6455285712773</v>
      </c>
      <c r="K9795" s="9">
        <v>-188909.10460345424</v>
      </c>
      <c r="L9795" s="9">
        <v>-43701.80355317537</v>
      </c>
      <c r="M9795" s="9">
        <v>-589.4642635814737</v>
      </c>
      <c r="N9795" s="9">
        <v>-7121.45713248994</v>
      </c>
      <c r="O9795" s="9">
        <v>-1983031.3190757013</v>
      </c>
      <c r="P9795" s="9">
        <v>-1081.7408336941628</v>
      </c>
      <c r="Q9795" s="9">
        <v>-6264523.709343981</v>
      </c>
      <c r="R9795" s="9">
        <v>-3415999.645590479</v>
      </c>
      <c r="S9795" s="9">
        <v>-3411916.0473625828</v>
      </c>
      <c r="T9795" s="9">
        <v>-47227.27615086356</v>
      </c>
      <c r="U9795" s="9">
        <v>-47227.27615086356</v>
      </c>
      <c r="V9795" s="9">
        <v>-546574.6212860509</v>
      </c>
      <c r="W9795" s="9">
        <v>-1863531.8759932597</v>
      </c>
      <c r="X9795" s="9">
        <v>-1714.1361830543074</v>
      </c>
      <c r="Y9795" s="9">
        <v>-1983031.3190757013</v>
      </c>
      <c r="Z9795" s="9">
        <v>-7121.45713248994</v>
      </c>
      <c r="AA9795" s="9">
        <v>-0.3961765950286389</v>
      </c>
      <c r="AB9795" s="9">
        <v>-77.08864219037171</v>
      </c>
      <c r="AC9795" s="9">
        <v>-1494.222502465945</v>
      </c>
      <c r="AD9795" s="9">
        <v>-0.4722145940744877</v>
      </c>
      <c r="AE9795" s="9">
        <v>-540.8704168470814</v>
      </c>
      <c r="AF9795" s="9">
        <v>-540.8704168470814</v>
      </c>
      <c r="AG9795" s="9">
        <v>-589.0631709265067</v>
      </c>
      <c r="AH9795" s="11">
        <v>0.13488122837720004</v>
      </c>
    </row>
    <row x14ac:dyDescent="0.25" r="9796" customHeight="1" ht="15.75">
      <c r="A9796" s="9">
        <v>2013</v>
      </c>
      <c r="B9796" s="8" t="s">
        <v>546</v>
      </c>
      <c r="C9796" s="8" t="s">
        <v>76</v>
      </c>
      <c r="D9796" s="8" t="s">
        <v>81</v>
      </c>
      <c r="E9796" s="8" t="s">
        <v>437</v>
      </c>
      <c r="F9796" s="10">
        <v>-0.004504046616499526</v>
      </c>
      <c r="G9796" s="13" t="s">
        <v>45</v>
      </c>
      <c r="H9796" s="9">
        <v>-26522325.332794573</v>
      </c>
      <c r="I9796" s="9">
        <v>-23572772.632451717</v>
      </c>
      <c r="J9796" s="9">
        <v>-5023.895804330038</v>
      </c>
      <c r="K9796" s="9">
        <v>-288029.9186865758</v>
      </c>
      <c r="L9796" s="9">
        <v>-67357.24669272872</v>
      </c>
      <c r="M9796" s="9">
        <v>-912.3576160440791</v>
      </c>
      <c r="N9796" s="9">
        <v>-10989.401090156838</v>
      </c>
      <c r="O9796" s="9">
        <v>-2575680.7278211033</v>
      </c>
      <c r="P9796" s="9">
        <v>-1559.1526319157044</v>
      </c>
      <c r="Q9796" s="9">
        <v>-9657098.589175962</v>
      </c>
      <c r="R9796" s="9">
        <v>-5313823.097307637</v>
      </c>
      <c r="S9796" s="9">
        <v>-5311469.855287815</v>
      </c>
      <c r="T9796" s="9">
        <v>-72007.47967164395</v>
      </c>
      <c r="U9796" s="9">
        <v>-72007.47967164395</v>
      </c>
      <c r="V9796" s="9">
        <v>-851530.3532737643</v>
      </c>
      <c r="W9796" s="9">
        <v>-2650149.216167084</v>
      </c>
      <c r="X9796" s="9">
        <v>-2645.1510819033774</v>
      </c>
      <c r="Y9796" s="9">
        <v>-2575680.7278211033</v>
      </c>
      <c r="Z9796" s="9">
        <v>-10989.401090156838</v>
      </c>
      <c r="AA9796" s="9">
        <v>-4.337091040916443</v>
      </c>
      <c r="AB9796" s="9">
        <v>-118.95180853496873</v>
      </c>
      <c r="AC9796" s="9">
        <v>-2328.404500270208</v>
      </c>
      <c r="AD9796" s="9">
        <v>-5.169507010383606</v>
      </c>
      <c r="AE9796" s="9">
        <v>-779.5763159578522</v>
      </c>
      <c r="AF9796" s="9">
        <v>-779.5763159578522</v>
      </c>
      <c r="AG9796" s="9">
        <v>-907.9667070851367</v>
      </c>
      <c r="AH9796" s="11">
        <v>0.12864904456787626</v>
      </c>
    </row>
    <row x14ac:dyDescent="0.25" r="9797" customHeight="1" ht="15.75">
      <c r="A9797" s="9">
        <v>2013</v>
      </c>
      <c r="B9797" s="8" t="s">
        <v>2078</v>
      </c>
      <c r="C9797" s="8" t="s">
        <v>106</v>
      </c>
      <c r="D9797" s="8" t="s">
        <v>528</v>
      </c>
      <c r="E9797" s="8" t="s">
        <v>437</v>
      </c>
      <c r="F9797" s="10">
        <v>-0.004075190719254921</v>
      </c>
      <c r="G9797" s="10">
        <v>-0.01570292062282422</v>
      </c>
      <c r="H9797" s="9">
        <v>-63581125.601815276</v>
      </c>
      <c r="I9797" s="9">
        <v>-62027171.33234674</v>
      </c>
      <c r="J9797" s="9">
        <v>-15902.725275501363</v>
      </c>
      <c r="K9797" s="9">
        <v>-824017.3586577777</v>
      </c>
      <c r="L9797" s="9">
        <v>-192906.80913029352</v>
      </c>
      <c r="M9797" s="9">
        <v>-2772.0834567324746</v>
      </c>
      <c r="N9797" s="9">
        <v>-10908.104280535143</v>
      </c>
      <c r="O9797" s="9">
        <v>-512549.976975221</v>
      </c>
      <c r="P9797" s="9">
        <v>5102.788307537155</v>
      </c>
      <c r="Q9797" s="9">
        <v>-27729941.546670888</v>
      </c>
      <c r="R9797" s="9">
        <v>-17287710.301584758</v>
      </c>
      <c r="S9797" s="9">
        <v>-17279044.604977198</v>
      </c>
      <c r="T9797" s="9">
        <v>-206004.33966444441</v>
      </c>
      <c r="U9797" s="9">
        <v>-206004.33966444441</v>
      </c>
      <c r="V9797" s="9">
        <v>-2804038.637492086</v>
      </c>
      <c r="W9797" s="9">
        <v>2461434.8309771162</v>
      </c>
      <c r="X9797" s="9">
        <v>-757.0353483149006</v>
      </c>
      <c r="Y9797" s="9">
        <v>-512549.976975221</v>
      </c>
      <c r="Z9797" s="9">
        <v>-10908.104280535143</v>
      </c>
      <c r="AA9797" s="9">
        <v>-189.92149274428778</v>
      </c>
      <c r="AB9797" s="9">
        <v>-38.22330495726969</v>
      </c>
      <c r="AC9797" s="9">
        <v>-7670.0113293389095</v>
      </c>
      <c r="AD9797" s="9">
        <v>-226.3730410318195</v>
      </c>
      <c r="AE9797" s="9">
        <v>2551.3941537685773</v>
      </c>
      <c r="AF9797" s="9">
        <v>2551.3941537685773</v>
      </c>
      <c r="AG9797" s="9">
        <v>-2579.805273932236</v>
      </c>
      <c r="AH9797" s="11">
        <v>0.09520855094020006</v>
      </c>
    </row>
    <row x14ac:dyDescent="0.25" r="9798" customHeight="1" ht="15.75">
      <c r="A9798" s="9">
        <v>2013</v>
      </c>
      <c r="B9798" s="8" t="s">
        <v>601</v>
      </c>
      <c r="C9798" s="8" t="s">
        <v>35</v>
      </c>
      <c r="D9798" s="8" t="s">
        <v>81</v>
      </c>
      <c r="E9798" s="8" t="s">
        <v>437</v>
      </c>
      <c r="F9798" s="10">
        <v>-0.004028186097344755</v>
      </c>
      <c r="G9798" s="10">
        <v>-0.029151875829256813</v>
      </c>
      <c r="H9798" s="9">
        <v>-241841231.49942443</v>
      </c>
      <c r="I9798" s="9">
        <v>-233772271.5800861</v>
      </c>
      <c r="J9798" s="9">
        <v>-55940.90413486939</v>
      </c>
      <c r="K9798" s="9">
        <v>-3110583.106362069</v>
      </c>
      <c r="L9798" s="9">
        <v>-729113.6900089427</v>
      </c>
      <c r="M9798" s="9">
        <v>-9972.300981476801</v>
      </c>
      <c r="N9798" s="9">
        <v>-34350.57142642911</v>
      </c>
      <c r="O9798" s="9">
        <v>-4135238.578574105</v>
      </c>
      <c r="P9798" s="9">
        <v>6239.232149644251</v>
      </c>
      <c r="Q9798" s="9">
        <v>-104718793.57431592</v>
      </c>
      <c r="R9798" s="9">
        <v>-62455502.93159392</v>
      </c>
      <c r="S9798" s="9">
        <v>-62426585.866760515</v>
      </c>
      <c r="T9798" s="9">
        <v>-777645.7765905173</v>
      </c>
      <c r="U9798" s="9">
        <v>-777645.7765905173</v>
      </c>
      <c r="V9798" s="9">
        <v>-10089263.969176698</v>
      </c>
      <c r="W9798" s="9">
        <v>3610005.937718973</v>
      </c>
      <c r="X9798" s="9">
        <v>-4520.92061957448</v>
      </c>
      <c r="Y9798" s="9">
        <v>-4135238.578574105</v>
      </c>
      <c r="Z9798" s="9">
        <v>-34350.57142642911</v>
      </c>
      <c r="AA9798" s="9">
        <v>-215.48600094712182</v>
      </c>
      <c r="AB9798" s="9">
        <v>-28.09880835098992</v>
      </c>
      <c r="AC9798" s="9">
        <v>-27674.13363477651</v>
      </c>
      <c r="AD9798" s="9">
        <v>-256.8441340120662</v>
      </c>
      <c r="AE9798" s="9">
        <v>3119.6160748221255</v>
      </c>
      <c r="AF9798" s="9">
        <v>3119.6160748221255</v>
      </c>
      <c r="AG9798" s="9">
        <v>-9754.141066649312</v>
      </c>
      <c r="AH9798" s="11">
        <v>0.03235298798498943</v>
      </c>
    </row>
    <row x14ac:dyDescent="0.25" r="9799" customHeight="1" ht="15.75">
      <c r="A9799" s="9">
        <v>2013</v>
      </c>
      <c r="B9799" s="8" t="s">
        <v>584</v>
      </c>
      <c r="C9799" s="8" t="s">
        <v>113</v>
      </c>
      <c r="D9799" s="8" t="s">
        <v>81</v>
      </c>
      <c r="E9799" s="8" t="s">
        <v>437</v>
      </c>
      <c r="F9799" s="10">
        <v>-0.0038353503771857258</v>
      </c>
      <c r="G9799" s="10">
        <v>-0.03886069599644112</v>
      </c>
      <c r="H9799" s="9">
        <v>-176567239.44081795</v>
      </c>
      <c r="I9799" s="9">
        <v>-85453571.22826765</v>
      </c>
      <c r="J9799" s="9">
        <v>-21698.392673380655</v>
      </c>
      <c r="K9799" s="9">
        <v>-1140944.9214153423</v>
      </c>
      <c r="L9799" s="9">
        <v>-266955.36657897144</v>
      </c>
      <c r="M9799" s="9">
        <v>-3787.2287404098843</v>
      </c>
      <c r="N9799" s="9">
        <v>-23807.456032421826</v>
      </c>
      <c r="O9799" s="9">
        <v>-89662560.82792763</v>
      </c>
      <c r="P9799" s="9">
        <v>6085.9808178654375</v>
      </c>
      <c r="Q9799" s="9">
        <v>-38369323.99624373</v>
      </c>
      <c r="R9799" s="9">
        <v>-23731958.05947351</v>
      </c>
      <c r="S9799" s="9">
        <v>-23718649.394816436</v>
      </c>
      <c r="T9799" s="9">
        <v>-285236.23035383556</v>
      </c>
      <c r="U9799" s="9">
        <v>-285236.23035383556</v>
      </c>
      <c r="V9799" s="9">
        <v>-3846392.728726061</v>
      </c>
      <c r="W9799" s="9">
        <v>3366425.1027474143</v>
      </c>
      <c r="X9799" s="9">
        <v>-1959.8905241179104</v>
      </c>
      <c r="Y9799" s="9">
        <v>-89662560.82792763</v>
      </c>
      <c r="Z9799" s="9">
        <v>-23807.456032421826</v>
      </c>
      <c r="AA9799" s="9">
        <v>-210.5236666628693</v>
      </c>
      <c r="AB9799" s="9">
        <v>-21.430290898375112</v>
      </c>
      <c r="AC9799" s="9">
        <v>-10568.733856713723</v>
      </c>
      <c r="AD9799" s="9">
        <v>-250.92938109858116</v>
      </c>
      <c r="AE9799" s="9">
        <v>3042.9904089327188</v>
      </c>
      <c r="AF9799" s="9">
        <v>3042.9904089327188</v>
      </c>
      <c r="AG9799" s="9">
        <v>-3574.0927362774755</v>
      </c>
      <c r="AH9799" s="11">
        <v>0.04026094548569923</v>
      </c>
    </row>
    <row x14ac:dyDescent="0.25" r="9800" customHeight="1" ht="15.75">
      <c r="A9800" s="9">
        <v>2013</v>
      </c>
      <c r="B9800" s="8" t="s">
        <v>588</v>
      </c>
      <c r="C9800" s="8" t="s">
        <v>52</v>
      </c>
      <c r="D9800" s="8" t="s">
        <v>81</v>
      </c>
      <c r="E9800" s="8" t="s">
        <v>437</v>
      </c>
      <c r="F9800" s="10">
        <v>-0.0037540723495323777</v>
      </c>
      <c r="G9800" s="10">
        <v>-0.029082991472477</v>
      </c>
      <c r="H9800" s="9">
        <v>-29940186.603867993</v>
      </c>
      <c r="I9800" s="9">
        <v>-20846522.795404606</v>
      </c>
      <c r="J9800" s="9">
        <v>-5028.869262428334</v>
      </c>
      <c r="K9800" s="9">
        <v>-282145.49856345897</v>
      </c>
      <c r="L9800" s="9">
        <v>-64529.911169874664</v>
      </c>
      <c r="M9800" s="9">
        <v>-900.9942692646015</v>
      </c>
      <c r="N9800" s="9">
        <v>-2271.7140106834377</v>
      </c>
      <c r="O9800" s="9">
        <v>-8739912.629802061</v>
      </c>
      <c r="P9800" s="9">
        <v>1125.8086143868952</v>
      </c>
      <c r="Q9800" s="9">
        <v>-9269809.708040379</v>
      </c>
      <c r="R9800" s="9">
        <v>-5587651.17976148</v>
      </c>
      <c r="S9800" s="9">
        <v>-5576599.849005253</v>
      </c>
      <c r="T9800" s="9">
        <v>-70536.37464086474</v>
      </c>
      <c r="U9800" s="9">
        <v>-70536.37464086474</v>
      </c>
      <c r="V9800" s="9">
        <v>-902493.3250815378</v>
      </c>
      <c r="W9800" s="9">
        <v>282512.0691807741</v>
      </c>
      <c r="X9800" s="9">
        <v>-599.5948192211468</v>
      </c>
      <c r="Y9800" s="9">
        <v>-8739912.629802061</v>
      </c>
      <c r="Z9800" s="9">
        <v>-2271.7140106834377</v>
      </c>
      <c r="AA9800" s="9">
        <v>-38.67923225769669</v>
      </c>
      <c r="AB9800" s="9">
        <v>-3.394079354025673</v>
      </c>
      <c r="AC9800" s="9">
        <v>-2463.720553224062</v>
      </c>
      <c r="AD9800" s="9">
        <v>-46.102920235257045</v>
      </c>
      <c r="AE9800" s="9">
        <v>562.9043071934476</v>
      </c>
      <c r="AF9800" s="9">
        <v>562.9043071934476</v>
      </c>
      <c r="AG9800" s="9">
        <v>-861.8350757307144</v>
      </c>
      <c r="AH9800" s="11">
        <v>0.054665704125647065</v>
      </c>
    </row>
    <row x14ac:dyDescent="0.25" r="9801" customHeight="1" ht="15.75">
      <c r="A9801" s="9">
        <v>2013</v>
      </c>
      <c r="B9801" s="8" t="s">
        <v>587</v>
      </c>
      <c r="C9801" s="8" t="s">
        <v>35</v>
      </c>
      <c r="D9801" s="8" t="s">
        <v>81</v>
      </c>
      <c r="E9801" s="8" t="s">
        <v>437</v>
      </c>
      <c r="F9801" s="10">
        <v>-0.003690353081158076</v>
      </c>
      <c r="G9801" s="13" t="s">
        <v>45</v>
      </c>
      <c r="H9801" s="9">
        <v>-160359577.70353812</v>
      </c>
      <c r="I9801" s="9">
        <v>-154098519.38302776</v>
      </c>
      <c r="J9801" s="9">
        <v>-37035.46438805932</v>
      </c>
      <c r="K9801" s="9">
        <v>-2050537.3253757125</v>
      </c>
      <c r="L9801" s="9">
        <v>-480631.38693719206</v>
      </c>
      <c r="M9801" s="9">
        <v>-6589.222943576744</v>
      </c>
      <c r="N9801" s="9">
        <v>-24862.232896971607</v>
      </c>
      <c r="O9801" s="9">
        <v>-3665918.5151111903</v>
      </c>
      <c r="P9801" s="9">
        <v>4515.827142350793</v>
      </c>
      <c r="Q9801" s="9">
        <v>-69033996.0561663</v>
      </c>
      <c r="R9801" s="9">
        <v>-41274301.516313136</v>
      </c>
      <c r="S9801" s="9">
        <v>-41255098.645384185</v>
      </c>
      <c r="T9801" s="9">
        <v>-512634.3313439281</v>
      </c>
      <c r="U9801" s="9">
        <v>-512634.3313439281</v>
      </c>
      <c r="V9801" s="9">
        <v>-6669126.574786066</v>
      </c>
      <c r="W9801" s="9">
        <v>2612847.607942971</v>
      </c>
      <c r="X9801" s="9">
        <v>-3272.1488081593284</v>
      </c>
      <c r="Y9801" s="9">
        <v>-3665918.5151111903</v>
      </c>
      <c r="Z9801" s="9">
        <v>-24862.232896971607</v>
      </c>
      <c r="AA9801" s="9">
        <v>-155.96430915447274</v>
      </c>
      <c r="AB9801" s="9">
        <v>-20.33733612979097</v>
      </c>
      <c r="AC9801" s="9">
        <v>-18303.26304319786</v>
      </c>
      <c r="AD9801" s="9">
        <v>-185.8984701813678</v>
      </c>
      <c r="AE9801" s="9">
        <v>2257.9135711753966</v>
      </c>
      <c r="AF9801" s="9">
        <v>2257.9135711753966</v>
      </c>
      <c r="AG9801" s="9">
        <v>-6431.323310878019</v>
      </c>
      <c r="AH9801" s="11">
        <v>0.03512396829302472</v>
      </c>
    </row>
    <row x14ac:dyDescent="0.25" r="9802" customHeight="1" ht="15.75">
      <c r="A9802" s="9">
        <v>2013</v>
      </c>
      <c r="B9802" s="8" t="s">
        <v>560</v>
      </c>
      <c r="C9802" s="8" t="s">
        <v>50</v>
      </c>
      <c r="D9802" s="8" t="s">
        <v>559</v>
      </c>
      <c r="E9802" s="8" t="s">
        <v>437</v>
      </c>
      <c r="F9802" s="10">
        <v>-0.003690186299385448</v>
      </c>
      <c r="G9802" s="10">
        <v>-0.025130420336067567</v>
      </c>
      <c r="H9802" s="9">
        <v>-11211363.178055065</v>
      </c>
      <c r="I9802" s="9">
        <v>-10967113.520722184</v>
      </c>
      <c r="J9802" s="9">
        <v>-2692.8914191462873</v>
      </c>
      <c r="K9802" s="9">
        <v>-146054.51468137852</v>
      </c>
      <c r="L9802" s="9">
        <v>-34235.29154681295</v>
      </c>
      <c r="M9802" s="9">
        <v>-474.9786901542712</v>
      </c>
      <c r="N9802" s="9">
        <v>-1070.7159496968504</v>
      </c>
      <c r="O9802" s="9">
        <v>-60197.74911810306</v>
      </c>
      <c r="P9802" s="9">
        <v>476.4840724109668</v>
      </c>
      <c r="Q9802" s="9">
        <v>-4918547.638391413</v>
      </c>
      <c r="R9802" s="9">
        <v>-2978869.1994182584</v>
      </c>
      <c r="S9802" s="9">
        <v>-2977468.2817113637</v>
      </c>
      <c r="T9802" s="9">
        <v>-36513.62867034463</v>
      </c>
      <c r="U9802" s="9">
        <v>-36513.62867034463</v>
      </c>
      <c r="V9802" s="9">
        <v>-481907.8576001132</v>
      </c>
      <c r="W9802" s="9">
        <v>281294.03549091273</v>
      </c>
      <c r="X9802" s="9">
        <v>-224.29136190096403</v>
      </c>
      <c r="Y9802" s="9">
        <v>-60197.74911810306</v>
      </c>
      <c r="Z9802" s="9">
        <v>-1070.7159496968504</v>
      </c>
      <c r="AA9802" s="9">
        <v>-16.3141033152443</v>
      </c>
      <c r="AB9802" s="9">
        <v>-1.4353457565227419</v>
      </c>
      <c r="AC9802" s="9">
        <v>-1325.0498667518152</v>
      </c>
      <c r="AD9802" s="9">
        <v>-19.44526196490848</v>
      </c>
      <c r="AE9802" s="9">
        <v>238.2420362054834</v>
      </c>
      <c r="AF9802" s="9">
        <v>238.2420362054834</v>
      </c>
      <c r="AG9802" s="9">
        <v>-458.46214906066257</v>
      </c>
      <c r="AH9802" s="11">
        <v>0.048971144785931446</v>
      </c>
    </row>
    <row x14ac:dyDescent="0.25" r="9803" customHeight="1" ht="15.75">
      <c r="A9803" s="9">
        <v>2013</v>
      </c>
      <c r="B9803" s="8" t="s">
        <v>602</v>
      </c>
      <c r="C9803" s="8" t="s">
        <v>106</v>
      </c>
      <c r="D9803" s="8" t="s">
        <v>528</v>
      </c>
      <c r="E9803" s="8" t="s">
        <v>437</v>
      </c>
      <c r="F9803" s="10">
        <v>-0.003682021256562349</v>
      </c>
      <c r="G9803" s="10">
        <v>-0.014502394310696885</v>
      </c>
      <c r="H9803" s="9">
        <v>-15875771.05191988</v>
      </c>
      <c r="I9803" s="9">
        <v>-15467324.254462818</v>
      </c>
      <c r="J9803" s="9">
        <v>-4011.9322175032967</v>
      </c>
      <c r="K9803" s="9">
        <v>-205455.09474734808</v>
      </c>
      <c r="L9803" s="9">
        <v>-48090.504993987335</v>
      </c>
      <c r="M9803" s="9">
        <v>-696.397261633299</v>
      </c>
      <c r="N9803" s="9">
        <v>-3014.515653530533</v>
      </c>
      <c r="O9803" s="9">
        <v>-148588.53668417013</v>
      </c>
      <c r="P9803" s="9">
        <v>1410.184101115752</v>
      </c>
      <c r="Q9803" s="9">
        <v>-6913928.87903257</v>
      </c>
      <c r="R9803" s="9">
        <v>-4341874.348259202</v>
      </c>
      <c r="S9803" s="9">
        <v>-4339670.971960882</v>
      </c>
      <c r="T9803" s="9">
        <v>-51363.77368683702</v>
      </c>
      <c r="U9803" s="9">
        <v>-51363.77368683702</v>
      </c>
      <c r="V9803" s="9">
        <v>-704701.4326870021</v>
      </c>
      <c r="W9803" s="9">
        <v>680231.2883427787</v>
      </c>
      <c r="X9803" s="9">
        <v>-209.2109544500293</v>
      </c>
      <c r="Y9803" s="9">
        <v>-148588.53668417013</v>
      </c>
      <c r="Z9803" s="9">
        <v>-3014.515653530533</v>
      </c>
      <c r="AA9803" s="9">
        <v>-52.48586721353325</v>
      </c>
      <c r="AB9803" s="9">
        <v>-10.56322420101652</v>
      </c>
      <c r="AC9803" s="9">
        <v>-1928.2131003886793</v>
      </c>
      <c r="AD9803" s="9">
        <v>-62.55945654511578</v>
      </c>
      <c r="AE9803" s="9">
        <v>705.092050557876</v>
      </c>
      <c r="AF9803" s="9">
        <v>705.092050557876</v>
      </c>
      <c r="AG9803" s="9">
        <v>-643.2601099360941</v>
      </c>
      <c r="AH9803" s="11">
        <v>0.10360002971257976</v>
      </c>
    </row>
    <row x14ac:dyDescent="0.25" r="9804" customHeight="1" ht="15.75">
      <c r="A9804" s="9">
        <v>2013</v>
      </c>
      <c r="B9804" s="8" t="s">
        <v>2333</v>
      </c>
      <c r="C9804" s="8" t="s">
        <v>106</v>
      </c>
      <c r="D9804" s="8" t="s">
        <v>538</v>
      </c>
      <c r="E9804" s="8" t="s">
        <v>437</v>
      </c>
      <c r="F9804" s="10">
        <v>-0.0034195798646119015</v>
      </c>
      <c r="G9804" s="10">
        <v>-0.012451054816013593</v>
      </c>
      <c r="H9804" s="9">
        <v>-82811965.58130641</v>
      </c>
      <c r="I9804" s="9">
        <v>-69594223.99368002</v>
      </c>
      <c r="J9804" s="9">
        <v>-18581.800933294748</v>
      </c>
      <c r="K9804" s="9">
        <v>-924146.9394869867</v>
      </c>
      <c r="L9804" s="9">
        <v>-216226.2913641635</v>
      </c>
      <c r="M9804" s="9">
        <v>-3192.188294059041</v>
      </c>
      <c r="N9804" s="9">
        <v>-16931.262745912034</v>
      </c>
      <c r="O9804" s="9">
        <v>-12046583.514008742</v>
      </c>
      <c r="P9804" s="9">
        <v>7920.409206744477</v>
      </c>
      <c r="Q9804" s="9">
        <v>-31098348.172603816</v>
      </c>
      <c r="R9804" s="9">
        <v>-19889950.399632793</v>
      </c>
      <c r="S9804" s="9">
        <v>-19879550.72940925</v>
      </c>
      <c r="T9804" s="9">
        <v>-231036.73487174668</v>
      </c>
      <c r="U9804" s="9">
        <v>-231036.73487174668</v>
      </c>
      <c r="V9804" s="9">
        <v>-3233392.158097007</v>
      </c>
      <c r="W9804" s="9">
        <v>3820572.189576518</v>
      </c>
      <c r="X9804" s="9">
        <v>-1175.0496750507596</v>
      </c>
      <c r="Y9804" s="9">
        <v>-12046583.514008742</v>
      </c>
      <c r="Z9804" s="9">
        <v>-16931.262745912034</v>
      </c>
      <c r="AA9804" s="9">
        <v>-294.79097486145474</v>
      </c>
      <c r="AB9804" s="9">
        <v>-59.32917421806181</v>
      </c>
      <c r="AC9804" s="9">
        <v>-8854.194618947851</v>
      </c>
      <c r="AD9804" s="9">
        <v>-351.37007657143783</v>
      </c>
      <c r="AE9804" s="9">
        <v>3960.2046033722386</v>
      </c>
      <c r="AF9804" s="9">
        <v>3960.2046033722386</v>
      </c>
      <c r="AG9804" s="9">
        <v>-2893.7393289985753</v>
      </c>
      <c r="AH9804" s="11">
        <v>0.11007604579721882</v>
      </c>
    </row>
    <row x14ac:dyDescent="0.25" r="9805" customHeight="1" ht="15.75">
      <c r="A9805" s="9">
        <v>2013</v>
      </c>
      <c r="B9805" s="8" t="s">
        <v>597</v>
      </c>
      <c r="C9805" s="8" t="s">
        <v>106</v>
      </c>
      <c r="D9805" s="8" t="s">
        <v>81</v>
      </c>
      <c r="E9805" s="8" t="s">
        <v>437</v>
      </c>
      <c r="F9805" s="10">
        <v>-0.003284909634090732</v>
      </c>
      <c r="G9805" s="10">
        <v>-0.01526321979442378</v>
      </c>
      <c r="H9805" s="9">
        <v>-305752818.9218972</v>
      </c>
      <c r="I9805" s="9">
        <v>-244963029.14118296</v>
      </c>
      <c r="J9805" s="9">
        <v>-66268.5756067394</v>
      </c>
      <c r="K9805" s="9">
        <v>-3252418.8656292576</v>
      </c>
      <c r="L9805" s="9">
        <v>-760839.4269165299</v>
      </c>
      <c r="M9805" s="9">
        <v>-11331.767344435617</v>
      </c>
      <c r="N9805" s="9">
        <v>-65075.28074757403</v>
      </c>
      <c r="O9805" s="9">
        <v>-56664297.94433695</v>
      </c>
      <c r="P9805" s="9">
        <v>30442.079867256976</v>
      </c>
      <c r="Q9805" s="9">
        <v>-109445359.53748377</v>
      </c>
      <c r="R9805" s="9">
        <v>-70586080.96129873</v>
      </c>
      <c r="S9805" s="9">
        <v>-70548685.11874324</v>
      </c>
      <c r="T9805" s="9">
        <v>-813104.7164073144</v>
      </c>
      <c r="U9805" s="9">
        <v>-813104.7164073144</v>
      </c>
      <c r="V9805" s="9">
        <v>-11483047.364431402</v>
      </c>
      <c r="W9805" s="9">
        <v>14684362.978957055</v>
      </c>
      <c r="X9805" s="9">
        <v>-4516.301509450988</v>
      </c>
      <c r="Y9805" s="9">
        <v>-56664297.94433695</v>
      </c>
      <c r="Z9805" s="9">
        <v>-65075.28074757403</v>
      </c>
      <c r="AA9805" s="9">
        <v>-1133.0286310506867</v>
      </c>
      <c r="AB9805" s="9">
        <v>-228.03158433615874</v>
      </c>
      <c r="AC9805" s="9">
        <v>-31455.80959004121</v>
      </c>
      <c r="AD9805" s="9">
        <v>-1350.4903161876487</v>
      </c>
      <c r="AE9805" s="9">
        <v>15221.039933628488</v>
      </c>
      <c r="AF9805" s="9">
        <v>15221.039933628488</v>
      </c>
      <c r="AG9805" s="9">
        <v>-10184.679234021527</v>
      </c>
      <c r="AH9805" s="11">
        <v>0.11372391373206156</v>
      </c>
    </row>
    <row x14ac:dyDescent="0.25" r="9806" customHeight="1" ht="15.75">
      <c r="A9806" s="9">
        <v>2013</v>
      </c>
      <c r="B9806" s="8" t="s">
        <v>2075</v>
      </c>
      <c r="C9806" s="8" t="s">
        <v>106</v>
      </c>
      <c r="D9806" s="8" t="s">
        <v>81</v>
      </c>
      <c r="E9806" s="8" t="s">
        <v>437</v>
      </c>
      <c r="F9806" s="10">
        <v>-0.00327118396074578</v>
      </c>
      <c r="G9806" s="10">
        <v>-0.009615800687432776</v>
      </c>
      <c r="H9806" s="9">
        <v>-343418705.7509742</v>
      </c>
      <c r="I9806" s="9">
        <v>-279068063.25894845</v>
      </c>
      <c r="J9806" s="9">
        <v>-75378.79971037612</v>
      </c>
      <c r="K9806" s="9">
        <v>-3705299.9729876714</v>
      </c>
      <c r="L9806" s="9">
        <v>-866801.1241214308</v>
      </c>
      <c r="M9806" s="9">
        <v>-12896.572455675054</v>
      </c>
      <c r="N9806" s="9">
        <v>-73398.63553925272</v>
      </c>
      <c r="O9806" s="9">
        <v>-59651203.114995494</v>
      </c>
      <c r="P9806" s="9">
        <v>34335.727784269526</v>
      </c>
      <c r="Q9806" s="9">
        <v>-124685196.14103985</v>
      </c>
      <c r="R9806" s="9">
        <v>-80336003.98688224</v>
      </c>
      <c r="S9806" s="9">
        <v>-80293507.96459702</v>
      </c>
      <c r="T9806" s="9">
        <v>-926324.9932469178</v>
      </c>
      <c r="U9806" s="9">
        <v>-926324.9932469178</v>
      </c>
      <c r="V9806" s="9">
        <v>-13068074.411492152</v>
      </c>
      <c r="W9806" s="9">
        <v>16562544.087967606</v>
      </c>
      <c r="X9806" s="9">
        <v>-5093.952183831766</v>
      </c>
      <c r="Y9806" s="9">
        <v>-59651203.114995494</v>
      </c>
      <c r="Z9806" s="9">
        <v>-73398.63553925272</v>
      </c>
      <c r="AA9806" s="9">
        <v>-1277.9469345451585</v>
      </c>
      <c r="AB9806" s="9">
        <v>-257.1976172496503</v>
      </c>
      <c r="AC9806" s="9">
        <v>-35796.23843928027</v>
      </c>
      <c r="AD9806" s="9">
        <v>-1523.2227257174407</v>
      </c>
      <c r="AE9806" s="9">
        <v>17167.863892134763</v>
      </c>
      <c r="AF9806" s="9">
        <v>17167.863892134763</v>
      </c>
      <c r="AG9806" s="9">
        <v>-11602.767785445758</v>
      </c>
      <c r="AH9806" s="11">
        <v>0.11410932951547878</v>
      </c>
    </row>
    <row x14ac:dyDescent="0.25" r="9807" customHeight="1" ht="15.75">
      <c r="A9807" s="9">
        <v>2013</v>
      </c>
      <c r="B9807" s="8" t="s">
        <v>2071</v>
      </c>
      <c r="C9807" s="8" t="s">
        <v>111</v>
      </c>
      <c r="D9807" s="8" t="s">
        <v>559</v>
      </c>
      <c r="E9807" s="8" t="s">
        <v>437</v>
      </c>
      <c r="F9807" s="10">
        <v>-0.003118101660309949</v>
      </c>
      <c r="G9807" s="10">
        <v>-0.00770529905217042</v>
      </c>
      <c r="H9807" s="9">
        <v>-22520990.69176092</v>
      </c>
      <c r="I9807" s="9">
        <v>-22039026.144335423</v>
      </c>
      <c r="J9807" s="9">
        <v>-4886.634502486631</v>
      </c>
      <c r="K9807" s="9">
        <v>-284275.91771099763</v>
      </c>
      <c r="L9807" s="9">
        <v>-66451.53493868436</v>
      </c>
      <c r="M9807" s="9">
        <v>-890.6697927049423</v>
      </c>
      <c r="N9807" s="9">
        <v>-8021.092600331819</v>
      </c>
      <c r="O9807" s="9">
        <v>-116846.87698967278</v>
      </c>
      <c r="P9807" s="9">
        <v>-591.8208906176271</v>
      </c>
      <c r="Q9807" s="9">
        <v>-9534563.426996423</v>
      </c>
      <c r="R9807" s="9">
        <v>-5426862.191233865</v>
      </c>
      <c r="S9807" s="9">
        <v>-5423662.694464117</v>
      </c>
      <c r="T9807" s="9">
        <v>-71068.97942774941</v>
      </c>
      <c r="U9807" s="9">
        <v>-71068.97942774941</v>
      </c>
      <c r="V9807" s="9">
        <v>-872592.5219638041</v>
      </c>
      <c r="W9807" s="9">
        <v>-990854.3513746955</v>
      </c>
      <c r="X9807" s="9">
        <v>-1544.3040934000694</v>
      </c>
      <c r="Y9807" s="9">
        <v>-116846.87698967278</v>
      </c>
      <c r="Z9807" s="9">
        <v>-8021.092600331819</v>
      </c>
      <c r="AA9807" s="9">
        <v>0</v>
      </c>
      <c r="AB9807" s="9">
        <v>-41.069490923885986</v>
      </c>
      <c r="AC9807" s="9">
        <v>-2381.7130148574865</v>
      </c>
      <c r="AD9807" s="9">
        <v>0</v>
      </c>
      <c r="AE9807" s="9">
        <v>-295.91044530881356</v>
      </c>
      <c r="AF9807" s="9">
        <v>-295.91044530881356</v>
      </c>
      <c r="AG9807" s="9">
        <v>-890.6697927049423</v>
      </c>
      <c r="AH9807" s="11">
        <v>0.05559216866817684</v>
      </c>
    </row>
    <row x14ac:dyDescent="0.25" r="9808" customHeight="1" ht="15.75">
      <c r="A9808" s="9">
        <v>2013</v>
      </c>
      <c r="B9808" s="8" t="s">
        <v>579</v>
      </c>
      <c r="C9808" s="8" t="s">
        <v>111</v>
      </c>
      <c r="D9808" s="8" t="s">
        <v>81</v>
      </c>
      <c r="E9808" s="8" t="s">
        <v>437</v>
      </c>
      <c r="F9808" s="10">
        <v>-0.002888902037699857</v>
      </c>
      <c r="G9808" s="10">
        <v>-0.010375771346661539</v>
      </c>
      <c r="H9808" s="9">
        <v>-75943472.05513047</v>
      </c>
      <c r="I9808" s="9">
        <v>-71155787.39820509</v>
      </c>
      <c r="J9808" s="9">
        <v>-15853.038611109305</v>
      </c>
      <c r="K9808" s="9">
        <v>-913231.7292584304</v>
      </c>
      <c r="L9808" s="9">
        <v>-213460.90945481273</v>
      </c>
      <c r="M9808" s="9">
        <v>-2867.52972359446</v>
      </c>
      <c r="N9808" s="9">
        <v>-29194.022813417956</v>
      </c>
      <c r="O9808" s="9">
        <v>-3610925.2511992995</v>
      </c>
      <c r="P9808" s="9">
        <v>-2152.175864718404</v>
      </c>
      <c r="Q9808" s="9">
        <v>-30628142.177674327</v>
      </c>
      <c r="R9808" s="9">
        <v>-17447758.618238546</v>
      </c>
      <c r="S9808" s="9">
        <v>-17437079.865139626</v>
      </c>
      <c r="T9808" s="9">
        <v>-228307.9323146076</v>
      </c>
      <c r="U9808" s="9">
        <v>-228307.9323146076</v>
      </c>
      <c r="V9808" s="9">
        <v>-2805644.925420337</v>
      </c>
      <c r="W9808" s="9">
        <v>-3509619.107921364</v>
      </c>
      <c r="X9808" s="9">
        <v>-5620.736622802646</v>
      </c>
      <c r="Y9808" s="9">
        <v>-3610925.2511992995</v>
      </c>
      <c r="Z9808" s="9">
        <v>-29194.022813417956</v>
      </c>
      <c r="AA9808" s="9">
        <v>-0.06255419860180468</v>
      </c>
      <c r="AB9808" s="9">
        <v>-149.478844679812</v>
      </c>
      <c r="AC9808" s="9">
        <v>-7702.227254556585</v>
      </c>
      <c r="AD9808" s="9">
        <v>-0.07456019833344966</v>
      </c>
      <c r="AE9808" s="9">
        <v>-1076.087932359202</v>
      </c>
      <c r="AF9808" s="9">
        <v>-1076.087932359202</v>
      </c>
      <c r="AG9808" s="9">
        <v>-2867.4663931758755</v>
      </c>
      <c r="AH9808" s="11">
        <v>0.06268458691648167</v>
      </c>
    </row>
    <row x14ac:dyDescent="0.25" r="9809" customHeight="1" ht="15.75">
      <c r="A9809" s="9">
        <v>2013</v>
      </c>
      <c r="B9809" s="8" t="s">
        <v>2679</v>
      </c>
      <c r="C9809" s="8" t="s">
        <v>111</v>
      </c>
      <c r="D9809" s="8" t="s">
        <v>522</v>
      </c>
      <c r="E9809" s="8" t="s">
        <v>437</v>
      </c>
      <c r="F9809" s="10">
        <v>-0.002802852059478879</v>
      </c>
      <c r="G9809" s="10">
        <v>-0.01697245846258206</v>
      </c>
      <c r="H9809" s="9">
        <v>-14012821.831531202</v>
      </c>
      <c r="I9809" s="9">
        <v>-13702269.302679176</v>
      </c>
      <c r="J9809" s="9">
        <v>-3933.2680794396665</v>
      </c>
      <c r="K9809" s="9">
        <v>-179492.57620724064</v>
      </c>
      <c r="L9809" s="9">
        <v>-41902.287402080154</v>
      </c>
      <c r="M9809" s="9">
        <v>-656.815805841476</v>
      </c>
      <c r="N9809" s="9">
        <v>-5552.156948917717</v>
      </c>
      <c r="O9809" s="9">
        <v>-81363.99103336108</v>
      </c>
      <c r="P9809" s="9">
        <v>2348.5666248545626</v>
      </c>
      <c r="Q9809" s="9">
        <v>-6032476.642197711</v>
      </c>
      <c r="R9809" s="9">
        <v>-4050606.8859686875</v>
      </c>
      <c r="S9809" s="9">
        <v>-4048116.82855294</v>
      </c>
      <c r="T9809" s="9">
        <v>-44873.14405181016</v>
      </c>
      <c r="U9809" s="9">
        <v>-44873.14405181016</v>
      </c>
      <c r="V9809" s="9">
        <v>-661165.7683063601</v>
      </c>
      <c r="W9809" s="9">
        <v>957536.3577087219</v>
      </c>
      <c r="X9809" s="9">
        <v>-1068.9589474454601</v>
      </c>
      <c r="Y9809" s="9">
        <v>-81363.99103336108</v>
      </c>
      <c r="Z9809" s="9">
        <v>-5552.156948917717</v>
      </c>
      <c r="AA9809" s="9">
        <v>-93.3164379198569</v>
      </c>
      <c r="AB9809" s="9">
        <v>-28.428079662380874</v>
      </c>
      <c r="AC9809" s="9">
        <v>-1813.9232407586965</v>
      </c>
      <c r="AD9809" s="9">
        <v>-111.2266206680305</v>
      </c>
      <c r="AE9809" s="9">
        <v>1174.2833124272813</v>
      </c>
      <c r="AF9809" s="9">
        <v>1174.2833124272813</v>
      </c>
      <c r="AG9809" s="9">
        <v>-562.3414267211538</v>
      </c>
      <c r="AH9809" s="11">
        <v>0.1925229730332094</v>
      </c>
    </row>
    <row x14ac:dyDescent="0.25" r="9810" customHeight="1" ht="15.75">
      <c r="A9810" s="9">
        <v>2013</v>
      </c>
      <c r="B9810" s="8" t="s">
        <v>2334</v>
      </c>
      <c r="C9810" s="8" t="s">
        <v>106</v>
      </c>
      <c r="D9810" s="8" t="s">
        <v>522</v>
      </c>
      <c r="E9810" s="8" t="s">
        <v>437</v>
      </c>
      <c r="F9810" s="10">
        <v>-0.0025926536586572007</v>
      </c>
      <c r="G9810" s="10">
        <v>-0.021315060690361567</v>
      </c>
      <c r="H9810" s="9">
        <v>-95534102.01420054</v>
      </c>
      <c r="I9810" s="9">
        <v>-93449549.24445008</v>
      </c>
      <c r="J9810" s="9">
        <v>-25427.989716645196</v>
      </c>
      <c r="K9810" s="9">
        <v>-1240667.443031091</v>
      </c>
      <c r="L9810" s="9">
        <v>-290205.49589954736</v>
      </c>
      <c r="M9810" s="9">
        <v>-4339.249911744177</v>
      </c>
      <c r="N9810" s="9">
        <v>-25762.198854580114</v>
      </c>
      <c r="O9810" s="9">
        <v>-510201.8949362511</v>
      </c>
      <c r="P9810" s="9">
        <v>12051.502599418607</v>
      </c>
      <c r="Q9810" s="9">
        <v>-41748784.95692747</v>
      </c>
      <c r="R9810" s="9">
        <v>-27025968.277454667</v>
      </c>
      <c r="S9810" s="9">
        <v>-27011567.20541907</v>
      </c>
      <c r="T9810" s="9">
        <v>-310166.86075777275</v>
      </c>
      <c r="U9810" s="9">
        <v>-310166.86075777275</v>
      </c>
      <c r="V9810" s="9">
        <v>-4398029.231349943</v>
      </c>
      <c r="W9810" s="9">
        <v>5813290.004604844</v>
      </c>
      <c r="X9810" s="9">
        <v>-1787.9270936230905</v>
      </c>
      <c r="Y9810" s="9">
        <v>-510201.8949362511</v>
      </c>
      <c r="Z9810" s="9">
        <v>-25762.198854580114</v>
      </c>
      <c r="AA9810" s="9">
        <v>-448.5467994258118</v>
      </c>
      <c r="AB9810" s="9">
        <v>-90.27383291023418</v>
      </c>
      <c r="AC9810" s="9">
        <v>-12049.51382945726</v>
      </c>
      <c r="AD9810" s="9">
        <v>-534.6361886899426</v>
      </c>
      <c r="AE9810" s="9">
        <v>6025.751299709304</v>
      </c>
      <c r="AF9810" s="9">
        <v>6025.751299709304</v>
      </c>
      <c r="AG9810" s="9">
        <v>-3885.137203128408</v>
      </c>
      <c r="AH9810" s="11">
        <v>0.1370745180082433</v>
      </c>
    </row>
    <row x14ac:dyDescent="0.25" r="9811" customHeight="1" ht="15.75">
      <c r="A9811" s="9">
        <v>2013</v>
      </c>
      <c r="B9811" s="8" t="s">
        <v>578</v>
      </c>
      <c r="C9811" s="8" t="s">
        <v>35</v>
      </c>
      <c r="D9811" s="8" t="s">
        <v>439</v>
      </c>
      <c r="E9811" s="8" t="s">
        <v>437</v>
      </c>
      <c r="F9811" s="10">
        <v>-0.0025587773666804555</v>
      </c>
      <c r="G9811" s="10">
        <v>-0.005288139891139608</v>
      </c>
      <c r="H9811" s="9">
        <v>-354707.8232182466</v>
      </c>
      <c r="I9811" s="9">
        <v>-345756.7600420336</v>
      </c>
      <c r="J9811" s="9">
        <v>-84.79684211551029</v>
      </c>
      <c r="K9811" s="9">
        <v>-4601.890674837831</v>
      </c>
      <c r="L9811" s="9">
        <v>-1078.544943493287</v>
      </c>
      <c r="M9811" s="9">
        <v>-14.95054911441985</v>
      </c>
      <c r="N9811" s="9">
        <v>-79.31428492116184</v>
      </c>
      <c r="O9811" s="9">
        <v>-3105.9720536182394</v>
      </c>
      <c r="P9811" s="9">
        <v>14.40617188759238</v>
      </c>
      <c r="Q9811" s="9">
        <v>-154949.7032450465</v>
      </c>
      <c r="R9811" s="9">
        <v>-93719.46991940131</v>
      </c>
      <c r="S9811" s="9">
        <v>-93674.88580210878</v>
      </c>
      <c r="T9811" s="9">
        <v>-1150.4726687094578</v>
      </c>
      <c r="U9811" s="9">
        <v>-1150.4726687094578</v>
      </c>
      <c r="V9811" s="9">
        <v>-15159.562794449674</v>
      </c>
      <c r="W9811" s="9">
        <v>8335.37922722974</v>
      </c>
      <c r="X9811" s="9">
        <v>-10.438649816783007</v>
      </c>
      <c r="Y9811" s="9">
        <v>-3105.9720536182394</v>
      </c>
      <c r="Z9811" s="9">
        <v>-79.31428492116184</v>
      </c>
      <c r="AA9811" s="9">
        <v>-0.4975497456351476</v>
      </c>
      <c r="AB9811" s="9">
        <v>-0.06487917955800983</v>
      </c>
      <c r="AC9811" s="9">
        <v>-41.714232014624386</v>
      </c>
      <c r="AD9811" s="9">
        <v>-0.5930442487395846</v>
      </c>
      <c r="AE9811" s="9">
        <v>7.20308594379619</v>
      </c>
      <c r="AF9811" s="9">
        <v>7.20308594379619</v>
      </c>
      <c r="AG9811" s="9">
        <v>-14.446825393838866</v>
      </c>
      <c r="AH9811" s="11">
        <v>0.04925395165094554</v>
      </c>
    </row>
    <row x14ac:dyDescent="0.25" r="9812" customHeight="1" ht="15.75">
      <c r="A9812" s="9">
        <v>2013</v>
      </c>
      <c r="B9812" s="8" t="s">
        <v>616</v>
      </c>
      <c r="C9812" s="8" t="s">
        <v>87</v>
      </c>
      <c r="D9812" s="8" t="s">
        <v>81</v>
      </c>
      <c r="E9812" s="8" t="s">
        <v>437</v>
      </c>
      <c r="F9812" s="10">
        <v>-0.0024962102213576583</v>
      </c>
      <c r="G9812" s="10">
        <v>-0.023745287658455187</v>
      </c>
      <c r="H9812" s="9">
        <v>-39852550.47972242</v>
      </c>
      <c r="I9812" s="9">
        <v>-38508656.9502458</v>
      </c>
      <c r="J9812" s="9">
        <v>-10096.329035036999</v>
      </c>
      <c r="K9812" s="9">
        <v>-513312.1369328161</v>
      </c>
      <c r="L9812" s="9">
        <v>-120265.8295107912</v>
      </c>
      <c r="M9812" s="9">
        <v>-1732.317279013931</v>
      </c>
      <c r="N9812" s="9">
        <v>-23888.541645944297</v>
      </c>
      <c r="O9812" s="9">
        <v>-677952.2095614241</v>
      </c>
      <c r="P9812" s="9">
        <v>3353.8344884314943</v>
      </c>
      <c r="Q9812" s="9">
        <v>-17292225.409783013</v>
      </c>
      <c r="R9812" s="9">
        <v>-10884149.486978458</v>
      </c>
      <c r="S9812" s="9">
        <v>-10878712.631079212</v>
      </c>
      <c r="T9812" s="9">
        <v>-128328.03423320403</v>
      </c>
      <c r="U9812" s="9">
        <v>-128328.03423320403</v>
      </c>
      <c r="V9812" s="9">
        <v>-1766935.687041126</v>
      </c>
      <c r="W9812" s="9">
        <v>1936589.939223295</v>
      </c>
      <c r="X9812" s="9">
        <v>-5200.461502218516</v>
      </c>
      <c r="Y9812" s="9">
        <v>-677952.2095614241</v>
      </c>
      <c r="Z9812" s="9">
        <v>-23888.541645944297</v>
      </c>
      <c r="AA9812" s="9">
        <v>-116.54530101335932</v>
      </c>
      <c r="AB9812" s="9">
        <v>-13.448840412363925</v>
      </c>
      <c r="AC9812" s="9">
        <v>-4890.52365026341</v>
      </c>
      <c r="AD9812" s="9">
        <v>-138.9137892038628</v>
      </c>
      <c r="AE9812" s="9">
        <v>1676.9172442157471</v>
      </c>
      <c r="AF9812" s="9">
        <v>1676.9172442157471</v>
      </c>
      <c r="AG9812" s="9">
        <v>-1614.3257954332528</v>
      </c>
      <c r="AH9812" s="11">
        <v>0.0917762141043545</v>
      </c>
    </row>
    <row x14ac:dyDescent="0.25" r="9813" customHeight="1" ht="15.75">
      <c r="A9813" s="9">
        <v>2013</v>
      </c>
      <c r="B9813" s="8" t="s">
        <v>2332</v>
      </c>
      <c r="C9813" s="8" t="s">
        <v>106</v>
      </c>
      <c r="D9813" s="8" t="s">
        <v>528</v>
      </c>
      <c r="E9813" s="8" t="s">
        <v>437</v>
      </c>
      <c r="F9813" s="10">
        <v>-0.002458231519929103</v>
      </c>
      <c r="G9813" s="10">
        <v>-0.009021386111557677</v>
      </c>
      <c r="H9813" s="9">
        <v>-25359116.35958863</v>
      </c>
      <c r="I9813" s="9">
        <v>-24584444.04508889</v>
      </c>
      <c r="J9813" s="9">
        <v>-6758.026243469818</v>
      </c>
      <c r="K9813" s="9">
        <v>-326354.4895903934</v>
      </c>
      <c r="L9813" s="9">
        <v>-76326.57644008385</v>
      </c>
      <c r="M9813" s="9">
        <v>-1149.1514101832208</v>
      </c>
      <c r="N9813" s="9">
        <v>-7212.408906422288</v>
      </c>
      <c r="O9813" s="9">
        <v>-360245.61167079036</v>
      </c>
      <c r="P9813" s="9">
        <v>3373.949761604493</v>
      </c>
      <c r="Q9813" s="9">
        <v>-10981805.923061248</v>
      </c>
      <c r="R9813" s="9">
        <v>-7155633.770898924</v>
      </c>
      <c r="S9813" s="9">
        <v>-7151782.44209762</v>
      </c>
      <c r="T9813" s="9">
        <v>-81588.62239759834</v>
      </c>
      <c r="U9813" s="9">
        <v>-81588.62239759834</v>
      </c>
      <c r="V9813" s="9">
        <v>-1165110.8512918153</v>
      </c>
      <c r="W9813" s="9">
        <v>1627494.0210460152</v>
      </c>
      <c r="X9813" s="9">
        <v>-500.5497149863168</v>
      </c>
      <c r="Y9813" s="9">
        <v>-360245.61167079036</v>
      </c>
      <c r="Z9813" s="9">
        <v>-7212.408906422288</v>
      </c>
      <c r="AA9813" s="9">
        <v>-125.57557487181597</v>
      </c>
      <c r="AB9813" s="9">
        <v>-25.273145362081415</v>
      </c>
      <c r="AC9813" s="9">
        <v>-3192.984401213447</v>
      </c>
      <c r="AD9813" s="9">
        <v>-149.67723953879312</v>
      </c>
      <c r="AE9813" s="9">
        <v>1686.9748808022464</v>
      </c>
      <c r="AF9813" s="9">
        <v>1686.9748808022464</v>
      </c>
      <c r="AG9813" s="9">
        <v>-1022.0175982509518</v>
      </c>
      <c r="AH9813" s="11">
        <v>0.14276668032253756</v>
      </c>
    </row>
    <row x14ac:dyDescent="0.25" r="9814" customHeight="1" ht="15.75">
      <c r="A9814" s="9">
        <v>2013</v>
      </c>
      <c r="B9814" s="8" t="s">
        <v>595</v>
      </c>
      <c r="C9814" s="8" t="s">
        <v>64</v>
      </c>
      <c r="D9814" s="8" t="s">
        <v>81</v>
      </c>
      <c r="E9814" s="8" t="s">
        <v>437</v>
      </c>
      <c r="F9814" s="10">
        <v>-0.002447973525463617</v>
      </c>
      <c r="G9814" s="10">
        <v>-0.028711075216312023</v>
      </c>
      <c r="H9814" s="9">
        <v>-34422216.49986039</v>
      </c>
      <c r="I9814" s="9">
        <v>-33673544.86317622</v>
      </c>
      <c r="J9814" s="9">
        <v>-8137.430807951978</v>
      </c>
      <c r="K9814" s="9">
        <v>-447144.4718924228</v>
      </c>
      <c r="L9814" s="9">
        <v>-104746.25328596248</v>
      </c>
      <c r="M9814" s="9">
        <v>-1448.8505335635766</v>
      </c>
      <c r="N9814" s="9">
        <v>-4288.228603508212</v>
      </c>
      <c r="O9814" s="9">
        <v>-184178.1919142422</v>
      </c>
      <c r="P9814" s="9">
        <v>1271.7903534955644</v>
      </c>
      <c r="Q9814" s="9">
        <v>-15046075.125885746</v>
      </c>
      <c r="R9814" s="9">
        <v>-9042817.0739466</v>
      </c>
      <c r="S9814" s="9">
        <v>-9038489.893601708</v>
      </c>
      <c r="T9814" s="9">
        <v>-111786.1179731057</v>
      </c>
      <c r="U9814" s="9">
        <v>-111786.1179731057</v>
      </c>
      <c r="V9814" s="9">
        <v>-1461833.2075256023</v>
      </c>
      <c r="W9814" s="9">
        <v>583869.5508213191</v>
      </c>
      <c r="X9814" s="9">
        <v>-592.1292358989633</v>
      </c>
      <c r="Y9814" s="9">
        <v>-184178.1919142422</v>
      </c>
      <c r="Z9814" s="9">
        <v>-4288.228603508212</v>
      </c>
      <c r="AA9814" s="9">
        <v>-48.71472482640216</v>
      </c>
      <c r="AB9814" s="9">
        <v>-11.623123722863298</v>
      </c>
      <c r="AC9814" s="9">
        <v>-3993.820687213983</v>
      </c>
      <c r="AD9814" s="9">
        <v>-58.064520463877884</v>
      </c>
      <c r="AE9814" s="9">
        <v>635.8951767477822</v>
      </c>
      <c r="AF9814" s="9">
        <v>635.8951767477822</v>
      </c>
      <c r="AG9814" s="9">
        <v>-1399.5313194510074</v>
      </c>
      <c r="AH9814" s="11">
        <v>0.051275152083039295</v>
      </c>
    </row>
    <row x14ac:dyDescent="0.25" r="9815" customHeight="1" ht="15.75">
      <c r="A9815" s="9">
        <v>2013</v>
      </c>
      <c r="B9815" s="8" t="s">
        <v>640</v>
      </c>
      <c r="C9815" s="8" t="s">
        <v>50</v>
      </c>
      <c r="D9815" s="8" t="s">
        <v>81</v>
      </c>
      <c r="E9815" s="8" t="s">
        <v>437</v>
      </c>
      <c r="F9815" s="10">
        <v>-0.0022055091242525193</v>
      </c>
      <c r="G9815" s="10">
        <v>-0.008729725905845849</v>
      </c>
      <c r="H9815" s="9">
        <v>-67557395.70593905</v>
      </c>
      <c r="I9815" s="9">
        <v>-62736222.263281114</v>
      </c>
      <c r="J9815" s="9">
        <v>-16210.701985853624</v>
      </c>
      <c r="K9815" s="9">
        <v>-836342.784436299</v>
      </c>
      <c r="L9815" s="9">
        <v>-196009.78857854067</v>
      </c>
      <c r="M9815" s="9">
        <v>-2797.8212360700995</v>
      </c>
      <c r="N9815" s="9">
        <v>-10795.137629781175</v>
      </c>
      <c r="O9815" s="9">
        <v>-3763821.20105611</v>
      </c>
      <c r="P9815" s="9">
        <v>4803.992264737752</v>
      </c>
      <c r="Q9815" s="9">
        <v>-28177930.601026934</v>
      </c>
      <c r="R9815" s="9">
        <v>-17585201.150817618</v>
      </c>
      <c r="S9815" s="9">
        <v>-17576546.604019564</v>
      </c>
      <c r="T9815" s="9">
        <v>-209085.69610907475</v>
      </c>
      <c r="U9815" s="9">
        <v>-209085.69610907475</v>
      </c>
      <c r="V9815" s="9">
        <v>-2852629.9354003794</v>
      </c>
      <c r="W9815" s="9">
        <v>2836053.603591785</v>
      </c>
      <c r="X9815" s="9">
        <v>-2261.3430962502143</v>
      </c>
      <c r="Y9815" s="9">
        <v>-3763821.20105611</v>
      </c>
      <c r="Z9815" s="9">
        <v>-10795.137629781175</v>
      </c>
      <c r="AA9815" s="9">
        <v>-164.48152345577185</v>
      </c>
      <c r="AB9815" s="9">
        <v>-14.4713964449417</v>
      </c>
      <c r="AC9815" s="9">
        <v>-7889.63452019957</v>
      </c>
      <c r="AD9815" s="9">
        <v>-196.05038966475536</v>
      </c>
      <c r="AE9815" s="9">
        <v>2401.996132368876</v>
      </c>
      <c r="AF9815" s="9">
        <v>2401.996132368876</v>
      </c>
      <c r="AG9815" s="9">
        <v>-2631.298701009402</v>
      </c>
      <c r="AH9815" s="11">
        <v>0.07714405713051135</v>
      </c>
    </row>
    <row x14ac:dyDescent="0.25" r="9816" customHeight="1" ht="15.75">
      <c r="A9816" s="9">
        <v>2013</v>
      </c>
      <c r="B9816" s="8" t="s">
        <v>2554</v>
      </c>
      <c r="C9816" s="8" t="s">
        <v>111</v>
      </c>
      <c r="D9816" s="8" t="s">
        <v>559</v>
      </c>
      <c r="E9816" s="8" t="s">
        <v>437</v>
      </c>
      <c r="F9816" s="10">
        <v>-0.002051962209106723</v>
      </c>
      <c r="G9816" s="10">
        <v>-0.00771718608380433</v>
      </c>
      <c r="H9816" s="9">
        <v>-3019963.593761851</v>
      </c>
      <c r="I9816" s="9">
        <v>-2954732.4698020117</v>
      </c>
      <c r="J9816" s="9">
        <v>-911.1348715294296</v>
      </c>
      <c r="K9816" s="9">
        <v>-38489.469943269054</v>
      </c>
      <c r="L9816" s="9">
        <v>-8970.980964478968</v>
      </c>
      <c r="M9816" s="9">
        <v>-148.44652383913396</v>
      </c>
      <c r="N9816" s="9">
        <v>-1634.4387827607402</v>
      </c>
      <c r="O9816" s="9">
        <v>-15768.021725900426</v>
      </c>
      <c r="P9816" s="9">
        <v>691.3688519392537</v>
      </c>
      <c r="Q9816" s="9">
        <v>-1292900.1621940997</v>
      </c>
      <c r="R9816" s="9">
        <v>-911646.9237186133</v>
      </c>
      <c r="S9816" s="9">
        <v>-911037.2713977392</v>
      </c>
      <c r="T9816" s="9">
        <v>-9622.367485817264</v>
      </c>
      <c r="U9816" s="9">
        <v>-9622.367485817264</v>
      </c>
      <c r="V9816" s="9">
        <v>-149387.56069429874</v>
      </c>
      <c r="W9816" s="9">
        <v>281878.65965274425</v>
      </c>
      <c r="X9816" s="9">
        <v>-314.6791376682051</v>
      </c>
      <c r="Y9816" s="9">
        <v>-15768.021725900426</v>
      </c>
      <c r="Z9816" s="9">
        <v>-1634.4387827607402</v>
      </c>
      <c r="AA9816" s="9">
        <v>-27.47040593566611</v>
      </c>
      <c r="AB9816" s="9">
        <v>-8.368631569153386</v>
      </c>
      <c r="AC9816" s="9">
        <v>-410.61257323743814</v>
      </c>
      <c r="AD9816" s="9">
        <v>-32.7427888238432</v>
      </c>
      <c r="AE9816" s="9">
        <v>345.68442596962683</v>
      </c>
      <c r="AF9816" s="9">
        <v>345.68442596962683</v>
      </c>
      <c r="AG9816" s="9">
        <v>-120.63524425317125</v>
      </c>
      <c r="AH9816" s="11">
        <v>0.23709763486944282</v>
      </c>
    </row>
    <row x14ac:dyDescent="0.25" r="9817" customHeight="1" ht="15.75">
      <c r="A9817" s="9">
        <v>2013</v>
      </c>
      <c r="B9817" s="8" t="s">
        <v>611</v>
      </c>
      <c r="C9817" s="8" t="s">
        <v>50</v>
      </c>
      <c r="D9817" s="8" t="s">
        <v>81</v>
      </c>
      <c r="E9817" s="8" t="s">
        <v>437</v>
      </c>
      <c r="F9817" s="10">
        <v>-0.0019122636710916365</v>
      </c>
      <c r="G9817" s="10">
        <v>-0.007532994689664854</v>
      </c>
      <c r="H9817" s="9">
        <v>-66188957.88573193</v>
      </c>
      <c r="I9817" s="9">
        <v>-51279536.14935507</v>
      </c>
      <c r="J9817" s="9">
        <v>-13832.971885949917</v>
      </c>
      <c r="K9817" s="9">
        <v>-684229.1151586828</v>
      </c>
      <c r="L9817" s="9">
        <v>-160338.23876309014</v>
      </c>
      <c r="M9817" s="9">
        <v>-2345.244480513364</v>
      </c>
      <c r="N9817" s="9">
        <v>-12198.373081452795</v>
      </c>
      <c r="O9817" s="9">
        <v>-14041906.245328503</v>
      </c>
      <c r="P9817" s="9">
        <v>5428.452321350564</v>
      </c>
      <c r="Q9817" s="9">
        <v>-23062440.41066049</v>
      </c>
      <c r="R9817" s="9">
        <v>-14767577.103896778</v>
      </c>
      <c r="S9817" s="9">
        <v>-14760040.03343183</v>
      </c>
      <c r="T9817" s="9">
        <v>-171057.2787896707</v>
      </c>
      <c r="U9817" s="9">
        <v>-171057.2787896707</v>
      </c>
      <c r="V9817" s="9">
        <v>-2401006.547867051</v>
      </c>
      <c r="W9817" s="9">
        <v>3204705.7779209167</v>
      </c>
      <c r="X9817" s="9">
        <v>-2555.2899554636706</v>
      </c>
      <c r="Y9817" s="9">
        <v>-14041906.245328503</v>
      </c>
      <c r="Z9817" s="9">
        <v>-12198.373081452795</v>
      </c>
      <c r="AA9817" s="9">
        <v>-185.8621035626301</v>
      </c>
      <c r="AB9817" s="9">
        <v>-16.352500440384553</v>
      </c>
      <c r="AC9817" s="9">
        <v>-6672.728975311798</v>
      </c>
      <c r="AD9817" s="9">
        <v>-221.5345350759887</v>
      </c>
      <c r="AE9817" s="9">
        <v>2714.226160675282</v>
      </c>
      <c r="AF9817" s="9">
        <v>2714.226160675282</v>
      </c>
      <c r="AG9817" s="9">
        <v>-2157.076058877329</v>
      </c>
      <c r="AH9817" s="11">
        <v>0.08703363784176127</v>
      </c>
    </row>
    <row x14ac:dyDescent="0.25" r="9818" customHeight="1" ht="15.75">
      <c r="A9818" s="9">
        <v>2013</v>
      </c>
      <c r="B9818" s="8" t="s">
        <v>2087</v>
      </c>
      <c r="C9818" s="8" t="s">
        <v>113</v>
      </c>
      <c r="D9818" s="8" t="s">
        <v>81</v>
      </c>
      <c r="E9818" s="8" t="s">
        <v>437</v>
      </c>
      <c r="F9818" s="10">
        <v>-0.001708513849558951</v>
      </c>
      <c r="G9818" s="13" t="s">
        <v>45</v>
      </c>
      <c r="H9818" s="9">
        <v>-28056171.058752786</v>
      </c>
      <c r="I9818" s="9">
        <v>-25356548.588433012</v>
      </c>
      <c r="J9818" s="9">
        <v>-6567.858545254477</v>
      </c>
      <c r="K9818" s="9">
        <v>-338817.7508684956</v>
      </c>
      <c r="L9818" s="9">
        <v>-79243.68186192325</v>
      </c>
      <c r="M9818" s="9">
        <v>-1137.6070243977172</v>
      </c>
      <c r="N9818" s="9">
        <v>-8492.152919723683</v>
      </c>
      <c r="O9818" s="9">
        <v>-2267534.2969838367</v>
      </c>
      <c r="P9818" s="9">
        <v>2170.8778838627068</v>
      </c>
      <c r="Q9818" s="9">
        <v>-11392475.03392076</v>
      </c>
      <c r="R9818" s="9">
        <v>-7131593.127309868</v>
      </c>
      <c r="S9818" s="9">
        <v>-7127431.902241779</v>
      </c>
      <c r="T9818" s="9">
        <v>-84704.4377171239</v>
      </c>
      <c r="U9818" s="9">
        <v>-84704.4377171239</v>
      </c>
      <c r="V9818" s="9">
        <v>-1157098.288270713</v>
      </c>
      <c r="W9818" s="9">
        <v>1200808.5503295755</v>
      </c>
      <c r="X9818" s="9">
        <v>-699.0956956535271</v>
      </c>
      <c r="Y9818" s="9">
        <v>-2267534.2969838367</v>
      </c>
      <c r="Z9818" s="9">
        <v>-8492.152919723683</v>
      </c>
      <c r="AA9818" s="9">
        <v>-75.09408683092111</v>
      </c>
      <c r="AB9818" s="9">
        <v>-7.644214786129383</v>
      </c>
      <c r="AC9818" s="9">
        <v>-3183.887913106812</v>
      </c>
      <c r="AD9818" s="9">
        <v>-89.50686177636105</v>
      </c>
      <c r="AE9818" s="9">
        <v>1085.4389419313534</v>
      </c>
      <c r="AF9818" s="9">
        <v>1085.4389419313534</v>
      </c>
      <c r="AG9818" s="9">
        <v>-1061.5811131316677</v>
      </c>
      <c r="AH9818" s="11">
        <v>0.08278081367172145</v>
      </c>
    </row>
    <row x14ac:dyDescent="0.25" r="9819" customHeight="1" ht="15.75">
      <c r="A9819" s="9">
        <v>2013</v>
      </c>
      <c r="B9819" s="8" t="s">
        <v>2557</v>
      </c>
      <c r="C9819" s="8" t="s">
        <v>87</v>
      </c>
      <c r="D9819" s="8" t="s">
        <v>522</v>
      </c>
      <c r="E9819" s="8" t="s">
        <v>437</v>
      </c>
      <c r="F9819" s="10">
        <v>-0.0016974586920361192</v>
      </c>
      <c r="G9819" s="10">
        <v>-0.005288955045208118</v>
      </c>
      <c r="H9819" s="9">
        <v>-1386896.4743705476</v>
      </c>
      <c r="I9819" s="9">
        <v>-1353844.7717844914</v>
      </c>
      <c r="J9819" s="9">
        <v>-375.61918839495394</v>
      </c>
      <c r="K9819" s="9">
        <v>-18065.04384908803</v>
      </c>
      <c r="L9819" s="9">
        <v>-4231.267153513166</v>
      </c>
      <c r="M9819" s="9">
        <v>-62.97808208167358</v>
      </c>
      <c r="N9819" s="9">
        <v>-1222.5299401950435</v>
      </c>
      <c r="O9819" s="9">
        <v>-9265.901601097003</v>
      </c>
      <c r="P9819" s="9">
        <v>171.6372283136982</v>
      </c>
      <c r="Q9819" s="9">
        <v>-608830.5115658054</v>
      </c>
      <c r="R9819" s="9">
        <v>-396479.94051888946</v>
      </c>
      <c r="S9819" s="9">
        <v>-396272.23909292195</v>
      </c>
      <c r="T9819" s="9">
        <v>-4516.260962272007</v>
      </c>
      <c r="U9819" s="9">
        <v>-4516.260962272007</v>
      </c>
      <c r="V9819" s="9">
        <v>-64555.61439983529</v>
      </c>
      <c r="W9819" s="9">
        <v>99107.73196918573</v>
      </c>
      <c r="X9819" s="9">
        <v>-266.140980203922</v>
      </c>
      <c r="Y9819" s="9">
        <v>-9265.901601097003</v>
      </c>
      <c r="Z9819" s="9">
        <v>-1222.5299401950435</v>
      </c>
      <c r="AA9819" s="9">
        <v>-5.964370784520671</v>
      </c>
      <c r="AB9819" s="9">
        <v>-0.688263449008464</v>
      </c>
      <c r="AC9819" s="9">
        <v>-179.74209962731857</v>
      </c>
      <c r="AD9819" s="9">
        <v>-7.109109837037611</v>
      </c>
      <c r="AE9819" s="9">
        <v>85.8186141568491</v>
      </c>
      <c r="AF9819" s="9">
        <v>85.8186141568491</v>
      </c>
      <c r="AG9819" s="9">
        <v>-56.93970085676104</v>
      </c>
      <c r="AH9819" s="11">
        <v>0.12504112416790336</v>
      </c>
    </row>
    <row x14ac:dyDescent="0.25" r="9820" customHeight="1" ht="15.75">
      <c r="A9820" s="9">
        <v>2013</v>
      </c>
      <c r="B9820" s="8" t="s">
        <v>621</v>
      </c>
      <c r="C9820" s="8" t="s">
        <v>35</v>
      </c>
      <c r="D9820" s="8" t="s">
        <v>81</v>
      </c>
      <c r="E9820" s="8" t="s">
        <v>437</v>
      </c>
      <c r="F9820" s="10">
        <v>-0.0015745340853602875</v>
      </c>
      <c r="G9820" s="10">
        <v>-0.007442271632608931</v>
      </c>
      <c r="H9820" s="9">
        <v>-1979538.1073617872</v>
      </c>
      <c r="I9820" s="9">
        <v>-1935566.809913701</v>
      </c>
      <c r="J9820" s="9">
        <v>-494.5767758818029</v>
      </c>
      <c r="K9820" s="9">
        <v>-25773.60767108596</v>
      </c>
      <c r="L9820" s="9">
        <v>-6039.324714601608</v>
      </c>
      <c r="M9820" s="9">
        <v>-85.63705264450034</v>
      </c>
      <c r="N9820" s="9">
        <v>-719.3246557186852</v>
      </c>
      <c r="O9820" s="9">
        <v>-10989.480402285762</v>
      </c>
      <c r="P9820" s="9">
        <v>130.6538241322745</v>
      </c>
      <c r="Q9820" s="9">
        <v>-868066.7439545977</v>
      </c>
      <c r="R9820" s="9">
        <v>-537643.616745165</v>
      </c>
      <c r="S9820" s="9">
        <v>-537376.5056330686</v>
      </c>
      <c r="T9820" s="9">
        <v>-6443.40191777149</v>
      </c>
      <c r="U9820" s="9">
        <v>-6443.40191777149</v>
      </c>
      <c r="V9820" s="9">
        <v>-87154.99752261974</v>
      </c>
      <c r="W9820" s="9">
        <v>75596.01399510266</v>
      </c>
      <c r="X9820" s="9">
        <v>-94.67119565017897</v>
      </c>
      <c r="Y9820" s="9">
        <v>-10989.480402285762</v>
      </c>
      <c r="Z9820" s="9">
        <v>-719.3246557186852</v>
      </c>
      <c r="AA9820" s="9">
        <v>-4.512425470867867</v>
      </c>
      <c r="AB9820" s="9">
        <v>-0.5884084253582469</v>
      </c>
      <c r="AC9820" s="9">
        <v>-241.0832756034993</v>
      </c>
      <c r="AD9820" s="9">
        <v>-5.378493300098191</v>
      </c>
      <c r="AE9820" s="9">
        <v>65.32691206613725</v>
      </c>
      <c r="AF9820" s="9">
        <v>65.32691206613725</v>
      </c>
      <c r="AG9820" s="9">
        <v>-81.06863357289907</v>
      </c>
      <c r="AH9820" s="11">
        <v>0.07592601733379059</v>
      </c>
    </row>
    <row x14ac:dyDescent="0.25" r="9821" customHeight="1" ht="15.75">
      <c r="A9821" s="9">
        <v>2013</v>
      </c>
      <c r="B9821" s="8" t="s">
        <v>589</v>
      </c>
      <c r="C9821" s="8" t="s">
        <v>211</v>
      </c>
      <c r="D9821" s="8" t="s">
        <v>538</v>
      </c>
      <c r="E9821" s="8" t="s">
        <v>437</v>
      </c>
      <c r="F9821" s="10">
        <v>-0.001573231500935324</v>
      </c>
      <c r="G9821" s="10">
        <v>-0.004826376855592577</v>
      </c>
      <c r="H9821" s="9">
        <v>-1045579.8999719642</v>
      </c>
      <c r="I9821" s="9">
        <v>-760507.6832089861</v>
      </c>
      <c r="J9821" s="9">
        <v>-204.4636978858047</v>
      </c>
      <c r="K9821" s="9">
        <v>-9979.944803596005</v>
      </c>
      <c r="L9821" s="9">
        <v>-2331.3666755506133</v>
      </c>
      <c r="M9821" s="9">
        <v>-35.01950065847627</v>
      </c>
      <c r="N9821" s="9">
        <v>-168.35402250265076</v>
      </c>
      <c r="O9821" s="9">
        <v>-272445.3680532611</v>
      </c>
      <c r="P9821" s="9">
        <v>92.29999047686822</v>
      </c>
      <c r="Q9821" s="9">
        <v>-335336.81010510836</v>
      </c>
      <c r="R9821" s="9">
        <v>-216047.56834654283</v>
      </c>
      <c r="S9821" s="9">
        <v>-215918.63559142282</v>
      </c>
      <c r="T9821" s="9">
        <v>-2494.9862008990012</v>
      </c>
      <c r="U9821" s="9">
        <v>-2494.9862008990012</v>
      </c>
      <c r="V9821" s="9">
        <v>-35141.56466027804</v>
      </c>
      <c r="W9821" s="9">
        <v>34555.669395693025</v>
      </c>
      <c r="X9821" s="9">
        <v>-42.96141031573729</v>
      </c>
      <c r="Y9821" s="9">
        <v>-272445.3680532611</v>
      </c>
      <c r="Z9821" s="9">
        <v>-168.35402250265076</v>
      </c>
      <c r="AA9821" s="9">
        <v>-3.7363346225160914</v>
      </c>
      <c r="AB9821" s="9">
        <v>-1.2331653944410612</v>
      </c>
      <c r="AC9821" s="9">
        <v>-95.97501644985707</v>
      </c>
      <c r="AD9821" s="9">
        <v>-4.453447677721469</v>
      </c>
      <c r="AE9821" s="9">
        <v>46.14999523843411</v>
      </c>
      <c r="AF9821" s="9">
        <v>46.14999523843411</v>
      </c>
      <c r="AG9821" s="9">
        <v>-31.236802759622385</v>
      </c>
      <c r="AH9821" s="11">
        <v>0.12161280516660437</v>
      </c>
    </row>
    <row x14ac:dyDescent="0.25" r="9822" customHeight="1" ht="15.75">
      <c r="A9822" s="9">
        <v>2013</v>
      </c>
      <c r="B9822" s="8" t="s">
        <v>615</v>
      </c>
      <c r="C9822" s="8" t="s">
        <v>211</v>
      </c>
      <c r="D9822" s="8" t="s">
        <v>81</v>
      </c>
      <c r="E9822" s="8" t="s">
        <v>437</v>
      </c>
      <c r="F9822" s="10">
        <v>-0.001523685421130011</v>
      </c>
      <c r="G9822" s="10">
        <v>-0.007737105910475915</v>
      </c>
      <c r="H9822" s="9">
        <v>-3928914.3580484726</v>
      </c>
      <c r="I9822" s="9">
        <v>-3437283.1632606634</v>
      </c>
      <c r="J9822" s="9">
        <v>-904.5731916050311</v>
      </c>
      <c r="K9822" s="9">
        <v>-45192.671468022585</v>
      </c>
      <c r="L9822" s="9">
        <v>-10562.692120626254</v>
      </c>
      <c r="M9822" s="9">
        <v>-156.12435397622852</v>
      </c>
      <c r="N9822" s="9">
        <v>-653.1849286517655</v>
      </c>
      <c r="O9822" s="9">
        <v>-434520.05696492054</v>
      </c>
      <c r="P9822" s="9">
        <v>358.1082399931521</v>
      </c>
      <c r="Q9822" s="9">
        <v>-1518873.8412323473</v>
      </c>
      <c r="R9822" s="9">
        <v>-964865.6335772929</v>
      </c>
      <c r="S9822" s="9">
        <v>-964309.7520139513</v>
      </c>
      <c r="T9822" s="9">
        <v>-11298.167867005646</v>
      </c>
      <c r="U9822" s="9">
        <v>-11298.167867005646</v>
      </c>
      <c r="V9822" s="9">
        <v>-156751.07095889116</v>
      </c>
      <c r="W9822" s="9">
        <v>134070.11078921123</v>
      </c>
      <c r="X9822" s="9">
        <v>-166.682953663446</v>
      </c>
      <c r="Y9822" s="9">
        <v>-434520.05696492054</v>
      </c>
      <c r="Z9822" s="9">
        <v>-653.1849286517655</v>
      </c>
      <c r="AA9822" s="9">
        <v>-14.496341860729036</v>
      </c>
      <c r="AB9822" s="9">
        <v>-4.784471663996793</v>
      </c>
      <c r="AC9822" s="9">
        <v>-428.0111515642202</v>
      </c>
      <c r="AD9822" s="9">
        <v>-17.278618356630393</v>
      </c>
      <c r="AE9822" s="9">
        <v>179.05411999657605</v>
      </c>
      <c r="AF9822" s="9">
        <v>179.05411999657605</v>
      </c>
      <c r="AG9822" s="9">
        <v>-141.44813050116926</v>
      </c>
      <c r="AH9822" s="11">
        <v>0.12482222019715469</v>
      </c>
    </row>
    <row x14ac:dyDescent="0.25" r="9823" customHeight="1" ht="15.75">
      <c r="A9823" s="9">
        <v>2013</v>
      </c>
      <c r="B9823" s="8" t="s">
        <v>620</v>
      </c>
      <c r="C9823" s="8" t="s">
        <v>35</v>
      </c>
      <c r="D9823" s="8" t="s">
        <v>599</v>
      </c>
      <c r="E9823" s="8" t="s">
        <v>437</v>
      </c>
      <c r="F9823" s="10">
        <v>-0.001511444218312469</v>
      </c>
      <c r="G9823" s="13" t="s">
        <v>45</v>
      </c>
      <c r="H9823" s="9">
        <v>-723941.0791124707</v>
      </c>
      <c r="I9823" s="9">
        <v>-691226.0883706051</v>
      </c>
      <c r="J9823" s="9">
        <v>-177.8615586713442</v>
      </c>
      <c r="K9823" s="9">
        <v>-9204.968764136558</v>
      </c>
      <c r="L9823" s="9">
        <v>-2156.8502625883084</v>
      </c>
      <c r="M9823" s="9">
        <v>-30.703668745856273</v>
      </c>
      <c r="N9823" s="9">
        <v>-274.0464898351255</v>
      </c>
      <c r="O9823" s="9">
        <v>-20920.336161686348</v>
      </c>
      <c r="P9823" s="9">
        <v>49.77616379798945</v>
      </c>
      <c r="Q9823" s="9">
        <v>-310042.8772119653</v>
      </c>
      <c r="R9823" s="9">
        <v>-192812.47117217752</v>
      </c>
      <c r="S9823" s="9">
        <v>-192715.98838147864</v>
      </c>
      <c r="T9823" s="9">
        <v>-2301.2421910341395</v>
      </c>
      <c r="U9823" s="9">
        <v>-2301.2421910341395</v>
      </c>
      <c r="V9823" s="9">
        <v>-31267.439926433322</v>
      </c>
      <c r="W9823" s="9">
        <v>28800.378405195228</v>
      </c>
      <c r="X9823" s="9">
        <v>-36.06759291533627</v>
      </c>
      <c r="Y9823" s="9">
        <v>-20920.336161686348</v>
      </c>
      <c r="Z9823" s="9">
        <v>-274.0464898351255</v>
      </c>
      <c r="AA9823" s="9">
        <v>-1.7191324544526243</v>
      </c>
      <c r="AB9823" s="9">
        <v>-0.22417035517534578</v>
      </c>
      <c r="AC9823" s="9">
        <v>-86.56677131567909</v>
      </c>
      <c r="AD9823" s="9">
        <v>-2.0490847877597114</v>
      </c>
      <c r="AE9823" s="9">
        <v>24.888081898994724</v>
      </c>
      <c r="AF9823" s="9">
        <v>24.888081898994724</v>
      </c>
      <c r="AG9823" s="9">
        <v>-28.963203990873946</v>
      </c>
      <c r="AH9823" s="11">
        <v>0.07847230260325125</v>
      </c>
    </row>
    <row x14ac:dyDescent="0.25" r="9824" customHeight="1" ht="15.75">
      <c r="A9824" s="9">
        <v>2013</v>
      </c>
      <c r="B9824" s="8" t="s">
        <v>2680</v>
      </c>
      <c r="C9824" s="8" t="s">
        <v>106</v>
      </c>
      <c r="D9824" s="8" t="s">
        <v>522</v>
      </c>
      <c r="E9824" s="8" t="s">
        <v>437</v>
      </c>
      <c r="F9824" s="10">
        <v>-0.0014956929345659364</v>
      </c>
      <c r="G9824" s="10">
        <v>-0.005200319241872073</v>
      </c>
      <c r="H9824" s="9">
        <v>-61134953.007448085</v>
      </c>
      <c r="I9824" s="9">
        <v>-59367603.46057195</v>
      </c>
      <c r="J9824" s="9">
        <v>-18077.193102819194</v>
      </c>
      <c r="K9824" s="9">
        <v>-787150.9400275631</v>
      </c>
      <c r="L9824" s="9">
        <v>-183807.03976841792</v>
      </c>
      <c r="M9824" s="9">
        <v>-2969.8603049400626</v>
      </c>
      <c r="N9824" s="9">
        <v>-28576.967976066753</v>
      </c>
      <c r="O9824" s="9">
        <v>-760135.791388039</v>
      </c>
      <c r="P9824" s="9">
        <v>13368.245691723736</v>
      </c>
      <c r="Q9824" s="9">
        <v>-26484796.140759353</v>
      </c>
      <c r="R9824" s="9">
        <v>-18452764.348116577</v>
      </c>
      <c r="S9824" s="9">
        <v>-18441854.344906896</v>
      </c>
      <c r="T9824" s="9">
        <v>-196787.73500689078</v>
      </c>
      <c r="U9824" s="9">
        <v>-196787.73500689078</v>
      </c>
      <c r="V9824" s="9">
        <v>-3021124.627893596</v>
      </c>
      <c r="W9824" s="9">
        <v>6448448.10161253</v>
      </c>
      <c r="X9824" s="9">
        <v>-1983.2754023217055</v>
      </c>
      <c r="Y9824" s="9">
        <v>-760135.791388039</v>
      </c>
      <c r="Z9824" s="9">
        <v>-28576.967976066753</v>
      </c>
      <c r="AA9824" s="9">
        <v>-497.55487081335843</v>
      </c>
      <c r="AB9824" s="9">
        <v>-100.13712131928224</v>
      </c>
      <c r="AC9824" s="9">
        <v>-8301.514550382626</v>
      </c>
      <c r="AD9824" s="9">
        <v>-593.0503575909878</v>
      </c>
      <c r="AE9824" s="9">
        <v>6684.122845861868</v>
      </c>
      <c r="AF9824" s="9">
        <v>6684.122845861868</v>
      </c>
      <c r="AG9824" s="9">
        <v>-2466.1313955837645</v>
      </c>
      <c r="AH9824" s="11">
        <v>0.20318319749282435</v>
      </c>
    </row>
    <row x14ac:dyDescent="0.25" r="9825" customHeight="1" ht="15.75">
      <c r="A9825" s="9">
        <v>2013</v>
      </c>
      <c r="B9825" s="8" t="s">
        <v>622</v>
      </c>
      <c r="C9825" s="8" t="s">
        <v>87</v>
      </c>
      <c r="D9825" s="8" t="s">
        <v>81</v>
      </c>
      <c r="E9825" s="8" t="s">
        <v>437</v>
      </c>
      <c r="F9825" s="10">
        <v>-0.001399231556857731</v>
      </c>
      <c r="G9825" s="10">
        <v>-0.011597856956275954</v>
      </c>
      <c r="H9825" s="9">
        <v>-29083863.20196624</v>
      </c>
      <c r="I9825" s="9">
        <v>-27928393.347950812</v>
      </c>
      <c r="J9825" s="9">
        <v>-8066.220824254128</v>
      </c>
      <c r="K9825" s="9">
        <v>-372948.4701592912</v>
      </c>
      <c r="L9825" s="9">
        <v>-87334.14555032451</v>
      </c>
      <c r="M9825" s="9">
        <v>-1331.0664319252053</v>
      </c>
      <c r="N9825" s="9">
        <v>-31101.202165139992</v>
      </c>
      <c r="O9825" s="9">
        <v>-659055.2056569064</v>
      </c>
      <c r="P9825" s="9">
        <v>4366.4567724181625</v>
      </c>
      <c r="Q9825" s="9">
        <v>-12573205.382258175</v>
      </c>
      <c r="R9825" s="9">
        <v>-8391480.6853111</v>
      </c>
      <c r="S9825" s="9">
        <v>-8386941.526039986</v>
      </c>
      <c r="T9825" s="9">
        <v>-93237.1175398228</v>
      </c>
      <c r="U9825" s="9">
        <v>-93237.1175398228</v>
      </c>
      <c r="V9825" s="9">
        <v>-1369149.3482071438</v>
      </c>
      <c r="W9825" s="9">
        <v>2521303.983451227</v>
      </c>
      <c r="X9825" s="9">
        <v>-6770.635350190386</v>
      </c>
      <c r="Y9825" s="9">
        <v>-659055.2056569064</v>
      </c>
      <c r="Z9825" s="9">
        <v>-31101.202165139992</v>
      </c>
      <c r="AA9825" s="9">
        <v>-151.73379028053688</v>
      </c>
      <c r="AB9825" s="9">
        <v>-17.509444936026398</v>
      </c>
      <c r="AC9825" s="9">
        <v>-3827.873083090659</v>
      </c>
      <c r="AD9825" s="9">
        <v>-180.85598968694165</v>
      </c>
      <c r="AE9825" s="9">
        <v>2183.2283862090812</v>
      </c>
      <c r="AF9825" s="9">
        <v>2183.2283862090812</v>
      </c>
      <c r="AG9825" s="9">
        <v>-1177.4498135900924</v>
      </c>
      <c r="AH9825" s="11">
        <v>0.1446112568316512</v>
      </c>
    </row>
    <row x14ac:dyDescent="0.25" r="9826" customHeight="1" ht="15.75">
      <c r="A9826" s="9">
        <v>2013</v>
      </c>
      <c r="B9826" s="8" t="s">
        <v>2077</v>
      </c>
      <c r="C9826" s="8" t="s">
        <v>35</v>
      </c>
      <c r="D9826" s="8" t="s">
        <v>81</v>
      </c>
      <c r="E9826" s="8" t="s">
        <v>437</v>
      </c>
      <c r="F9826" s="10">
        <v>-0.0013969534899873966</v>
      </c>
      <c r="G9826" s="13" t="s">
        <v>45</v>
      </c>
      <c r="H9826" s="9">
        <v>-120315935.97318593</v>
      </c>
      <c r="I9826" s="9">
        <v>-115799707.39812842</v>
      </c>
      <c r="J9826" s="9">
        <v>-30039.946844537742</v>
      </c>
      <c r="K9826" s="9">
        <v>-1542235.9718757311</v>
      </c>
      <c r="L9826" s="9">
        <v>-361351.91723163147</v>
      </c>
      <c r="M9826" s="9">
        <v>-5167.490134529403</v>
      </c>
      <c r="N9826" s="9">
        <v>-49278.14526589223</v>
      </c>
      <c r="O9826" s="9">
        <v>-2537105.69100111</v>
      </c>
      <c r="P9826" s="9">
        <v>8950.58729594345</v>
      </c>
      <c r="Q9826" s="9">
        <v>-51948795.80800422</v>
      </c>
      <c r="R9826" s="9">
        <v>-32460455.642644037</v>
      </c>
      <c r="S9826" s="9">
        <v>-32444077.691189542</v>
      </c>
      <c r="T9826" s="9">
        <v>-385558.9929689328</v>
      </c>
      <c r="U9826" s="9">
        <v>-385558.9929689328</v>
      </c>
      <c r="V9826" s="9">
        <v>-5266192.766134371</v>
      </c>
      <c r="W9826" s="9">
        <v>5178790.035288269</v>
      </c>
      <c r="X9826" s="9">
        <v>-6485.556827027081</v>
      </c>
      <c r="Y9826" s="9">
        <v>-2537105.69100111</v>
      </c>
      <c r="Z9826" s="9">
        <v>-49278.14526589223</v>
      </c>
      <c r="AA9826" s="9">
        <v>-309.1287864069842</v>
      </c>
      <c r="AB9826" s="9">
        <v>-40.30958153590424</v>
      </c>
      <c r="AC9826" s="9">
        <v>-14594.885216654424</v>
      </c>
      <c r="AD9826" s="9">
        <v>-368.4597379594339</v>
      </c>
      <c r="AE9826" s="9">
        <v>4475.293647971725</v>
      </c>
      <c r="AF9826" s="9">
        <v>4475.293647971725</v>
      </c>
      <c r="AG9826" s="9">
        <v>-4854.525443473573</v>
      </c>
      <c r="AH9826" s="11">
        <v>0.08391400168890552</v>
      </c>
    </row>
    <row x14ac:dyDescent="0.25" r="9827" customHeight="1" ht="15.75">
      <c r="A9827" s="9">
        <v>2013</v>
      </c>
      <c r="B9827" s="8" t="s">
        <v>605</v>
      </c>
      <c r="C9827" s="8" t="s">
        <v>606</v>
      </c>
      <c r="D9827" s="8" t="s">
        <v>81</v>
      </c>
      <c r="E9827" s="8" t="s">
        <v>437</v>
      </c>
      <c r="F9827" s="10">
        <v>-0.0011766398874961683</v>
      </c>
      <c r="G9827" s="10">
        <v>-0.03504855144174977</v>
      </c>
      <c r="H9827" s="9">
        <v>-1094134.8380117584</v>
      </c>
      <c r="I9827" s="9">
        <v>-1017164.8208847992</v>
      </c>
      <c r="J9827" s="9">
        <v>-243.77671649463534</v>
      </c>
      <c r="K9827" s="9">
        <v>-12959.162308346662</v>
      </c>
      <c r="L9827" s="9">
        <v>-3028.7064456004564</v>
      </c>
      <c r="M9827" s="9">
        <v>-42.79469875421224</v>
      </c>
      <c r="N9827" s="9">
        <v>-198.30803367931105</v>
      </c>
      <c r="O9827" s="9">
        <v>-60514.67692822824</v>
      </c>
      <c r="P9827" s="9">
        <v>17.40800414469123</v>
      </c>
      <c r="Q9827" s="9">
        <v>-434960.7400962893</v>
      </c>
      <c r="R9827" s="9">
        <v>-260549.75536491408</v>
      </c>
      <c r="S9827" s="9">
        <v>-260385.9805384771</v>
      </c>
      <c r="T9827" s="9">
        <v>-3239.7905770866655</v>
      </c>
      <c r="U9827" s="9">
        <v>-3239.7905770866655</v>
      </c>
      <c r="V9827" s="9">
        <v>-42100.64622809592</v>
      </c>
      <c r="W9827" s="9">
        <v>-28761.441750561262</v>
      </c>
      <c r="X9827" s="9">
        <v>-37.6989309600988</v>
      </c>
      <c r="Y9827" s="9">
        <v>-60514.67692822824</v>
      </c>
      <c r="Z9827" s="9">
        <v>-198.30803367931105</v>
      </c>
      <c r="AA9827" s="9">
        <v>-2.201885599891271</v>
      </c>
      <c r="AB9827" s="9">
        <v>-2.5321329549730254</v>
      </c>
      <c r="AC9827" s="9">
        <v>-115.49298895152896</v>
      </c>
      <c r="AD9827" s="9">
        <v>-2.624492531357018</v>
      </c>
      <c r="AE9827" s="9">
        <v>8.704002072345615</v>
      </c>
      <c r="AF9827" s="9">
        <v>8.704002072345615</v>
      </c>
      <c r="AG9827" s="9">
        <v>-40.56549048629312</v>
      </c>
      <c r="AH9827" s="11">
        <v>0.12737012718437105</v>
      </c>
    </row>
    <row x14ac:dyDescent="0.25" r="9828" customHeight="1" ht="15.75">
      <c r="A9828" s="9">
        <v>2013</v>
      </c>
      <c r="B9828" s="8" t="s">
        <v>2681</v>
      </c>
      <c r="C9828" s="8" t="s">
        <v>106</v>
      </c>
      <c r="D9828" s="8" t="s">
        <v>538</v>
      </c>
      <c r="E9828" s="8" t="s">
        <v>437</v>
      </c>
      <c r="F9828" s="10">
        <v>-0.001151967459793712</v>
      </c>
      <c r="G9828" s="10">
        <v>-0.005098901077738716</v>
      </c>
      <c r="H9828" s="9">
        <v>-40240527.30551395</v>
      </c>
      <c r="I9828" s="9">
        <v>-39355942.000866614</v>
      </c>
      <c r="J9828" s="9">
        <v>-12846.519534392366</v>
      </c>
      <c r="K9828" s="9">
        <v>-521354.14748802833</v>
      </c>
      <c r="L9828" s="9">
        <v>-121599.03692422344</v>
      </c>
      <c r="M9828" s="9">
        <v>-2064.4228003938215</v>
      </c>
      <c r="N9828" s="9">
        <v>-24422.631632332625</v>
      </c>
      <c r="O9828" s="9">
        <v>-213723.40212994788</v>
      </c>
      <c r="P9828" s="9">
        <v>11424.85586199769</v>
      </c>
      <c r="Q9828" s="9">
        <v>-17540325.18036071</v>
      </c>
      <c r="R9828" s="9">
        <v>-12808523.658794517</v>
      </c>
      <c r="S9828" s="9">
        <v>-12800501.045467932</v>
      </c>
      <c r="T9828" s="9">
        <v>-130338.53687200708</v>
      </c>
      <c r="U9828" s="9">
        <v>-130338.53687200708</v>
      </c>
      <c r="V9828" s="9">
        <v>-2104653.3867653883</v>
      </c>
      <c r="W9828" s="9">
        <v>5511014.0697149495</v>
      </c>
      <c r="X9828" s="9">
        <v>-1694.9595428365662</v>
      </c>
      <c r="Y9828" s="9">
        <v>-213723.40212994788</v>
      </c>
      <c r="Z9828" s="9">
        <v>-24422.631632332625</v>
      </c>
      <c r="AA9828" s="9">
        <v>-425.223534453497</v>
      </c>
      <c r="AB9828" s="9">
        <v>-85.5798287890876</v>
      </c>
      <c r="AC9828" s="9">
        <v>-5793.33002066112</v>
      </c>
      <c r="AD9828" s="9">
        <v>-506.83649976435834</v>
      </c>
      <c r="AE9828" s="9">
        <v>5712.427930998845</v>
      </c>
      <c r="AF9828" s="9">
        <v>5712.427930998845</v>
      </c>
      <c r="AG9828" s="9">
        <v>-1633.9227695273978</v>
      </c>
      <c r="AH9828" s="11">
        <v>0.23935448491020772</v>
      </c>
    </row>
    <row x14ac:dyDescent="0.25" r="9829" customHeight="1" ht="15.75">
      <c r="A9829" s="9">
        <v>2013</v>
      </c>
      <c r="B9829" s="8" t="s">
        <v>2085</v>
      </c>
      <c r="C9829" s="8" t="s">
        <v>44</v>
      </c>
      <c r="D9829" s="8" t="s">
        <v>441</v>
      </c>
      <c r="E9829" s="8" t="s">
        <v>437</v>
      </c>
      <c r="F9829" s="10">
        <v>-0.0011485858237700595</v>
      </c>
      <c r="G9829" s="13" t="s">
        <v>45</v>
      </c>
      <c r="H9829" s="9">
        <v>-633515.2413800703</v>
      </c>
      <c r="I9829" s="9">
        <v>-619059.8304911919</v>
      </c>
      <c r="J9829" s="9">
        <v>-139.85412509818752</v>
      </c>
      <c r="K9829" s="9">
        <v>-8096.587569241908</v>
      </c>
      <c r="L9829" s="9">
        <v>-1880.2681446019858</v>
      </c>
      <c r="M9829" s="9">
        <v>-25.367929426210825</v>
      </c>
      <c r="N9829" s="9">
        <v>-1001.6244894012237</v>
      </c>
      <c r="O9829" s="9">
        <v>-3306.2394332636272</v>
      </c>
      <c r="P9829" s="9">
        <v>-5.469197845087594</v>
      </c>
      <c r="Q9829" s="9">
        <v>-269838.05020768085</v>
      </c>
      <c r="R9829" s="9">
        <v>-154783.9733652269</v>
      </c>
      <c r="S9829" s="9">
        <v>-154639.8814553626</v>
      </c>
      <c r="T9829" s="9">
        <v>-2024.146892310477</v>
      </c>
      <c r="U9829" s="9">
        <v>-2024.146892310477</v>
      </c>
      <c r="V9829" s="9">
        <v>-24900.175304413384</v>
      </c>
      <c r="W9829" s="9">
        <v>-20591.20283279019</v>
      </c>
      <c r="X9829" s="9">
        <v>-305.5974765941006</v>
      </c>
      <c r="Y9829" s="9">
        <v>-3306.2394332636272</v>
      </c>
      <c r="Z9829" s="9">
        <v>-1001.6244894012237</v>
      </c>
      <c r="AA9829" s="9">
        <v>-0.25935500515345894</v>
      </c>
      <c r="AB9829" s="9">
        <v>-1.122318208205443</v>
      </c>
      <c r="AC9829" s="9">
        <v>-67.93767061373642</v>
      </c>
      <c r="AD9829" s="9">
        <v>-0.30913289683575096</v>
      </c>
      <c r="AE9829" s="9">
        <v>-2.734598922543797</v>
      </c>
      <c r="AF9829" s="9">
        <v>-2.734598922543797</v>
      </c>
      <c r="AG9829" s="9">
        <v>-25.105356147270793</v>
      </c>
      <c r="AH9829" s="11">
        <v>0.06660453174547075</v>
      </c>
    </row>
    <row x14ac:dyDescent="0.25" r="9830" customHeight="1" ht="15.75">
      <c r="A9830" s="9">
        <v>2013</v>
      </c>
      <c r="B9830" s="8" t="s">
        <v>598</v>
      </c>
      <c r="C9830" s="8" t="s">
        <v>72</v>
      </c>
      <c r="D9830" s="8" t="s">
        <v>599</v>
      </c>
      <c r="E9830" s="8" t="s">
        <v>437</v>
      </c>
      <c r="F9830" s="10">
        <v>-0.001077132286784176</v>
      </c>
      <c r="G9830" s="10">
        <v>-0.005637528187547031</v>
      </c>
      <c r="H9830" s="9">
        <v>-1561584.1386303832</v>
      </c>
      <c r="I9830" s="9">
        <v>-1483364.0971714545</v>
      </c>
      <c r="J9830" s="9">
        <v>-469.2629534886244</v>
      </c>
      <c r="K9830" s="9">
        <v>-19801.667835063166</v>
      </c>
      <c r="L9830" s="9">
        <v>-4631.546701443929</v>
      </c>
      <c r="M9830" s="9">
        <v>-74.44996703527421</v>
      </c>
      <c r="N9830" s="9">
        <v>-1655.0755408771854</v>
      </c>
      <c r="O9830" s="9">
        <v>-51916.21390236458</v>
      </c>
      <c r="P9830" s="9">
        <v>328.1754413444835</v>
      </c>
      <c r="Q9830" s="9">
        <v>-667624.8882652065</v>
      </c>
      <c r="R9830" s="9">
        <v>-469883.7017837175</v>
      </c>
      <c r="S9830" s="9">
        <v>-469595.702900557</v>
      </c>
      <c r="T9830" s="9">
        <v>-4950.416958765792</v>
      </c>
      <c r="U9830" s="9">
        <v>-4950.416958765792</v>
      </c>
      <c r="V9830" s="9">
        <v>-76993.76304873542</v>
      </c>
      <c r="W9830" s="9">
        <v>186257.90402734175</v>
      </c>
      <c r="X9830" s="9">
        <v>-291.8530970809376</v>
      </c>
      <c r="Y9830" s="9">
        <v>-51916.21390236458</v>
      </c>
      <c r="Z9830" s="9">
        <v>-1655.0755408771854</v>
      </c>
      <c r="AA9830" s="9">
        <v>-11.283772659285901</v>
      </c>
      <c r="AB9830" s="9">
        <v>-1.7916015627187503</v>
      </c>
      <c r="AC9830" s="9">
        <v>-218.63462985107034</v>
      </c>
      <c r="AD9830" s="9">
        <v>-13.449462166103773</v>
      </c>
      <c r="AE9830" s="9">
        <v>164.08772067224174</v>
      </c>
      <c r="AF9830" s="9">
        <v>164.08772067224174</v>
      </c>
      <c r="AG9830" s="9">
        <v>-63.02617675904826</v>
      </c>
      <c r="AH9830" s="11">
        <v>0.1864884353697702</v>
      </c>
    </row>
    <row x14ac:dyDescent="0.25" r="9831" customHeight="1" ht="15.75">
      <c r="A9831" s="9">
        <v>2013</v>
      </c>
      <c r="B9831" s="8" t="s">
        <v>624</v>
      </c>
      <c r="C9831" s="8" t="s">
        <v>59</v>
      </c>
      <c r="D9831" s="8" t="s">
        <v>625</v>
      </c>
      <c r="E9831" s="8" t="s">
        <v>437</v>
      </c>
      <c r="F9831" s="10">
        <v>-0.00105992666300364</v>
      </c>
      <c r="G9831" s="10">
        <v>-0.006936967287968691</v>
      </c>
      <c r="H9831" s="9">
        <v>-44007250.85618384</v>
      </c>
      <c r="I9831" s="9">
        <v>-42936746.31328075</v>
      </c>
      <c r="J9831" s="9">
        <v>-11829.497962331086</v>
      </c>
      <c r="K9831" s="9">
        <v>-565464.6648139092</v>
      </c>
      <c r="L9831" s="9">
        <v>-132144.35624016024</v>
      </c>
      <c r="M9831" s="9">
        <v>-2006.0605720881747</v>
      </c>
      <c r="N9831" s="9">
        <v>-15397.628052791251</v>
      </c>
      <c r="O9831" s="9">
        <v>-349588.24490267236</v>
      </c>
      <c r="P9831" s="9">
        <v>5925.909640855749</v>
      </c>
      <c r="Q9831" s="9">
        <v>-19013061.923950892</v>
      </c>
      <c r="R9831" s="9">
        <v>-12407849.803932192</v>
      </c>
      <c r="S9831" s="9">
        <v>-12400649.720249515</v>
      </c>
      <c r="T9831" s="9">
        <v>-141366.1662034773</v>
      </c>
      <c r="U9831" s="9">
        <v>-141366.1662034773</v>
      </c>
      <c r="V9831" s="9">
        <v>-2020491.4262095992</v>
      </c>
      <c r="W9831" s="9">
        <v>2487402.9223735346</v>
      </c>
      <c r="X9831" s="9">
        <v>-2921.3619593449016</v>
      </c>
      <c r="Y9831" s="9">
        <v>-349588.24490267236</v>
      </c>
      <c r="Z9831" s="9">
        <v>-15397.628052791251</v>
      </c>
      <c r="AA9831" s="9">
        <v>-226.93121353688082</v>
      </c>
      <c r="AB9831" s="9">
        <v>-67.12603797375832</v>
      </c>
      <c r="AC9831" s="9">
        <v>-5546.38983776817</v>
      </c>
      <c r="AD9831" s="9">
        <v>-270.48602120325313</v>
      </c>
      <c r="AE9831" s="9">
        <v>2962.9548204278744</v>
      </c>
      <c r="AF9831" s="9">
        <v>2962.9548204278744</v>
      </c>
      <c r="AG9831" s="9">
        <v>-1776.3134237847778</v>
      </c>
      <c r="AH9831" s="11">
        <v>0.15708697332178867</v>
      </c>
    </row>
    <row x14ac:dyDescent="0.25" r="9832" customHeight="1" ht="15.75">
      <c r="A9832" s="9">
        <v>2013</v>
      </c>
      <c r="B9832" s="8" t="s">
        <v>641</v>
      </c>
      <c r="C9832" s="8" t="s">
        <v>35</v>
      </c>
      <c r="D9832" s="8" t="s">
        <v>538</v>
      </c>
      <c r="E9832" s="8" t="s">
        <v>437</v>
      </c>
      <c r="F9832" s="10">
        <v>-0.0010205968275843744</v>
      </c>
      <c r="G9832" s="10">
        <v>-0.005610940539616084</v>
      </c>
      <c r="H9832" s="9">
        <v>-1822325.987931185</v>
      </c>
      <c r="I9832" s="9">
        <v>-1781329.7109448903</v>
      </c>
      <c r="J9832" s="9">
        <v>-481.1308783166536</v>
      </c>
      <c r="K9832" s="9">
        <v>-23735.428369632173</v>
      </c>
      <c r="L9832" s="9">
        <v>-5560.122354040303</v>
      </c>
      <c r="M9832" s="9">
        <v>-81.35082371029615</v>
      </c>
      <c r="N9832" s="9">
        <v>-1021.6096842712614</v>
      </c>
      <c r="O9832" s="9">
        <v>-10302.193943372784</v>
      </c>
      <c r="P9832" s="9">
        <v>185.5590670491439</v>
      </c>
      <c r="Q9832" s="9">
        <v>-799742.0508987411</v>
      </c>
      <c r="R9832" s="9">
        <v>-511776.3133496555</v>
      </c>
      <c r="S9832" s="9">
        <v>-511507.5949940012</v>
      </c>
      <c r="T9832" s="9">
        <v>-5933.857092408043</v>
      </c>
      <c r="U9832" s="9">
        <v>-5933.857092408043</v>
      </c>
      <c r="V9832" s="9">
        <v>-83202.18246940337</v>
      </c>
      <c r="W9832" s="9">
        <v>107364.06624702965</v>
      </c>
      <c r="X9832" s="9">
        <v>-134.4552971024344</v>
      </c>
      <c r="Y9832" s="9">
        <v>-10302.193943372784</v>
      </c>
      <c r="Z9832" s="9">
        <v>-1021.6096842712614</v>
      </c>
      <c r="AA9832" s="9">
        <v>-6.408702279202539</v>
      </c>
      <c r="AB9832" s="9">
        <v>-0.835677938846958</v>
      </c>
      <c r="AC9832" s="9">
        <v>-231.75272461353262</v>
      </c>
      <c r="AD9832" s="9">
        <v>-7.638721679404374</v>
      </c>
      <c r="AE9832" s="9">
        <v>92.77953352457195</v>
      </c>
      <c r="AF9832" s="9">
        <v>92.77953352457195</v>
      </c>
      <c r="AG9832" s="9">
        <v>-74.86259738821299</v>
      </c>
      <c r="AH9832" s="11">
        <v>0.10892160641069544</v>
      </c>
    </row>
    <row x14ac:dyDescent="0.25" r="9833" customHeight="1" ht="15.75">
      <c r="A9833" s="9">
        <v>2013</v>
      </c>
      <c r="B9833" s="8" t="s">
        <v>638</v>
      </c>
      <c r="C9833" s="8" t="s">
        <v>62</v>
      </c>
      <c r="D9833" s="8" t="s">
        <v>81</v>
      </c>
      <c r="E9833" s="8" t="s">
        <v>437</v>
      </c>
      <c r="F9833" s="10">
        <v>-0.0009925697495114113</v>
      </c>
      <c r="G9833" s="10">
        <v>-0.0029376879427350133</v>
      </c>
      <c r="H9833" s="9">
        <v>-8781634.433547564</v>
      </c>
      <c r="I9833" s="9">
        <v>-8058905.10975993</v>
      </c>
      <c r="J9833" s="9">
        <v>-1962.5454777586874</v>
      </c>
      <c r="K9833" s="9">
        <v>-106798.79118960905</v>
      </c>
      <c r="L9833" s="9">
        <v>-25026.833161402796</v>
      </c>
      <c r="M9833" s="9">
        <v>-346.61713611656165</v>
      </c>
      <c r="N9833" s="9">
        <v>-2493.698810992834</v>
      </c>
      <c r="O9833" s="9">
        <v>-586393.5520271737</v>
      </c>
      <c r="P9833" s="9">
        <v>292.71401542123283</v>
      </c>
      <c r="Q9833" s="9">
        <v>-3595152.270390726</v>
      </c>
      <c r="R9833" s="9">
        <v>-2165773.308135212</v>
      </c>
      <c r="S9833" s="9">
        <v>-2164733.5561689</v>
      </c>
      <c r="T9833" s="9">
        <v>-26699.697797402263</v>
      </c>
      <c r="U9833" s="9">
        <v>-26699.697797402263</v>
      </c>
      <c r="V9833" s="9">
        <v>-350190.29986325477</v>
      </c>
      <c r="W9833" s="9">
        <v>138242.82799117078</v>
      </c>
      <c r="X9833" s="9">
        <v>-707.6910821123374</v>
      </c>
      <c r="Y9833" s="9">
        <v>-586393.5520271737</v>
      </c>
      <c r="Z9833" s="9">
        <v>-2493.698810992834</v>
      </c>
      <c r="AA9833" s="9">
        <v>-11.151419886822154</v>
      </c>
      <c r="AB9833" s="9">
        <v>-3.3727880410138926</v>
      </c>
      <c r="AC9833" s="9">
        <v>-963.0602251166599</v>
      </c>
      <c r="AD9833" s="9">
        <v>-13.291706984430096</v>
      </c>
      <c r="AE9833" s="9">
        <v>146.35700771061641</v>
      </c>
      <c r="AF9833" s="9">
        <v>146.35700771061641</v>
      </c>
      <c r="AG9833" s="9">
        <v>-335.32734094647236</v>
      </c>
      <c r="AH9833" s="11">
        <v>0.05104207530074137</v>
      </c>
    </row>
    <row x14ac:dyDescent="0.25" r="9834" customHeight="1" ht="15.75">
      <c r="A9834" s="9">
        <v>2013</v>
      </c>
      <c r="B9834" s="8" t="s">
        <v>617</v>
      </c>
      <c r="C9834" s="8" t="s">
        <v>113</v>
      </c>
      <c r="D9834" s="8" t="s">
        <v>81</v>
      </c>
      <c r="E9834" s="8" t="s">
        <v>437</v>
      </c>
      <c r="F9834" s="10">
        <v>-0.0008687215088536245</v>
      </c>
      <c r="G9834" s="10">
        <v>-0.010724368488799861</v>
      </c>
      <c r="H9834" s="9">
        <v>-87818290.90072703</v>
      </c>
      <c r="I9834" s="9">
        <v>-85728857.71592502</v>
      </c>
      <c r="J9834" s="9">
        <v>-24339.89498144897</v>
      </c>
      <c r="K9834" s="9">
        <v>-1149917.2922191345</v>
      </c>
      <c r="L9834" s="9">
        <v>-268417.8195007566</v>
      </c>
      <c r="M9834" s="9">
        <v>-4074.385073719498</v>
      </c>
      <c r="N9834" s="9">
        <v>-52277.19959894242</v>
      </c>
      <c r="O9834" s="9">
        <v>-603770.3914556886</v>
      </c>
      <c r="P9834" s="9">
        <v>13363.79802771063</v>
      </c>
      <c r="Q9834" s="9">
        <v>-38635825.682065226</v>
      </c>
      <c r="R9834" s="9">
        <v>-25590872.815937836</v>
      </c>
      <c r="S9834" s="9">
        <v>-25573302.286540467</v>
      </c>
      <c r="T9834" s="9">
        <v>-287479.3230547836</v>
      </c>
      <c r="U9834" s="9">
        <v>-287479.3230547836</v>
      </c>
      <c r="V9834" s="9">
        <v>-4172230.8957070536</v>
      </c>
      <c r="W9834" s="9">
        <v>7392107.6150073</v>
      </c>
      <c r="X9834" s="9">
        <v>-4303.5924536354305</v>
      </c>
      <c r="Y9834" s="9">
        <v>-603770.3914556886</v>
      </c>
      <c r="Z9834" s="9">
        <v>-52277.19959894242</v>
      </c>
      <c r="AA9834" s="9">
        <v>-462.27483219745295</v>
      </c>
      <c r="AB9834" s="9">
        <v>-47.05734175176339</v>
      </c>
      <c r="AC9834" s="9">
        <v>-11554.098698405625</v>
      </c>
      <c r="AD9834" s="9">
        <v>-550.9990367330817</v>
      </c>
      <c r="AE9834" s="9">
        <v>6681.899013855315</v>
      </c>
      <c r="AF9834" s="9">
        <v>6681.899013855315</v>
      </c>
      <c r="AG9834" s="9">
        <v>-3606.3739844801785</v>
      </c>
      <c r="AH9834" s="11">
        <v>0.14310444605192793</v>
      </c>
    </row>
    <row x14ac:dyDescent="0.25" r="9835" customHeight="1" ht="15.75">
      <c r="A9835" s="9">
        <v>2013</v>
      </c>
      <c r="B9835" s="8" t="s">
        <v>623</v>
      </c>
      <c r="C9835" s="8" t="s">
        <v>35</v>
      </c>
      <c r="D9835" s="8" t="s">
        <v>528</v>
      </c>
      <c r="E9835" s="8" t="s">
        <v>437</v>
      </c>
      <c r="F9835" s="10">
        <v>-0.0008221901143077049</v>
      </c>
      <c r="G9835" s="10">
        <v>-0.0012491471266440602</v>
      </c>
      <c r="H9835" s="9">
        <v>-398168.48558948946</v>
      </c>
      <c r="I9835" s="9">
        <v>-389133.51749065344</v>
      </c>
      <c r="J9835" s="9">
        <v>-108.99608528403046</v>
      </c>
      <c r="K9835" s="9">
        <v>-5187.371702418241</v>
      </c>
      <c r="L9835" s="9">
        <v>-1214.9217933354155</v>
      </c>
      <c r="M9835" s="9">
        <v>-18.1516363097806</v>
      </c>
      <c r="N9835" s="9">
        <v>-277.08165894626626</v>
      </c>
      <c r="O9835" s="9">
        <v>-2278.7726762870698</v>
      </c>
      <c r="P9835" s="9">
        <v>50.32745374489458</v>
      </c>
      <c r="Q9835" s="9">
        <v>-174831.673897486</v>
      </c>
      <c r="R9835" s="9">
        <v>-114342.9491035612</v>
      </c>
      <c r="S9835" s="9">
        <v>-114280.81540815766</v>
      </c>
      <c r="T9835" s="9">
        <v>-1296.8429256045602</v>
      </c>
      <c r="U9835" s="9">
        <v>-1296.8429256045602</v>
      </c>
      <c r="V9835" s="9">
        <v>-18624.18459050668</v>
      </c>
      <c r="W9835" s="9">
        <v>29119.353550533546</v>
      </c>
      <c r="X9835" s="9">
        <v>-36.467055225529286</v>
      </c>
      <c r="Y9835" s="9">
        <v>-2278.7726762870698</v>
      </c>
      <c r="Z9835" s="9">
        <v>-277.08165894626626</v>
      </c>
      <c r="AA9835" s="9">
        <v>-1.7381725002742419</v>
      </c>
      <c r="AB9835" s="9">
        <v>-0.22665312712426222</v>
      </c>
      <c r="AC9835" s="9">
        <v>-52.107852334027605</v>
      </c>
      <c r="AD9835" s="9">
        <v>-2.0717791811732464</v>
      </c>
      <c r="AE9835" s="9">
        <v>25.16372687244729</v>
      </c>
      <c r="AF9835" s="9">
        <v>25.16372687244729</v>
      </c>
      <c r="AG9835" s="9">
        <v>-16.39189524563434</v>
      </c>
      <c r="AH9835" s="11">
        <v>0.12900119367178695</v>
      </c>
    </row>
    <row x14ac:dyDescent="0.25" r="9836" customHeight="1" ht="15.75">
      <c r="A9836" s="9">
        <v>2013</v>
      </c>
      <c r="B9836" s="8" t="s">
        <v>610</v>
      </c>
      <c r="C9836" s="8" t="s">
        <v>87</v>
      </c>
      <c r="D9836" s="8" t="s">
        <v>81</v>
      </c>
      <c r="E9836" s="8" t="s">
        <v>437</v>
      </c>
      <c r="F9836" s="10">
        <v>-0.0007809449992619979</v>
      </c>
      <c r="G9836" s="10">
        <v>-0.009341704633638787</v>
      </c>
      <c r="H9836" s="9">
        <v>-10516495.875995116</v>
      </c>
      <c r="I9836" s="9">
        <v>-9964200.721276943</v>
      </c>
      <c r="J9836" s="9">
        <v>-2250.999781324311</v>
      </c>
      <c r="K9836" s="9">
        <v>-131064.69021622572</v>
      </c>
      <c r="L9836" s="9">
        <v>-30625.111845777446</v>
      </c>
      <c r="M9836" s="9">
        <v>-410.22150395078916</v>
      </c>
      <c r="N9836" s="9">
        <v>-20149.54676920018</v>
      </c>
      <c r="O9836" s="9">
        <v>-367717.8448385984</v>
      </c>
      <c r="P9836" s="9">
        <v>-76.73976309465466</v>
      </c>
      <c r="Q9836" s="9">
        <v>-4395229.0963882</v>
      </c>
      <c r="R9836" s="9">
        <v>-2523923.512274363</v>
      </c>
      <c r="S9836" s="9">
        <v>-2522470.158331709</v>
      </c>
      <c r="T9836" s="9">
        <v>-32766.17255405643</v>
      </c>
      <c r="U9836" s="9">
        <v>-32766.17255405643</v>
      </c>
      <c r="V9836" s="9">
        <v>-406186.9077223426</v>
      </c>
      <c r="W9836" s="9">
        <v>-209293.18142788316</v>
      </c>
      <c r="X9836" s="9">
        <v>-4386.493902115926</v>
      </c>
      <c r="Y9836" s="9">
        <v>-367717.8448385984</v>
      </c>
      <c r="Z9836" s="9">
        <v>-20149.54676920018</v>
      </c>
      <c r="AA9836" s="9">
        <v>0</v>
      </c>
      <c r="AB9836" s="9">
        <v>-11.343850239867766</v>
      </c>
      <c r="AC9836" s="9">
        <v>-1108.4841153023535</v>
      </c>
      <c r="AD9836" s="9">
        <v>0</v>
      </c>
      <c r="AE9836" s="9">
        <v>-38.36988154732733</v>
      </c>
      <c r="AF9836" s="9">
        <v>-38.36988154732733</v>
      </c>
      <c r="AG9836" s="9">
        <v>-410.22150395078916</v>
      </c>
      <c r="AH9836" s="11">
        <v>0.028717429839195424</v>
      </c>
    </row>
    <row x14ac:dyDescent="0.25" r="9837" customHeight="1" ht="15.75">
      <c r="A9837" s="9">
        <v>2013</v>
      </c>
      <c r="B9837" s="8" t="s">
        <v>2076</v>
      </c>
      <c r="C9837" s="8" t="s">
        <v>113</v>
      </c>
      <c r="D9837" s="8" t="s">
        <v>81</v>
      </c>
      <c r="E9837" s="8" t="s">
        <v>437</v>
      </c>
      <c r="F9837" s="10">
        <v>-0.0007807508966196721</v>
      </c>
      <c r="G9837" s="10">
        <v>-0.00567125547561995</v>
      </c>
      <c r="H9837" s="9">
        <v>-2908355.5436552307</v>
      </c>
      <c r="I9837" s="9">
        <v>-1476538.0535269573</v>
      </c>
      <c r="J9837" s="9">
        <v>-512.1405047918034</v>
      </c>
      <c r="K9837" s="9">
        <v>-19996.831031104695</v>
      </c>
      <c r="L9837" s="9">
        <v>-4644.824116107246</v>
      </c>
      <c r="M9837" s="9">
        <v>-80.11021291773646</v>
      </c>
      <c r="N9837" s="9">
        <v>-1926.384231675444</v>
      </c>
      <c r="O9837" s="9">
        <v>-1405149.6481733778</v>
      </c>
      <c r="P9837" s="9">
        <v>492.4481417018741</v>
      </c>
      <c r="Q9837" s="9">
        <v>-670601.9259276353</v>
      </c>
      <c r="R9837" s="9">
        <v>-505170.6482363199</v>
      </c>
      <c r="S9837" s="9">
        <v>-504715.5696991144</v>
      </c>
      <c r="T9837" s="9">
        <v>-4999.207757776174</v>
      </c>
      <c r="U9837" s="9">
        <v>-4999.207757776174</v>
      </c>
      <c r="V9837" s="9">
        <v>-83186.34414909102</v>
      </c>
      <c r="W9837" s="9">
        <v>272394.84244841064</v>
      </c>
      <c r="X9837" s="9">
        <v>-158.58486502418626</v>
      </c>
      <c r="Y9837" s="9">
        <v>-1405149.6481733778</v>
      </c>
      <c r="Z9837" s="9">
        <v>-1926.384231675444</v>
      </c>
      <c r="AA9837" s="9">
        <v>-17.034557211890146</v>
      </c>
      <c r="AB9837" s="9">
        <v>-1.734035522763415</v>
      </c>
      <c r="AC9837" s="9">
        <v>-233.37658456899277</v>
      </c>
      <c r="AD9837" s="9">
        <v>-20.303992259991677</v>
      </c>
      <c r="AE9837" s="9">
        <v>246.22407085093704</v>
      </c>
      <c r="AF9837" s="9">
        <v>246.22407085093704</v>
      </c>
      <c r="AG9837" s="9">
        <v>-62.86427798861849</v>
      </c>
      <c r="AH9837" s="11">
        <v>0.15349455933875783</v>
      </c>
    </row>
    <row x14ac:dyDescent="0.25" r="9838" customHeight="1" ht="15.75">
      <c r="A9838" s="9">
        <v>2013</v>
      </c>
      <c r="B9838" s="8" t="s">
        <v>628</v>
      </c>
      <c r="C9838" s="8" t="s">
        <v>50</v>
      </c>
      <c r="D9838" s="8" t="s">
        <v>81</v>
      </c>
      <c r="E9838" s="8" t="s">
        <v>437</v>
      </c>
      <c r="F9838" s="10">
        <v>-0.0007088112905078371</v>
      </c>
      <c r="G9838" s="10">
        <v>-0.002934560500268336</v>
      </c>
      <c r="H9838" s="9">
        <v>-27772307.565624055</v>
      </c>
      <c r="I9838" s="9">
        <v>-27156069.612947438</v>
      </c>
      <c r="J9838" s="9">
        <v>-8594.228173918389</v>
      </c>
      <c r="K9838" s="9">
        <v>-363689.35245091934</v>
      </c>
      <c r="L9838" s="9">
        <v>-85178.33020265632</v>
      </c>
      <c r="M9838" s="9">
        <v>-1369.0381642758614</v>
      </c>
      <c r="N9838" s="9">
        <v>-13808.467512067467</v>
      </c>
      <c r="O9838" s="9">
        <v>-149743.5037860412</v>
      </c>
      <c r="P9838" s="9">
        <v>6144.9676132752875</v>
      </c>
      <c r="Q9838" s="9">
        <v>-12279082.641766274</v>
      </c>
      <c r="R9838" s="9">
        <v>-8677843.342469715</v>
      </c>
      <c r="S9838" s="9">
        <v>-8672843.731324095</v>
      </c>
      <c r="T9838" s="9">
        <v>-90922.33811272983</v>
      </c>
      <c r="U9838" s="9">
        <v>-90922.33811272983</v>
      </c>
      <c r="V9838" s="9">
        <v>-1422439.7859203317</v>
      </c>
      <c r="W9838" s="9">
        <v>3627703.0817691274</v>
      </c>
      <c r="X9838" s="9">
        <v>-2892.5692056083685</v>
      </c>
      <c r="Y9838" s="9">
        <v>-149743.5037860412</v>
      </c>
      <c r="Z9838" s="9">
        <v>-13808.467512067467</v>
      </c>
      <c r="AA9838" s="9">
        <v>-210.39451750097126</v>
      </c>
      <c r="AB9838" s="9">
        <v>-18.51090875515561</v>
      </c>
      <c r="AC9838" s="9">
        <v>-4021.1830143201246</v>
      </c>
      <c r="AD9838" s="9">
        <v>-250.7754443950353</v>
      </c>
      <c r="AE9838" s="9">
        <v>3072.4838066376437</v>
      </c>
      <c r="AF9838" s="9">
        <v>3072.4838066376437</v>
      </c>
      <c r="AG9838" s="9">
        <v>-1156.032911886192</v>
      </c>
      <c r="AH9838" s="11">
        <v>0.18365623368624576</v>
      </c>
    </row>
    <row x14ac:dyDescent="0.25" r="9839" customHeight="1" ht="15.75">
      <c r="A9839" s="9">
        <v>2013</v>
      </c>
      <c r="B9839" s="8" t="s">
        <v>627</v>
      </c>
      <c r="C9839" s="8" t="s">
        <v>66</v>
      </c>
      <c r="D9839" s="8" t="s">
        <v>81</v>
      </c>
      <c r="E9839" s="8" t="s">
        <v>437</v>
      </c>
      <c r="F9839" s="10">
        <v>-0.0006600916512322041</v>
      </c>
      <c r="G9839" s="10">
        <v>-0.008165965521268985</v>
      </c>
      <c r="H9839" s="9">
        <v>-35634900.080259226</v>
      </c>
      <c r="I9839" s="9">
        <v>-28846513.28081642</v>
      </c>
      <c r="J9839" s="9">
        <v>-5893.376244354392</v>
      </c>
      <c r="K9839" s="9">
        <v>-338533.17393163685</v>
      </c>
      <c r="L9839" s="9">
        <v>-79348.76080568992</v>
      </c>
      <c r="M9839" s="9">
        <v>-1067.1951427925999</v>
      </c>
      <c r="N9839" s="9">
        <v>-27151.964048742353</v>
      </c>
      <c r="O9839" s="9">
        <v>-6333187.5621051965</v>
      </c>
      <c r="P9839" s="9">
        <v>-3204.767164389002</v>
      </c>
      <c r="Q9839" s="9">
        <v>-11370684.918229043</v>
      </c>
      <c r="R9839" s="9">
        <v>-6161794.9430863485</v>
      </c>
      <c r="S9839" s="9">
        <v>-6159003.767150992</v>
      </c>
      <c r="T9839" s="9">
        <v>-84633.29348290921</v>
      </c>
      <c r="U9839" s="9">
        <v>-84633.29348290921</v>
      </c>
      <c r="V9839" s="9">
        <v>-985847.665437133</v>
      </c>
      <c r="W9839" s="9">
        <v>-4417386.337730307</v>
      </c>
      <c r="X9839" s="9">
        <v>-3440.204491414377</v>
      </c>
      <c r="Y9839" s="9">
        <v>-6333187.5621051965</v>
      </c>
      <c r="Z9839" s="9">
        <v>-27151.964048742353</v>
      </c>
      <c r="AA9839" s="9">
        <v>-7.766430107379514</v>
      </c>
      <c r="AB9839" s="9">
        <v>-165.03883026865634</v>
      </c>
      <c r="AC9839" s="9">
        <v>-2689.969210924208</v>
      </c>
      <c r="AD9839" s="9">
        <v>-9.257037610460017</v>
      </c>
      <c r="AE9839" s="9">
        <v>-1602.383582194501</v>
      </c>
      <c r="AF9839" s="9">
        <v>-1602.383582194501</v>
      </c>
      <c r="AG9839" s="9">
        <v>-1059.332340924764</v>
      </c>
      <c r="AH9839" s="11">
        <v>0.16378937438815783</v>
      </c>
    </row>
    <row x14ac:dyDescent="0.25" r="9840" customHeight="1" ht="15.75">
      <c r="A9840" s="9">
        <v>2013</v>
      </c>
      <c r="B9840" s="8" t="s">
        <v>2084</v>
      </c>
      <c r="C9840" s="8" t="s">
        <v>66</v>
      </c>
      <c r="D9840" s="8" t="s">
        <v>81</v>
      </c>
      <c r="E9840" s="8" t="s">
        <v>437</v>
      </c>
      <c r="F9840" s="10">
        <v>-0.0006535089658316464</v>
      </c>
      <c r="G9840" s="10">
        <v>-0.00416641670670667</v>
      </c>
      <c r="H9840" s="9">
        <v>-34919189.13372477</v>
      </c>
      <c r="I9840" s="9">
        <v>-29925238.99367949</v>
      </c>
      <c r="J9840" s="9">
        <v>-6147.251721837132</v>
      </c>
      <c r="K9840" s="9">
        <v>-353340.67310648167</v>
      </c>
      <c r="L9840" s="9">
        <v>-82820.53773119803</v>
      </c>
      <c r="M9840" s="9">
        <v>-1113.455859755126</v>
      </c>
      <c r="N9840" s="9">
        <v>-26874.633137680117</v>
      </c>
      <c r="O9840" s="9">
        <v>-4520481.554904314</v>
      </c>
      <c r="P9840" s="9">
        <v>-3172.0335840171792</v>
      </c>
      <c r="Q9840" s="9">
        <v>-11869270.35231082</v>
      </c>
      <c r="R9840" s="9">
        <v>-6456245.502444665</v>
      </c>
      <c r="S9840" s="9">
        <v>-6453325.800364793</v>
      </c>
      <c r="T9840" s="9">
        <v>-88335.16827662042</v>
      </c>
      <c r="U9840" s="9">
        <v>-88335.16827662042</v>
      </c>
      <c r="V9840" s="9">
        <v>-1033371.4175017878</v>
      </c>
      <c r="W9840" s="9">
        <v>-4372267.031614647</v>
      </c>
      <c r="X9840" s="9">
        <v>-3405.066147678667</v>
      </c>
      <c r="Y9840" s="9">
        <v>-4520481.554904314</v>
      </c>
      <c r="Z9840" s="9">
        <v>-26874.633137680117</v>
      </c>
      <c r="AA9840" s="9">
        <v>-7.687103575659224</v>
      </c>
      <c r="AB9840" s="9">
        <v>-163.35311909590703</v>
      </c>
      <c r="AC9840" s="9">
        <v>-2819.5290837188236</v>
      </c>
      <c r="AD9840" s="9">
        <v>-9.162485972514505</v>
      </c>
      <c r="AE9840" s="9">
        <v>-1586.0167920085896</v>
      </c>
      <c r="AF9840" s="9">
        <v>-1586.0167920085896</v>
      </c>
      <c r="AG9840" s="9">
        <v>-1105.6733687628348</v>
      </c>
      <c r="AH9840" s="11">
        <v>0.1654157881335711</v>
      </c>
    </row>
    <row x14ac:dyDescent="0.25" r="9841" customHeight="1" ht="15.75">
      <c r="A9841" s="9">
        <v>2013</v>
      </c>
      <c r="B9841" s="8" t="s">
        <v>2485</v>
      </c>
      <c r="C9841" s="8" t="s">
        <v>59</v>
      </c>
      <c r="D9841" s="8" t="s">
        <v>528</v>
      </c>
      <c r="E9841" s="8" t="s">
        <v>437</v>
      </c>
      <c r="F9841" s="10">
        <v>-0.0006129224054727722</v>
      </c>
      <c r="G9841" s="10">
        <v>-0.006210187418183995</v>
      </c>
      <c r="H9841" s="9">
        <v>-1701081.8575924514</v>
      </c>
      <c r="I9841" s="9">
        <v>-1650825.0693188955</v>
      </c>
      <c r="J9841" s="9">
        <v>-511.9097204834213</v>
      </c>
      <c r="K9841" s="9">
        <v>-21582.44958128074</v>
      </c>
      <c r="L9841" s="9">
        <v>-5031.383238884638</v>
      </c>
      <c r="M9841" s="9">
        <v>-83.34724136376968</v>
      </c>
      <c r="N9841" s="9">
        <v>-1029.2600546296926</v>
      </c>
      <c r="O9841" s="9">
        <v>-22414.55802492817</v>
      </c>
      <c r="P9841" s="9">
        <v>396.1195880148657</v>
      </c>
      <c r="Q9841" s="9">
        <v>-725170.582128009</v>
      </c>
      <c r="R9841" s="9">
        <v>-512112.51743894693</v>
      </c>
      <c r="S9841" s="9">
        <v>-511770.6439124952</v>
      </c>
      <c r="T9841" s="9">
        <v>-5395.612395320185</v>
      </c>
      <c r="U9841" s="9">
        <v>-5395.612395320185</v>
      </c>
      <c r="V9841" s="9">
        <v>-83928.20695495626</v>
      </c>
      <c r="W9841" s="9">
        <v>166271.35419757955</v>
      </c>
      <c r="X9841" s="9">
        <v>-195.2795040612353</v>
      </c>
      <c r="Y9841" s="9">
        <v>-22414.55802492817</v>
      </c>
      <c r="Z9841" s="9">
        <v>-1029.2600546296926</v>
      </c>
      <c r="AA9841" s="9">
        <v>-15.169299611689937</v>
      </c>
      <c r="AB9841" s="9">
        <v>-4.487064454022891</v>
      </c>
      <c r="AC9841" s="9">
        <v>-231.33175915389089</v>
      </c>
      <c r="AD9841" s="9">
        <v>-18.080736591748018</v>
      </c>
      <c r="AE9841" s="9">
        <v>198.05979400743286</v>
      </c>
      <c r="AF9841" s="9">
        <v>198.05979400743286</v>
      </c>
      <c r="AG9841" s="9">
        <v>-67.98970956711717</v>
      </c>
      <c r="AH9841" s="11">
        <v>0.2299570786618916</v>
      </c>
    </row>
    <row x14ac:dyDescent="0.25" r="9842" customHeight="1" ht="15.75">
      <c r="A9842" s="9">
        <v>2013</v>
      </c>
      <c r="B9842" s="8" t="s">
        <v>2488</v>
      </c>
      <c r="C9842" s="8" t="s">
        <v>57</v>
      </c>
      <c r="D9842" s="8" t="s">
        <v>528</v>
      </c>
      <c r="E9842" s="8" t="s">
        <v>437</v>
      </c>
      <c r="F9842" s="10">
        <v>-0.0006052730359945473</v>
      </c>
      <c r="G9842" s="10">
        <v>-0.0031883854465460304</v>
      </c>
      <c r="H9842" s="9">
        <v>-589843.5025395541</v>
      </c>
      <c r="I9842" s="9">
        <v>-576247.5265407553</v>
      </c>
      <c r="J9842" s="9">
        <v>-172.03885143782483</v>
      </c>
      <c r="K9842" s="9">
        <v>-7688.100242772998</v>
      </c>
      <c r="L9842" s="9">
        <v>-1799.952023717016</v>
      </c>
      <c r="M9842" s="9">
        <v>-27.919014966188904</v>
      </c>
      <c r="N9842" s="9">
        <v>-557.5689993740936</v>
      </c>
      <c r="O9842" s="9">
        <v>-3451.6703616163113</v>
      </c>
      <c r="P9842" s="9">
        <v>101.27349508553593</v>
      </c>
      <c r="Q9842" s="9">
        <v>-259246.29216050587</v>
      </c>
      <c r="R9842" s="9">
        <v>-176275.6302485271</v>
      </c>
      <c r="S9842" s="9">
        <v>-176174.2456655257</v>
      </c>
      <c r="T9842" s="9">
        <v>-1922.0250606932495</v>
      </c>
      <c r="U9842" s="9">
        <v>-1922.0250606932495</v>
      </c>
      <c r="V9842" s="9">
        <v>-28804.846264072756</v>
      </c>
      <c r="W9842" s="9">
        <v>58596.62051734742</v>
      </c>
      <c r="X9842" s="9">
        <v>-73.38233634641722</v>
      </c>
      <c r="Y9842" s="9">
        <v>-3451.6703616163113</v>
      </c>
      <c r="Z9842" s="9">
        <v>-557.5689993740936</v>
      </c>
      <c r="AA9842" s="9">
        <v>-3.497709322959627</v>
      </c>
      <c r="AB9842" s="9">
        <v>-0.4560921057578612</v>
      </c>
      <c r="AC9842" s="9">
        <v>-81.20966666302064</v>
      </c>
      <c r="AD9842" s="9">
        <v>-4.169023129729648</v>
      </c>
      <c r="AE9842" s="9">
        <v>50.636747542767964</v>
      </c>
      <c r="AF9842" s="9">
        <v>50.636747542767964</v>
      </c>
      <c r="AG9842" s="9">
        <v>-24.377903410754595</v>
      </c>
      <c r="AH9842" s="11">
        <v>0.16156408431144095</v>
      </c>
    </row>
    <row x14ac:dyDescent="0.25" r="9843" customHeight="1" ht="15.75">
      <c r="A9843" s="9">
        <v>2013</v>
      </c>
      <c r="B9843" s="8" t="s">
        <v>2682</v>
      </c>
      <c r="C9843" s="8" t="s">
        <v>211</v>
      </c>
      <c r="D9843" s="8" t="s">
        <v>528</v>
      </c>
      <c r="E9843" s="8" t="s">
        <v>437</v>
      </c>
      <c r="F9843" s="10">
        <v>-0.0005917246024243954</v>
      </c>
      <c r="G9843" s="10">
        <v>-0.0018161379324712758</v>
      </c>
      <c r="H9843" s="9">
        <v>-778470.2380964694</v>
      </c>
      <c r="I9843" s="9">
        <v>-761848.0793765006</v>
      </c>
      <c r="J9843" s="9">
        <v>-234.6898914848841</v>
      </c>
      <c r="K9843" s="9">
        <v>-9865.978832006878</v>
      </c>
      <c r="L9843" s="9">
        <v>-2296.41527061769</v>
      </c>
      <c r="M9843" s="9">
        <v>-38.37258181813021</v>
      </c>
      <c r="N9843" s="9">
        <v>-333.25854390675937</v>
      </c>
      <c r="O9843" s="9">
        <v>-4036.1523942081144</v>
      </c>
      <c r="P9843" s="9">
        <v>182.70879407377709</v>
      </c>
      <c r="Q9843" s="9">
        <v>-330969.90605271</v>
      </c>
      <c r="R9843" s="9">
        <v>-234167.189969955</v>
      </c>
      <c r="S9843" s="9">
        <v>-233996.99030187624</v>
      </c>
      <c r="T9843" s="9">
        <v>-2466.4947080017196</v>
      </c>
      <c r="U9843" s="9">
        <v>-2466.4947080017196</v>
      </c>
      <c r="V9843" s="9">
        <v>-38380.22872901639</v>
      </c>
      <c r="W9843" s="9">
        <v>68403.3080727293</v>
      </c>
      <c r="X9843" s="9">
        <v>-85.04255991731955</v>
      </c>
      <c r="Y9843" s="9">
        <v>-4036.1523942081144</v>
      </c>
      <c r="Z9843" s="9">
        <v>-333.25854390675937</v>
      </c>
      <c r="AA9843" s="9">
        <v>-7.396113364790667</v>
      </c>
      <c r="AB9843" s="9">
        <v>-2.441063763363076</v>
      </c>
      <c r="AC9843" s="9">
        <v>-104.95948054770378</v>
      </c>
      <c r="AD9843" s="9">
        <v>-8.815646138891793</v>
      </c>
      <c r="AE9843" s="9">
        <v>91.35439703688854</v>
      </c>
      <c r="AF9843" s="9">
        <v>91.35439703688854</v>
      </c>
      <c r="AG9843" s="9">
        <v>-30.88469186414141</v>
      </c>
      <c r="AH9843" s="11">
        <v>0.24786162693583058</v>
      </c>
    </row>
    <row x14ac:dyDescent="0.25" r="9844" customHeight="1" ht="15.75">
      <c r="A9844" s="9">
        <v>2013</v>
      </c>
      <c r="B9844" s="8" t="s">
        <v>2086</v>
      </c>
      <c r="C9844" s="8" t="s">
        <v>113</v>
      </c>
      <c r="D9844" s="8" t="s">
        <v>81</v>
      </c>
      <c r="E9844" s="8" t="s">
        <v>437</v>
      </c>
      <c r="F9844" s="10">
        <v>-0.0004135560544990164</v>
      </c>
      <c r="G9844" s="10">
        <v>-0.01180083281724292</v>
      </c>
      <c r="H9844" s="9">
        <v>-3997182.1448816336</v>
      </c>
      <c r="I9844" s="9">
        <v>-1207107.340710306</v>
      </c>
      <c r="J9844" s="9">
        <v>-342.5988168574209</v>
      </c>
      <c r="K9844" s="9">
        <v>-15425.639433855602</v>
      </c>
      <c r="L9844" s="9">
        <v>-3528.8937067950706</v>
      </c>
      <c r="M9844" s="9">
        <v>-52.80621732098402</v>
      </c>
      <c r="N9844" s="9">
        <v>-4998.359216396595</v>
      </c>
      <c r="O9844" s="9">
        <v>-2765793.3530250387</v>
      </c>
      <c r="P9844" s="9">
        <v>66.8462449374951</v>
      </c>
      <c r="Q9844" s="9">
        <v>-507687.6682460998</v>
      </c>
      <c r="R9844" s="9">
        <v>-325745.48732758727</v>
      </c>
      <c r="S9844" s="9">
        <v>-325057.824216549</v>
      </c>
      <c r="T9844" s="9">
        <v>-3856.4098584639005</v>
      </c>
      <c r="U9844" s="9">
        <v>-3856.4098584639005</v>
      </c>
      <c r="V9844" s="9">
        <v>-52908.05145875704</v>
      </c>
      <c r="W9844" s="9">
        <v>-6712.094247214161</v>
      </c>
      <c r="X9844" s="9">
        <v>-411.4776837563935</v>
      </c>
      <c r="Y9844" s="9">
        <v>-2765793.3530250387</v>
      </c>
      <c r="Z9844" s="9">
        <v>-4998.359216396595</v>
      </c>
      <c r="AA9844" s="9">
        <v>-3.231966900572777</v>
      </c>
      <c r="AB9844" s="9">
        <v>-4.499275011831529</v>
      </c>
      <c r="AC9844" s="9">
        <v>-160.73832372823964</v>
      </c>
      <c r="AD9844" s="9">
        <v>-3.8522768814897534</v>
      </c>
      <c r="AE9844" s="9">
        <v>33.42312246874755</v>
      </c>
      <c r="AF9844" s="9">
        <v>33.42312246874755</v>
      </c>
      <c r="AG9844" s="9">
        <v>-49.53414572164501</v>
      </c>
      <c r="AH9844" s="11">
        <v>0.05074537663236987</v>
      </c>
    </row>
    <row x14ac:dyDescent="0.25" r="9845" customHeight="1" ht="15.75">
      <c r="A9845" s="9">
        <v>2013</v>
      </c>
      <c r="B9845" s="8" t="s">
        <v>637</v>
      </c>
      <c r="C9845" s="8" t="s">
        <v>62</v>
      </c>
      <c r="D9845" s="8" t="s">
        <v>81</v>
      </c>
      <c r="E9845" s="8" t="s">
        <v>437</v>
      </c>
      <c r="F9845" s="10">
        <v>-0.000382523544832647</v>
      </c>
      <c r="G9845" s="10">
        <v>-0.00138973954828814</v>
      </c>
      <c r="H9845" s="9">
        <v>-3909365.65483584</v>
      </c>
      <c r="I9845" s="9">
        <v>-3822686.2098810985</v>
      </c>
      <c r="J9845" s="9">
        <v>-1012.3288156211344</v>
      </c>
      <c r="K9845" s="9">
        <v>-50399.26589673501</v>
      </c>
      <c r="L9845" s="9">
        <v>-11802.276412806397</v>
      </c>
      <c r="M9845" s="9">
        <v>-172.03757228093258</v>
      </c>
      <c r="N9845" s="9">
        <v>-2880.5658036370914</v>
      </c>
      <c r="O9845" s="9">
        <v>-20751.095482773664</v>
      </c>
      <c r="P9845" s="9">
        <v>338.12502911368097</v>
      </c>
      <c r="Q9845" s="9">
        <v>-1697125.5939814656</v>
      </c>
      <c r="R9845" s="9">
        <v>-1074038.8596058087</v>
      </c>
      <c r="S9845" s="9">
        <v>-1073465.1436308152</v>
      </c>
      <c r="T9845" s="9">
        <v>-12599.816474183752</v>
      </c>
      <c r="U9845" s="9">
        <v>-12599.816474183752</v>
      </c>
      <c r="V9845" s="9">
        <v>-174438.67241668885</v>
      </c>
      <c r="W9845" s="9">
        <v>159689.51869969646</v>
      </c>
      <c r="X9845" s="9">
        <v>-817.480732510798</v>
      </c>
      <c r="Y9845" s="9">
        <v>-20751.095482773664</v>
      </c>
      <c r="Z9845" s="9">
        <v>-2880.5658036370914</v>
      </c>
      <c r="AA9845" s="9">
        <v>-12.881426837264835</v>
      </c>
      <c r="AB9845" s="9">
        <v>-3.896035018756992</v>
      </c>
      <c r="AC9845" s="9">
        <v>-485.12644439983376</v>
      </c>
      <c r="AD9845" s="9">
        <v>-15.353753405396178</v>
      </c>
      <c r="AE9845" s="9">
        <v>169.06251455684048</v>
      </c>
      <c r="AF9845" s="9">
        <v>169.06251455684048</v>
      </c>
      <c r="AG9845" s="9">
        <v>-158.99630292086954</v>
      </c>
      <c r="AH9845" s="11">
        <v>0.11711921645789251</v>
      </c>
    </row>
    <row x14ac:dyDescent="0.25" r="9846" customHeight="1" ht="15.75">
      <c r="A9846" s="9">
        <v>2013</v>
      </c>
      <c r="B9846" s="8" t="s">
        <v>635</v>
      </c>
      <c r="C9846" s="8" t="s">
        <v>62</v>
      </c>
      <c r="D9846" s="8" t="s">
        <v>81</v>
      </c>
      <c r="E9846" s="8" t="s">
        <v>437</v>
      </c>
      <c r="F9846" s="10">
        <v>-0.00028126795021063866</v>
      </c>
      <c r="G9846" s="10">
        <v>-0.0013063676739091706</v>
      </c>
      <c r="H9846" s="9">
        <v>-3706574.6394314785</v>
      </c>
      <c r="I9846" s="9">
        <v>-3231963.2175430865</v>
      </c>
      <c r="J9846" s="9">
        <v>-917.2199850210718</v>
      </c>
      <c r="K9846" s="9">
        <v>-42415.1551890977</v>
      </c>
      <c r="L9846" s="9">
        <v>-9926.45873020858</v>
      </c>
      <c r="M9846" s="9">
        <v>-151.19437859611202</v>
      </c>
      <c r="N9846" s="9">
        <v>-3714.3444957485403</v>
      </c>
      <c r="O9846" s="9">
        <v>-417923.044301766</v>
      </c>
      <c r="P9846" s="9">
        <v>435.99519204784747</v>
      </c>
      <c r="Q9846" s="9">
        <v>-1428682.4091434635</v>
      </c>
      <c r="R9846" s="9">
        <v>-943261.3715784284</v>
      </c>
      <c r="S9846" s="9">
        <v>-942715.6572429346</v>
      </c>
      <c r="T9846" s="9">
        <v>-10603.788797274425</v>
      </c>
      <c r="U9846" s="9">
        <v>-10603.788797274425</v>
      </c>
      <c r="V9846" s="9">
        <v>-153756.42757116666</v>
      </c>
      <c r="W9846" s="9">
        <v>205911.59002930328</v>
      </c>
      <c r="X9846" s="9">
        <v>-1054.1002241115648</v>
      </c>
      <c r="Y9846" s="9">
        <v>-417923.044301766</v>
      </c>
      <c r="Z9846" s="9">
        <v>-3714.3444957485403</v>
      </c>
      <c r="AA9846" s="9">
        <v>-16.60995100683701</v>
      </c>
      <c r="AB9846" s="9">
        <v>-5.023740894546409</v>
      </c>
      <c r="AC9846" s="9">
        <v>-431.48259847643595</v>
      </c>
      <c r="AD9846" s="9">
        <v>-19.797891573387062</v>
      </c>
      <c r="AE9846" s="9">
        <v>217.99759602392373</v>
      </c>
      <c r="AF9846" s="9">
        <v>217.99759602392373</v>
      </c>
      <c r="AG9846" s="9">
        <v>-134.37831870816828</v>
      </c>
      <c r="AH9846" s="11">
        <v>0.1491720734747717</v>
      </c>
    </row>
    <row x14ac:dyDescent="0.25" r="9847" customHeight="1" ht="15.75">
      <c r="A9847" s="9">
        <v>2013</v>
      </c>
      <c r="B9847" s="8" t="s">
        <v>2620</v>
      </c>
      <c r="C9847" s="8" t="s">
        <v>606</v>
      </c>
      <c r="D9847" s="8" t="s">
        <v>81</v>
      </c>
      <c r="E9847" s="8" t="s">
        <v>437</v>
      </c>
      <c r="F9847" s="10">
        <v>0.00020999178600770402</v>
      </c>
      <c r="G9847" s="10">
        <v>0.0025241064432109024</v>
      </c>
      <c r="H9847" s="9">
        <v>4540372.705701846</v>
      </c>
      <c r="I9847" s="9">
        <v>4627951.631142051</v>
      </c>
      <c r="J9847" s="9">
        <v>535.7560275695006</v>
      </c>
      <c r="K9847" s="9">
        <v>74075.11625048713</v>
      </c>
      <c r="L9847" s="9">
        <v>17586.487616912586</v>
      </c>
      <c r="M9847" s="9">
        <v>153.98865773845014</v>
      </c>
      <c r="N9847" s="9">
        <v>-4611.075417202432</v>
      </c>
      <c r="O9847" s="9">
        <v>-176445.09907788067</v>
      </c>
      <c r="P9847" s="9">
        <v>1125.900502169346</v>
      </c>
      <c r="Q9847" s="9">
        <v>2514475.2901946646</v>
      </c>
      <c r="R9847" s="9">
        <v>1108160.678602204</v>
      </c>
      <c r="S9847" s="9">
        <v>1108866.748341315</v>
      </c>
      <c r="T9847" s="9">
        <v>18518.779062621783</v>
      </c>
      <c r="U9847" s="9">
        <v>18518.779062621783</v>
      </c>
      <c r="V9847" s="9">
        <v>173213.25479237398</v>
      </c>
      <c r="W9847" s="9">
        <v>-221025.2769410781</v>
      </c>
      <c r="X9847" s="9">
        <v>-876.5787778725714</v>
      </c>
      <c r="Y9847" s="9">
        <v>-176445.09907788067</v>
      </c>
      <c r="Z9847" s="9">
        <v>-4611.075417202432</v>
      </c>
      <c r="AA9847" s="9">
        <v>-75.5957109298706</v>
      </c>
      <c r="AB9847" s="9">
        <v>-58.87737276768923</v>
      </c>
      <c r="AC9847" s="9">
        <v>445.3607863357897</v>
      </c>
      <c r="AD9847" s="9">
        <v>-90.10476236724854</v>
      </c>
      <c r="AE9847" s="9">
        <v>562.950251084673</v>
      </c>
      <c r="AF9847" s="9">
        <v>562.950251084673</v>
      </c>
      <c r="AG9847" s="9">
        <v>230.52241763606372</v>
      </c>
      <c r="AH9847" s="11">
        <v>0.2222984027141846</v>
      </c>
    </row>
    <row x14ac:dyDescent="0.25" r="9848" customHeight="1" ht="15.75">
      <c r="A9848" s="9">
        <v>2013</v>
      </c>
      <c r="B9848" s="8" t="s">
        <v>2088</v>
      </c>
      <c r="C9848" s="8" t="s">
        <v>50</v>
      </c>
      <c r="D9848" s="8" t="s">
        <v>81</v>
      </c>
      <c r="E9848" s="8" t="s">
        <v>437</v>
      </c>
      <c r="F9848" s="10">
        <v>0.0005548109981780218</v>
      </c>
      <c r="G9848" s="10">
        <v>0.003235836121598018</v>
      </c>
      <c r="H9848" s="9">
        <v>23845654.70943771</v>
      </c>
      <c r="I9848" s="9">
        <v>42225080.57258753</v>
      </c>
      <c r="J9848" s="9">
        <v>7041.2305386953685</v>
      </c>
      <c r="K9848" s="9">
        <v>558811.8691035256</v>
      </c>
      <c r="L9848" s="9">
        <v>131108.1029724869</v>
      </c>
      <c r="M9848" s="9">
        <v>1495.5415242493837</v>
      </c>
      <c r="N9848" s="9">
        <v>-15147.059532819381</v>
      </c>
      <c r="O9848" s="9">
        <v>-19069476.20816482</v>
      </c>
      <c r="P9848" s="9">
        <v>6740.660408853125</v>
      </c>
      <c r="Q9848" s="9">
        <v>18764308.273474507</v>
      </c>
      <c r="R9848" s="9">
        <v>9220862.032330543</v>
      </c>
      <c r="S9848" s="9">
        <v>9218112.014143014</v>
      </c>
      <c r="T9848" s="9">
        <v>139702.9672758814</v>
      </c>
      <c r="U9848" s="9">
        <v>139702.9672758814</v>
      </c>
      <c r="V9848" s="9">
        <v>1459623.3243245948</v>
      </c>
      <c r="W9848" s="9">
        <v>3979372.403123544</v>
      </c>
      <c r="X9848" s="9">
        <v>-3172.9746926558114</v>
      </c>
      <c r="Y9848" s="9">
        <v>-19069476.20816482</v>
      </c>
      <c r="Z9848" s="9">
        <v>-15147.059532819381</v>
      </c>
      <c r="AA9848" s="9">
        <v>-230.79014953549105</v>
      </c>
      <c r="AB9848" s="9">
        <v>-20.305355150808396</v>
      </c>
      <c r="AC9848" s="9">
        <v>3823.295083785176</v>
      </c>
      <c r="AD9848" s="9">
        <v>-275.0856010850769</v>
      </c>
      <c r="AE9848" s="9">
        <v>3370.3302044265624</v>
      </c>
      <c r="AF9848" s="9">
        <v>3370.3302044265624</v>
      </c>
      <c r="AG9848" s="9">
        <v>1729.195493158673</v>
      </c>
      <c r="AH9848" s="11">
        <v>0.13489416820023256</v>
      </c>
    </row>
    <row x14ac:dyDescent="0.25" r="9849" customHeight="1" ht="15.75">
      <c r="A9849" s="9">
        <v>2013</v>
      </c>
      <c r="B9849" s="8" t="s">
        <v>2490</v>
      </c>
      <c r="C9849" s="8" t="s">
        <v>59</v>
      </c>
      <c r="D9849" s="8" t="s">
        <v>625</v>
      </c>
      <c r="E9849" s="8" t="s">
        <v>437</v>
      </c>
      <c r="F9849" s="10">
        <v>0.0008671371515929549</v>
      </c>
      <c r="G9849" s="10">
        <v>0.008328743302544106</v>
      </c>
      <c r="H9849" s="9">
        <v>36126643.09325798</v>
      </c>
      <c r="I9849" s="9">
        <v>35424556.4433947</v>
      </c>
      <c r="J9849" s="9">
        <v>6083.792360535726</v>
      </c>
      <c r="K9849" s="9">
        <v>476733.2988712542</v>
      </c>
      <c r="L9849" s="9">
        <v>112197.62881482553</v>
      </c>
      <c r="M9849" s="9">
        <v>1254.676836898429</v>
      </c>
      <c r="N9849" s="9">
        <v>-15450.595326084256</v>
      </c>
      <c r="O9849" s="9">
        <v>115321.55375412611</v>
      </c>
      <c r="P9849" s="9">
        <v>5946.294551725185</v>
      </c>
      <c r="Q9849" s="9">
        <v>16062612.085246926</v>
      </c>
      <c r="R9849" s="9">
        <v>7979670.269151024</v>
      </c>
      <c r="S9849" s="9">
        <v>7977918.129176293</v>
      </c>
      <c r="T9849" s="9">
        <v>119183.32471781355</v>
      </c>
      <c r="U9849" s="9">
        <v>119183.32471781355</v>
      </c>
      <c r="V9849" s="9">
        <v>1264900.3703164537</v>
      </c>
      <c r="W9849" s="9">
        <v>2495959.496797042</v>
      </c>
      <c r="X9849" s="9">
        <v>-2931.4113368696667</v>
      </c>
      <c r="Y9849" s="9">
        <v>115321.55375412611</v>
      </c>
      <c r="Z9849" s="9">
        <v>-15450.595326084256</v>
      </c>
      <c r="AA9849" s="9">
        <v>-227.71184855189162</v>
      </c>
      <c r="AB9849" s="9">
        <v>-67.35694907163926</v>
      </c>
      <c r="AC9849" s="9">
        <v>3411.5224655491315</v>
      </c>
      <c r="AD9849" s="9">
        <v>-271.4164831521904</v>
      </c>
      <c r="AE9849" s="9">
        <v>2973.1472758625923</v>
      </c>
      <c r="AF9849" s="9">
        <v>2973.1472758625923</v>
      </c>
      <c r="AG9849" s="9">
        <v>1485.2143069287017</v>
      </c>
      <c r="AH9849" s="11">
        <v>0.22996870090652624</v>
      </c>
    </row>
    <row x14ac:dyDescent="0.25" r="9850" customHeight="1" ht="15.75">
      <c r="A9850" s="9">
        <v>2013</v>
      </c>
      <c r="B9850" s="8" t="s">
        <v>639</v>
      </c>
      <c r="C9850" s="8" t="s">
        <v>35</v>
      </c>
      <c r="D9850" s="8" t="s">
        <v>528</v>
      </c>
      <c r="E9850" s="8" t="s">
        <v>437</v>
      </c>
      <c r="F9850" s="10">
        <v>0.0012715436000949533</v>
      </c>
      <c r="G9850" s="10">
        <v>0.005385995244269369</v>
      </c>
      <c r="H9850" s="9">
        <v>393518.4126387801</v>
      </c>
      <c r="I9850" s="9">
        <v>385237.7329239513</v>
      </c>
      <c r="J9850" s="9">
        <v>75.31366096106252</v>
      </c>
      <c r="K9850" s="9">
        <v>5115.844853324324</v>
      </c>
      <c r="L9850" s="9">
        <v>1200.1908104464155</v>
      </c>
      <c r="M9850" s="9">
        <v>14.784419119699884</v>
      </c>
      <c r="N9850" s="9">
        <v>-177.07079938994198</v>
      </c>
      <c r="O9850" s="9">
        <v>2019.4546904238152</v>
      </c>
      <c r="P9850" s="9">
        <v>32.162079943360666</v>
      </c>
      <c r="Q9850" s="9">
        <v>172017.11974902003</v>
      </c>
      <c r="R9850" s="9">
        <v>91890.78944470185</v>
      </c>
      <c r="S9850" s="9">
        <v>91858.01222676401</v>
      </c>
      <c r="T9850" s="9">
        <v>1278.961213331081</v>
      </c>
      <c r="U9850" s="9">
        <v>1278.961213331081</v>
      </c>
      <c r="V9850" s="9">
        <v>14681.905252020197</v>
      </c>
      <c r="W9850" s="9">
        <v>18608.908400939104</v>
      </c>
      <c r="X9850" s="9">
        <v>-23.304503967308317</v>
      </c>
      <c r="Y9850" s="9">
        <v>2019.4546904238152</v>
      </c>
      <c r="Z9850" s="9">
        <v>-177.07079938994198</v>
      </c>
      <c r="AA9850" s="9">
        <v>-1.1107902099029263</v>
      </c>
      <c r="AB9850" s="9">
        <v>-0.14484412485745318</v>
      </c>
      <c r="AC9850" s="9">
        <v>39.184296824348465</v>
      </c>
      <c r="AD9850" s="9">
        <v>-1.3239836846831092</v>
      </c>
      <c r="AE9850" s="9">
        <v>16.081039971680333</v>
      </c>
      <c r="AF9850" s="9">
        <v>16.081039971680333</v>
      </c>
      <c r="AG9850" s="9">
        <v>15.908992857754889</v>
      </c>
      <c r="AH9850" s="11">
        <v>0.10719828717348967</v>
      </c>
    </row>
    <row x14ac:dyDescent="0.25" r="9851" customHeight="1" ht="15.75">
      <c r="A9851" s="9">
        <v>2013</v>
      </c>
      <c r="B9851" s="8" t="s">
        <v>2621</v>
      </c>
      <c r="C9851" s="8" t="s">
        <v>72</v>
      </c>
      <c r="D9851" s="8" t="s">
        <v>625</v>
      </c>
      <c r="E9851" s="8" t="s">
        <v>437</v>
      </c>
      <c r="F9851" s="10">
        <v>0.001526816239820232</v>
      </c>
      <c r="G9851" s="10">
        <v>0.014155165546782096</v>
      </c>
      <c r="H9851" s="9">
        <v>89030988.2200385</v>
      </c>
      <c r="I9851" s="9">
        <v>87275135.82356061</v>
      </c>
      <c r="J9851" s="9">
        <v>14728.403692710865</v>
      </c>
      <c r="K9851" s="9">
        <v>1157776.3443318363</v>
      </c>
      <c r="L9851" s="9">
        <v>271876.01745106734</v>
      </c>
      <c r="M9851" s="9">
        <v>3121.2563619097364</v>
      </c>
      <c r="N9851" s="9">
        <v>-66569.59254860869</v>
      </c>
      <c r="O9851" s="9">
        <v>361720.26429009973</v>
      </c>
      <c r="P9851" s="9">
        <v>13199.702898867992</v>
      </c>
      <c r="Q9851" s="9">
        <v>38917531.89732335</v>
      </c>
      <c r="R9851" s="9">
        <v>19337953.107111014</v>
      </c>
      <c r="S9851" s="9">
        <v>19332735.421488702</v>
      </c>
      <c r="T9851" s="9">
        <v>289444.0860829591</v>
      </c>
      <c r="U9851" s="9">
        <v>289444.0860829591</v>
      </c>
      <c r="V9851" s="9">
        <v>3065177.423102224</v>
      </c>
      <c r="W9851" s="9">
        <v>7491569.099913412</v>
      </c>
      <c r="X9851" s="9">
        <v>-11738.76435055676</v>
      </c>
      <c r="Y9851" s="9">
        <v>361720.26429009973</v>
      </c>
      <c r="Z9851" s="9">
        <v>-66569.59254860869</v>
      </c>
      <c r="AA9851" s="9">
        <v>-453.8500689471143</v>
      </c>
      <c r="AB9851" s="9">
        <v>-72.06087160011262</v>
      </c>
      <c r="AC9851" s="9">
        <v>8007.618749961652</v>
      </c>
      <c r="AD9851" s="9">
        <v>-540.9573123900655</v>
      </c>
      <c r="AE9851" s="9">
        <v>6599.851449433996</v>
      </c>
      <c r="AF9851" s="9">
        <v>6599.851449433996</v>
      </c>
      <c r="AG9851" s="9">
        <v>3580.738147040866</v>
      </c>
      <c r="AH9851" s="11">
        <v>0.19136933167324743</v>
      </c>
    </row>
    <row x14ac:dyDescent="0.25" r="9852" customHeight="1" ht="15.75">
      <c r="A9852" s="9">
        <v>2013</v>
      </c>
      <c r="B9852" s="8" t="s">
        <v>629</v>
      </c>
      <c r="C9852" s="8" t="s">
        <v>50</v>
      </c>
      <c r="D9852" s="8" t="s">
        <v>625</v>
      </c>
      <c r="E9852" s="8" t="s">
        <v>437</v>
      </c>
      <c r="F9852" s="10">
        <v>0.002447196940538699</v>
      </c>
      <c r="G9852" s="10">
        <v>0.01760771169726113</v>
      </c>
      <c r="H9852" s="9">
        <v>22292858.159039967</v>
      </c>
      <c r="I9852" s="9">
        <v>21812545.315867085</v>
      </c>
      <c r="J9852" s="9">
        <v>4433.976006550923</v>
      </c>
      <c r="K9852" s="9">
        <v>289512.9127135842</v>
      </c>
      <c r="L9852" s="9">
        <v>67895.90639535776</v>
      </c>
      <c r="M9852" s="9">
        <v>852.350978678049</v>
      </c>
      <c r="N9852" s="9">
        <v>-3210.413513139047</v>
      </c>
      <c r="O9852" s="9">
        <v>119399.43017917917</v>
      </c>
      <c r="P9852" s="9">
        <v>1428.6804126685472</v>
      </c>
      <c r="Q9852" s="9">
        <v>9734620.344758555</v>
      </c>
      <c r="R9852" s="9">
        <v>5301653.110692913</v>
      </c>
      <c r="S9852" s="9">
        <v>5299599.450448356</v>
      </c>
      <c r="T9852" s="9">
        <v>72378.22817839605</v>
      </c>
      <c r="U9852" s="9">
        <v>72378.22817839605</v>
      </c>
      <c r="V9852" s="9">
        <v>848785.6506932185</v>
      </c>
      <c r="W9852" s="9">
        <v>843426.4689539045</v>
      </c>
      <c r="X9852" s="9">
        <v>-672.5107805959991</v>
      </c>
      <c r="Y9852" s="9">
        <v>119399.43017917917</v>
      </c>
      <c r="Z9852" s="9">
        <v>-3210.413513139047</v>
      </c>
      <c r="AA9852" s="9">
        <v>-48.91588450964577</v>
      </c>
      <c r="AB9852" s="9">
        <v>-4.303712309573858</v>
      </c>
      <c r="AC9852" s="9">
        <v>2281.140874947952</v>
      </c>
      <c r="AD9852" s="9">
        <v>-58.304288636352005</v>
      </c>
      <c r="AE9852" s="9">
        <v>714.3402063342736</v>
      </c>
      <c r="AF9852" s="9">
        <v>714.3402063342736</v>
      </c>
      <c r="AG9852" s="9">
        <v>901.8738486159167</v>
      </c>
      <c r="AH9852" s="11">
        <v>0.08059675308461178</v>
      </c>
    </row>
    <row x14ac:dyDescent="0.25" r="9853" customHeight="1" ht="15.75">
      <c r="A9853" s="9">
        <v>2013</v>
      </c>
      <c r="B9853" s="8" t="s">
        <v>2561</v>
      </c>
      <c r="C9853" s="8" t="s">
        <v>362</v>
      </c>
      <c r="D9853" s="8" t="s">
        <v>81</v>
      </c>
      <c r="E9853" s="8" t="s">
        <v>437</v>
      </c>
      <c r="F9853" s="10">
        <v>0.7590802368662897</v>
      </c>
      <c r="G9853" s="10">
        <v>2.772671213649855</v>
      </c>
      <c r="H9853" s="9">
        <v>27789058294.4266</v>
      </c>
      <c r="I9853" s="9">
        <v>27190177123.881054</v>
      </c>
      <c r="J9853" s="9">
        <v>6206267.924457409</v>
      </c>
      <c r="K9853" s="9">
        <v>361588761.1379926</v>
      </c>
      <c r="L9853" s="9">
        <v>84773992.36523524</v>
      </c>
      <c r="M9853" s="9">
        <v>1130394.970338828</v>
      </c>
      <c r="N9853" s="9">
        <v>-1027514.4458681085</v>
      </c>
      <c r="O9853" s="9">
        <v>146175483.88471586</v>
      </c>
      <c r="P9853" s="9">
        <v>33784.708673848145</v>
      </c>
      <c r="Q9853" s="9">
        <v>12169228755.156143</v>
      </c>
      <c r="R9853" s="9">
        <v>7066998864.446821</v>
      </c>
      <c r="S9853" s="9">
        <v>7063896521.837551</v>
      </c>
      <c r="T9853" s="9">
        <v>90397190.28449816</v>
      </c>
      <c r="U9853" s="9">
        <v>90397190.28449816</v>
      </c>
      <c r="V9853" s="9">
        <v>1138728511.8642478</v>
      </c>
      <c r="W9853" s="9">
        <v>20046765.994441714</v>
      </c>
      <c r="X9853" s="9">
        <v>-50808.47133699128</v>
      </c>
      <c r="Y9853" s="9">
        <v>146175483.88471586</v>
      </c>
      <c r="Z9853" s="9">
        <v>-1027514.4458681085</v>
      </c>
      <c r="AA9853" s="9">
        <v>-1149.0095195053918</v>
      </c>
      <c r="AB9853" s="9">
        <v>-39.89928196547895</v>
      </c>
      <c r="AC9853" s="9">
        <v>3104549.0917788055</v>
      </c>
      <c r="AD9853" s="9">
        <v>-1369.5384095108866</v>
      </c>
      <c r="AE9853" s="9">
        <v>16892.354336924072</v>
      </c>
      <c r="AF9853" s="9">
        <v>16892.354336924072</v>
      </c>
      <c r="AG9853" s="9">
        <v>1131558.2376406922</v>
      </c>
      <c r="AH9853" s="11">
        <v>0.0014320887609838506</v>
      </c>
    </row>
    <row x14ac:dyDescent="0.25" r="9854" customHeight="1" ht="15.75">
      <c r="A9854" s="9">
        <v>2013</v>
      </c>
      <c r="B9854" s="8" t="s">
        <v>2338</v>
      </c>
      <c r="C9854" s="8" t="s">
        <v>62</v>
      </c>
      <c r="D9854" s="8" t="s">
        <v>2339</v>
      </c>
      <c r="E9854" s="8" t="s">
        <v>2340</v>
      </c>
      <c r="F9854" s="10">
        <v>-0.19063389146101273</v>
      </c>
      <c r="G9854" s="10">
        <v>-1.7373094168681298</v>
      </c>
      <c r="H9854" s="9">
        <v>-2642662954.5575237</v>
      </c>
      <c r="I9854" s="9">
        <v>-2214766588.860214</v>
      </c>
      <c r="J9854" s="9">
        <v>-508159.74545043684</v>
      </c>
      <c r="K9854" s="9">
        <v>-27285569.4068565</v>
      </c>
      <c r="L9854" s="9">
        <v>-6370926.369310188</v>
      </c>
      <c r="M9854" s="9">
        <v>-130350873.84232247</v>
      </c>
      <c r="N9854" s="9">
        <v>-4055628.771427527</v>
      </c>
      <c r="O9854" s="9">
        <v>-259279778.9652223</v>
      </c>
      <c r="P9854" s="9">
        <v>-45428.5967192188</v>
      </c>
      <c r="Q9854" s="9">
        <v>-914355108.8315927</v>
      </c>
      <c r="R9854" s="9">
        <v>-532883275.8427987</v>
      </c>
      <c r="S9854" s="9">
        <v>-532512569.4454888</v>
      </c>
      <c r="T9854" s="9">
        <v>-6821392.351714125</v>
      </c>
      <c r="U9854" s="9">
        <v>-6821392.351714125</v>
      </c>
      <c r="V9854" s="9">
        <v>-85873485.47787142</v>
      </c>
      <c r="W9854" s="9">
        <v>-168971994.54388174</v>
      </c>
      <c r="X9854" s="9">
        <v>-442478.5639125722</v>
      </c>
      <c r="Y9854" s="9">
        <v>-259279778.9652223</v>
      </c>
      <c r="Z9854" s="9">
        <v>-4055628.771427527</v>
      </c>
      <c r="AA9854" s="9">
        <v>-3888.7861000000003</v>
      </c>
      <c r="AB9854" s="9">
        <v>-9065.799736591494</v>
      </c>
      <c r="AC9854" s="9">
        <v>-235894.26903033117</v>
      </c>
      <c r="AD9854" s="9">
        <v>-4635.1591</v>
      </c>
      <c r="AE9854" s="9">
        <v>-22714.2983596094</v>
      </c>
      <c r="AF9854" s="9">
        <v>-130283881.44920588</v>
      </c>
      <c r="AG9854" s="9">
        <v>-85769.65036619642</v>
      </c>
      <c r="AH9854" s="11">
        <v>0.14844110241719752</v>
      </c>
    </row>
    <row x14ac:dyDescent="0.25" r="9855" customHeight="1" ht="15.75">
      <c r="A9855" s="9">
        <v>2013</v>
      </c>
      <c r="B9855" s="8" t="s">
        <v>2341</v>
      </c>
      <c r="C9855" s="8" t="s">
        <v>44</v>
      </c>
      <c r="D9855" s="8" t="s">
        <v>644</v>
      </c>
      <c r="E9855" s="8" t="s">
        <v>645</v>
      </c>
      <c r="F9855" s="10">
        <v>-0.05187073331213372</v>
      </c>
      <c r="G9855" s="10">
        <v>-0.22379056270149347</v>
      </c>
      <c r="H9855" s="9">
        <v>-58600273.875410765</v>
      </c>
      <c r="I9855" s="9">
        <v>-55830579.41098718</v>
      </c>
      <c r="J9855" s="9">
        <v>-12428.625151566472</v>
      </c>
      <c r="K9855" s="9">
        <v>-711596.7567247523</v>
      </c>
      <c r="L9855" s="9">
        <v>-166603.34114808598</v>
      </c>
      <c r="M9855" s="9">
        <v>-2235.2431393044276</v>
      </c>
      <c r="N9855" s="9">
        <v>-24597.502551330363</v>
      </c>
      <c r="O9855" s="9">
        <v>-1850095.799737563</v>
      </c>
      <c r="P9855" s="9">
        <v>-2137.1959709614894</v>
      </c>
      <c r="Q9855" s="9">
        <v>-23904519.984557573</v>
      </c>
      <c r="R9855" s="9">
        <v>-13628562.635436017</v>
      </c>
      <c r="S9855" s="9">
        <v>-13621321.82958677</v>
      </c>
      <c r="T9855" s="9">
        <v>-177899.18918118806</v>
      </c>
      <c r="U9855" s="9">
        <v>-177899.18918118806</v>
      </c>
      <c r="V9855" s="9">
        <v>-2191827.376096068</v>
      </c>
      <c r="W9855" s="9">
        <v>-3009041.126638513</v>
      </c>
      <c r="X9855" s="9">
        <v>-3983.3560472070267</v>
      </c>
      <c r="Y9855" s="9">
        <v>-1850095.799737563</v>
      </c>
      <c r="Z9855" s="9">
        <v>-24597.502551330363</v>
      </c>
      <c r="AA9855" s="9">
        <v>-4.998897292332254</v>
      </c>
      <c r="AB9855" s="9">
        <v>-121.73057742720606</v>
      </c>
      <c r="AC9855" s="9">
        <v>-6025.820406311243</v>
      </c>
      <c r="AD9855" s="9">
        <v>-5.958333443569756</v>
      </c>
      <c r="AE9855" s="9">
        <v>-1068.5979854807447</v>
      </c>
      <c r="AF9855" s="9">
        <v>-1068.5979854807447</v>
      </c>
      <c r="AG9855" s="9">
        <v>-2230.182211899709</v>
      </c>
      <c r="AH9855" s="11">
        <v>0.07502226152838988</v>
      </c>
    </row>
    <row x14ac:dyDescent="0.25" r="9856" customHeight="1" ht="15.75">
      <c r="A9856" s="9">
        <v>2013</v>
      </c>
      <c r="B9856" s="8" t="s">
        <v>643</v>
      </c>
      <c r="C9856" s="8" t="s">
        <v>44</v>
      </c>
      <c r="D9856" s="8" t="s">
        <v>644</v>
      </c>
      <c r="E9856" s="8" t="s">
        <v>645</v>
      </c>
      <c r="F9856" s="10">
        <v>-0.04671349175008206</v>
      </c>
      <c r="G9856" s="10">
        <v>-0.4715620131241944</v>
      </c>
      <c r="H9856" s="9">
        <v>-123884872.34583122</v>
      </c>
      <c r="I9856" s="9">
        <v>-119740361.46253262</v>
      </c>
      <c r="J9856" s="9">
        <v>-26587.0341886275</v>
      </c>
      <c r="K9856" s="9">
        <v>-1519896.793788429</v>
      </c>
      <c r="L9856" s="9">
        <v>-355799.0739264595</v>
      </c>
      <c r="M9856" s="9">
        <v>-4776.004634107234</v>
      </c>
      <c r="N9856" s="9">
        <v>-57741.71818200923</v>
      </c>
      <c r="O9856" s="9">
        <v>-2174693.2708909293</v>
      </c>
      <c r="P9856" s="9">
        <v>-5016.987687976052</v>
      </c>
      <c r="Q9856" s="9">
        <v>-51048143.53316326</v>
      </c>
      <c r="R9856" s="9">
        <v>-29046808.388337903</v>
      </c>
      <c r="S9856" s="9">
        <v>-29031105.216637872</v>
      </c>
      <c r="T9856" s="9">
        <v>-379974.1984471072</v>
      </c>
      <c r="U9856" s="9">
        <v>-379974.1984471072</v>
      </c>
      <c r="V9856" s="9">
        <v>-4670525.796370532</v>
      </c>
      <c r="W9856" s="9">
        <v>-7063611.615441805</v>
      </c>
      <c r="X9856" s="9">
        <v>-9350.779487326061</v>
      </c>
      <c r="Y9856" s="9">
        <v>-2174693.2708909293</v>
      </c>
      <c r="Z9856" s="9">
        <v>-57741.71818200923</v>
      </c>
      <c r="AA9856" s="9">
        <v>-11.734724615733258</v>
      </c>
      <c r="AB9856" s="9">
        <v>-285.75798218810735</v>
      </c>
      <c r="AC9856" s="9">
        <v>-12851.03876927019</v>
      </c>
      <c r="AD9856" s="9">
        <v>-13.986965132540977</v>
      </c>
      <c r="AE9856" s="9">
        <v>-2508.493843988026</v>
      </c>
      <c r="AF9856" s="9">
        <v>-2508.493843988026</v>
      </c>
      <c r="AG9856" s="9">
        <v>-4764.124296120357</v>
      </c>
      <c r="AH9856" s="11">
        <v>0.08317491583685477</v>
      </c>
    </row>
    <row x14ac:dyDescent="0.25" r="9857" customHeight="1" ht="15.75">
      <c r="A9857" s="9">
        <v>2013</v>
      </c>
      <c r="B9857" s="8" t="s">
        <v>2622</v>
      </c>
      <c r="C9857" s="8" t="s">
        <v>35</v>
      </c>
      <c r="D9857" s="8" t="s">
        <v>644</v>
      </c>
      <c r="E9857" s="8" t="s">
        <v>645</v>
      </c>
      <c r="F9857" s="10">
        <v>-0.04622138421938939</v>
      </c>
      <c r="G9857" s="10">
        <v>-0.22480448093838015</v>
      </c>
      <c r="H9857" s="9">
        <v>-61972753.35570437</v>
      </c>
      <c r="I9857" s="9">
        <v>-59266662.25041676</v>
      </c>
      <c r="J9857" s="9">
        <v>-13151.065902252642</v>
      </c>
      <c r="K9857" s="9">
        <v>-751517.3201671522</v>
      </c>
      <c r="L9857" s="9">
        <v>-175919.9041405789</v>
      </c>
      <c r="M9857" s="9">
        <v>-2361.725947996399</v>
      </c>
      <c r="N9857" s="9">
        <v>-29192.52094912231</v>
      </c>
      <c r="O9857" s="9">
        <v>-1731412.1261972152</v>
      </c>
      <c r="P9857" s="9">
        <v>-2536.4419832654394</v>
      </c>
      <c r="Q9857" s="9">
        <v>-25239737.48670225</v>
      </c>
      <c r="R9857" s="9">
        <v>-14354581.591996592</v>
      </c>
      <c r="S9857" s="9">
        <v>-14346787.808276832</v>
      </c>
      <c r="T9857" s="9">
        <v>-187879.33004178805</v>
      </c>
      <c r="U9857" s="9">
        <v>-187879.33004178805</v>
      </c>
      <c r="V9857" s="9">
        <v>-2307999.13856201</v>
      </c>
      <c r="W9857" s="9">
        <v>-3571155.0773439994</v>
      </c>
      <c r="X9857" s="9">
        <v>-4727.480142068932</v>
      </c>
      <c r="Y9857" s="9">
        <v>-1731412.1261972152</v>
      </c>
      <c r="Z9857" s="9">
        <v>-29192.52094912231</v>
      </c>
      <c r="AA9857" s="9">
        <v>-5.932732952233293</v>
      </c>
      <c r="AB9857" s="9">
        <v>-144.47086342512725</v>
      </c>
      <c r="AC9857" s="9">
        <v>-6351.8288740732205</v>
      </c>
      <c r="AD9857" s="9">
        <v>-7.071399769561512</v>
      </c>
      <c r="AE9857" s="9">
        <v>-1268.2209916327197</v>
      </c>
      <c r="AF9857" s="9">
        <v>-1268.2209916327197</v>
      </c>
      <c r="AG9857" s="9">
        <v>-2355.7195971900137</v>
      </c>
      <c r="AH9857" s="11">
        <v>0.08404642236457019</v>
      </c>
    </row>
    <row x14ac:dyDescent="0.25" r="9858" customHeight="1" ht="15.75">
      <c r="A9858" s="9">
        <v>2013</v>
      </c>
      <c r="B9858" s="8" t="s">
        <v>646</v>
      </c>
      <c r="C9858" s="8" t="s">
        <v>72</v>
      </c>
      <c r="D9858" s="8" t="s">
        <v>644</v>
      </c>
      <c r="E9858" s="8" t="s">
        <v>645</v>
      </c>
      <c r="F9858" s="10">
        <v>-0.017033920237229484</v>
      </c>
      <c r="G9858" s="13" t="s">
        <v>45</v>
      </c>
      <c r="H9858" s="9">
        <v>-70748084.63938615</v>
      </c>
      <c r="I9858" s="9">
        <v>-69051608.00500762</v>
      </c>
      <c r="J9858" s="9">
        <v>-15245.761175186159</v>
      </c>
      <c r="K9858" s="9">
        <v>-955029.0394883748</v>
      </c>
      <c r="L9858" s="9">
        <v>-208910.20423553613</v>
      </c>
      <c r="M9858" s="9">
        <v>-2831.8038615771716</v>
      </c>
      <c r="N9858" s="9">
        <v>-5997.26878286436</v>
      </c>
      <c r="O9858" s="9">
        <v>-509588.6025838354</v>
      </c>
      <c r="P9858" s="9">
        <v>1126.0457488874779</v>
      </c>
      <c r="Q9858" s="9">
        <v>-29982121.875688832</v>
      </c>
      <c r="R9858" s="9">
        <v>-17239331.35549489</v>
      </c>
      <c r="S9858" s="9">
        <v>-17150934.5575613</v>
      </c>
      <c r="T9858" s="9">
        <v>-238757.2598720937</v>
      </c>
      <c r="U9858" s="9">
        <v>-238757.2598720937</v>
      </c>
      <c r="V9858" s="9">
        <v>-2765120.0419550836</v>
      </c>
      <c r="W9858" s="9">
        <v>-2607060.0697492785</v>
      </c>
      <c r="X9858" s="9">
        <v>-1091.1536366772077</v>
      </c>
      <c r="Y9858" s="9">
        <v>-509588.6025838354</v>
      </c>
      <c r="Z9858" s="9">
        <v>-5997.26878286436</v>
      </c>
      <c r="AA9858" s="9">
        <v>-38.98811132456251</v>
      </c>
      <c r="AB9858" s="9">
        <v>-6.889022241077493</v>
      </c>
      <c r="AC9858" s="9">
        <v>-7566.559765988478</v>
      </c>
      <c r="AD9858" s="9">
        <v>-46.47108232511399</v>
      </c>
      <c r="AE9858" s="9">
        <v>563.0228744437389</v>
      </c>
      <c r="AF9858" s="9">
        <v>563.0228744437389</v>
      </c>
      <c r="AG9858" s="9">
        <v>-2792.3319561704793</v>
      </c>
      <c r="AH9858" s="11">
        <v>0.08082121263356161</v>
      </c>
    </row>
    <row x14ac:dyDescent="0.25" r="9859" customHeight="1" ht="15.75">
      <c r="A9859" s="9">
        <v>2013</v>
      </c>
      <c r="B9859" s="8" t="s">
        <v>647</v>
      </c>
      <c r="C9859" s="8" t="s">
        <v>50</v>
      </c>
      <c r="D9859" s="8" t="s">
        <v>644</v>
      </c>
      <c r="E9859" s="8" t="s">
        <v>645</v>
      </c>
      <c r="F9859" s="10">
        <v>-0.014617688161627463</v>
      </c>
      <c r="G9859" s="10">
        <v>-0.1357735778749142</v>
      </c>
      <c r="H9859" s="9">
        <v>-54637266.86116616</v>
      </c>
      <c r="I9859" s="9">
        <v>-52228017.51485517</v>
      </c>
      <c r="J9859" s="9">
        <v>-11802.070431887441</v>
      </c>
      <c r="K9859" s="9">
        <v>-707691.2226067907</v>
      </c>
      <c r="L9859" s="9">
        <v>-159996.30160801104</v>
      </c>
      <c r="M9859" s="9">
        <v>-2161.5500225321257</v>
      </c>
      <c r="N9859" s="9">
        <v>-1874.4534264897363</v>
      </c>
      <c r="O9859" s="9">
        <v>-1526281.955861465</v>
      </c>
      <c r="P9859" s="9">
        <v>558.2076461800904</v>
      </c>
      <c r="Q9859" s="9">
        <v>-22966348.649889775</v>
      </c>
      <c r="R9859" s="9">
        <v>-13324450.059460878</v>
      </c>
      <c r="S9859" s="9">
        <v>-13286590.730638944</v>
      </c>
      <c r="T9859" s="9">
        <v>-176922.80565169768</v>
      </c>
      <c r="U9859" s="9">
        <v>-176922.80565169768</v>
      </c>
      <c r="V9859" s="9">
        <v>-2142849.3292551157</v>
      </c>
      <c r="W9859" s="9">
        <v>-1027081.2207327359</v>
      </c>
      <c r="X9859" s="9">
        <v>-444.3471899304484</v>
      </c>
      <c r="Y9859" s="9">
        <v>-1526281.955861465</v>
      </c>
      <c r="Z9859" s="9">
        <v>-1874.4534264897363</v>
      </c>
      <c r="AA9859" s="9">
        <v>-23.17686167406145</v>
      </c>
      <c r="AB9859" s="9">
        <v>-7.748369769895298</v>
      </c>
      <c r="AC9859" s="9">
        <v>-5862.075070875735</v>
      </c>
      <c r="AD9859" s="9">
        <v>-27.62518650690691</v>
      </c>
      <c r="AE9859" s="9">
        <v>279.1038230900452</v>
      </c>
      <c r="AF9859" s="9">
        <v>279.1038230900452</v>
      </c>
      <c r="AG9859" s="9">
        <v>-2138.0855647642984</v>
      </c>
      <c r="AH9859" s="11">
        <v>0.05010381704746234</v>
      </c>
    </row>
    <row x14ac:dyDescent="0.25" r="9860" customHeight="1" ht="15.75">
      <c r="A9860" s="9">
        <v>2013</v>
      </c>
      <c r="B9860" s="8" t="s">
        <v>654</v>
      </c>
      <c r="C9860" s="8" t="s">
        <v>44</v>
      </c>
      <c r="D9860" s="8" t="s">
        <v>652</v>
      </c>
      <c r="E9860" s="8" t="s">
        <v>653</v>
      </c>
      <c r="F9860" s="10">
        <v>-0.007526337005230867</v>
      </c>
      <c r="G9860" s="10">
        <v>-0.049670530432770886</v>
      </c>
      <c r="H9860" s="9">
        <v>-17322896.620213535</v>
      </c>
      <c r="I9860" s="9">
        <v>-15317923.344260547</v>
      </c>
      <c r="J9860" s="9">
        <v>-3492.5838989607846</v>
      </c>
      <c r="K9860" s="9">
        <v>-202897.58339519348</v>
      </c>
      <c r="L9860" s="9">
        <v>-47450.30159962186</v>
      </c>
      <c r="M9860" s="9">
        <v>-635.1642888389307</v>
      </c>
      <c r="N9860" s="9">
        <v>-6140.561136551675</v>
      </c>
      <c r="O9860" s="9">
        <v>-1744326.742190634</v>
      </c>
      <c r="P9860" s="9">
        <v>-30.339443184567525</v>
      </c>
      <c r="Q9860" s="9">
        <v>-6811107.9995678095</v>
      </c>
      <c r="R9860" s="9">
        <v>-3946780.814807529</v>
      </c>
      <c r="S9860" s="9">
        <v>-3944540.733396213</v>
      </c>
      <c r="T9860" s="9">
        <v>-50724.39584879837</v>
      </c>
      <c r="U9860" s="9">
        <v>-50724.39584879837</v>
      </c>
      <c r="V9860" s="9">
        <v>-635752.39136492</v>
      </c>
      <c r="W9860" s="9">
        <v>-128494.95000065523</v>
      </c>
      <c r="X9860" s="9">
        <v>-1895.3769529978467</v>
      </c>
      <c r="Y9860" s="9">
        <v>-1744326.742190634</v>
      </c>
      <c r="Z9860" s="9">
        <v>-6140.561136551675</v>
      </c>
      <c r="AA9860" s="9">
        <v>-1.6587142785153115</v>
      </c>
      <c r="AB9860" s="9">
        <v>-7.073165762860603</v>
      </c>
      <c r="AC9860" s="9">
        <v>-1733.725712844061</v>
      </c>
      <c r="AD9860" s="9">
        <v>-1.9770705779780946</v>
      </c>
      <c r="AE9860" s="9">
        <v>-15.169721592283762</v>
      </c>
      <c r="AF9860" s="9">
        <v>-15.169721592283762</v>
      </c>
      <c r="AG9860" s="9">
        <v>-633.4849919744776</v>
      </c>
      <c r="AH9860" s="11">
        <v>0.015612072631076642</v>
      </c>
    </row>
    <row x14ac:dyDescent="0.25" r="9861" customHeight="1" ht="15.75">
      <c r="A9861" s="9">
        <v>2013</v>
      </c>
      <c r="B9861" s="8" t="s">
        <v>2623</v>
      </c>
      <c r="C9861" s="8" t="s">
        <v>35</v>
      </c>
      <c r="D9861" s="8" t="s">
        <v>2091</v>
      </c>
      <c r="E9861" s="8" t="s">
        <v>653</v>
      </c>
      <c r="F9861" s="10">
        <v>-0.004304443862924783</v>
      </c>
      <c r="G9861" s="10">
        <v>-0.030435071358741055</v>
      </c>
      <c r="H9861" s="9">
        <v>-50857004.240456305</v>
      </c>
      <c r="I9861" s="9">
        <v>-49748601.49422433</v>
      </c>
      <c r="J9861" s="9">
        <v>-11712.583091426493</v>
      </c>
      <c r="K9861" s="9">
        <v>-662332.4648196655</v>
      </c>
      <c r="L9861" s="9">
        <v>-155247.6806637814</v>
      </c>
      <c r="M9861" s="9">
        <v>-2106.43063218218</v>
      </c>
      <c r="N9861" s="9">
        <v>-4954.482261204422</v>
      </c>
      <c r="O9861" s="9">
        <v>-272987.26130052155</v>
      </c>
      <c r="P9861" s="9">
        <v>938.1565368206265</v>
      </c>
      <c r="Q9861" s="9">
        <v>-22293442.74371415</v>
      </c>
      <c r="R9861" s="9">
        <v>-13179264.487712579</v>
      </c>
      <c r="S9861" s="9">
        <v>-13173312.932040785</v>
      </c>
      <c r="T9861" s="9">
        <v>-165583.11620491638</v>
      </c>
      <c r="U9861" s="9">
        <v>-165583.11620491638</v>
      </c>
      <c r="V9861" s="9">
        <v>-2127249.42358478</v>
      </c>
      <c r="W9861" s="9">
        <v>532795.6773682537</v>
      </c>
      <c r="X9861" s="9">
        <v>-399.5322816424298</v>
      </c>
      <c r="Y9861" s="9">
        <v>-272987.26130052155</v>
      </c>
      <c r="Z9861" s="9">
        <v>-4954.482261204422</v>
      </c>
      <c r="AA9861" s="9">
        <v>-31.85471938206724</v>
      </c>
      <c r="AB9861" s="9">
        <v>-3.4862440554573455</v>
      </c>
      <c r="AC9861" s="9">
        <v>-5813.488875554682</v>
      </c>
      <c r="AD9861" s="9">
        <v>-37.968581615156296</v>
      </c>
      <c r="AE9861" s="9">
        <v>469.0782684103132</v>
      </c>
      <c r="AF9861" s="9">
        <v>469.0782684103132</v>
      </c>
      <c r="AG9861" s="9">
        <v>-2074.1806352603353</v>
      </c>
      <c r="AH9861" s="11">
        <v>0.021558589269123296</v>
      </c>
    </row>
    <row x14ac:dyDescent="0.25" r="9862" customHeight="1" ht="15.75">
      <c r="A9862" s="9">
        <v>2013</v>
      </c>
      <c r="B9862" s="8" t="s">
        <v>2090</v>
      </c>
      <c r="C9862" s="8" t="s">
        <v>35</v>
      </c>
      <c r="D9862" s="8" t="s">
        <v>2091</v>
      </c>
      <c r="E9862" s="8" t="s">
        <v>653</v>
      </c>
      <c r="F9862" s="10">
        <v>-0.003368633287939684</v>
      </c>
      <c r="G9862" s="10">
        <v>-0.045466741720453174</v>
      </c>
      <c r="H9862" s="9">
        <v>-633666.5196253328</v>
      </c>
      <c r="I9862" s="9">
        <v>-619837.6972966525</v>
      </c>
      <c r="J9862" s="9">
        <v>-147.09394349235248</v>
      </c>
      <c r="K9862" s="9">
        <v>-8254.663440287193</v>
      </c>
      <c r="L9862" s="9">
        <v>-1934.736193272614</v>
      </c>
      <c r="M9862" s="9">
        <v>-26.36890964841859</v>
      </c>
      <c r="N9862" s="9">
        <v>-78.88084918274598</v>
      </c>
      <c r="O9862" s="9">
        <v>-3402.015484722857</v>
      </c>
      <c r="P9862" s="9">
        <v>14.936491925750742</v>
      </c>
      <c r="Q9862" s="9">
        <v>-277851.8207917713</v>
      </c>
      <c r="R9862" s="9">
        <v>-165013.3708792545</v>
      </c>
      <c r="S9862" s="9">
        <v>-164938.30719702967</v>
      </c>
      <c r="T9862" s="9">
        <v>-2063.6658600717983</v>
      </c>
      <c r="U9862" s="9">
        <v>-2063.6658600717983</v>
      </c>
      <c r="V9862" s="9">
        <v>-26646.177807753455</v>
      </c>
      <c r="W9862" s="9">
        <v>8482.697738327852</v>
      </c>
      <c r="X9862" s="9">
        <v>-6.360996768250327</v>
      </c>
      <c r="Y9862" s="9">
        <v>-3402.015484722857</v>
      </c>
      <c r="Z9862" s="9">
        <v>-78.88084918274598</v>
      </c>
      <c r="AA9862" s="9">
        <v>-0.5071624405664346</v>
      </c>
      <c r="AB9862" s="9">
        <v>-0.05550486954128772</v>
      </c>
      <c r="AC9862" s="9">
        <v>-72.86550579445927</v>
      </c>
      <c r="AD9862" s="9">
        <v>-0.6045019039668236</v>
      </c>
      <c r="AE9862" s="9">
        <v>7.468245962875371</v>
      </c>
      <c r="AF9862" s="9">
        <v>7.468245962875371</v>
      </c>
      <c r="AG9862" s="9">
        <v>-25.855453951290382</v>
      </c>
      <c r="AH9862" s="11">
        <v>0.02724246489192455</v>
      </c>
    </row>
    <row x14ac:dyDescent="0.25" r="9863" customHeight="1" ht="15.75">
      <c r="A9863" s="9">
        <v>2013</v>
      </c>
      <c r="B9863" s="8" t="s">
        <v>2494</v>
      </c>
      <c r="C9863" s="8" t="s">
        <v>87</v>
      </c>
      <c r="D9863" s="8" t="s">
        <v>652</v>
      </c>
      <c r="E9863" s="8" t="s">
        <v>653</v>
      </c>
      <c r="F9863" s="10">
        <v>-0.001964546512434547</v>
      </c>
      <c r="G9863" s="10">
        <v>-0.036201102580955845</v>
      </c>
      <c r="H9863" s="9">
        <v>-45419537.47605289</v>
      </c>
      <c r="I9863" s="9">
        <v>-42787070.062934995</v>
      </c>
      <c r="J9863" s="9">
        <v>-12175.791459137643</v>
      </c>
      <c r="K9863" s="9">
        <v>-569955.1965789155</v>
      </c>
      <c r="L9863" s="9">
        <v>-133493.78065361865</v>
      </c>
      <c r="M9863" s="9">
        <v>-2015.0618521837787</v>
      </c>
      <c r="N9863" s="9">
        <v>-46094.15273801261</v>
      </c>
      <c r="O9863" s="9">
        <v>-1874776.4626256132</v>
      </c>
      <c r="P9863" s="9">
        <v>6043.032789599895</v>
      </c>
      <c r="Q9863" s="9">
        <v>-19214538.201120295</v>
      </c>
      <c r="R9863" s="9">
        <v>-12699927.283609824</v>
      </c>
      <c r="S9863" s="9">
        <v>-12693062.853388876</v>
      </c>
      <c r="T9863" s="9">
        <v>-142488.79914472887</v>
      </c>
      <c r="U9863" s="9">
        <v>-142488.79914472887</v>
      </c>
      <c r="V9863" s="9">
        <v>-2070424.5015431673</v>
      </c>
      <c r="W9863" s="9">
        <v>3477603.212863059</v>
      </c>
      <c r="X9863" s="9">
        <v>-11293.612702732544</v>
      </c>
      <c r="Y9863" s="9">
        <v>-1874776.4626256132</v>
      </c>
      <c r="Z9863" s="9">
        <v>-46094.15273801261</v>
      </c>
      <c r="AA9863" s="9">
        <v>-212.20351324911132</v>
      </c>
      <c r="AB9863" s="9">
        <v>-27.803788413125453</v>
      </c>
      <c r="AC9863" s="9">
        <v>-5795.891589331545</v>
      </c>
      <c r="AD9863" s="9">
        <v>-252.93163989878198</v>
      </c>
      <c r="AE9863" s="9">
        <v>3021.5163947999476</v>
      </c>
      <c r="AF9863" s="9">
        <v>3021.5163947999476</v>
      </c>
      <c r="AG9863" s="9">
        <v>-1800.225156653474</v>
      </c>
      <c r="AH9863" s="11">
        <v>0.1363240780422372</v>
      </c>
    </row>
    <row x14ac:dyDescent="0.25" r="9864" customHeight="1" ht="15.75">
      <c r="A9864" s="9">
        <v>2013</v>
      </c>
      <c r="B9864" s="8" t="s">
        <v>2624</v>
      </c>
      <c r="C9864" s="8" t="s">
        <v>106</v>
      </c>
      <c r="D9864" s="8" t="s">
        <v>652</v>
      </c>
      <c r="E9864" s="8" t="s">
        <v>653</v>
      </c>
      <c r="F9864" s="10">
        <v>-0.0018489992398096373</v>
      </c>
      <c r="G9864" s="10">
        <v>-0.014024808346798019</v>
      </c>
      <c r="H9864" s="9">
        <v>-17390762.350029543</v>
      </c>
      <c r="I9864" s="9">
        <v>-15851129.06893249</v>
      </c>
      <c r="J9864" s="9">
        <v>-4641.509688680323</v>
      </c>
      <c r="K9864" s="9">
        <v>-211030.2495210792</v>
      </c>
      <c r="L9864" s="9">
        <v>-49371.66259953552</v>
      </c>
      <c r="M9864" s="9">
        <v>-773.0917012615907</v>
      </c>
      <c r="N9864" s="9">
        <v>-5914.673461232968</v>
      </c>
      <c r="O9864" s="9">
        <v>-1270919.1304397865</v>
      </c>
      <c r="P9864" s="9">
        <v>3017.0363145220904</v>
      </c>
      <c r="Q9864" s="9">
        <v>-7109948.253916936</v>
      </c>
      <c r="R9864" s="9">
        <v>-4828252.314144348</v>
      </c>
      <c r="S9864" s="9">
        <v>-4825774.453114555</v>
      </c>
      <c r="T9864" s="9">
        <v>-52757.5623802698</v>
      </c>
      <c r="U9864" s="9">
        <v>-52757.5623802698</v>
      </c>
      <c r="V9864" s="9">
        <v>-788904.5365050534</v>
      </c>
      <c r="W9864" s="9">
        <v>1544796.7029157989</v>
      </c>
      <c r="X9864" s="9">
        <v>-262.2934074027811</v>
      </c>
      <c r="Y9864" s="9">
        <v>-1270919.1304397865</v>
      </c>
      <c r="Z9864" s="9">
        <v>-5914.673461232968</v>
      </c>
      <c r="AA9864" s="9">
        <v>-111.04140076377472</v>
      </c>
      <c r="AB9864" s="9">
        <v>-17.074071186285316</v>
      </c>
      <c r="AC9864" s="9">
        <v>-2164.168095747292</v>
      </c>
      <c r="AD9864" s="9">
        <v>-132.35352780831977</v>
      </c>
      <c r="AE9864" s="9">
        <v>1508.5181572610452</v>
      </c>
      <c r="AF9864" s="9">
        <v>1508.5181572610452</v>
      </c>
      <c r="AG9864" s="9">
        <v>-660.672414502937</v>
      </c>
      <c r="AH9864" s="11">
        <v>0.16645967810803863</v>
      </c>
    </row>
    <row x14ac:dyDescent="0.25" r="9865" customHeight="1" ht="15.75">
      <c r="A9865" s="9">
        <v>2013</v>
      </c>
      <c r="B9865" s="8" t="s">
        <v>2493</v>
      </c>
      <c r="C9865" s="8" t="s">
        <v>44</v>
      </c>
      <c r="D9865" s="8" t="s">
        <v>658</v>
      </c>
      <c r="E9865" s="8" t="s">
        <v>653</v>
      </c>
      <c r="F9865" s="10">
        <v>-0.0014793835271770853</v>
      </c>
      <c r="G9865" s="10">
        <v>-0.018306610149059648</v>
      </c>
      <c r="H9865" s="9">
        <v>-2546132.4135706504</v>
      </c>
      <c r="I9865" s="9">
        <v>-2487635.7897856673</v>
      </c>
      <c r="J9865" s="9">
        <v>-561.094359626336</v>
      </c>
      <c r="K9865" s="9">
        <v>-32467.356282436227</v>
      </c>
      <c r="L9865" s="9">
        <v>-7523.280569278807</v>
      </c>
      <c r="M9865" s="9">
        <v>-101.75426659369435</v>
      </c>
      <c r="N9865" s="9">
        <v>-4591.6778856791</v>
      </c>
      <c r="O9865" s="9">
        <v>-13228.773740585046</v>
      </c>
      <c r="P9865" s="9">
        <v>-22.686680783155136</v>
      </c>
      <c r="Q9865" s="9">
        <v>-1079619.8672920445</v>
      </c>
      <c r="R9865" s="9">
        <v>-617916.1785092097</v>
      </c>
      <c r="S9865" s="9">
        <v>-617266.3943652702</v>
      </c>
      <c r="T9865" s="9">
        <v>-8116.839070609057</v>
      </c>
      <c r="U9865" s="9">
        <v>-8116.839070609057</v>
      </c>
      <c r="V9865" s="9">
        <v>-99372.57666870888</v>
      </c>
      <c r="W9865" s="9">
        <v>-96083.63262234007</v>
      </c>
      <c r="X9865" s="9">
        <v>-1417.2907404669738</v>
      </c>
      <c r="Y9865" s="9">
        <v>-13228.773740585046</v>
      </c>
      <c r="Z9865" s="9">
        <v>-4591.6778856791</v>
      </c>
      <c r="AA9865" s="9">
        <v>-1.2403234007366233</v>
      </c>
      <c r="AB9865" s="9">
        <v>-5.28904412688706</v>
      </c>
      <c r="AC9865" s="9">
        <v>-271.1506263734844</v>
      </c>
      <c r="AD9865" s="9">
        <v>-1.478378123668799</v>
      </c>
      <c r="AE9865" s="9">
        <v>-11.343340391577568</v>
      </c>
      <c r="AF9865" s="9">
        <v>-11.343340391577568</v>
      </c>
      <c r="AG9865" s="9">
        <v>-100.49855231864203</v>
      </c>
      <c r="AH9865" s="11">
        <v>0.07749400227731275</v>
      </c>
    </row>
    <row x14ac:dyDescent="0.25" r="9866" customHeight="1" ht="15.75">
      <c r="A9866" s="9">
        <v>2013</v>
      </c>
      <c r="B9866" s="8" t="s">
        <v>656</v>
      </c>
      <c r="C9866" s="8" t="s">
        <v>44</v>
      </c>
      <c r="D9866" s="8" t="s">
        <v>652</v>
      </c>
      <c r="E9866" s="8" t="s">
        <v>653</v>
      </c>
      <c r="F9866" s="10">
        <v>-0.0014612903006893199</v>
      </c>
      <c r="G9866" s="10">
        <v>-0.012416953022066116</v>
      </c>
      <c r="H9866" s="9">
        <v>-14228066.62727903</v>
      </c>
      <c r="I9866" s="9">
        <v>-12735894.43555164</v>
      </c>
      <c r="J9866" s="9">
        <v>-2868.4314980930194</v>
      </c>
      <c r="K9866" s="9">
        <v>-165890.5081743287</v>
      </c>
      <c r="L9866" s="9">
        <v>-38391.32519516763</v>
      </c>
      <c r="M9866" s="9">
        <v>-519.9899201509369</v>
      </c>
      <c r="N9866" s="9">
        <v>-25976.497622956438</v>
      </c>
      <c r="O9866" s="9">
        <v>-1258397.0939657958</v>
      </c>
      <c r="P9866" s="9">
        <v>-128.34535089545852</v>
      </c>
      <c r="Q9866" s="9">
        <v>-5509102.246780968</v>
      </c>
      <c r="R9866" s="9">
        <v>-3147706.977402083</v>
      </c>
      <c r="S9866" s="9">
        <v>-3144183.877510957</v>
      </c>
      <c r="T9866" s="9">
        <v>-41472.62704358217</v>
      </c>
      <c r="U9866" s="9">
        <v>-41472.62704358217</v>
      </c>
      <c r="V9866" s="9">
        <v>-506095.151669418</v>
      </c>
      <c r="W9866" s="9">
        <v>-543573.8996857128</v>
      </c>
      <c r="X9866" s="9">
        <v>-8018.038387580289</v>
      </c>
      <c r="Y9866" s="9">
        <v>-1258397.0939657958</v>
      </c>
      <c r="Z9866" s="9">
        <v>-25976.497622956438</v>
      </c>
      <c r="AA9866" s="9">
        <v>-7.016881121260749</v>
      </c>
      <c r="AB9866" s="9">
        <v>-29.92170740423652</v>
      </c>
      <c r="AC9866" s="9">
        <v>-1381.0566307095696</v>
      </c>
      <c r="AD9866" s="9">
        <v>-8.363628018221407</v>
      </c>
      <c r="AE9866" s="9">
        <v>-64.17267544772926</v>
      </c>
      <c r="AF9866" s="9">
        <v>-64.17267544772926</v>
      </c>
      <c r="AG9866" s="9">
        <v>-512.88596824204</v>
      </c>
      <c r="AH9866" s="11">
        <v>0.07842410788760648</v>
      </c>
    </row>
    <row x14ac:dyDescent="0.25" r="9867" customHeight="1" ht="15.75">
      <c r="A9867" s="9">
        <v>2013</v>
      </c>
      <c r="B9867" s="8" t="s">
        <v>2625</v>
      </c>
      <c r="C9867" s="8" t="s">
        <v>106</v>
      </c>
      <c r="D9867" s="8" t="s">
        <v>658</v>
      </c>
      <c r="E9867" s="8" t="s">
        <v>653</v>
      </c>
      <c r="F9867" s="10">
        <v>-0.0014077775565311834</v>
      </c>
      <c r="G9867" s="10">
        <v>-0.009363784268523377</v>
      </c>
      <c r="H9867" s="9">
        <v>-48869590.0974235</v>
      </c>
      <c r="I9867" s="9">
        <v>-47794908.38060816</v>
      </c>
      <c r="J9867" s="9">
        <v>-14682.023439049293</v>
      </c>
      <c r="K9867" s="9">
        <v>-636451.8422461562</v>
      </c>
      <c r="L9867" s="9">
        <v>-148831.27121148698</v>
      </c>
      <c r="M9867" s="9">
        <v>-2407.6310582228484</v>
      </c>
      <c r="N9867" s="9">
        <v>-21829.990381504576</v>
      </c>
      <c r="O9867" s="9">
        <v>-261614.29404026616</v>
      </c>
      <c r="P9867" s="9">
        <v>11135.33556135451</v>
      </c>
      <c r="Q9867" s="9">
        <v>-21448238.96181417</v>
      </c>
      <c r="R9867" s="9">
        <v>-15033496.770699771</v>
      </c>
      <c r="S9867" s="9">
        <v>-15025575.908454303</v>
      </c>
      <c r="T9867" s="9">
        <v>-159112.96056153905</v>
      </c>
      <c r="U9867" s="9">
        <v>-159112.96056153905</v>
      </c>
      <c r="V9867" s="9">
        <v>-2462623.708387841</v>
      </c>
      <c r="W9867" s="9">
        <v>5701565.333583439</v>
      </c>
      <c r="X9867" s="9">
        <v>-968.0775444771828</v>
      </c>
      <c r="Y9867" s="9">
        <v>-261614.29404026616</v>
      </c>
      <c r="Z9867" s="9">
        <v>-21829.990381504576</v>
      </c>
      <c r="AA9867" s="9">
        <v>-409.8337341038409</v>
      </c>
      <c r="AB9867" s="9">
        <v>-63.01730978264935</v>
      </c>
      <c r="AC9867" s="9">
        <v>-6763.078341112777</v>
      </c>
      <c r="AD9867" s="9">
        <v>-488.4929418253162</v>
      </c>
      <c r="AE9867" s="9">
        <v>5567.667780677255</v>
      </c>
      <c r="AF9867" s="9">
        <v>5567.667780677255</v>
      </c>
      <c r="AG9867" s="9">
        <v>-1992.7117960315873</v>
      </c>
      <c r="AH9867" s="11">
        <v>0.20042041584441972</v>
      </c>
    </row>
    <row x14ac:dyDescent="0.25" r="9868" customHeight="1" ht="15.75">
      <c r="A9868" s="9">
        <v>2013</v>
      </c>
      <c r="B9868" s="8" t="s">
        <v>657</v>
      </c>
      <c r="C9868" s="8" t="s">
        <v>35</v>
      </c>
      <c r="D9868" s="8" t="s">
        <v>658</v>
      </c>
      <c r="E9868" s="8" t="s">
        <v>653</v>
      </c>
      <c r="F9868" s="10">
        <v>-0.0014039647714269058</v>
      </c>
      <c r="G9868" s="10">
        <v>-0.012255338393999187</v>
      </c>
      <c r="H9868" s="9">
        <v>-9125662.828514092</v>
      </c>
      <c r="I9868" s="9">
        <v>-8924805.114721516</v>
      </c>
      <c r="J9868" s="9">
        <v>-2225.6842160072642</v>
      </c>
      <c r="K9868" s="9">
        <v>-119078.09005083318</v>
      </c>
      <c r="L9868" s="9">
        <v>-27898.620383551763</v>
      </c>
      <c r="M9868" s="9">
        <v>-391.1751270978465</v>
      </c>
      <c r="N9868" s="9">
        <v>-2725.6667726373494</v>
      </c>
      <c r="O9868" s="9">
        <v>-49054.59617579442</v>
      </c>
      <c r="P9868" s="9">
        <v>516.1189333480195</v>
      </c>
      <c r="Q9868" s="9">
        <v>-4008923.9357950417</v>
      </c>
      <c r="R9868" s="9">
        <v>-2450833.210327138</v>
      </c>
      <c r="S9868" s="9">
        <v>-2449667.959460884</v>
      </c>
      <c r="T9868" s="9">
        <v>-29769.522512708296</v>
      </c>
      <c r="U9868" s="9">
        <v>-29769.522512708296</v>
      </c>
      <c r="V9868" s="9">
        <v>-396824.7399480549</v>
      </c>
      <c r="W9868" s="9">
        <v>293113.0636552984</v>
      </c>
      <c r="X9868" s="9">
        <v>-219.79932660088423</v>
      </c>
      <c r="Y9868" s="9">
        <v>-49054.59617579442</v>
      </c>
      <c r="Z9868" s="9">
        <v>-2725.6667726373494</v>
      </c>
      <c r="AA9868" s="9">
        <v>-17.52460612307867</v>
      </c>
      <c r="AB9868" s="9">
        <v>-1.9179278645665336</v>
      </c>
      <c r="AC9868" s="9">
        <v>-1089.2945787804688</v>
      </c>
      <c r="AD9868" s="9">
        <v>-20.888096042439514</v>
      </c>
      <c r="AE9868" s="9">
        <v>258.05946667400974</v>
      </c>
      <c r="AF9868" s="9">
        <v>258.05946667400974</v>
      </c>
      <c r="AG9868" s="9">
        <v>-373.433062358642</v>
      </c>
      <c r="AH9868" s="11">
        <v>0.06101474194795319</v>
      </c>
    </row>
    <row x14ac:dyDescent="0.25" r="9869" customHeight="1" ht="15.75">
      <c r="A9869" s="9">
        <v>2013</v>
      </c>
      <c r="B9869" s="8" t="s">
        <v>2344</v>
      </c>
      <c r="C9869" s="8" t="s">
        <v>35</v>
      </c>
      <c r="D9869" s="8" t="s">
        <v>658</v>
      </c>
      <c r="E9869" s="8" t="s">
        <v>653</v>
      </c>
      <c r="F9869" s="10">
        <v>-0.001325120590477594</v>
      </c>
      <c r="G9869" s="10">
        <v>-0.0033088640568273587</v>
      </c>
      <c r="H9869" s="9">
        <v>-2028748.2008964398</v>
      </c>
      <c r="I9869" s="9">
        <v>-1984056.3941329406</v>
      </c>
      <c r="J9869" s="9">
        <v>-497.23150307422804</v>
      </c>
      <c r="K9869" s="9">
        <v>-26477.067029468024</v>
      </c>
      <c r="L9869" s="9">
        <v>-6203.02130400939</v>
      </c>
      <c r="M9869" s="9">
        <v>-87.22224996548678</v>
      </c>
      <c r="N9869" s="9">
        <v>-642.0033543866804</v>
      </c>
      <c r="O9869" s="9">
        <v>-10906.827938807617</v>
      </c>
      <c r="P9869" s="9">
        <v>121.56661621232973</v>
      </c>
      <c r="Q9869" s="9">
        <v>-891403.1987017721</v>
      </c>
      <c r="R9869" s="9">
        <v>-546538.4050850124</v>
      </c>
      <c r="S9869" s="9">
        <v>-546277.4449783496</v>
      </c>
      <c r="T9869" s="9">
        <v>-6619.266757367006</v>
      </c>
      <c r="U9869" s="9">
        <v>-6619.266757367006</v>
      </c>
      <c r="V9869" s="9">
        <v>-88515.80009741639</v>
      </c>
      <c r="W9869" s="9">
        <v>69039.82980251694</v>
      </c>
      <c r="X9869" s="9">
        <v>-51.77151748200005</v>
      </c>
      <c r="Y9869" s="9">
        <v>-10906.827938807617</v>
      </c>
      <c r="Z9869" s="9">
        <v>-642.0033543866804</v>
      </c>
      <c r="AA9869" s="9">
        <v>-4.127744458078255</v>
      </c>
      <c r="AB9869" s="9">
        <v>-0.4517485904309493</v>
      </c>
      <c r="AC9869" s="9">
        <v>-243.069368207885</v>
      </c>
      <c r="AD9869" s="9">
        <v>-4.919980630288714</v>
      </c>
      <c r="AE9869" s="9">
        <v>60.78330810616487</v>
      </c>
      <c r="AF9869" s="9">
        <v>60.78330810616487</v>
      </c>
      <c r="AG9869" s="9">
        <v>-83.04328532070245</v>
      </c>
      <c r="AH9869" s="11">
        <v>0.06420915644536815</v>
      </c>
    </row>
    <row x14ac:dyDescent="0.25" r="9870" customHeight="1" ht="15.75">
      <c r="A9870" s="9">
        <v>2013</v>
      </c>
      <c r="B9870" s="8" t="s">
        <v>2562</v>
      </c>
      <c r="C9870" s="8" t="s">
        <v>111</v>
      </c>
      <c r="D9870" s="8" t="s">
        <v>658</v>
      </c>
      <c r="E9870" s="8" t="s">
        <v>653</v>
      </c>
      <c r="F9870" s="10">
        <v>-0.0008241696907171398</v>
      </c>
      <c r="G9870" s="10">
        <v>-0.11538784614026859</v>
      </c>
      <c r="H9870" s="9">
        <v>-21464010.75170251</v>
      </c>
      <c r="I9870" s="9">
        <v>-20299115.862527452</v>
      </c>
      <c r="J9870" s="9">
        <v>-6466.1938738675535</v>
      </c>
      <c r="K9870" s="9">
        <v>-269552.9269387388</v>
      </c>
      <c r="L9870" s="9">
        <v>-62791.438533861525</v>
      </c>
      <c r="M9870" s="9">
        <v>-1038.467630842408</v>
      </c>
      <c r="N9870" s="9">
        <v>-15174.244838847702</v>
      </c>
      <c r="O9870" s="9">
        <v>-815026.5020959807</v>
      </c>
      <c r="P9870" s="9">
        <v>5154.884737084743</v>
      </c>
      <c r="Q9870" s="9">
        <v>-9053207.366657468</v>
      </c>
      <c r="R9870" s="9">
        <v>-6460575.667588594</v>
      </c>
      <c r="S9870" s="9">
        <v>-6455775.147783213</v>
      </c>
      <c r="T9870" s="9">
        <v>-67388.2317346847</v>
      </c>
      <c r="U9870" s="9">
        <v>-67388.2317346847</v>
      </c>
      <c r="V9870" s="9">
        <v>-1059626.645598787</v>
      </c>
      <c r="W9870" s="9">
        <v>2531486.4684703765</v>
      </c>
      <c r="X9870" s="9">
        <v>-2238.3544906499064</v>
      </c>
      <c r="Y9870" s="9">
        <v>-815026.5020959807</v>
      </c>
      <c r="Z9870" s="9">
        <v>-15174.244838847702</v>
      </c>
      <c r="AA9870" s="9">
        <v>-185.33471694970356</v>
      </c>
      <c r="AB9870" s="9">
        <v>-39.704361450161045</v>
      </c>
      <c r="AC9870" s="9">
        <v>-2954.934241235309</v>
      </c>
      <c r="AD9870" s="9">
        <v>-220.9059273831859</v>
      </c>
      <c r="AE9870" s="9">
        <v>2577.4423685423717</v>
      </c>
      <c r="AF9870" s="9">
        <v>2577.4423685423717</v>
      </c>
      <c r="AG9870" s="9">
        <v>-850.8331400327446</v>
      </c>
      <c r="AH9870" s="11">
        <v>0.21374212141041785</v>
      </c>
    </row>
    <row x14ac:dyDescent="0.25" r="9871" customHeight="1" ht="15.75">
      <c r="A9871" s="9">
        <v>2013</v>
      </c>
      <c r="B9871" s="8" t="s">
        <v>2089</v>
      </c>
      <c r="C9871" s="8" t="s">
        <v>111</v>
      </c>
      <c r="D9871" s="8" t="s">
        <v>652</v>
      </c>
      <c r="E9871" s="8" t="s">
        <v>653</v>
      </c>
      <c r="F9871" s="10">
        <v>-0.0008082289241250697</v>
      </c>
      <c r="G9871" s="13" t="s">
        <v>45</v>
      </c>
      <c r="H9871" s="9">
        <v>-37385850.79616717</v>
      </c>
      <c r="I9871" s="9">
        <v>-36441093.96202127</v>
      </c>
      <c r="J9871" s="9">
        <v>-11573.38332623474</v>
      </c>
      <c r="K9871" s="9">
        <v>-483910.99879264086</v>
      </c>
      <c r="L9871" s="9">
        <v>-112733.14527079008</v>
      </c>
      <c r="M9871" s="9">
        <v>-1860.5733727069182</v>
      </c>
      <c r="N9871" s="9">
        <v>-26951.673011003026</v>
      </c>
      <c r="O9871" s="9">
        <v>-316882.88784985524</v>
      </c>
      <c r="P9871" s="9">
        <v>9155.82747733419</v>
      </c>
      <c r="Q9871" s="9">
        <v>-16252996.935572153</v>
      </c>
      <c r="R9871" s="9">
        <v>-11575607.690915521</v>
      </c>
      <c r="S9871" s="9">
        <v>-11567037.027524713</v>
      </c>
      <c r="T9871" s="9">
        <v>-120977.74969816022</v>
      </c>
      <c r="U9871" s="9">
        <v>-120977.74969816022</v>
      </c>
      <c r="V9871" s="9">
        <v>-1898276.614921392</v>
      </c>
      <c r="W9871" s="9">
        <v>4496289.354401473</v>
      </c>
      <c r="X9871" s="9">
        <v>-3975.644188912905</v>
      </c>
      <c r="Y9871" s="9">
        <v>-316882.88784985524</v>
      </c>
      <c r="Z9871" s="9">
        <v>-26951.673011003026</v>
      </c>
      <c r="AA9871" s="9">
        <v>-329.1815007510137</v>
      </c>
      <c r="AB9871" s="9">
        <v>-70.52073946875075</v>
      </c>
      <c r="AC9871" s="9">
        <v>-5292.634126947185</v>
      </c>
      <c r="AD9871" s="9">
        <v>-392.3611609179836</v>
      </c>
      <c r="AE9871" s="9">
        <v>4577.913738667095</v>
      </c>
      <c r="AF9871" s="9">
        <v>4577.913738667095</v>
      </c>
      <c r="AG9871" s="9">
        <v>-1527.3071380049796</v>
      </c>
      <c r="AH9871" s="11">
        <v>0.21640427669743673</v>
      </c>
    </row>
    <row x14ac:dyDescent="0.25" r="9872" customHeight="1" ht="15.75">
      <c r="A9872" s="9">
        <v>2013</v>
      </c>
      <c r="B9872" s="8" t="s">
        <v>2683</v>
      </c>
      <c r="C9872" s="8" t="s">
        <v>111</v>
      </c>
      <c r="D9872" s="8" t="s">
        <v>658</v>
      </c>
      <c r="E9872" s="8" t="s">
        <v>653</v>
      </c>
      <c r="F9872" s="10">
        <v>-0.0007079404510096822</v>
      </c>
      <c r="G9872" s="13" t="s">
        <v>45</v>
      </c>
      <c r="H9872" s="9">
        <v>-28739066.189210888</v>
      </c>
      <c r="I9872" s="9">
        <v>-27554984.22162407</v>
      </c>
      <c r="J9872" s="9">
        <v>-9144.738999846866</v>
      </c>
      <c r="K9872" s="9">
        <v>-365819.7088753278</v>
      </c>
      <c r="L9872" s="9">
        <v>-85134.89310825353</v>
      </c>
      <c r="M9872" s="9">
        <v>-1448.639931752665</v>
      </c>
      <c r="N9872" s="9">
        <v>-23653.138428485978</v>
      </c>
      <c r="O9872" s="9">
        <v>-706916.1214026398</v>
      </c>
      <c r="P9872" s="9">
        <v>8035.273159492133</v>
      </c>
      <c r="Q9872" s="9">
        <v>-12282651.885571422</v>
      </c>
      <c r="R9872" s="9">
        <v>-9007086.440302026</v>
      </c>
      <c r="S9872" s="9">
        <v>-9000070.821040608</v>
      </c>
      <c r="T9872" s="9">
        <v>-91454.92721883194</v>
      </c>
      <c r="U9872" s="9">
        <v>-91454.92721883194</v>
      </c>
      <c r="V9872" s="9">
        <v>-1480336.0192529266</v>
      </c>
      <c r="W9872" s="9">
        <v>3946001.959535792</v>
      </c>
      <c r="X9872" s="9">
        <v>-3489.0769973490105</v>
      </c>
      <c r="Y9872" s="9">
        <v>-706916.1214026398</v>
      </c>
      <c r="Z9872" s="9">
        <v>-23653.138428485978</v>
      </c>
      <c r="AA9872" s="9">
        <v>-288.8939622479754</v>
      </c>
      <c r="AB9872" s="9">
        <v>-61.88991726237476</v>
      </c>
      <c r="AC9872" s="9">
        <v>-4138.778186690325</v>
      </c>
      <c r="AD9872" s="9">
        <v>-344.3412529294835</v>
      </c>
      <c r="AE9872" s="9">
        <v>4017.6365797460667</v>
      </c>
      <c r="AF9872" s="9">
        <v>4017.6365797460667</v>
      </c>
      <c r="AG9872" s="9">
        <v>-1156.1611539147514</v>
      </c>
      <c r="AH9872" s="11">
        <v>0.23480304776570296</v>
      </c>
    </row>
    <row x14ac:dyDescent="0.25" r="9873" customHeight="1" ht="15.75">
      <c r="A9873" s="9">
        <v>2013</v>
      </c>
      <c r="B9873" s="8" t="s">
        <v>2495</v>
      </c>
      <c r="C9873" s="8" t="s">
        <v>35</v>
      </c>
      <c r="D9873" s="8" t="s">
        <v>652</v>
      </c>
      <c r="E9873" s="8" t="s">
        <v>653</v>
      </c>
      <c r="F9873" s="10">
        <v>-0.0004921623333980447</v>
      </c>
      <c r="G9873" s="10">
        <v>-0.01347464830722561</v>
      </c>
      <c r="H9873" s="9">
        <v>-42691873.839250624</v>
      </c>
      <c r="I9873" s="9">
        <v>-40754612.78980815</v>
      </c>
      <c r="J9873" s="9">
        <v>-11784.897937381973</v>
      </c>
      <c r="K9873" s="9">
        <v>-547109.8584610472</v>
      </c>
      <c r="L9873" s="9">
        <v>-128015.96856157052</v>
      </c>
      <c r="M9873" s="9">
        <v>-1959.3464476490578</v>
      </c>
      <c r="N9873" s="9">
        <v>-36374.86551925831</v>
      </c>
      <c r="O9873" s="9">
        <v>-1218903.8792011044</v>
      </c>
      <c r="P9873" s="9">
        <v>6887.766685548213</v>
      </c>
      <c r="Q9873" s="9">
        <v>-18430569.40531281</v>
      </c>
      <c r="R9873" s="9">
        <v>-12318387.071437778</v>
      </c>
      <c r="S9873" s="9">
        <v>-12311795.211391937</v>
      </c>
      <c r="T9873" s="9">
        <v>-136777.4646152618</v>
      </c>
      <c r="U9873" s="9">
        <v>-136777.4646152618</v>
      </c>
      <c r="V9873" s="9">
        <v>-2010088.3848661594</v>
      </c>
      <c r="W9873" s="9">
        <v>3911684.4287178954</v>
      </c>
      <c r="X9873" s="9">
        <v>-2933.289948203973</v>
      </c>
      <c r="Y9873" s="9">
        <v>-1218903.8792011044</v>
      </c>
      <c r="Z9873" s="9">
        <v>-36374.86551925831</v>
      </c>
      <c r="AA9873" s="9">
        <v>-233.87128514912223</v>
      </c>
      <c r="AB9873" s="9">
        <v>-25.595340138274523</v>
      </c>
      <c r="AC9873" s="9">
        <v>-5578.199913229745</v>
      </c>
      <c r="AD9873" s="9">
        <v>-278.75809769728625</v>
      </c>
      <c r="AE9873" s="9">
        <v>3443.8833427741065</v>
      </c>
      <c r="AF9873" s="9">
        <v>3443.8833427741065</v>
      </c>
      <c r="AG9873" s="9">
        <v>-1722.5731100564792</v>
      </c>
      <c r="AH9873" s="11">
        <v>0.14367941751122532</v>
      </c>
    </row>
    <row x14ac:dyDescent="0.25" r="9874" customHeight="1" ht="15.75">
      <c r="A9874" s="9">
        <v>2013</v>
      </c>
      <c r="B9874" s="8" t="s">
        <v>2684</v>
      </c>
      <c r="C9874" s="8" t="s">
        <v>35</v>
      </c>
      <c r="D9874" s="8" t="s">
        <v>652</v>
      </c>
      <c r="E9874" s="8" t="s">
        <v>653</v>
      </c>
      <c r="F9874" s="10">
        <v>-0.0004920143378739221</v>
      </c>
      <c r="G9874" s="10">
        <v>-0.0054588925877568405</v>
      </c>
      <c r="H9874" s="9">
        <v>-4036402.666951675</v>
      </c>
      <c r="I9874" s="9">
        <v>-3945165.614411316</v>
      </c>
      <c r="J9874" s="9">
        <v>-1135.3229592254695</v>
      </c>
      <c r="K9874" s="9">
        <v>-52950.502865446375</v>
      </c>
      <c r="L9874" s="9">
        <v>-12390.225798091426</v>
      </c>
      <c r="M9874" s="9">
        <v>-189.08451800983374</v>
      </c>
      <c r="N9874" s="9">
        <v>-3440.1808778004906</v>
      </c>
      <c r="O9874" s="9">
        <v>-21783.151352582474</v>
      </c>
      <c r="P9874" s="9">
        <v>651.4158307974791</v>
      </c>
      <c r="Q9874" s="9">
        <v>-1783712.9988693509</v>
      </c>
      <c r="R9874" s="9">
        <v>-1188640.940619172</v>
      </c>
      <c r="S9874" s="9">
        <v>-1188007.1317991093</v>
      </c>
      <c r="T9874" s="9">
        <v>-13237.625716361594</v>
      </c>
      <c r="U9874" s="9">
        <v>-13237.625716361594</v>
      </c>
      <c r="V9874" s="9">
        <v>-193912.03685975</v>
      </c>
      <c r="W9874" s="9">
        <v>369950.56282862736</v>
      </c>
      <c r="X9874" s="9">
        <v>-277.4181524743533</v>
      </c>
      <c r="Y9874" s="9">
        <v>-21783.151352582474</v>
      </c>
      <c r="Z9874" s="9">
        <v>-3440.1808778004906</v>
      </c>
      <c r="AA9874" s="9">
        <v>-22.1185566338567</v>
      </c>
      <c r="AB9874" s="9">
        <v>-2.4206989757219257</v>
      </c>
      <c r="AC9874" s="9">
        <v>-537.9411335432142</v>
      </c>
      <c r="AD9874" s="9">
        <v>-26.363761447379748</v>
      </c>
      <c r="AE9874" s="9">
        <v>325.70791539873954</v>
      </c>
      <c r="AF9874" s="9">
        <v>325.70791539873954</v>
      </c>
      <c r="AG9874" s="9">
        <v>-166.69149753453502</v>
      </c>
      <c r="AH9874" s="11">
        <v>0.1437110201313622</v>
      </c>
    </row>
    <row x14ac:dyDescent="0.25" r="9875" customHeight="1" ht="15.75">
      <c r="A9875" s="9">
        <v>2013</v>
      </c>
      <c r="B9875" s="8" t="s">
        <v>662</v>
      </c>
      <c r="C9875" s="8" t="s">
        <v>147</v>
      </c>
      <c r="D9875" s="8" t="s">
        <v>658</v>
      </c>
      <c r="E9875" s="8" t="s">
        <v>653</v>
      </c>
      <c r="F9875" s="10">
        <v>-0.00021874687933552743</v>
      </c>
      <c r="G9875" s="10">
        <v>-0.0006705918249212392</v>
      </c>
      <c r="H9875" s="9">
        <v>-134923.07517415332</v>
      </c>
      <c r="I9875" s="9">
        <v>-131719.36666551785</v>
      </c>
      <c r="J9875" s="9">
        <v>-47.64911527500529</v>
      </c>
      <c r="K9875" s="9">
        <v>-1787.9969404536457</v>
      </c>
      <c r="L9875" s="9">
        <v>-417.3958706132216</v>
      </c>
      <c r="M9875" s="9">
        <v>-7.353056826432649</v>
      </c>
      <c r="N9875" s="9">
        <v>-258.647876319161</v>
      </c>
      <c r="O9875" s="9">
        <v>-733.6419463896851</v>
      </c>
      <c r="P9875" s="9">
        <v>48.976297241723444</v>
      </c>
      <c r="Q9875" s="9">
        <v>-60299.204807842325</v>
      </c>
      <c r="R9875" s="9">
        <v>-46456.8963909473</v>
      </c>
      <c r="S9875" s="9">
        <v>-46428.098586338405</v>
      </c>
      <c r="T9875" s="9">
        <v>-446.99923511341143</v>
      </c>
      <c r="U9875" s="9">
        <v>-446.99923511341143</v>
      </c>
      <c r="V9875" s="9">
        <v>-7664.124030842679</v>
      </c>
      <c r="W9875" s="9">
        <v>27814.504765191614</v>
      </c>
      <c r="X9875" s="9">
        <v>-20.857512595603104</v>
      </c>
      <c r="Y9875" s="9">
        <v>-733.6419463896851</v>
      </c>
      <c r="Z9875" s="9">
        <v>-258.647876319161</v>
      </c>
      <c r="AA9875" s="9">
        <v>-1.6629700308810051</v>
      </c>
      <c r="AB9875" s="9">
        <v>-0.18199875864630477</v>
      </c>
      <c r="AC9875" s="9">
        <v>-21.590051759059747</v>
      </c>
      <c r="AD9875" s="9">
        <v>-1.9821431350172158</v>
      </c>
      <c r="AE9875" s="9">
        <v>24.488148620861722</v>
      </c>
      <c r="AF9875" s="9">
        <v>24.488148620861722</v>
      </c>
      <c r="AG9875" s="9">
        <v>-5.669451401007865</v>
      </c>
      <c r="AH9875" s="11">
        <v>0.24199177140300754</v>
      </c>
    </row>
    <row x14ac:dyDescent="0.25" r="9876" customHeight="1" ht="15.75">
      <c r="A9876" s="9">
        <v>2013</v>
      </c>
      <c r="B9876" s="8" t="s">
        <v>2093</v>
      </c>
      <c r="C9876" s="8" t="s">
        <v>147</v>
      </c>
      <c r="D9876" s="8" t="s">
        <v>658</v>
      </c>
      <c r="E9876" s="8" t="s">
        <v>653</v>
      </c>
      <c r="F9876" s="10">
        <v>-0.00021505616602321857</v>
      </c>
      <c r="G9876" s="10">
        <v>-0.0011196088107808305</v>
      </c>
      <c r="H9876" s="9">
        <v>-485833.03023030964</v>
      </c>
      <c r="I9876" s="9">
        <v>-474279.93784869777</v>
      </c>
      <c r="J9876" s="9">
        <v>-172.65480244939855</v>
      </c>
      <c r="K9876" s="9">
        <v>-6440.253736375627</v>
      </c>
      <c r="L9876" s="9">
        <v>-1503.3250359848635</v>
      </c>
      <c r="M9876" s="9">
        <v>-26.591888108800937</v>
      </c>
      <c r="N9876" s="9">
        <v>-947.3265095924835</v>
      </c>
      <c r="O9876" s="9">
        <v>-2642.3215251531346</v>
      </c>
      <c r="P9876" s="9">
        <v>179.3811160525996</v>
      </c>
      <c r="Q9876" s="9">
        <v>-217201.47194047063</v>
      </c>
      <c r="R9876" s="9">
        <v>-168030.89725168407</v>
      </c>
      <c r="S9876" s="9">
        <v>-167926.3547823065</v>
      </c>
      <c r="T9876" s="9">
        <v>-1610.0634340939068</v>
      </c>
      <c r="U9876" s="9">
        <v>-1610.0634340939068</v>
      </c>
      <c r="V9876" s="9">
        <v>-27728.639545309266</v>
      </c>
      <c r="W9876" s="9">
        <v>101873.70602161202</v>
      </c>
      <c r="X9876" s="9">
        <v>-76.39295124771216</v>
      </c>
      <c r="Y9876" s="9">
        <v>-2642.3215251531346</v>
      </c>
      <c r="Z9876" s="9">
        <v>-947.3265095924835</v>
      </c>
      <c r="AA9876" s="9">
        <v>-6.090812023399169</v>
      </c>
      <c r="AB9876" s="9">
        <v>-0.6665906220927907</v>
      </c>
      <c r="AC9876" s="9">
        <v>-78.14327582373467</v>
      </c>
      <c r="AD9876" s="9">
        <v>-7.25981888709386</v>
      </c>
      <c r="AE9876" s="9">
        <v>89.6905580262998</v>
      </c>
      <c r="AF9876" s="9">
        <v>89.6905580262998</v>
      </c>
      <c r="AG9876" s="9">
        <v>-20.425496666133313</v>
      </c>
      <c r="AH9876" s="11">
        <v>0.2442477310497244</v>
      </c>
    </row>
    <row x14ac:dyDescent="0.25" r="9877" customHeight="1" ht="15.75">
      <c r="A9877" s="9">
        <v>2013</v>
      </c>
      <c r="B9877" s="8" t="s">
        <v>663</v>
      </c>
      <c r="C9877" s="8" t="s">
        <v>250</v>
      </c>
      <c r="D9877" s="8" t="s">
        <v>664</v>
      </c>
      <c r="E9877" s="8" t="s">
        <v>665</v>
      </c>
      <c r="F9877" s="10">
        <v>-1.0666731384381338</v>
      </c>
      <c r="G9877" s="10">
        <v>-38.639541321260985</v>
      </c>
      <c r="H9877" s="9">
        <v>-63713384964.96731</v>
      </c>
      <c r="I9877" s="9">
        <v>-58291557770.09361</v>
      </c>
      <c r="J9877" s="9">
        <v>-14890095.850913133</v>
      </c>
      <c r="K9877" s="9">
        <v>-722814050.4355322</v>
      </c>
      <c r="L9877" s="9">
        <v>-169871723.73743278</v>
      </c>
      <c r="M9877" s="9">
        <v>-2441574.115350601</v>
      </c>
      <c r="N9877" s="9">
        <v>-2936331051.553011</v>
      </c>
      <c r="O9877" s="9">
        <v>-1576535557.2168336</v>
      </c>
      <c r="P9877" s="9">
        <v>1056882.110671404</v>
      </c>
      <c r="Q9877" s="9">
        <v>-24416462971.55904</v>
      </c>
      <c r="R9877" s="9">
        <v>-15182079467.506496</v>
      </c>
      <c r="S9877" s="9">
        <v>-15174329747.870028</v>
      </c>
      <c r="T9877" s="9">
        <v>-180703512.60888305</v>
      </c>
      <c r="U9877" s="9">
        <v>-180703512.60888305</v>
      </c>
      <c r="V9877" s="9">
        <v>-2462002916.112223</v>
      </c>
      <c r="W9877" s="9">
        <v>-696986797.2842878</v>
      </c>
      <c r="X9877" s="9">
        <v>-898488796.8019568</v>
      </c>
      <c r="Y9877" s="9">
        <v>-1576535557.2168336</v>
      </c>
      <c r="Z9877" s="9">
        <v>-2936331051.553011</v>
      </c>
      <c r="AA9877" s="9">
        <v>-131947.6592</v>
      </c>
      <c r="AB9877" s="9">
        <v>-138260.31770607294</v>
      </c>
      <c r="AC9877" s="9">
        <v>-7082022.440417456</v>
      </c>
      <c r="AD9877" s="9">
        <v>-157272.31519999998</v>
      </c>
      <c r="AE9877" s="9">
        <v>528441.055335702</v>
      </c>
      <c r="AF9877" s="9">
        <v>528441.055335702</v>
      </c>
      <c r="AG9877" s="9">
        <v>-2308013.223785871</v>
      </c>
      <c r="AH9877" s="11">
        <v>0.11256264513902195</v>
      </c>
    </row>
    <row x14ac:dyDescent="0.25" r="9878" customHeight="1" ht="15.75">
      <c r="A9878" s="9">
        <v>2013</v>
      </c>
      <c r="B9878" s="8" t="s">
        <v>2685</v>
      </c>
      <c r="C9878" s="8" t="s">
        <v>62</v>
      </c>
      <c r="D9878" s="8" t="s">
        <v>664</v>
      </c>
      <c r="E9878" s="8" t="s">
        <v>665</v>
      </c>
      <c r="F9878" s="10">
        <v>-0.8971775521646532</v>
      </c>
      <c r="G9878" s="13" t="s">
        <v>45</v>
      </c>
      <c r="H9878" s="9">
        <v>-4893034687.454628</v>
      </c>
      <c r="I9878" s="9">
        <v>-4293727241.3127007</v>
      </c>
      <c r="J9878" s="9">
        <v>-882666.6447532955</v>
      </c>
      <c r="K9878" s="9">
        <v>-47772015.342899576</v>
      </c>
      <c r="L9878" s="9">
        <v>-11163925.385972155</v>
      </c>
      <c r="M9878" s="9">
        <v>-154378.70710063822</v>
      </c>
      <c r="N9878" s="9">
        <v>-137582872.66676277</v>
      </c>
      <c r="O9878" s="9">
        <v>-401317940.0747217</v>
      </c>
      <c r="P9878" s="9">
        <v>-433626.8363449471</v>
      </c>
      <c r="Q9878" s="9">
        <v>-1599966364.56787</v>
      </c>
      <c r="R9878" s="9">
        <v>-870898390.6193452</v>
      </c>
      <c r="S9878" s="9">
        <v>-870490536.974533</v>
      </c>
      <c r="T9878" s="9">
        <v>-11943003.835724894</v>
      </c>
      <c r="U9878" s="9">
        <v>-11943003.835724894</v>
      </c>
      <c r="V9878" s="9">
        <v>-139393112.0679202</v>
      </c>
      <c r="W9878" s="9">
        <v>-709917724.2831044</v>
      </c>
      <c r="X9878" s="9">
        <v>-138568685.98979717</v>
      </c>
      <c r="Y9878" s="9">
        <v>-401317940.0747217</v>
      </c>
      <c r="Z9878" s="9">
        <v>-137582872.6667628</v>
      </c>
      <c r="AA9878" s="9">
        <v>-4560.201179999999</v>
      </c>
      <c r="AB9878" s="9">
        <v>-32613.618592349783</v>
      </c>
      <c r="AC9878" s="9">
        <v>-387034.042346123</v>
      </c>
      <c r="AD9878" s="9">
        <v>-5435.438579999999</v>
      </c>
      <c r="AE9878" s="9">
        <v>-216813.41817247355</v>
      </c>
      <c r="AF9878" s="9">
        <v>-216813.41817247355</v>
      </c>
      <c r="AG9878" s="9">
        <v>-149782.40207828922</v>
      </c>
      <c r="AH9878" s="11">
        <v>0.24618159287769875</v>
      </c>
    </row>
    <row x14ac:dyDescent="0.25" r="9879" customHeight="1" ht="15.75">
      <c r="A9879" s="9">
        <v>2013</v>
      </c>
      <c r="B9879" s="8" t="s">
        <v>2627</v>
      </c>
      <c r="C9879" s="8" t="s">
        <v>111</v>
      </c>
      <c r="D9879" s="8" t="s">
        <v>664</v>
      </c>
      <c r="E9879" s="8" t="s">
        <v>665</v>
      </c>
      <c r="F9879" s="10">
        <v>-0.8918407367825594</v>
      </c>
      <c r="G9879" s="10">
        <v>-194.6847971605155</v>
      </c>
      <c r="H9879" s="9">
        <v>-37253782392.18157</v>
      </c>
      <c r="I9879" s="9">
        <v>-33604275407.172657</v>
      </c>
      <c r="J9879" s="9">
        <v>-7617467.146389168</v>
      </c>
      <c r="K9879" s="9">
        <v>-403887270.0291627</v>
      </c>
      <c r="L9879" s="9">
        <v>-93806867.49753895</v>
      </c>
      <c r="M9879" s="9">
        <v>-1319368.459949758</v>
      </c>
      <c r="N9879" s="9">
        <v>-1497894894.8018363</v>
      </c>
      <c r="O9879" s="9">
        <v>-1644075278.272866</v>
      </c>
      <c r="P9879" s="9">
        <v>-905772.0812998564</v>
      </c>
      <c r="Q9879" s="9">
        <v>-13456314261.89379</v>
      </c>
      <c r="R9879" s="9">
        <v>-7546927261.2545395</v>
      </c>
      <c r="S9879" s="9">
        <v>-7543456300.192683</v>
      </c>
      <c r="T9879" s="9">
        <v>-100971817.50729068</v>
      </c>
      <c r="U9879" s="9">
        <v>-100971817.50729068</v>
      </c>
      <c r="V9879" s="9">
        <v>-1211596802.056181</v>
      </c>
      <c r="W9879" s="9">
        <v>-3517083614.1098204</v>
      </c>
      <c r="X9879" s="9">
        <v>-628580715.4509089</v>
      </c>
      <c r="Y9879" s="9">
        <v>-1644075278.272866</v>
      </c>
      <c r="Z9879" s="9">
        <v>-1497894894.801836</v>
      </c>
      <c r="AA9879" s="9">
        <v>-59843.518</v>
      </c>
      <c r="AB9879" s="9">
        <v>-248623.39486210723</v>
      </c>
      <c r="AC9879" s="9">
        <v>-3365211.806701423</v>
      </c>
      <c r="AD9879" s="9">
        <v>-71329.258</v>
      </c>
      <c r="AE9879" s="9">
        <v>-452886.0406499282</v>
      </c>
      <c r="AF9879" s="9">
        <v>-452886.0406499282</v>
      </c>
      <c r="AG9879" s="9">
        <v>-1258849.0754858314</v>
      </c>
      <c r="AH9879" s="11">
        <v>0.20277680168022535</v>
      </c>
    </row>
    <row x14ac:dyDescent="0.25" r="9880" customHeight="1" ht="15.75">
      <c r="A9880" s="9">
        <v>2013</v>
      </c>
      <c r="B9880" s="8" t="s">
        <v>666</v>
      </c>
      <c r="C9880" s="8" t="s">
        <v>102</v>
      </c>
      <c r="D9880" s="8" t="s">
        <v>664</v>
      </c>
      <c r="E9880" s="8" t="s">
        <v>665</v>
      </c>
      <c r="F9880" s="10">
        <v>-0.6184425468674437</v>
      </c>
      <c r="G9880" s="10">
        <v>-8.893051018823698</v>
      </c>
      <c r="H9880" s="9">
        <v>-7200694103.529608</v>
      </c>
      <c r="I9880" s="9">
        <v>-6798209428.090857</v>
      </c>
      <c r="J9880" s="9">
        <v>-1596679.2656802319</v>
      </c>
      <c r="K9880" s="9">
        <v>-85498311.86129583</v>
      </c>
      <c r="L9880" s="9">
        <v>-19962441.74990651</v>
      </c>
      <c r="M9880" s="9">
        <v>-276782.1729039753</v>
      </c>
      <c r="N9880" s="9">
        <v>-136188126.7644508</v>
      </c>
      <c r="O9880" s="9">
        <v>-158932067.63830462</v>
      </c>
      <c r="P9880" s="9">
        <v>-30261.882679940423</v>
      </c>
      <c r="Q9880" s="9">
        <v>-2865690360.549648</v>
      </c>
      <c r="R9880" s="9">
        <v>-1666923843.2128627</v>
      </c>
      <c r="S9880" s="9">
        <v>-1666128248.3949957</v>
      </c>
      <c r="T9880" s="9">
        <v>-21374577.96532396</v>
      </c>
      <c r="U9880" s="9">
        <v>-21374577.96532396</v>
      </c>
      <c r="V9880" s="9">
        <v>-268610335.0512496</v>
      </c>
      <c r="W9880" s="9">
        <v>-305090262.6901628</v>
      </c>
      <c r="X9880" s="9">
        <v>-89289255.95029426</v>
      </c>
      <c r="Y9880" s="9">
        <v>-158932067.63830462</v>
      </c>
      <c r="Z9880" s="9">
        <v>-136188126.7644508</v>
      </c>
      <c r="AA9880" s="9">
        <v>-8319.708600000002</v>
      </c>
      <c r="AB9880" s="9">
        <v>-25880.889614217478</v>
      </c>
      <c r="AC9880" s="9">
        <v>-749705.0290787898</v>
      </c>
      <c r="AD9880" s="9">
        <v>-9916.5066</v>
      </c>
      <c r="AE9880" s="9">
        <v>-15130.941339970212</v>
      </c>
      <c r="AF9880" s="9">
        <v>-15130.941339970212</v>
      </c>
      <c r="AG9880" s="9">
        <v>-268363.3304156589</v>
      </c>
      <c r="AH9880" s="11">
        <v>0.11149611367705406</v>
      </c>
    </row>
    <row x14ac:dyDescent="0.25" r="9881" customHeight="1" ht="15.75">
      <c r="A9881" s="9">
        <v>2013</v>
      </c>
      <c r="B9881" s="8" t="s">
        <v>667</v>
      </c>
      <c r="C9881" s="8" t="s">
        <v>87</v>
      </c>
      <c r="D9881" s="8" t="s">
        <v>664</v>
      </c>
      <c r="E9881" s="8" t="s">
        <v>665</v>
      </c>
      <c r="F9881" s="10">
        <v>-0.5245577162024571</v>
      </c>
      <c r="G9881" s="10">
        <v>-11.248112601022564</v>
      </c>
      <c r="H9881" s="9">
        <v>-30856291829.542885</v>
      </c>
      <c r="I9881" s="9">
        <v>-29423662863.94388</v>
      </c>
      <c r="J9881" s="9">
        <v>-6833639.924133493</v>
      </c>
      <c r="K9881" s="9">
        <v>-368141378.471409</v>
      </c>
      <c r="L9881" s="9">
        <v>-85794689.04396269</v>
      </c>
      <c r="M9881" s="9">
        <v>-1192967.7628112594</v>
      </c>
      <c r="N9881" s="9">
        <v>-700958313.4177622</v>
      </c>
      <c r="O9881" s="9">
        <v>-269615048.21831965</v>
      </c>
      <c r="P9881" s="9">
        <v>-92913.07484141059</v>
      </c>
      <c r="Q9881" s="9">
        <v>-12313937000.514544</v>
      </c>
      <c r="R9881" s="9">
        <v>-7094444140.490209</v>
      </c>
      <c r="S9881" s="9">
        <v>-7091156061.789895</v>
      </c>
      <c r="T9881" s="9">
        <v>-92035344.61785226</v>
      </c>
      <c r="U9881" s="9">
        <v>-92035344.61785226</v>
      </c>
      <c r="V9881" s="9">
        <v>-1142106403.0089846</v>
      </c>
      <c r="W9881" s="9">
        <v>-1605143081.9692883</v>
      </c>
      <c r="X9881" s="9">
        <v>-450225923.3966285</v>
      </c>
      <c r="Y9881" s="9">
        <v>-269615048.21831965</v>
      </c>
      <c r="Z9881" s="9">
        <v>-700958313.4177622</v>
      </c>
      <c r="AA9881" s="9">
        <v>-41702.799999999996</v>
      </c>
      <c r="AB9881" s="9">
        <v>-135097.96668125398</v>
      </c>
      <c r="AC9881" s="9">
        <v>-3164983.692044866</v>
      </c>
      <c r="AD9881" s="9">
        <v>-49706.8</v>
      </c>
      <c r="AE9881" s="9">
        <v>-46456.537420705296</v>
      </c>
      <c r="AF9881" s="9">
        <v>-46456.537420705296</v>
      </c>
      <c r="AG9881" s="9">
        <v>-1150763.1679723589</v>
      </c>
      <c r="AH9881" s="11">
        <v>0.13172641446338523</v>
      </c>
    </row>
    <row x14ac:dyDescent="0.25" r="9882" customHeight="1" ht="15.75">
      <c r="A9882" s="9">
        <v>2013</v>
      </c>
      <c r="B9882" s="8" t="s">
        <v>668</v>
      </c>
      <c r="C9882" s="8" t="s">
        <v>87</v>
      </c>
      <c r="D9882" s="8" t="s">
        <v>664</v>
      </c>
      <c r="E9882" s="8" t="s">
        <v>665</v>
      </c>
      <c r="F9882" s="10">
        <v>-0.4586325272341826</v>
      </c>
      <c r="G9882" s="10">
        <v>-8.133190555608797</v>
      </c>
      <c r="H9882" s="9">
        <v>-5901453186.827006</v>
      </c>
      <c r="I9882" s="9">
        <v>-5594683185.329857</v>
      </c>
      <c r="J9882" s="9">
        <v>-1270890.8105623478</v>
      </c>
      <c r="K9882" s="9">
        <v>-69183715.19930914</v>
      </c>
      <c r="L9882" s="9">
        <v>-16110611.087070549</v>
      </c>
      <c r="M9882" s="9">
        <v>-221965.34087956222</v>
      </c>
      <c r="N9882" s="9">
        <v>-153333077.11105362</v>
      </c>
      <c r="O9882" s="9">
        <v>-66523541.882380545</v>
      </c>
      <c r="P9882" s="9">
        <v>-126196.6346694146</v>
      </c>
      <c r="Q9882" s="9">
        <v>-2311528039.531419</v>
      </c>
      <c r="R9882" s="9">
        <v>-1307319690.6135495</v>
      </c>
      <c r="S9882" s="9">
        <v>-1306712407.0738716</v>
      </c>
      <c r="T9882" s="9">
        <v>-17295928.799827285</v>
      </c>
      <c r="U9882" s="9">
        <v>-17295928.799827285</v>
      </c>
      <c r="V9882" s="9">
        <v>-210069672.1240267</v>
      </c>
      <c r="W9882" s="9">
        <v>-411920143.6288473</v>
      </c>
      <c r="X9882" s="9">
        <v>-98485922.64063334</v>
      </c>
      <c r="Y9882" s="9">
        <v>-66523541.882380545</v>
      </c>
      <c r="Z9882" s="9">
        <v>-153333077.11105362</v>
      </c>
      <c r="AA9882" s="9">
        <v>-5540.519366025391</v>
      </c>
      <c r="AB9882" s="9">
        <v>-29552.380713883336</v>
      </c>
      <c r="AC9882" s="9">
        <v>-584581.6763777424</v>
      </c>
      <c r="AD9882" s="9">
        <v>-6603.908802841797</v>
      </c>
      <c r="AE9882" s="9">
        <v>-63098.3173347073</v>
      </c>
      <c r="AF9882" s="9">
        <v>-63098.3173347073</v>
      </c>
      <c r="AG9882" s="9">
        <v>-216359.5016375196</v>
      </c>
      <c r="AH9882" s="11">
        <v>0.15374408789007246</v>
      </c>
    </row>
    <row x14ac:dyDescent="0.25" r="9883" customHeight="1" ht="15.75">
      <c r="A9883" s="9">
        <v>2013</v>
      </c>
      <c r="B9883" s="8" t="s">
        <v>669</v>
      </c>
      <c r="C9883" s="8" t="s">
        <v>139</v>
      </c>
      <c r="D9883" s="8" t="s">
        <v>670</v>
      </c>
      <c r="E9883" s="8" t="s">
        <v>671</v>
      </c>
      <c r="F9883" s="10">
        <v>-0.46626388488097537</v>
      </c>
      <c r="G9883" s="10">
        <v>-6.2437169675214665</v>
      </c>
      <c r="H9883" s="9">
        <v>-422076400.1041364</v>
      </c>
      <c r="I9883" s="9">
        <v>-18610375.801860824</v>
      </c>
      <c r="J9883" s="9">
        <v>-4491.574416933861</v>
      </c>
      <c r="K9883" s="9">
        <v>-220404.59424855656</v>
      </c>
      <c r="L9883" s="9">
        <v>-51081.65848781063</v>
      </c>
      <c r="M9883" s="9">
        <v>-16183.295935112023</v>
      </c>
      <c r="N9883" s="9">
        <v>-18884.45818089552</v>
      </c>
      <c r="O9883" s="9">
        <v>-403155324.9545453</v>
      </c>
      <c r="P9883" s="9">
        <v>346.23353903571694</v>
      </c>
      <c r="Q9883" s="9">
        <v>-7334253.702385573</v>
      </c>
      <c r="R9883" s="9">
        <v>-4394782.881764062</v>
      </c>
      <c r="S9883" s="9">
        <v>-4390170.358963417</v>
      </c>
      <c r="T9883" s="9">
        <v>-55087.63311176882</v>
      </c>
      <c r="U9883" s="9">
        <v>-55142.170372068664</v>
      </c>
      <c r="V9883" s="9">
        <v>-709866.9274573291</v>
      </c>
      <c r="W9883" s="9">
        <v>-1940799.4612554424</v>
      </c>
      <c r="X9883" s="9">
        <v>-4071.618295373139</v>
      </c>
      <c r="Y9883" s="9">
        <v>-403155324.9545453</v>
      </c>
      <c r="Z9883" s="9">
        <v>-18884.45818089551</v>
      </c>
      <c r="AA9883" s="9">
        <v>-69.2839912590027</v>
      </c>
      <c r="AB9883" s="9">
        <v>-133.82359876275618</v>
      </c>
      <c r="AC9883" s="9">
        <v>-1963.329901556088</v>
      </c>
      <c r="AD9883" s="9">
        <v>-82.58163712539674</v>
      </c>
      <c r="AE9883" s="9">
        <v>173.11676951785847</v>
      </c>
      <c r="AF9883" s="9">
        <v>-15235.231670914398</v>
      </c>
      <c r="AG9883" s="9">
        <v>-704.8037750660582</v>
      </c>
      <c r="AH9883" s="11">
        <v>0.009261021952022925</v>
      </c>
    </row>
    <row x14ac:dyDescent="0.25" r="9884" customHeight="1" ht="15.75">
      <c r="A9884" s="9">
        <v>2013</v>
      </c>
      <c r="B9884" s="8" t="s">
        <v>672</v>
      </c>
      <c r="C9884" s="8" t="s">
        <v>50</v>
      </c>
      <c r="D9884" s="8" t="s">
        <v>670</v>
      </c>
      <c r="E9884" s="8" t="s">
        <v>671</v>
      </c>
      <c r="F9884" s="10">
        <v>-0.22159350858697435</v>
      </c>
      <c r="G9884" s="10">
        <v>-5.2610195088149245</v>
      </c>
      <c r="H9884" s="9">
        <v>-342694935.1759597</v>
      </c>
      <c r="I9884" s="9">
        <v>-18657761.66845189</v>
      </c>
      <c r="J9884" s="9">
        <v>-4940.085654832492</v>
      </c>
      <c r="K9884" s="9">
        <v>-247240.37791077583</v>
      </c>
      <c r="L9884" s="9">
        <v>-57521.200626582206</v>
      </c>
      <c r="M9884" s="9">
        <v>-836.2246479823507</v>
      </c>
      <c r="N9884" s="9">
        <v>-16282.919573614081</v>
      </c>
      <c r="O9884" s="9">
        <v>-323711935.95164746</v>
      </c>
      <c r="P9884" s="9">
        <v>1583.2525534690963</v>
      </c>
      <c r="Q9884" s="9">
        <v>-8271498.075318806</v>
      </c>
      <c r="R9884" s="9">
        <v>-5237414.103820935</v>
      </c>
      <c r="S9884" s="9">
        <v>-5232360.087133112</v>
      </c>
      <c r="T9884" s="9">
        <v>-61810.09447769396</v>
      </c>
      <c r="U9884" s="9">
        <v>-61810.09447769396</v>
      </c>
      <c r="V9884" s="9">
        <v>-850398.1818887638</v>
      </c>
      <c r="W9884" s="9">
        <v>751707.9994369256</v>
      </c>
      <c r="X9884" s="9">
        <v>-1417.6131341312794</v>
      </c>
      <c r="Y9884" s="9">
        <v>-323711935.95164746</v>
      </c>
      <c r="Z9884" s="9">
        <v>-16282.919573614081</v>
      </c>
      <c r="AA9884" s="9">
        <v>-60.59830879031939</v>
      </c>
      <c r="AB9884" s="9">
        <v>-13.921995097219112</v>
      </c>
      <c r="AC9884" s="9">
        <v>-2377.682869133918</v>
      </c>
      <c r="AD9884" s="9">
        <v>-72.22891545360618</v>
      </c>
      <c r="AE9884" s="9">
        <v>791.6262767345481</v>
      </c>
      <c r="AF9884" s="9">
        <v>791.6262767345481</v>
      </c>
      <c r="AG9884" s="9">
        <v>-774.8743893749252</v>
      </c>
      <c r="AH9884" s="11">
        <v>0.008024937592146873</v>
      </c>
    </row>
    <row x14ac:dyDescent="0.25" r="9885" customHeight="1" ht="15.75">
      <c r="A9885" s="9">
        <v>2013</v>
      </c>
      <c r="B9885" s="8" t="s">
        <v>2686</v>
      </c>
      <c r="C9885" s="8" t="s">
        <v>80</v>
      </c>
      <c r="D9885" s="8" t="s">
        <v>674</v>
      </c>
      <c r="E9885" s="8" t="s">
        <v>671</v>
      </c>
      <c r="F9885" s="10">
        <v>-0.05509569795893451</v>
      </c>
      <c r="G9885" s="10">
        <v>-0.7261431908704947</v>
      </c>
      <c r="H9885" s="9">
        <v>-235718201.8512717</v>
      </c>
      <c r="I9885" s="9">
        <v>-141219389.23638543</v>
      </c>
      <c r="J9885" s="9">
        <v>-28181.370529770087</v>
      </c>
      <c r="K9885" s="9">
        <v>-1490193.7334724246</v>
      </c>
      <c r="L9885" s="9">
        <v>-339503.8009242086</v>
      </c>
      <c r="M9885" s="9">
        <v>-7523.248634639638</v>
      </c>
      <c r="N9885" s="9">
        <v>-432104.0474680898</v>
      </c>
      <c r="O9885" s="9">
        <v>-92182252.04693696</v>
      </c>
      <c r="P9885" s="9">
        <v>-19054.366894142193</v>
      </c>
      <c r="Q9885" s="9">
        <v>-48532358.39310406</v>
      </c>
      <c r="R9885" s="9">
        <v>-25253396.659185864</v>
      </c>
      <c r="S9885" s="9">
        <v>-25202209.12844921</v>
      </c>
      <c r="T9885" s="9">
        <v>-370908.1931927538</v>
      </c>
      <c r="U9885" s="9">
        <v>-377908.4190551784</v>
      </c>
      <c r="V9885" s="9">
        <v>-4017147.0346835703</v>
      </c>
      <c r="W9885" s="9">
        <v>-39229321.170226835</v>
      </c>
      <c r="X9885" s="9">
        <v>-80808.59316432386</v>
      </c>
      <c r="Y9885" s="9">
        <v>-92182252.04693696</v>
      </c>
      <c r="Z9885" s="9">
        <v>-432104.0474680897</v>
      </c>
      <c r="AA9885" s="9">
        <v>-330.4842541186523</v>
      </c>
      <c r="AB9885" s="9">
        <v>-1760.2700296964133</v>
      </c>
      <c r="AC9885" s="9">
        <v>-11060.467168679535</v>
      </c>
      <c r="AD9885" s="9">
        <v>-393.9139511645507</v>
      </c>
      <c r="AE9885" s="9">
        <v>-9527.183447071096</v>
      </c>
      <c r="AF9885" s="9">
        <v>-12074.491539595801</v>
      </c>
      <c r="AG9885" s="9">
        <v>-4641.355414494388</v>
      </c>
      <c r="AH9885" s="11">
        <v>0.22099128175543567</v>
      </c>
    </row>
    <row x14ac:dyDescent="0.25" r="9886" customHeight="1" ht="15.75">
      <c r="A9886" s="9">
        <v>2013</v>
      </c>
      <c r="B9886" s="8" t="s">
        <v>686</v>
      </c>
      <c r="C9886" s="8" t="s">
        <v>305</v>
      </c>
      <c r="D9886" s="8" t="s">
        <v>674</v>
      </c>
      <c r="E9886" s="8" t="s">
        <v>671</v>
      </c>
      <c r="F9886" s="10">
        <v>-0.05237692631453171</v>
      </c>
      <c r="G9886" s="10">
        <v>-0.17387191301538557</v>
      </c>
      <c r="H9886" s="9">
        <v>-1701114599.6482446</v>
      </c>
      <c r="I9886" s="9">
        <v>-1580222370.2541475</v>
      </c>
      <c r="J9886" s="9">
        <v>-380116.43055796623</v>
      </c>
      <c r="K9886" s="9">
        <v>-21170772.466366883</v>
      </c>
      <c r="L9886" s="9">
        <v>-4916027.1791308345</v>
      </c>
      <c r="M9886" s="9">
        <v>-67846.85980993499</v>
      </c>
      <c r="N9886" s="9">
        <v>-120079.69318344255</v>
      </c>
      <c r="O9886" s="9">
        <v>-94298538.25791691</v>
      </c>
      <c r="P9886" s="9">
        <v>61151.49286917851</v>
      </c>
      <c r="Q9886" s="9">
        <v>-706119541.4859301</v>
      </c>
      <c r="R9886" s="9">
        <v>-423496449.6736174</v>
      </c>
      <c r="S9886" s="9">
        <v>-423054549.9924048</v>
      </c>
      <c r="T9886" s="9">
        <v>-5292690.706687108</v>
      </c>
      <c r="U9886" s="9">
        <v>-5292798.111196527</v>
      </c>
      <c r="V9886" s="9">
        <v>-68418392.16056785</v>
      </c>
      <c r="W9886" s="9">
        <v>25181416.4024332</v>
      </c>
      <c r="X9886" s="9">
        <v>-6310.290944098074</v>
      </c>
      <c r="Y9886" s="9">
        <v>-94298538.25791691</v>
      </c>
      <c r="Z9886" s="9">
        <v>-120079.69318344255</v>
      </c>
      <c r="AA9886" s="9">
        <v>-2112.297587124979</v>
      </c>
      <c r="AB9886" s="9">
        <v>-175.80798139960808</v>
      </c>
      <c r="AC9886" s="9">
        <v>-187303.00436800387</v>
      </c>
      <c r="AD9886" s="9">
        <v>-2517.709930836872</v>
      </c>
      <c r="AE9886" s="9">
        <v>30575.746434589255</v>
      </c>
      <c r="AF9886" s="9">
        <v>30575.746434589255</v>
      </c>
      <c r="AG9886" s="9">
        <v>-65708.35123085299</v>
      </c>
      <c r="AH9886" s="11">
        <v>0.04791463089561369</v>
      </c>
    </row>
    <row x14ac:dyDescent="0.25" r="9887" customHeight="1" ht="15.75">
      <c r="A9887" s="9">
        <v>2013</v>
      </c>
      <c r="B9887" s="8" t="s">
        <v>684</v>
      </c>
      <c r="C9887" s="8" t="s">
        <v>106</v>
      </c>
      <c r="D9887" s="8" t="s">
        <v>677</v>
      </c>
      <c r="E9887" s="8" t="s">
        <v>671</v>
      </c>
      <c r="F9887" s="10">
        <v>-0.04916069123613989</v>
      </c>
      <c r="G9887" s="10">
        <v>-0.21109489958515915</v>
      </c>
      <c r="H9887" s="9">
        <v>-2302834259.574501</v>
      </c>
      <c r="I9887" s="9">
        <v>-920538738.3574562</v>
      </c>
      <c r="J9887" s="9">
        <v>-248831.96706831027</v>
      </c>
      <c r="K9887" s="9">
        <v>-12217077.272618031</v>
      </c>
      <c r="L9887" s="9">
        <v>-2842023.8392899856</v>
      </c>
      <c r="M9887" s="9">
        <v>-42482.13812096664</v>
      </c>
      <c r="N9887" s="9">
        <v>-292232.82724701293</v>
      </c>
      <c r="O9887" s="9">
        <v>-1366767223.272835</v>
      </c>
      <c r="P9887" s="9">
        <v>114350.10013464163</v>
      </c>
      <c r="Q9887" s="9">
        <v>-408801159.8176197</v>
      </c>
      <c r="R9887" s="9">
        <v>-262918480.2786337</v>
      </c>
      <c r="S9887" s="9">
        <v>-262696808.04261878</v>
      </c>
      <c r="T9887" s="9">
        <v>-3054269.318154508</v>
      </c>
      <c r="U9887" s="9">
        <v>-3054269.318154508</v>
      </c>
      <c r="V9887" s="9">
        <v>-42751182.20807446</v>
      </c>
      <c r="W9887" s="9">
        <v>47592334.98862165</v>
      </c>
      <c r="X9887" s="9">
        <v>-39037.382430429825</v>
      </c>
      <c r="Y9887" s="9">
        <v>-1366767223.272835</v>
      </c>
      <c r="Z9887" s="9">
        <v>-292232.82724701293</v>
      </c>
      <c r="AA9887" s="9">
        <v>-4193.741236082022</v>
      </c>
      <c r="AB9887" s="9">
        <v>-1231.8483322650409</v>
      </c>
      <c r="AC9887" s="9">
        <v>-117621.60601981539</v>
      </c>
      <c r="AD9887" s="9">
        <v>-4998.644140769488</v>
      </c>
      <c r="AE9887" s="9">
        <v>57175.050067320815</v>
      </c>
      <c r="AF9887" s="9">
        <v>57175.050067320815</v>
      </c>
      <c r="AG9887" s="9">
        <v>-38236.357760057326</v>
      </c>
      <c r="AH9887" s="11">
        <v>0.06669771061640764</v>
      </c>
    </row>
    <row x14ac:dyDescent="0.25" r="9888" customHeight="1" ht="15.75">
      <c r="A9888" s="9">
        <v>2013</v>
      </c>
      <c r="B9888" s="8" t="s">
        <v>680</v>
      </c>
      <c r="C9888" s="8" t="s">
        <v>106</v>
      </c>
      <c r="D9888" s="8" t="s">
        <v>674</v>
      </c>
      <c r="E9888" s="8" t="s">
        <v>671</v>
      </c>
      <c r="F9888" s="10">
        <v>-0.039152107289550424</v>
      </c>
      <c r="G9888" s="10">
        <v>-0.3564451914947577</v>
      </c>
      <c r="H9888" s="9">
        <v>-164677678.47057804</v>
      </c>
      <c r="I9888" s="9">
        <v>-93137337.15827702</v>
      </c>
      <c r="J9888" s="9">
        <v>-24739.811068263003</v>
      </c>
      <c r="K9888" s="9">
        <v>-1236380.558154196</v>
      </c>
      <c r="L9888" s="9">
        <v>-287869.399064605</v>
      </c>
      <c r="M9888" s="9">
        <v>-4250.757283065714</v>
      </c>
      <c r="N9888" s="9">
        <v>-26240.00372913052</v>
      </c>
      <c r="O9888" s="9">
        <v>-69971128.44212213</v>
      </c>
      <c r="P9888" s="9">
        <v>10267.659120387594</v>
      </c>
      <c r="Q9888" s="9">
        <v>-41398127.88974818</v>
      </c>
      <c r="R9888" s="9">
        <v>-26335231.1938119</v>
      </c>
      <c r="S9888" s="9">
        <v>-26314128.510198668</v>
      </c>
      <c r="T9888" s="9">
        <v>-309095.139538549</v>
      </c>
      <c r="U9888" s="9">
        <v>-309095.139538549</v>
      </c>
      <c r="V9888" s="9">
        <v>-4278213.09136674</v>
      </c>
      <c r="W9888" s="9">
        <v>4273383.860889384</v>
      </c>
      <c r="X9888" s="9">
        <v>-3505.222428978308</v>
      </c>
      <c r="Y9888" s="9">
        <v>-69971128.44212213</v>
      </c>
      <c r="Z9888" s="9">
        <v>-26240.00372913052</v>
      </c>
      <c r="AA9888" s="9">
        <v>-376.56202662264565</v>
      </c>
      <c r="AB9888" s="9">
        <v>-110.60942446768968</v>
      </c>
      <c r="AC9888" s="9">
        <v>-11759.828654703106</v>
      </c>
      <c r="AD9888" s="9">
        <v>-448.83541021050195</v>
      </c>
      <c r="AE9888" s="9">
        <v>5133.829560193797</v>
      </c>
      <c r="AF9888" s="9">
        <v>5133.829560193797</v>
      </c>
      <c r="AG9888" s="9">
        <v>-3869.522588959428</v>
      </c>
      <c r="AH9888" s="11">
        <v>0.08154015788339596</v>
      </c>
    </row>
    <row x14ac:dyDescent="0.25" r="9889" customHeight="1" ht="15.75">
      <c r="A9889" s="9">
        <v>2013</v>
      </c>
      <c r="B9889" s="8" t="s">
        <v>682</v>
      </c>
      <c r="C9889" s="8" t="s">
        <v>52</v>
      </c>
      <c r="D9889" s="8" t="s">
        <v>677</v>
      </c>
      <c r="E9889" s="8" t="s">
        <v>671</v>
      </c>
      <c r="F9889" s="10">
        <v>-0.037263027018585804</v>
      </c>
      <c r="G9889" s="10">
        <v>-0.22950565827704553</v>
      </c>
      <c r="H9889" s="9">
        <v>-171757064.0986503</v>
      </c>
      <c r="I9889" s="9">
        <v>-49597919.20525227</v>
      </c>
      <c r="J9889" s="9">
        <v>-13919.42960581398</v>
      </c>
      <c r="K9889" s="9">
        <v>-654435.3923496332</v>
      </c>
      <c r="L9889" s="9">
        <v>-138210.68990848007</v>
      </c>
      <c r="M9889" s="9">
        <v>-2255.8786295772975</v>
      </c>
      <c r="N9889" s="9">
        <v>-123326.47542401515</v>
      </c>
      <c r="O9889" s="9">
        <v>-121234384.47858521</v>
      </c>
      <c r="P9889" s="9">
        <v>7387.451791930594</v>
      </c>
      <c r="Q9889" s="9">
        <v>-19893164.034113046</v>
      </c>
      <c r="R9889" s="9">
        <v>-13254775.93572891</v>
      </c>
      <c r="S9889" s="9">
        <v>-13165934.778927453</v>
      </c>
      <c r="T9889" s="9">
        <v>-163585.02783096014</v>
      </c>
      <c r="U9889" s="9">
        <v>-163680.5869926428</v>
      </c>
      <c r="V9889" s="9">
        <v>-2152175.7820655433</v>
      </c>
      <c r="W9889" s="9">
        <v>-1497602.1189933056</v>
      </c>
      <c r="X9889" s="9">
        <v>-106717.45724525828</v>
      </c>
      <c r="Y9889" s="9">
        <v>-121234384.47858521</v>
      </c>
      <c r="Z9889" s="9">
        <v>-123326.47542401515</v>
      </c>
      <c r="AA9889" s="9">
        <v>-341.7889132403669</v>
      </c>
      <c r="AB9889" s="9">
        <v>-221.43916760980358</v>
      </c>
      <c r="AC9889" s="9">
        <v>-6224.408919265368</v>
      </c>
      <c r="AD9889" s="9">
        <v>-407.3883085225997</v>
      </c>
      <c r="AE9889" s="9">
        <v>3693.725895965297</v>
      </c>
      <c r="AF9889" s="9">
        <v>3693.165701875627</v>
      </c>
      <c r="AG9889" s="9">
        <v>-1909.2890331537703</v>
      </c>
      <c r="AH9889" s="11">
        <v>0.11875573844422753</v>
      </c>
    </row>
    <row x14ac:dyDescent="0.25" r="9890" customHeight="1" ht="15.75">
      <c r="A9890" s="9">
        <v>2013</v>
      </c>
      <c r="B9890" s="8" t="s">
        <v>687</v>
      </c>
      <c r="C9890" s="8" t="s">
        <v>106</v>
      </c>
      <c r="D9890" s="8" t="s">
        <v>677</v>
      </c>
      <c r="E9890" s="8" t="s">
        <v>671</v>
      </c>
      <c r="F9890" s="10">
        <v>-0.03193859871936918</v>
      </c>
      <c r="G9890" s="10">
        <v>-0.20902660957300984</v>
      </c>
      <c r="H9890" s="9">
        <v>-2121202033.946904</v>
      </c>
      <c r="I9890" s="9">
        <v>-1648839978.829311</v>
      </c>
      <c r="J9890" s="9">
        <v>-431394.5114445323</v>
      </c>
      <c r="K9890" s="9">
        <v>-21892467.200707566</v>
      </c>
      <c r="L9890" s="9">
        <v>-5101101.890356133</v>
      </c>
      <c r="M9890" s="9">
        <v>-74536.47353426101</v>
      </c>
      <c r="N9890" s="9">
        <v>-414333.90734176635</v>
      </c>
      <c r="O9890" s="9">
        <v>-444610349.13413274</v>
      </c>
      <c r="P9890" s="9">
        <v>162127.99992404896</v>
      </c>
      <c r="Q9890" s="9">
        <v>-733440367.6123723</v>
      </c>
      <c r="R9890" s="9">
        <v>-462206553.6562066</v>
      </c>
      <c r="S9890" s="9">
        <v>-461852964.42071134</v>
      </c>
      <c r="T9890" s="9">
        <v>-5473116.8001768915</v>
      </c>
      <c r="U9890" s="9">
        <v>-5473116.8001768915</v>
      </c>
      <c r="V9890" s="9">
        <v>-75026074.18435554</v>
      </c>
      <c r="W9890" s="9">
        <v>67477423.05721892</v>
      </c>
      <c r="X9890" s="9">
        <v>-55348.02967608814</v>
      </c>
      <c r="Y9890" s="9">
        <v>-444610349.13413274</v>
      </c>
      <c r="Z9890" s="9">
        <v>-414333.90734176635</v>
      </c>
      <c r="AA9890" s="9">
        <v>-5945.975368665275</v>
      </c>
      <c r="AB9890" s="9">
        <v>-1746.5407208629395</v>
      </c>
      <c r="AC9890" s="9">
        <v>-206064.04301994402</v>
      </c>
      <c r="AD9890" s="9">
        <v>-7087.18379713523</v>
      </c>
      <c r="AE9890" s="9">
        <v>81063.99996202448</v>
      </c>
      <c r="AF9890" s="9">
        <v>81063.99996202448</v>
      </c>
      <c r="AG9890" s="9">
        <v>-68516.7159894882</v>
      </c>
      <c r="AH9890" s="11">
        <v>0.09711633120180511</v>
      </c>
    </row>
    <row x14ac:dyDescent="0.25" r="9891" customHeight="1" ht="15.75">
      <c r="A9891" s="9">
        <v>2013</v>
      </c>
      <c r="B9891" s="8" t="s">
        <v>685</v>
      </c>
      <c r="C9891" s="8" t="s">
        <v>52</v>
      </c>
      <c r="D9891" s="8" t="s">
        <v>677</v>
      </c>
      <c r="E9891" s="8" t="s">
        <v>671</v>
      </c>
      <c r="F9891" s="10">
        <v>-0.029397993654843253</v>
      </c>
      <c r="G9891" s="10">
        <v>-0.264576817362929</v>
      </c>
      <c r="H9891" s="9">
        <v>-579420646.6746297</v>
      </c>
      <c r="I9891" s="9">
        <v>-424418375.4674872</v>
      </c>
      <c r="J9891" s="9">
        <v>-108078.38582349742</v>
      </c>
      <c r="K9891" s="9">
        <v>-5622384.71999821</v>
      </c>
      <c r="L9891" s="9">
        <v>-1253072.2652459615</v>
      </c>
      <c r="M9891" s="9">
        <v>-18483.887691001404</v>
      </c>
      <c r="N9891" s="9">
        <v>-527346.5607688755</v>
      </c>
      <c r="O9891" s="9">
        <v>-147504494.2813987</v>
      </c>
      <c r="P9891" s="9">
        <v>31588.896722510664</v>
      </c>
      <c r="Q9891" s="9">
        <v>-180106676.3994197</v>
      </c>
      <c r="R9891" s="9">
        <v>-111933533.29522762</v>
      </c>
      <c r="S9891" s="9">
        <v>-111529367.36204964</v>
      </c>
      <c r="T9891" s="9">
        <v>-1405494.3240900945</v>
      </c>
      <c r="U9891" s="9">
        <v>-1405902.9370427476</v>
      </c>
      <c r="V9891" s="9">
        <v>-18107267.06267144</v>
      </c>
      <c r="W9891" s="9">
        <v>-6403777.64900847</v>
      </c>
      <c r="X9891" s="9">
        <v>-456326.05536481366</v>
      </c>
      <c r="Y9891" s="9">
        <v>-147504494.2813987</v>
      </c>
      <c r="Z9891" s="9">
        <v>-527346.5607688755</v>
      </c>
      <c r="AA9891" s="9">
        <v>-1461.4964652686492</v>
      </c>
      <c r="AB9891" s="9">
        <v>-946.878462690689</v>
      </c>
      <c r="AC9891" s="9">
        <v>-50895.009738441055</v>
      </c>
      <c r="AD9891" s="9">
        <v>-1742.000836869843</v>
      </c>
      <c r="AE9891" s="9">
        <v>15794.448361255332</v>
      </c>
      <c r="AF9891" s="9">
        <v>15792.052959736437</v>
      </c>
      <c r="AG9891" s="9">
        <v>-17001.86340510644</v>
      </c>
      <c r="AH9891" s="11">
        <v>0.14556705578451126</v>
      </c>
    </row>
    <row x14ac:dyDescent="0.25" r="9892" customHeight="1" ht="15.75">
      <c r="A9892" s="9">
        <v>2013</v>
      </c>
      <c r="B9892" s="8" t="s">
        <v>689</v>
      </c>
      <c r="C9892" s="8" t="s">
        <v>66</v>
      </c>
      <c r="D9892" s="8" t="s">
        <v>674</v>
      </c>
      <c r="E9892" s="8" t="s">
        <v>671</v>
      </c>
      <c r="F9892" s="10">
        <v>-0.028351983589453403</v>
      </c>
      <c r="G9892" s="10">
        <v>-0.0736128862715907</v>
      </c>
      <c r="H9892" s="9">
        <v>-417533664.92609835</v>
      </c>
      <c r="I9892" s="9">
        <v>-342490499.9074776</v>
      </c>
      <c r="J9892" s="9">
        <v>-87338.37253817345</v>
      </c>
      <c r="K9892" s="9">
        <v>-4483578.1995736975</v>
      </c>
      <c r="L9892" s="9">
        <v>-1050552.5865923525</v>
      </c>
      <c r="M9892" s="9">
        <v>-14896.755527894613</v>
      </c>
      <c r="N9892" s="9">
        <v>-120236.96933847033</v>
      </c>
      <c r="O9892" s="9">
        <v>-69302595.74599954</v>
      </c>
      <c r="P9892" s="9">
        <v>16033.610949454745</v>
      </c>
      <c r="Q9892" s="9">
        <v>-150986063.38272563</v>
      </c>
      <c r="R9892" s="9">
        <v>-93104680.66698031</v>
      </c>
      <c r="S9892" s="9">
        <v>-93052633.69414343</v>
      </c>
      <c r="T9892" s="9">
        <v>-1120894.5498934244</v>
      </c>
      <c r="U9892" s="9">
        <v>-1120894.5498934244</v>
      </c>
      <c r="V9892" s="9">
        <v>-15086149.09831761</v>
      </c>
      <c r="W9892" s="9">
        <v>6416320.74209124</v>
      </c>
      <c r="X9892" s="9">
        <v>-13479.747265275191</v>
      </c>
      <c r="Y9892" s="9">
        <v>-69302595.74599954</v>
      </c>
      <c r="Z9892" s="9">
        <v>-120236.96933847033</v>
      </c>
      <c r="AA9892" s="9">
        <v>-701.1869656799158</v>
      </c>
      <c r="AB9892" s="9">
        <v>-350.13443037518334</v>
      </c>
      <c r="AC9892" s="9">
        <v>-42316.920013122304</v>
      </c>
      <c r="AD9892" s="9">
        <v>-835.7654705597331</v>
      </c>
      <c r="AE9892" s="9">
        <v>8016.805474727373</v>
      </c>
      <c r="AF9892" s="9">
        <v>8016.805474727373</v>
      </c>
      <c r="AG9892" s="9">
        <v>-14186.867702056625</v>
      </c>
      <c r="AH9892" s="11">
        <v>0.08186007263703396</v>
      </c>
    </row>
    <row x14ac:dyDescent="0.25" r="9893" customHeight="1" ht="15.75">
      <c r="A9893" s="9">
        <v>2013</v>
      </c>
      <c r="B9893" s="8" t="s">
        <v>688</v>
      </c>
      <c r="C9893" s="8" t="s">
        <v>606</v>
      </c>
      <c r="D9893" s="8" t="s">
        <v>674</v>
      </c>
      <c r="E9893" s="8" t="s">
        <v>671</v>
      </c>
      <c r="F9893" s="10">
        <v>-0.022565369863680167</v>
      </c>
      <c r="G9893" s="10">
        <v>-0.1568101174864407</v>
      </c>
      <c r="H9893" s="9">
        <v>-277407140.85357666</v>
      </c>
      <c r="I9893" s="9">
        <v>-228989609.27296558</v>
      </c>
      <c r="J9893" s="9">
        <v>-72364.51291540322</v>
      </c>
      <c r="K9893" s="9">
        <v>-2975373.097843379</v>
      </c>
      <c r="L9893" s="9">
        <v>-699096.689073934</v>
      </c>
      <c r="M9893" s="9">
        <v>-11189.927200202956</v>
      </c>
      <c r="N9893" s="9">
        <v>-379028.2817705823</v>
      </c>
      <c r="O9893" s="9">
        <v>-44317792.22375077</v>
      </c>
      <c r="P9893" s="9">
        <v>37313.15194320342</v>
      </c>
      <c r="Q9893" s="9">
        <v>-100734646.42866117</v>
      </c>
      <c r="R9893" s="9">
        <v>-70708083.016823</v>
      </c>
      <c r="S9893" s="9">
        <v>-70663971.97602804</v>
      </c>
      <c r="T9893" s="9">
        <v>-743818.6974214894</v>
      </c>
      <c r="U9893" s="9">
        <v>-744141.5542512462</v>
      </c>
      <c r="V9893" s="9">
        <v>-11584054.891947126</v>
      </c>
      <c r="W9893" s="9">
        <v>22515872.794637684</v>
      </c>
      <c r="X9893" s="9">
        <v>-37566.83836684483</v>
      </c>
      <c r="Y9893" s="9">
        <v>-44317792.22375077</v>
      </c>
      <c r="Z9893" s="9">
        <v>-379028.2817705823</v>
      </c>
      <c r="AA9893" s="9">
        <v>-1446.04459</v>
      </c>
      <c r="AB9893" s="9">
        <v>-298.5850414308837</v>
      </c>
      <c r="AC9893" s="9">
        <v>-34028.73922455529</v>
      </c>
      <c r="AD9893" s="9">
        <v>-1723.58329</v>
      </c>
      <c r="AE9893" s="9">
        <v>18656.57597160171</v>
      </c>
      <c r="AF9893" s="9">
        <v>18531.17853524271</v>
      </c>
      <c r="AG9893" s="9">
        <v>-9600.541554843956</v>
      </c>
      <c r="AH9893" s="11">
        <v>0.026470161324710285</v>
      </c>
    </row>
    <row x14ac:dyDescent="0.25" r="9894" customHeight="1" ht="15.75">
      <c r="A9894" s="9">
        <v>2013</v>
      </c>
      <c r="B9894" s="8" t="s">
        <v>693</v>
      </c>
      <c r="C9894" s="8" t="s">
        <v>188</v>
      </c>
      <c r="D9894" s="8" t="s">
        <v>674</v>
      </c>
      <c r="E9894" s="8" t="s">
        <v>671</v>
      </c>
      <c r="F9894" s="10">
        <v>-0.020819486729793342</v>
      </c>
      <c r="G9894" s="10">
        <v>-0.17173393628531855</v>
      </c>
      <c r="H9894" s="9">
        <v>-550959537.9228588</v>
      </c>
      <c r="I9894" s="9">
        <v>-486706133.4894558</v>
      </c>
      <c r="J9894" s="9">
        <v>-150460.4521903565</v>
      </c>
      <c r="K9894" s="9">
        <v>-6434652.522729014</v>
      </c>
      <c r="L9894" s="9">
        <v>-1505564.457222517</v>
      </c>
      <c r="M9894" s="9">
        <v>-23088.00738993344</v>
      </c>
      <c r="N9894" s="9">
        <v>-169257.31587815407</v>
      </c>
      <c r="O9894" s="9">
        <v>-56037411.941844486</v>
      </c>
      <c r="P9894" s="9">
        <v>67030.26385166257</v>
      </c>
      <c r="Q9894" s="9">
        <v>-216926305.41402444</v>
      </c>
      <c r="R9894" s="9">
        <v>-149126267.76573038</v>
      </c>
      <c r="S9894" s="9">
        <v>-148994224.08502394</v>
      </c>
      <c r="T9894" s="9">
        <v>-1608663.1306822535</v>
      </c>
      <c r="U9894" s="9">
        <v>-1608663.1306822535</v>
      </c>
      <c r="V9894" s="9">
        <v>-24386227.563256327</v>
      </c>
      <c r="W9894" s="9">
        <v>47939713.759343624</v>
      </c>
      <c r="X9894" s="9">
        <v>-11015.431432899213</v>
      </c>
      <c r="Y9894" s="9">
        <v>-56037411.941844486</v>
      </c>
      <c r="Z9894" s="9">
        <v>-169257.31587815407</v>
      </c>
      <c r="AA9894" s="9">
        <v>-2319.71825</v>
      </c>
      <c r="AB9894" s="9">
        <v>-144.1319727547131</v>
      </c>
      <c r="AC9894" s="9">
        <v>-72277.87221104618</v>
      </c>
      <c r="AD9894" s="9">
        <v>-2764.9407499999998</v>
      </c>
      <c r="AE9894" s="9">
        <v>33515.13192583129</v>
      </c>
      <c r="AF9894" s="9">
        <v>33515.13192583129</v>
      </c>
      <c r="AG9894" s="9">
        <v>-20739.504314933438</v>
      </c>
      <c r="AH9894" s="11">
        <v>0.009271954464459853</v>
      </c>
    </row>
    <row x14ac:dyDescent="0.25" r="9895" customHeight="1" ht="15.75">
      <c r="A9895" s="9">
        <v>2013</v>
      </c>
      <c r="B9895" s="8" t="s">
        <v>696</v>
      </c>
      <c r="C9895" s="8" t="s">
        <v>188</v>
      </c>
      <c r="D9895" s="8" t="s">
        <v>674</v>
      </c>
      <c r="E9895" s="8" t="s">
        <v>671</v>
      </c>
      <c r="F9895" s="10">
        <v>-0.02079499744171882</v>
      </c>
      <c r="G9895" s="10">
        <v>-0.16583319596068377</v>
      </c>
      <c r="H9895" s="9">
        <v>-550311462.0592839</v>
      </c>
      <c r="I9895" s="9">
        <v>-486706133.4894558</v>
      </c>
      <c r="J9895" s="9">
        <v>-150460.4521903565</v>
      </c>
      <c r="K9895" s="9">
        <v>-6434652.522729014</v>
      </c>
      <c r="L9895" s="9">
        <v>-1505564.457222517</v>
      </c>
      <c r="M9895" s="9">
        <v>-23088.00738993344</v>
      </c>
      <c r="N9895" s="9">
        <v>-169257.31587815407</v>
      </c>
      <c r="O9895" s="9">
        <v>-55389336.07826956</v>
      </c>
      <c r="P9895" s="9">
        <v>67030.26385166257</v>
      </c>
      <c r="Q9895" s="9">
        <v>-216926305.41402444</v>
      </c>
      <c r="R9895" s="9">
        <v>-149126267.76573038</v>
      </c>
      <c r="S9895" s="9">
        <v>-148994224.08502394</v>
      </c>
      <c r="T9895" s="9">
        <v>-1608663.1306822535</v>
      </c>
      <c r="U9895" s="9">
        <v>-1608663.1306822535</v>
      </c>
      <c r="V9895" s="9">
        <v>-24386227.563256327</v>
      </c>
      <c r="W9895" s="9">
        <v>47939713.759343624</v>
      </c>
      <c r="X9895" s="9">
        <v>-11015.431432899213</v>
      </c>
      <c r="Y9895" s="9">
        <v>-55389336.07826956</v>
      </c>
      <c r="Z9895" s="9">
        <v>-169257.31587815407</v>
      </c>
      <c r="AA9895" s="9">
        <v>-2319.71825</v>
      </c>
      <c r="AB9895" s="9">
        <v>-144.1319727547131</v>
      </c>
      <c r="AC9895" s="9">
        <v>-72277.87221104618</v>
      </c>
      <c r="AD9895" s="9">
        <v>-2764.9407499999998</v>
      </c>
      <c r="AE9895" s="9">
        <v>33515.13192583129</v>
      </c>
      <c r="AF9895" s="9">
        <v>33515.13192583129</v>
      </c>
      <c r="AG9895" s="9">
        <v>-20739.504314933438</v>
      </c>
      <c r="AH9895" s="11">
        <v>0.009279880759728144</v>
      </c>
    </row>
    <row x14ac:dyDescent="0.25" r="9896" customHeight="1" ht="15.75">
      <c r="A9896" s="9">
        <v>2013</v>
      </c>
      <c r="B9896" s="8" t="s">
        <v>690</v>
      </c>
      <c r="C9896" s="8" t="s">
        <v>106</v>
      </c>
      <c r="D9896" s="8" t="s">
        <v>670</v>
      </c>
      <c r="E9896" s="8" t="s">
        <v>671</v>
      </c>
      <c r="F9896" s="10">
        <v>-0.02020688014148533</v>
      </c>
      <c r="G9896" s="10">
        <v>-0.06417993480835195</v>
      </c>
      <c r="H9896" s="9">
        <v>-57569401.5230917</v>
      </c>
      <c r="I9896" s="9">
        <v>-42310860.56462534</v>
      </c>
      <c r="J9896" s="9">
        <v>-12006.37500563175</v>
      </c>
      <c r="K9896" s="9">
        <v>-561152.4065685698</v>
      </c>
      <c r="L9896" s="9">
        <v>-130208.20882675338</v>
      </c>
      <c r="M9896" s="9">
        <v>-2014.5403034281887</v>
      </c>
      <c r="N9896" s="9">
        <v>-17773.65507817048</v>
      </c>
      <c r="O9896" s="9">
        <v>-14542340.567109518</v>
      </c>
      <c r="P9896" s="9">
        <v>6954.79442571129</v>
      </c>
      <c r="Q9896" s="9">
        <v>-18741693.509946115</v>
      </c>
      <c r="R9896" s="9">
        <v>-12431755.385681063</v>
      </c>
      <c r="S9896" s="9">
        <v>-12419837.054756232</v>
      </c>
      <c r="T9896" s="9">
        <v>-140288.10164214246</v>
      </c>
      <c r="U9896" s="9">
        <v>-140288.10164214246</v>
      </c>
      <c r="V9896" s="9">
        <v>-2026600.1074148635</v>
      </c>
      <c r="W9896" s="9">
        <v>2894574.693819418</v>
      </c>
      <c r="X9896" s="9">
        <v>-2374.260883041107</v>
      </c>
      <c r="Y9896" s="9">
        <v>-14542340.567109518</v>
      </c>
      <c r="Z9896" s="9">
        <v>-17773.65507817048</v>
      </c>
      <c r="AA9896" s="9">
        <v>-255.06412444970812</v>
      </c>
      <c r="AB9896" s="9">
        <v>-74.921245407491</v>
      </c>
      <c r="AC9896" s="9">
        <v>-5589.9521946939785</v>
      </c>
      <c r="AD9896" s="9">
        <v>-304.0184692921519</v>
      </c>
      <c r="AE9896" s="9">
        <v>3477.397212855645</v>
      </c>
      <c r="AF9896" s="9">
        <v>3477.397212855645</v>
      </c>
      <c r="AG9896" s="9">
        <v>-1756.311149696988</v>
      </c>
      <c r="AH9896" s="11">
        <v>0.14088583712075478</v>
      </c>
    </row>
    <row x14ac:dyDescent="0.25" r="9897" customHeight="1" ht="15.75">
      <c r="A9897" s="9">
        <v>2013</v>
      </c>
      <c r="B9897" s="8" t="s">
        <v>2564</v>
      </c>
      <c r="C9897" s="8" t="s">
        <v>133</v>
      </c>
      <c r="D9897" s="8" t="s">
        <v>670</v>
      </c>
      <c r="E9897" s="8" t="s">
        <v>671</v>
      </c>
      <c r="F9897" s="10">
        <v>-0.020129613467111306</v>
      </c>
      <c r="G9897" s="10">
        <v>-0.08428281529820353</v>
      </c>
      <c r="H9897" s="9">
        <v>-13229497.949898245</v>
      </c>
      <c r="I9897" s="9">
        <v>-11730542.95544748</v>
      </c>
      <c r="J9897" s="9">
        <v>-2919.1593465791825</v>
      </c>
      <c r="K9897" s="9">
        <v>-156154.49606223422</v>
      </c>
      <c r="L9897" s="9">
        <v>-36452.4093037262</v>
      </c>
      <c r="M9897" s="9">
        <v>-510.3393993874893</v>
      </c>
      <c r="N9897" s="9">
        <v>-1244.5476256243212</v>
      </c>
      <c r="O9897" s="9">
        <v>-1302260.5288541904</v>
      </c>
      <c r="P9897" s="9">
        <v>586.4861409760867</v>
      </c>
      <c r="Q9897" s="9">
        <v>-5237889.769971758</v>
      </c>
      <c r="R9897" s="9">
        <v>-3197296.671801055</v>
      </c>
      <c r="S9897" s="9">
        <v>-3194935.54964541</v>
      </c>
      <c r="T9897" s="9">
        <v>-39038.624015558555</v>
      </c>
      <c r="U9897" s="9">
        <v>-39038.624015558555</v>
      </c>
      <c r="V9897" s="9">
        <v>-517515.4370885484</v>
      </c>
      <c r="W9897" s="9">
        <v>301306.87439428456</v>
      </c>
      <c r="X9897" s="9">
        <v>-203.29464501234298</v>
      </c>
      <c r="Y9897" s="9">
        <v>-1302260.5288541904</v>
      </c>
      <c r="Z9897" s="9">
        <v>-1244.5476256243212</v>
      </c>
      <c r="AA9897" s="9">
        <v>-21.35562248705075</v>
      </c>
      <c r="AB9897" s="9">
        <v>-3.3126037785250264</v>
      </c>
      <c r="AC9897" s="9">
        <v>-1429.4213667107206</v>
      </c>
      <c r="AD9897" s="9">
        <v>-25.454397686470312</v>
      </c>
      <c r="AE9897" s="9">
        <v>293.2430704880434</v>
      </c>
      <c r="AF9897" s="9">
        <v>293.2430704880434</v>
      </c>
      <c r="AG9897" s="9">
        <v>-488.7187801250518</v>
      </c>
      <c r="AH9897" s="11">
        <v>0.06180662910691198</v>
      </c>
    </row>
    <row x14ac:dyDescent="0.25" r="9898" customHeight="1" ht="15.75">
      <c r="A9898" s="9">
        <v>2013</v>
      </c>
      <c r="B9898" s="8" t="s">
        <v>2346</v>
      </c>
      <c r="C9898" s="8" t="s">
        <v>111</v>
      </c>
      <c r="D9898" s="8" t="s">
        <v>674</v>
      </c>
      <c r="E9898" s="8" t="s">
        <v>671</v>
      </c>
      <c r="F9898" s="10">
        <v>-0.019933127056627746</v>
      </c>
      <c r="G9898" s="10">
        <v>-0.662316599308443</v>
      </c>
      <c r="H9898" s="9">
        <v>-96700894.93158865</v>
      </c>
      <c r="I9898" s="9">
        <v>-90393816.53508176</v>
      </c>
      <c r="J9898" s="9">
        <v>-22024.57540869635</v>
      </c>
      <c r="K9898" s="9">
        <v>-1202942.3726634902</v>
      </c>
      <c r="L9898" s="9">
        <v>-281470.31406440045</v>
      </c>
      <c r="M9898" s="9">
        <v>-3902.218250204358</v>
      </c>
      <c r="N9898" s="9">
        <v>-7378.528335518063</v>
      </c>
      <c r="O9898" s="9">
        <v>-4793092.125080609</v>
      </c>
      <c r="P9898" s="9">
        <v>3731.7372960548987</v>
      </c>
      <c r="Q9898" s="9">
        <v>-40435207.64399281</v>
      </c>
      <c r="R9898" s="9">
        <v>-24407579.42124008</v>
      </c>
      <c r="S9898" s="9">
        <v>-24393754.364726402</v>
      </c>
      <c r="T9898" s="9">
        <v>-300735.59316587256</v>
      </c>
      <c r="U9898" s="9">
        <v>-300735.59316587256</v>
      </c>
      <c r="V9898" s="9">
        <v>-3947008.8698193748</v>
      </c>
      <c r="W9898" s="9">
        <v>1896661.0702841815</v>
      </c>
      <c r="X9898" s="9">
        <v>-891.8108517791791</v>
      </c>
      <c r="Y9898" s="9">
        <v>-4793092.125080609</v>
      </c>
      <c r="Z9898" s="9">
        <v>-7378.528335518063</v>
      </c>
      <c r="AA9898" s="9">
        <v>-136.7337580991553</v>
      </c>
      <c r="AB9898" s="9">
        <v>-21.43432806720911</v>
      </c>
      <c r="AC9898" s="9">
        <v>-10818.855900567045</v>
      </c>
      <c r="AD9898" s="9">
        <v>-162.9770079487011</v>
      </c>
      <c r="AE9898" s="9">
        <v>1865.8686480274494</v>
      </c>
      <c r="AF9898" s="9">
        <v>1865.8686480274494</v>
      </c>
      <c r="AG9898" s="9">
        <v>-3763.787795836819</v>
      </c>
      <c r="AH9898" s="11">
        <v>0.05077223538747143</v>
      </c>
    </row>
    <row x14ac:dyDescent="0.25" r="9899" customHeight="1" ht="15.75">
      <c r="A9899" s="9">
        <v>2013</v>
      </c>
      <c r="B9899" s="8" t="s">
        <v>697</v>
      </c>
      <c r="C9899" s="8" t="s">
        <v>111</v>
      </c>
      <c r="D9899" s="8" t="s">
        <v>674</v>
      </c>
      <c r="E9899" s="8" t="s">
        <v>671</v>
      </c>
      <c r="F9899" s="10">
        <v>-0.017356092552502388</v>
      </c>
      <c r="G9899" s="10">
        <v>-0.25328352668344334</v>
      </c>
      <c r="H9899" s="9">
        <v>-283106007.9373598</v>
      </c>
      <c r="I9899" s="9">
        <v>-266453010.25198615</v>
      </c>
      <c r="J9899" s="9">
        <v>-61924.830111990625</v>
      </c>
      <c r="K9899" s="9">
        <v>-3537548.723593866</v>
      </c>
      <c r="L9899" s="9">
        <v>-827429.7319522253</v>
      </c>
      <c r="M9899" s="9">
        <v>-11189.717408145696</v>
      </c>
      <c r="N9899" s="9">
        <v>-24809.14626779202</v>
      </c>
      <c r="O9899" s="9">
        <v>-12193121.587753646</v>
      </c>
      <c r="P9899" s="9">
        <v>3026.0517140144934</v>
      </c>
      <c r="Q9899" s="9">
        <v>-118800012.85943511</v>
      </c>
      <c r="R9899" s="9">
        <v>-69738327.13446112</v>
      </c>
      <c r="S9899" s="9">
        <v>-69697907.22468059</v>
      </c>
      <c r="T9899" s="9">
        <v>-884387.1808984665</v>
      </c>
      <c r="U9899" s="9">
        <v>-884387.1808984665</v>
      </c>
      <c r="V9899" s="9">
        <v>-11247629.814439539</v>
      </c>
      <c r="W9899" s="9">
        <v>406662.81179682445</v>
      </c>
      <c r="X9899" s="9">
        <v>-2998.574357774069</v>
      </c>
      <c r="Y9899" s="9">
        <v>-12193121.587753646</v>
      </c>
      <c r="Z9899" s="9">
        <v>-24809.14626779202</v>
      </c>
      <c r="AA9899" s="9">
        <v>-137.61924000000002</v>
      </c>
      <c r="AB9899" s="9">
        <v>-72.06957214102695</v>
      </c>
      <c r="AC9899" s="9">
        <v>-30691.985941783776</v>
      </c>
      <c r="AD9899" s="9">
        <v>-164.03243999999998</v>
      </c>
      <c r="AE9899" s="9">
        <v>1513.0258570072467</v>
      </c>
      <c r="AF9899" s="9">
        <v>1513.0258570072467</v>
      </c>
      <c r="AG9899" s="9">
        <v>-11050.390484145695</v>
      </c>
      <c r="AH9899" s="11">
        <v>0.009044665246513319</v>
      </c>
    </row>
    <row x14ac:dyDescent="0.25" r="9900" customHeight="1" ht="15.75">
      <c r="A9900" s="9">
        <v>2013</v>
      </c>
      <c r="B9900" s="8" t="s">
        <v>698</v>
      </c>
      <c r="C9900" s="8" t="s">
        <v>111</v>
      </c>
      <c r="D9900" s="8" t="s">
        <v>674</v>
      </c>
      <c r="E9900" s="8" t="s">
        <v>671</v>
      </c>
      <c r="F9900" s="10">
        <v>-0.0169760134558921</v>
      </c>
      <c r="G9900" s="10">
        <v>-0.2679904864754617</v>
      </c>
      <c r="H9900" s="9">
        <v>-364190479.0031507</v>
      </c>
      <c r="I9900" s="9">
        <v>-345469356.89515525</v>
      </c>
      <c r="J9900" s="9">
        <v>-81729.31752823498</v>
      </c>
      <c r="K9900" s="9">
        <v>-4597691.246951588</v>
      </c>
      <c r="L9900" s="9">
        <v>-1073206.918371382</v>
      </c>
      <c r="M9900" s="9">
        <v>-14681.88374351079</v>
      </c>
      <c r="N9900" s="9">
        <v>-32629.285821137844</v>
      </c>
      <c r="O9900" s="9">
        <v>-12930013.547515923</v>
      </c>
      <c r="P9900" s="9">
        <v>8830.091936455325</v>
      </c>
      <c r="Q9900" s="9">
        <v>-154121619.0051569</v>
      </c>
      <c r="R9900" s="9">
        <v>-91501392.94949679</v>
      </c>
      <c r="S9900" s="9">
        <v>-91436956.20029257</v>
      </c>
      <c r="T9900" s="9">
        <v>-1149422.811737897</v>
      </c>
      <c r="U9900" s="9">
        <v>-1149422.811737897</v>
      </c>
      <c r="V9900" s="9">
        <v>-14772190.170293001</v>
      </c>
      <c r="W9900" s="9">
        <v>2953780.5875415606</v>
      </c>
      <c r="X9900" s="9">
        <v>-3943.7608501170193</v>
      </c>
      <c r="Y9900" s="9">
        <v>-12930013.547515923</v>
      </c>
      <c r="Z9900" s="9">
        <v>-32629.285821137844</v>
      </c>
      <c r="AA9900" s="9">
        <v>-345.09067000000005</v>
      </c>
      <c r="AB9900" s="9">
        <v>-94.80556259355805</v>
      </c>
      <c r="AC9900" s="9">
        <v>-40315.40879722715</v>
      </c>
      <c r="AD9900" s="9">
        <v>-411.32377</v>
      </c>
      <c r="AE9900" s="9">
        <v>4415.045968227662</v>
      </c>
      <c r="AF9900" s="9">
        <v>4415.045968227662</v>
      </c>
      <c r="AG9900" s="9">
        <v>-14332.510926510791</v>
      </c>
      <c r="AH9900" s="11">
        <v>0.007207595364574108</v>
      </c>
    </row>
    <row x14ac:dyDescent="0.25" r="9901" customHeight="1" ht="15.75">
      <c r="A9901" s="9">
        <v>2013</v>
      </c>
      <c r="B9901" s="8" t="s">
        <v>692</v>
      </c>
      <c r="C9901" s="8" t="s">
        <v>47</v>
      </c>
      <c r="D9901" s="8" t="s">
        <v>670</v>
      </c>
      <c r="E9901" s="8" t="s">
        <v>671</v>
      </c>
      <c r="F9901" s="10">
        <v>-0.014087442882168228</v>
      </c>
      <c r="G9901" s="10">
        <v>-0.05417032408726124</v>
      </c>
      <c r="H9901" s="9">
        <v>-166474186.85567883</v>
      </c>
      <c r="I9901" s="9">
        <v>-83320871.85772818</v>
      </c>
      <c r="J9901" s="9">
        <v>-27976.18913179226</v>
      </c>
      <c r="K9901" s="9">
        <v>-1091760.4909165534</v>
      </c>
      <c r="L9901" s="9">
        <v>-249860.4140349877</v>
      </c>
      <c r="M9901" s="9">
        <v>-4175.418770511902</v>
      </c>
      <c r="N9901" s="9">
        <v>-193626.399329343</v>
      </c>
      <c r="O9901" s="9">
        <v>-81604306.18868795</v>
      </c>
      <c r="P9901" s="9">
        <v>18390.102920514895</v>
      </c>
      <c r="Q9901" s="9">
        <v>-36052833.754118994</v>
      </c>
      <c r="R9901" s="9">
        <v>-26466780.960164476</v>
      </c>
      <c r="S9901" s="9">
        <v>-26414385.466574688</v>
      </c>
      <c r="T9901" s="9">
        <v>-272940.12272913835</v>
      </c>
      <c r="U9901" s="9">
        <v>-272940.12272913835</v>
      </c>
      <c r="V9901" s="9">
        <v>-4346650.695815068</v>
      </c>
      <c r="W9901" s="9">
        <v>9168760.181406334</v>
      </c>
      <c r="X9901" s="9">
        <v>-18792.015098153344</v>
      </c>
      <c r="Y9901" s="9">
        <v>-81604306.18868795</v>
      </c>
      <c r="Z9901" s="9">
        <v>-193626.399329343</v>
      </c>
      <c r="AA9901" s="9">
        <v>-711.6681705405599</v>
      </c>
      <c r="AB9901" s="9">
        <v>-164.1971554020802</v>
      </c>
      <c r="AC9901" s="9">
        <v>-12902.37142325374</v>
      </c>
      <c r="AD9901" s="9">
        <v>-848.2583284437856</v>
      </c>
      <c r="AE9901" s="9">
        <v>9195.051460257448</v>
      </c>
      <c r="AF9901" s="9">
        <v>9195.051460257448</v>
      </c>
      <c r="AG9901" s="9">
        <v>-3454.9196810668245</v>
      </c>
      <c r="AH9901" s="11">
        <v>0.15859315181908223</v>
      </c>
    </row>
    <row x14ac:dyDescent="0.25" r="9902" customHeight="1" ht="15.75">
      <c r="A9902" s="9">
        <v>2013</v>
      </c>
      <c r="B9902" s="8" t="s">
        <v>683</v>
      </c>
      <c r="C9902" s="8" t="s">
        <v>106</v>
      </c>
      <c r="D9902" s="8" t="s">
        <v>670</v>
      </c>
      <c r="E9902" s="8" t="s">
        <v>671</v>
      </c>
      <c r="F9902" s="10">
        <v>-0.012471559473110613</v>
      </c>
      <c r="G9902" s="10">
        <v>-0.06496223443137963</v>
      </c>
      <c r="H9902" s="9">
        <v>-34871727.44276459</v>
      </c>
      <c r="I9902" s="9">
        <v>-31798273.79931644</v>
      </c>
      <c r="J9902" s="9">
        <v>-9559.012455712365</v>
      </c>
      <c r="K9902" s="9">
        <v>-421367.67418325733</v>
      </c>
      <c r="L9902" s="9">
        <v>-97461.1660218382</v>
      </c>
      <c r="M9902" s="9">
        <v>-1572.2867397300345</v>
      </c>
      <c r="N9902" s="9">
        <v>-17443.63529802474</v>
      </c>
      <c r="O9902" s="9">
        <v>-2532875.5271187234</v>
      </c>
      <c r="P9902" s="9">
        <v>6825.658369158071</v>
      </c>
      <c r="Q9902" s="9">
        <v>-14039855.476876885</v>
      </c>
      <c r="R9902" s="9">
        <v>-9669700.410443917</v>
      </c>
      <c r="S9902" s="9">
        <v>-9659115.592695419</v>
      </c>
      <c r="T9902" s="9">
        <v>-105341.91854581433</v>
      </c>
      <c r="U9902" s="9">
        <v>-105341.91854581433</v>
      </c>
      <c r="V9902" s="9">
        <v>-1581061.8845139786</v>
      </c>
      <c r="W9902" s="9">
        <v>2840828.4666158226</v>
      </c>
      <c r="X9902" s="9">
        <v>-2330.1758003058053</v>
      </c>
      <c r="Y9902" s="9">
        <v>-2532875.5271187234</v>
      </c>
      <c r="Z9902" s="9">
        <v>-17443.63529802474</v>
      </c>
      <c r="AA9902" s="9">
        <v>-250.32811455732858</v>
      </c>
      <c r="AB9902" s="9">
        <v>-73.53011382375767</v>
      </c>
      <c r="AC9902" s="9">
        <v>-4373.943839284882</v>
      </c>
      <c r="AD9902" s="9">
        <v>-298.373479111192</v>
      </c>
      <c r="AE9902" s="9">
        <v>3412.8291845790354</v>
      </c>
      <c r="AF9902" s="9">
        <v>3412.8291845790354</v>
      </c>
      <c r="AG9902" s="9">
        <v>-1318.852363897177</v>
      </c>
      <c r="AH9902" s="11">
        <v>0.24661790208365175</v>
      </c>
    </row>
    <row x14ac:dyDescent="0.25" r="9903" customHeight="1" ht="15.75">
      <c r="A9903" s="9">
        <v>2013</v>
      </c>
      <c r="B9903" s="8" t="s">
        <v>2497</v>
      </c>
      <c r="C9903" s="8" t="s">
        <v>35</v>
      </c>
      <c r="D9903" s="8" t="s">
        <v>677</v>
      </c>
      <c r="E9903" s="8" t="s">
        <v>671</v>
      </c>
      <c r="F9903" s="10">
        <v>-0.011063051230817165</v>
      </c>
      <c r="G9903" s="10">
        <v>-0.07521678181153792</v>
      </c>
      <c r="H9903" s="9">
        <v>-4353364.476524951</v>
      </c>
      <c r="I9903" s="9">
        <v>-3997758.340673787</v>
      </c>
      <c r="J9903" s="9">
        <v>-1259.3318622160402</v>
      </c>
      <c r="K9903" s="9">
        <v>-53470.60838193815</v>
      </c>
      <c r="L9903" s="9">
        <v>-12490.930658973853</v>
      </c>
      <c r="M9903" s="9">
        <v>-202.08329688817258</v>
      </c>
      <c r="N9903" s="9">
        <v>-2137.9132633056493</v>
      </c>
      <c r="O9903" s="9">
        <v>-286977.98513075244</v>
      </c>
      <c r="P9903" s="9">
        <v>932.716742911945</v>
      </c>
      <c r="Q9903" s="9">
        <v>-1800641.7932647553</v>
      </c>
      <c r="R9903" s="9">
        <v>-1274841.216690854</v>
      </c>
      <c r="S9903" s="9">
        <v>-1273986.7565444945</v>
      </c>
      <c r="T9903" s="9">
        <v>-13367.652095484538</v>
      </c>
      <c r="U9903" s="9">
        <v>-13367.652095484538</v>
      </c>
      <c r="V9903" s="9">
        <v>-208979.1255296677</v>
      </c>
      <c r="W9903" s="9">
        <v>521116.9630755151</v>
      </c>
      <c r="X9903" s="9">
        <v>-284.11507030033187</v>
      </c>
      <c r="Y9903" s="9">
        <v>-286977.98513075244</v>
      </c>
      <c r="Z9903" s="9">
        <v>-2137.9132633056493</v>
      </c>
      <c r="AA9903" s="9">
        <v>-33.17119493119969</v>
      </c>
      <c r="AB9903" s="9">
        <v>-3.605139438446968</v>
      </c>
      <c r="AC9903" s="9">
        <v>-585.1321075826534</v>
      </c>
      <c r="AD9903" s="9">
        <v>-39.537727735455576</v>
      </c>
      <c r="AE9903" s="9">
        <v>466.3583714559725</v>
      </c>
      <c r="AF9903" s="9">
        <v>466.3583714559725</v>
      </c>
      <c r="AG9903" s="9">
        <v>-168.5004885892135</v>
      </c>
      <c r="AH9903" s="11">
        <v>0.2278580974345402</v>
      </c>
    </row>
    <row x14ac:dyDescent="0.25" r="9904" customHeight="1" ht="15.75">
      <c r="A9904" s="9">
        <v>2013</v>
      </c>
      <c r="B9904" s="8" t="s">
        <v>700</v>
      </c>
      <c r="C9904" s="8" t="s">
        <v>35</v>
      </c>
      <c r="D9904" s="8" t="s">
        <v>670</v>
      </c>
      <c r="E9904" s="8" t="s">
        <v>671</v>
      </c>
      <c r="F9904" s="10">
        <v>-0.010169450131020764</v>
      </c>
      <c r="G9904" s="10">
        <v>-0.0329369187954562</v>
      </c>
      <c r="H9904" s="9">
        <v>-192561953.45093924</v>
      </c>
      <c r="I9904" s="9">
        <v>-166715587.90197137</v>
      </c>
      <c r="J9904" s="9">
        <v>-58571.97902971037</v>
      </c>
      <c r="K9904" s="9">
        <v>-2179255.482989764</v>
      </c>
      <c r="L9904" s="9">
        <v>-512050.9077823304</v>
      </c>
      <c r="M9904" s="9">
        <v>-8500.096604711516</v>
      </c>
      <c r="N9904" s="9">
        <v>-102875.74376301476</v>
      </c>
      <c r="O9904" s="9">
        <v>-23022597.156187516</v>
      </c>
      <c r="P9904" s="9">
        <v>37485.81738920872</v>
      </c>
      <c r="Q9904" s="9">
        <v>-73924927.90747896</v>
      </c>
      <c r="R9904" s="9">
        <v>-55184100.102882646</v>
      </c>
      <c r="S9904" s="9">
        <v>-55143997.08328311</v>
      </c>
      <c r="T9904" s="9">
        <v>-544813.870747441</v>
      </c>
      <c r="U9904" s="9">
        <v>-544813.870747441</v>
      </c>
      <c r="V9904" s="9">
        <v>-9083132.654051242</v>
      </c>
      <c r="W9904" s="9">
        <v>25003189.99962242</v>
      </c>
      <c r="X9904" s="9">
        <v>-13671.531803041707</v>
      </c>
      <c r="Y9904" s="9">
        <v>-23022597.156187516</v>
      </c>
      <c r="Z9904" s="9">
        <v>-102875.74376301476</v>
      </c>
      <c r="AA9904" s="9">
        <v>-1345.9578700000002</v>
      </c>
      <c r="AB9904" s="9">
        <v>-173.47822639266062</v>
      </c>
      <c r="AC9904" s="9">
        <v>-27438.186872266193</v>
      </c>
      <c r="AD9904" s="9">
        <v>-1604.28697</v>
      </c>
      <c r="AE9904" s="9">
        <v>18742.90869460436</v>
      </c>
      <c r="AF9904" s="9">
        <v>18742.90869460436</v>
      </c>
      <c r="AG9904" s="9">
        <v>-7137.437067711517</v>
      </c>
      <c r="AH9904" s="11">
        <v>0.01830230856990085</v>
      </c>
    </row>
    <row x14ac:dyDescent="0.25" r="9905" customHeight="1" ht="15.75">
      <c r="A9905" s="9">
        <v>2013</v>
      </c>
      <c r="B9905" s="8" t="s">
        <v>699</v>
      </c>
      <c r="C9905" s="8" t="s">
        <v>35</v>
      </c>
      <c r="D9905" s="8" t="s">
        <v>677</v>
      </c>
      <c r="E9905" s="8" t="s">
        <v>671</v>
      </c>
      <c r="F9905" s="10">
        <v>-0.009788429009556007</v>
      </c>
      <c r="G9905" s="10">
        <v>-0.09584684672394138</v>
      </c>
      <c r="H9905" s="9">
        <v>-21430110.312037397</v>
      </c>
      <c r="I9905" s="9">
        <v>-15143000.510010961</v>
      </c>
      <c r="J9905" s="9">
        <v>-5383.010617677406</v>
      </c>
      <c r="K9905" s="9">
        <v>-203075.763829473</v>
      </c>
      <c r="L9905" s="9">
        <v>-47359.59089078111</v>
      </c>
      <c r="M9905" s="9">
        <v>-828.8472778022824</v>
      </c>
      <c r="N9905" s="9">
        <v>-11894.642323128595</v>
      </c>
      <c r="O9905" s="9">
        <v>-6023757.274566919</v>
      </c>
      <c r="P9905" s="9">
        <v>5189.327479346368</v>
      </c>
      <c r="Q9905" s="9">
        <v>-6840530.8471677285</v>
      </c>
      <c r="R9905" s="9">
        <v>-5245386.524802359</v>
      </c>
      <c r="S9905" s="9">
        <v>-5241444.3388262475</v>
      </c>
      <c r="T9905" s="9">
        <v>-50768.94095736825</v>
      </c>
      <c r="U9905" s="9">
        <v>-50768.94095736825</v>
      </c>
      <c r="V9905" s="9">
        <v>-864979.5170331161</v>
      </c>
      <c r="W9905" s="9">
        <v>2899322.433087917</v>
      </c>
      <c r="X9905" s="9">
        <v>-1580.722285527931</v>
      </c>
      <c r="Y9905" s="9">
        <v>-6023757.274566919</v>
      </c>
      <c r="Z9905" s="9">
        <v>-11894.642323128595</v>
      </c>
      <c r="AA9905" s="9">
        <v>-184.55355785918425</v>
      </c>
      <c r="AB9905" s="9">
        <v>-20.057803504632034</v>
      </c>
      <c r="AC9905" s="9">
        <v>-2443.7338434535636</v>
      </c>
      <c r="AD9905" s="9">
        <v>-219.97484077315912</v>
      </c>
      <c r="AE9905" s="9">
        <v>2594.663739673184</v>
      </c>
      <c r="AF9905" s="9">
        <v>2594.663739673184</v>
      </c>
      <c r="AG9905" s="9">
        <v>-642.0036392981302</v>
      </c>
      <c r="AH9905" s="11">
        <v>0.2031302655568425</v>
      </c>
    </row>
    <row x14ac:dyDescent="0.25" r="9906" customHeight="1" ht="15.75">
      <c r="A9906" s="9">
        <v>2013</v>
      </c>
      <c r="B9906" s="8" t="s">
        <v>701</v>
      </c>
      <c r="C9906" s="8" t="s">
        <v>59</v>
      </c>
      <c r="D9906" s="8" t="s">
        <v>677</v>
      </c>
      <c r="E9906" s="8" t="s">
        <v>671</v>
      </c>
      <c r="F9906" s="10">
        <v>0.003242318869356204</v>
      </c>
      <c r="G9906" s="10">
        <v>0.053627766862258286</v>
      </c>
      <c r="H9906" s="9">
        <v>26073990.7087367</v>
      </c>
      <c r="I9906" s="9">
        <v>45339974.46422779</v>
      </c>
      <c r="J9906" s="9">
        <v>-88264.67619279229</v>
      </c>
      <c r="K9906" s="9">
        <v>524194.5398569937</v>
      </c>
      <c r="L9906" s="9">
        <v>113378.37839566193</v>
      </c>
      <c r="M9906" s="9">
        <v>-6943.21740907984</v>
      </c>
      <c r="N9906" s="9">
        <v>-10240.029175294405</v>
      </c>
      <c r="O9906" s="9">
        <v>-20016162.539354626</v>
      </c>
      <c r="P9906" s="9">
        <v>218053.7883880935</v>
      </c>
      <c r="Q9906" s="9">
        <v>14171504.354682581</v>
      </c>
      <c r="R9906" s="9">
        <v>-53607316.3032523</v>
      </c>
      <c r="S9906" s="9">
        <v>-53559198.18301966</v>
      </c>
      <c r="T9906" s="9">
        <v>131048.63496424843</v>
      </c>
      <c r="U9906" s="9">
        <v>131048.63496424843</v>
      </c>
      <c r="V9906" s="9">
        <v>-9608221.906663714</v>
      </c>
      <c r="W9906" s="9">
        <v>148275392.19963416</v>
      </c>
      <c r="X9906" s="9">
        <v>-849.4494658719474</v>
      </c>
      <c r="Y9906" s="9">
        <v>-20016162.539354626</v>
      </c>
      <c r="Z9906" s="9">
        <v>-10240.029175294405</v>
      </c>
      <c r="AA9906" s="9">
        <v>-7381.395600000001</v>
      </c>
      <c r="AB9906" s="9">
        <v>-14.125080714442428</v>
      </c>
      <c r="AC9906" s="9">
        <v>-35404.64083532449</v>
      </c>
      <c r="AD9906" s="9">
        <v>-8798.1036</v>
      </c>
      <c r="AE9906" s="9">
        <v>109026.89419404675</v>
      </c>
      <c r="AF9906" s="9">
        <v>109026.89419404675</v>
      </c>
      <c r="AG9906" s="9">
        <v>529.7721509201607</v>
      </c>
      <c r="AH9906" s="11">
        <v>0.0010706199346104932</v>
      </c>
    </row>
    <row x14ac:dyDescent="0.25" r="9907" customHeight="1" ht="15.75">
      <c r="A9907" s="9">
        <v>2013</v>
      </c>
      <c r="B9907" s="8" t="s">
        <v>715</v>
      </c>
      <c r="C9907" s="8" t="s">
        <v>102</v>
      </c>
      <c r="D9907" s="8" t="s">
        <v>704</v>
      </c>
      <c r="E9907" s="8" t="s">
        <v>705</v>
      </c>
      <c r="F9907" s="10">
        <v>-0.22259566184432628</v>
      </c>
      <c r="G9907" s="10">
        <v>-3.8448789204262823</v>
      </c>
      <c r="H9907" s="9">
        <v>-73488060.08280937</v>
      </c>
      <c r="I9907" s="9">
        <v>-71894656.62782155</v>
      </c>
      <c r="J9907" s="9">
        <v>-16542.00013887516</v>
      </c>
      <c r="K9907" s="9">
        <v>-955634.1129408635</v>
      </c>
      <c r="L9907" s="9">
        <v>-223901.1637004209</v>
      </c>
      <c r="M9907" s="9">
        <v>-3001.5704924755337</v>
      </c>
      <c r="N9907" s="9">
        <v>-878.9460894047764</v>
      </c>
      <c r="O9907" s="9">
        <v>-393713.98359626567</v>
      </c>
      <c r="P9907" s="9">
        <v>268.3219704697465</v>
      </c>
      <c r="Q9907" s="9">
        <v>-32143496.673207425</v>
      </c>
      <c r="R9907" s="9">
        <v>-18749164.90072662</v>
      </c>
      <c r="S9907" s="9">
        <v>-18740183.47699433</v>
      </c>
      <c r="T9907" s="9">
        <v>-238908.52823521587</v>
      </c>
      <c r="U9907" s="9">
        <v>-238908.52823521587</v>
      </c>
      <c r="V9907" s="9">
        <v>-3022313.038017067</v>
      </c>
      <c r="W9907" s="9">
        <v>50720.34613198253</v>
      </c>
      <c r="X9907" s="9">
        <v>-211.39197080593536</v>
      </c>
      <c r="Y9907" s="9">
        <v>-393713.98359626567</v>
      </c>
      <c r="Z9907" s="9">
        <v>-878.9460894047764</v>
      </c>
      <c r="AA9907" s="9">
        <v>-11.085507474060853</v>
      </c>
      <c r="AB9907" s="9">
        <v>-6.57344491668347</v>
      </c>
      <c r="AC9907" s="9">
        <v>-8248.064315423193</v>
      </c>
      <c r="AD9907" s="9">
        <v>-13.213144031375544</v>
      </c>
      <c r="AE9907" s="9">
        <v>134.16098523487324</v>
      </c>
      <c r="AF9907" s="9">
        <v>134.16098523487324</v>
      </c>
      <c r="AG9907" s="9">
        <v>-2990.347427609459</v>
      </c>
      <c r="AH9907" s="11">
        <v>0.007916112790999448</v>
      </c>
    </row>
    <row x14ac:dyDescent="0.25" r="9908" customHeight="1" ht="15.75">
      <c r="A9908" s="9">
        <v>2013</v>
      </c>
      <c r="B9908" s="8" t="s">
        <v>726</v>
      </c>
      <c r="C9908" s="8" t="s">
        <v>102</v>
      </c>
      <c r="D9908" s="8" t="s">
        <v>709</v>
      </c>
      <c r="E9908" s="8" t="s">
        <v>705</v>
      </c>
      <c r="F9908" s="10">
        <v>-0.19771065949038233</v>
      </c>
      <c r="G9908" s="13" t="s">
        <v>45</v>
      </c>
      <c r="H9908" s="9">
        <v>-146953161.627494</v>
      </c>
      <c r="I9908" s="9">
        <v>-142362783.41257048</v>
      </c>
      <c r="J9908" s="9">
        <v>-32783.06826775297</v>
      </c>
      <c r="K9908" s="9">
        <v>-1892160.0028411238</v>
      </c>
      <c r="L9908" s="9">
        <v>-443286.08392226876</v>
      </c>
      <c r="M9908" s="9">
        <v>-5946.0871749382295</v>
      </c>
      <c r="N9908" s="9">
        <v>-1978.8414583178876</v>
      </c>
      <c r="O9908" s="9">
        <v>-2214828.2259194003</v>
      </c>
      <c r="P9908" s="9">
        <v>604.0946603478874</v>
      </c>
      <c r="Q9908" s="9">
        <v>-63639178.91728088</v>
      </c>
      <c r="R9908" s="9">
        <v>-37137212.28635572</v>
      </c>
      <c r="S9908" s="9">
        <v>-37119221.31874807</v>
      </c>
      <c r="T9908" s="9">
        <v>-473040.00071028096</v>
      </c>
      <c r="U9908" s="9">
        <v>-473040.00071028096</v>
      </c>
      <c r="V9908" s="9">
        <v>-5986650.747713302</v>
      </c>
      <c r="W9908" s="9">
        <v>114190.76200016923</v>
      </c>
      <c r="X9908" s="9">
        <v>-475.923609910581</v>
      </c>
      <c r="Y9908" s="9">
        <v>-2214828.2259194003</v>
      </c>
      <c r="Z9908" s="9">
        <v>-1978.8414583178876</v>
      </c>
      <c r="AA9908" s="9">
        <v>-24.957687440215842</v>
      </c>
      <c r="AB9908" s="9">
        <v>-14.799321007174772</v>
      </c>
      <c r="AC9908" s="9">
        <v>-16339.897040921005</v>
      </c>
      <c r="AD9908" s="9">
        <v>-29.747805376457233</v>
      </c>
      <c r="AE9908" s="9">
        <v>302.0473301739437</v>
      </c>
      <c r="AF9908" s="9">
        <v>302.0473301739437</v>
      </c>
      <c r="AG9908" s="9">
        <v>-5920.819793566274</v>
      </c>
      <c r="AH9908" s="11">
        <v>0.008900899585177865</v>
      </c>
    </row>
    <row x14ac:dyDescent="0.25" r="9909" customHeight="1" ht="15.75">
      <c r="A9909" s="9">
        <v>2013</v>
      </c>
      <c r="B9909" s="8" t="s">
        <v>708</v>
      </c>
      <c r="C9909" s="8" t="s">
        <v>102</v>
      </c>
      <c r="D9909" s="8" t="s">
        <v>709</v>
      </c>
      <c r="E9909" s="8" t="s">
        <v>705</v>
      </c>
      <c r="F9909" s="10">
        <v>-0.18327955940469387</v>
      </c>
      <c r="G9909" s="10">
        <v>-0.8007975850514945</v>
      </c>
      <c r="H9909" s="9">
        <v>-129666244.65274668</v>
      </c>
      <c r="I9909" s="9">
        <v>-123683345.1052549</v>
      </c>
      <c r="J9909" s="9">
        <v>-28515.45863423498</v>
      </c>
      <c r="K9909" s="9">
        <v>-1643231.7768621275</v>
      </c>
      <c r="L9909" s="9">
        <v>-385169.7875082073</v>
      </c>
      <c r="M9909" s="9">
        <v>-5168.9347624200645</v>
      </c>
      <c r="N9909" s="9">
        <v>-1883.5408874465559</v>
      </c>
      <c r="O9909" s="9">
        <v>-3919505.050431218</v>
      </c>
      <c r="P9909" s="9">
        <v>575.0015939228416</v>
      </c>
      <c r="Q9909" s="9">
        <v>-55296496.69434274</v>
      </c>
      <c r="R9909" s="9">
        <v>-32287433.25276394</v>
      </c>
      <c r="S9909" s="9">
        <v>-32272885.43011132</v>
      </c>
      <c r="T9909" s="9">
        <v>-410807.94421553187</v>
      </c>
      <c r="U9909" s="9">
        <v>-410807.94421553187</v>
      </c>
      <c r="V9909" s="9">
        <v>-5205275.386115312</v>
      </c>
      <c r="W9909" s="9">
        <v>158148.21380114515</v>
      </c>
      <c r="X9909" s="9">
        <v>-453.00323317955275</v>
      </c>
      <c r="Y9909" s="9">
        <v>-3919505.050431218</v>
      </c>
      <c r="Z9909" s="9">
        <v>-1883.5408874465559</v>
      </c>
      <c r="AA9909" s="9">
        <v>-23.755730683810174</v>
      </c>
      <c r="AB9909" s="9">
        <v>-14.084508118151266</v>
      </c>
      <c r="AC9909" s="9">
        <v>-14208.582176489903</v>
      </c>
      <c r="AD9909" s="9">
        <v>-28.31515759023412</v>
      </c>
      <c r="AE9909" s="9">
        <v>287.5007969614208</v>
      </c>
      <c r="AF9909" s="9">
        <v>287.5007969614208</v>
      </c>
      <c r="AG9909" s="9">
        <v>-5144.884252596382</v>
      </c>
      <c r="AH9909" s="11">
        <v>0.008948667900771307</v>
      </c>
    </row>
    <row x14ac:dyDescent="0.25" r="9910" customHeight="1" ht="15.75">
      <c r="A9910" s="9">
        <v>2013</v>
      </c>
      <c r="B9910" s="8" t="s">
        <v>712</v>
      </c>
      <c r="C9910" s="8" t="s">
        <v>102</v>
      </c>
      <c r="D9910" s="8" t="s">
        <v>707</v>
      </c>
      <c r="E9910" s="8" t="s">
        <v>705</v>
      </c>
      <c r="F9910" s="10">
        <v>-0.18208867091197242</v>
      </c>
      <c r="G9910" s="10">
        <v>-0.48567634301693186</v>
      </c>
      <c r="H9910" s="9">
        <v>-31394119.737424094</v>
      </c>
      <c r="I9910" s="9">
        <v>-30713470.422204703</v>
      </c>
      <c r="J9910" s="9">
        <v>-7076.322612167955</v>
      </c>
      <c r="K9910" s="9">
        <v>-408196.50365481566</v>
      </c>
      <c r="L9910" s="9">
        <v>-95625.01307822316</v>
      </c>
      <c r="M9910" s="9">
        <v>-1283.151056613816</v>
      </c>
      <c r="N9910" s="9">
        <v>-459.01569510484984</v>
      </c>
      <c r="O9910" s="9">
        <v>-168149.43602815983</v>
      </c>
      <c r="P9910" s="9">
        <v>140.12690570189636</v>
      </c>
      <c r="Q9910" s="9">
        <v>-13728221.839785464</v>
      </c>
      <c r="R9910" s="9">
        <v>-8013482.3913997505</v>
      </c>
      <c r="S9910" s="9">
        <v>-8009573.2225707285</v>
      </c>
      <c r="T9910" s="9">
        <v>-102049.12591370392</v>
      </c>
      <c r="U9910" s="9">
        <v>-102049.12591370392</v>
      </c>
      <c r="V9910" s="9">
        <v>-1291833.613636474</v>
      </c>
      <c r="W9910" s="9">
        <v>26487.89865086806</v>
      </c>
      <c r="X9910" s="9">
        <v>-110.39611369655324</v>
      </c>
      <c r="Y9910" s="9">
        <v>-168149.43602815983</v>
      </c>
      <c r="Z9910" s="9">
        <v>-459.01569510484984</v>
      </c>
      <c r="AA9910" s="9">
        <v>-5.7892309666477235</v>
      </c>
      <c r="AB9910" s="9">
        <v>-3.432877652039199</v>
      </c>
      <c r="AC9910" s="9">
        <v>-3526.1834712672858</v>
      </c>
      <c r="AD9910" s="9">
        <v>-6.900355511211838</v>
      </c>
      <c r="AE9910" s="9">
        <v>70.06345285094818</v>
      </c>
      <c r="AF9910" s="9">
        <v>70.06345285094818</v>
      </c>
      <c r="AG9910" s="9">
        <v>-1277.2899884745896</v>
      </c>
      <c r="AH9910" s="11">
        <v>0.009654909543407907</v>
      </c>
    </row>
    <row x14ac:dyDescent="0.25" r="9911" customHeight="1" ht="15.75">
      <c r="A9911" s="9">
        <v>2013</v>
      </c>
      <c r="B9911" s="8" t="s">
        <v>719</v>
      </c>
      <c r="C9911" s="8" t="s">
        <v>102</v>
      </c>
      <c r="D9911" s="8" t="s">
        <v>707</v>
      </c>
      <c r="E9911" s="8" t="s">
        <v>705</v>
      </c>
      <c r="F9911" s="10">
        <v>-0.1623569640099654</v>
      </c>
      <c r="G9911" s="10">
        <v>-2.300273702599102</v>
      </c>
      <c r="H9911" s="9">
        <v>-221584371.26724547</v>
      </c>
      <c r="I9911" s="9">
        <v>-216780497.29115245</v>
      </c>
      <c r="J9911" s="9">
        <v>-49990.8757814561</v>
      </c>
      <c r="K9911" s="9">
        <v>-2880872.917386916</v>
      </c>
      <c r="L9911" s="9">
        <v>-674814.7817199719</v>
      </c>
      <c r="M9911" s="9">
        <v>-9060.81607579863</v>
      </c>
      <c r="N9911" s="9">
        <v>-3633.5434273705437</v>
      </c>
      <c r="O9911" s="9">
        <v>-1186610.278711507</v>
      </c>
      <c r="P9911" s="9">
        <v>1109.2370100647522</v>
      </c>
      <c r="Q9911" s="9">
        <v>-96879387.74613409</v>
      </c>
      <c r="R9911" s="9">
        <v>-56578424.16980567</v>
      </c>
      <c r="S9911" s="9">
        <v>-56550491.85642061</v>
      </c>
      <c r="T9911" s="9">
        <v>-720218.229346729</v>
      </c>
      <c r="U9911" s="9">
        <v>-720218.229346729</v>
      </c>
      <c r="V9911" s="9">
        <v>-9121256.66840993</v>
      </c>
      <c r="W9911" s="9">
        <v>209676.7737445975</v>
      </c>
      <c r="X9911" s="9">
        <v>-873.8896678418264</v>
      </c>
      <c r="Y9911" s="9">
        <v>-1186610.278711507</v>
      </c>
      <c r="Z9911" s="9">
        <v>-3633.5434273705437</v>
      </c>
      <c r="AA9911" s="9">
        <v>-45.82723935744262</v>
      </c>
      <c r="AB9911" s="9">
        <v>-27.174473907008814</v>
      </c>
      <c r="AC9911" s="9">
        <v>-24900.621997858896</v>
      </c>
      <c r="AD9911" s="9">
        <v>-54.62284118314666</v>
      </c>
      <c r="AE9911" s="9">
        <v>554.6185050323761</v>
      </c>
      <c r="AF9911" s="9">
        <v>554.6185050323761</v>
      </c>
      <c r="AG9911" s="9">
        <v>-9014.420177266678</v>
      </c>
      <c r="AH9911" s="11">
        <v>0.010811732241847798</v>
      </c>
    </row>
    <row x14ac:dyDescent="0.25" r="9912" customHeight="1" ht="15.75">
      <c r="A9912" s="9">
        <v>2013</v>
      </c>
      <c r="B9912" s="8" t="s">
        <v>735</v>
      </c>
      <c r="C9912" s="8" t="s">
        <v>111</v>
      </c>
      <c r="D9912" s="8" t="s">
        <v>704</v>
      </c>
      <c r="E9912" s="8" t="s">
        <v>705</v>
      </c>
      <c r="F9912" s="10">
        <v>-0.1612729244014426</v>
      </c>
      <c r="G9912" s="10">
        <v>-2.6045993137567254</v>
      </c>
      <c r="H9912" s="9">
        <v>-317182553.7536026</v>
      </c>
      <c r="I9912" s="9">
        <v>-302944186.4381024</v>
      </c>
      <c r="J9912" s="9">
        <v>-69463.13913668552</v>
      </c>
      <c r="K9912" s="9">
        <v>-4030405.0203425153</v>
      </c>
      <c r="L9912" s="9">
        <v>-944505.5007828716</v>
      </c>
      <c r="M9912" s="9">
        <v>-12627.7686762988</v>
      </c>
      <c r="N9912" s="9">
        <v>-752.0800228441129</v>
      </c>
      <c r="O9912" s="9">
        <v>-9181158.049038181</v>
      </c>
      <c r="P9912" s="9">
        <v>544.2424992937887</v>
      </c>
      <c r="Q9912" s="9">
        <v>-135589936.73758715</v>
      </c>
      <c r="R9912" s="9">
        <v>-78952316.27452256</v>
      </c>
      <c r="S9912" s="9">
        <v>-78915347.8708139</v>
      </c>
      <c r="T9912" s="9">
        <v>-1007601.2550856288</v>
      </c>
      <c r="U9912" s="9">
        <v>-1007601.2550856288</v>
      </c>
      <c r="V9912" s="9">
        <v>-12724879.58670775</v>
      </c>
      <c r="W9912" s="9">
        <v>243907.76169910506</v>
      </c>
      <c r="X9912" s="9">
        <v>-53.836045300894845</v>
      </c>
      <c r="Y9912" s="9">
        <v>-9181158.049038181</v>
      </c>
      <c r="Z9912" s="9">
        <v>-752.0800228441129</v>
      </c>
      <c r="AA9912" s="9">
        <v>-18.59108744451417</v>
      </c>
      <c r="AB9912" s="9">
        <v>-1.0507052432421071</v>
      </c>
      <c r="AC9912" s="9">
        <v>-34708.06493615061</v>
      </c>
      <c r="AD9912" s="9">
        <v>-22.15926665324575</v>
      </c>
      <c r="AE9912" s="9">
        <v>272.12124964689434</v>
      </c>
      <c r="AF9912" s="9">
        <v>272.12124964689434</v>
      </c>
      <c r="AG9912" s="9">
        <v>-12608.946896528332</v>
      </c>
      <c r="AH9912" s="11">
        <v>0.0024909058468857367</v>
      </c>
    </row>
    <row x14ac:dyDescent="0.25" r="9913" customHeight="1" ht="15.75">
      <c r="A9913" s="9">
        <v>2013</v>
      </c>
      <c r="B9913" s="8" t="s">
        <v>754</v>
      </c>
      <c r="C9913" s="8" t="s">
        <v>188</v>
      </c>
      <c r="D9913" s="8" t="s">
        <v>709</v>
      </c>
      <c r="E9913" s="8" t="s">
        <v>705</v>
      </c>
      <c r="F9913" s="10">
        <v>-0.15623888964675806</v>
      </c>
      <c r="G9913" s="10">
        <v>-1.1609417494585494</v>
      </c>
      <c r="H9913" s="9">
        <v>-565647041.7187884</v>
      </c>
      <c r="I9913" s="9">
        <v>-547114400.7941979</v>
      </c>
      <c r="J9913" s="9">
        <v>-125754.53402656442</v>
      </c>
      <c r="K9913" s="9">
        <v>-7276323.482529866</v>
      </c>
      <c r="L9913" s="9">
        <v>-1705137.3380821445</v>
      </c>
      <c r="M9913" s="9">
        <v>-22843.775051819193</v>
      </c>
      <c r="N9913" s="9">
        <v>-25320.74198809266</v>
      </c>
      <c r="O9913" s="9">
        <v>-9379345.802777361</v>
      </c>
      <c r="P9913" s="9">
        <v>2084.7510979262715</v>
      </c>
      <c r="Q9913" s="9">
        <v>-244790336.69835314</v>
      </c>
      <c r="R9913" s="9">
        <v>-142759866.6190718</v>
      </c>
      <c r="S9913" s="9">
        <v>-142693304.8683674</v>
      </c>
      <c r="T9913" s="9">
        <v>-1819080.8706324664</v>
      </c>
      <c r="U9913" s="9">
        <v>-1819080.8706324664</v>
      </c>
      <c r="V9913" s="9">
        <v>-23012326.412980184</v>
      </c>
      <c r="W9913" s="9">
        <v>756654.2984853241</v>
      </c>
      <c r="X9913" s="9">
        <v>-21408.107957635748</v>
      </c>
      <c r="Y9913" s="9">
        <v>-9379345.802777361</v>
      </c>
      <c r="Z9913" s="9">
        <v>-25320.741988092665</v>
      </c>
      <c r="AA9913" s="9">
        <v>-80.51142466186523</v>
      </c>
      <c r="AB9913" s="9">
        <v>-22.53537340796122</v>
      </c>
      <c r="AC9913" s="9">
        <v>-62748.49905317919</v>
      </c>
      <c r="AD9913" s="9">
        <v>-95.96394686645507</v>
      </c>
      <c r="AE9913" s="9">
        <v>1042.3755489631358</v>
      </c>
      <c r="AF9913" s="9">
        <v>1042.3755489631358</v>
      </c>
      <c r="AG9913" s="9">
        <v>-22762.265812675476</v>
      </c>
      <c r="AH9913" s="11">
        <v>0.0011857089476087197</v>
      </c>
    </row>
    <row x14ac:dyDescent="0.25" r="9914" customHeight="1" ht="15.75">
      <c r="A9914" s="9">
        <v>2013</v>
      </c>
      <c r="B9914" s="8" t="s">
        <v>741</v>
      </c>
      <c r="C9914" s="8" t="s">
        <v>102</v>
      </c>
      <c r="D9914" s="8" t="s">
        <v>707</v>
      </c>
      <c r="E9914" s="8" t="s">
        <v>705</v>
      </c>
      <c r="F9914" s="10">
        <v>-0.13909203759985234</v>
      </c>
      <c r="G9914" s="13" t="s">
        <v>45</v>
      </c>
      <c r="H9914" s="9">
        <v>-60790804.77470517</v>
      </c>
      <c r="I9914" s="9">
        <v>-59472986.71956753</v>
      </c>
      <c r="J9914" s="9">
        <v>-13733.91504499827</v>
      </c>
      <c r="K9914" s="9">
        <v>-790255.0916577483</v>
      </c>
      <c r="L9914" s="9">
        <v>-185081.6399874858</v>
      </c>
      <c r="M9914" s="9">
        <v>-2487.5546230266755</v>
      </c>
      <c r="N9914" s="9">
        <v>-1163.584090925262</v>
      </c>
      <c r="O9914" s="9">
        <v>-325451.48512133706</v>
      </c>
      <c r="P9914" s="9">
        <v>355.21538789227395</v>
      </c>
      <c r="Q9914" s="9">
        <v>-26571516.48890891</v>
      </c>
      <c r="R9914" s="9">
        <v>-15529722.161333686</v>
      </c>
      <c r="S9914" s="9">
        <v>-15521914.716468578</v>
      </c>
      <c r="T9914" s="9">
        <v>-197563.77291443708</v>
      </c>
      <c r="U9914" s="9">
        <v>-197563.77291443708</v>
      </c>
      <c r="V9914" s="9">
        <v>-2503779.6269093477</v>
      </c>
      <c r="W9914" s="9">
        <v>67145.62878977496</v>
      </c>
      <c r="X9914" s="9">
        <v>-279.84917066494563</v>
      </c>
      <c r="Y9914" s="9">
        <v>-325451.48512133706</v>
      </c>
      <c r="Z9914" s="9">
        <v>-1163.584090925262</v>
      </c>
      <c r="AA9914" s="9">
        <v>-14.675439474775366</v>
      </c>
      <c r="AB9914" s="9">
        <v>-8.702190065839158</v>
      </c>
      <c r="AC9914" s="9">
        <v>-6836.594251297157</v>
      </c>
      <c r="AD9914" s="9">
        <v>-17.49209009670248</v>
      </c>
      <c r="AE9914" s="9">
        <v>177.60769394613698</v>
      </c>
      <c r="AF9914" s="9">
        <v>177.60769394613698</v>
      </c>
      <c r="AG9914" s="9">
        <v>-2472.6970795584175</v>
      </c>
      <c r="AH9914" s="11">
        <v>0.012590401501856908</v>
      </c>
    </row>
    <row x14ac:dyDescent="0.25" r="9915" customHeight="1" ht="15.75">
      <c r="A9915" s="9">
        <v>2013</v>
      </c>
      <c r="B9915" s="8" t="s">
        <v>717</v>
      </c>
      <c r="C9915" s="8" t="s">
        <v>102</v>
      </c>
      <c r="D9915" s="8" t="s">
        <v>709</v>
      </c>
      <c r="E9915" s="8" t="s">
        <v>705</v>
      </c>
      <c r="F9915" s="10">
        <v>-0.13597797631702538</v>
      </c>
      <c r="G9915" s="10">
        <v>-4.119741100881193</v>
      </c>
      <c r="H9915" s="9">
        <v>-563559080.2529184</v>
      </c>
      <c r="I9915" s="9">
        <v>-535487424.3075454</v>
      </c>
      <c r="J9915" s="9">
        <v>-123146.95315337836</v>
      </c>
      <c r="K9915" s="9">
        <v>-7109085.958612238</v>
      </c>
      <c r="L9915" s="9">
        <v>-1666267.135460993</v>
      </c>
      <c r="M9915" s="9">
        <v>-22332.40703632305</v>
      </c>
      <c r="N9915" s="9">
        <v>-11034.00126366568</v>
      </c>
      <c r="O9915" s="9">
        <v>-19141078.40541412</v>
      </c>
      <c r="P9915" s="9">
        <v>1288.9155677599633</v>
      </c>
      <c r="Q9915" s="9">
        <v>-239207685.7836749</v>
      </c>
      <c r="R9915" s="9">
        <v>-139424669.98296663</v>
      </c>
      <c r="S9915" s="9">
        <v>-139361373.1516078</v>
      </c>
      <c r="T9915" s="9">
        <v>-1777271.4896530595</v>
      </c>
      <c r="U9915" s="9">
        <v>-1777271.4896530595</v>
      </c>
      <c r="V9915" s="9">
        <v>-22473660.512591206</v>
      </c>
      <c r="W9915" s="9">
        <v>-299805.97686144785</v>
      </c>
      <c r="X9915" s="9">
        <v>-2653.7455494921664</v>
      </c>
      <c r="Y9915" s="9">
        <v>-19141078.40541412</v>
      </c>
      <c r="Z9915" s="9">
        <v>-11034.00126366568</v>
      </c>
      <c r="AA9915" s="9">
        <v>-68.80962000000001</v>
      </c>
      <c r="AB9915" s="9">
        <v>-82.50872470869837</v>
      </c>
      <c r="AC9915" s="9">
        <v>-61368.551111626126</v>
      </c>
      <c r="AD9915" s="9">
        <v>-82.01621999999999</v>
      </c>
      <c r="AE9915" s="9">
        <v>644.4577838799817</v>
      </c>
      <c r="AF9915" s="9">
        <v>644.4577838799817</v>
      </c>
      <c r="AG9915" s="9">
        <v>-22262.74357432305</v>
      </c>
      <c r="AH9915" s="11">
        <v>0.004411320437532655</v>
      </c>
    </row>
    <row x14ac:dyDescent="0.25" r="9916" customHeight="1" ht="15.75">
      <c r="A9916" s="9">
        <v>2013</v>
      </c>
      <c r="B9916" s="8" t="s">
        <v>722</v>
      </c>
      <c r="C9916" s="8" t="s">
        <v>102</v>
      </c>
      <c r="D9916" s="8" t="s">
        <v>707</v>
      </c>
      <c r="E9916" s="8" t="s">
        <v>705</v>
      </c>
      <c r="F9916" s="10">
        <v>-0.13517624923879143</v>
      </c>
      <c r="G9916" s="10">
        <v>-1.5093780442359501</v>
      </c>
      <c r="H9916" s="9">
        <v>-139810059.19756696</v>
      </c>
      <c r="I9916" s="9">
        <v>-136780259.64550632</v>
      </c>
      <c r="J9916" s="9">
        <v>-31289.866204303096</v>
      </c>
      <c r="K9916" s="9">
        <v>-1816524.4145034296</v>
      </c>
      <c r="L9916" s="9">
        <v>-425428.998957139</v>
      </c>
      <c r="M9916" s="9">
        <v>-5688.518236232456</v>
      </c>
      <c r="N9916" s="9">
        <v>-2753.595726613161</v>
      </c>
      <c r="O9916" s="9">
        <v>-748089.083148972</v>
      </c>
      <c r="P9916" s="9">
        <v>-25.075283907576406</v>
      </c>
      <c r="Q9916" s="9">
        <v>-61070690.94317352</v>
      </c>
      <c r="R9916" s="9">
        <v>-35492782.381637715</v>
      </c>
      <c r="S9916" s="9">
        <v>-35474911.80627409</v>
      </c>
      <c r="T9916" s="9">
        <v>-454131.1036258574</v>
      </c>
      <c r="U9916" s="9">
        <v>-454131.1036258574</v>
      </c>
      <c r="V9916" s="9">
        <v>-5719201.3107720865</v>
      </c>
      <c r="W9916" s="9">
        <v>-371357.38292566116</v>
      </c>
      <c r="X9916" s="9">
        <v>-662.2568033105973</v>
      </c>
      <c r="Y9916" s="9">
        <v>-748089.083148972</v>
      </c>
      <c r="Z9916" s="9">
        <v>-2753.595726613161</v>
      </c>
      <c r="AA9916" s="9">
        <v>-5.4411726868248</v>
      </c>
      <c r="AB9916" s="9">
        <v>-20.593538158824245</v>
      </c>
      <c r="AC9916" s="9">
        <v>-15607.624818555189</v>
      </c>
      <c r="AD9916" s="9">
        <v>-6.485494559345246</v>
      </c>
      <c r="AE9916" s="9">
        <v>-12.537641953788203</v>
      </c>
      <c r="AF9916" s="9">
        <v>-12.537641953788203</v>
      </c>
      <c r="AG9916" s="9">
        <v>-5683.009545344407</v>
      </c>
      <c r="AH9916" s="11">
        <v>0.00455659735990848</v>
      </c>
    </row>
    <row x14ac:dyDescent="0.25" r="9917" customHeight="1" ht="15.75">
      <c r="A9917" s="9">
        <v>2013</v>
      </c>
      <c r="B9917" s="8" t="s">
        <v>2349</v>
      </c>
      <c r="C9917" s="8" t="s">
        <v>102</v>
      </c>
      <c r="D9917" s="8" t="s">
        <v>707</v>
      </c>
      <c r="E9917" s="8" t="s">
        <v>705</v>
      </c>
      <c r="F9917" s="10">
        <v>-0.12069449238326281</v>
      </c>
      <c r="G9917" s="13" t="s">
        <v>45</v>
      </c>
      <c r="H9917" s="9">
        <v>-130705036.8655697</v>
      </c>
      <c r="I9917" s="9">
        <v>-125290576.84065606</v>
      </c>
      <c r="J9917" s="9">
        <v>-29001.791547367644</v>
      </c>
      <c r="K9917" s="9">
        <v>-1663832.4238358233</v>
      </c>
      <c r="L9917" s="9">
        <v>-389900.843752286</v>
      </c>
      <c r="M9917" s="9">
        <v>-5246.702955552791</v>
      </c>
      <c r="N9917" s="9">
        <v>-2883.1485717511846</v>
      </c>
      <c r="O9917" s="9">
        <v>-3324475.273017379</v>
      </c>
      <c r="P9917" s="9">
        <v>880.1587665669056</v>
      </c>
      <c r="Q9917" s="9">
        <v>-55977995.39124974</v>
      </c>
      <c r="R9917" s="9">
        <v>-32755854.842100527</v>
      </c>
      <c r="S9917" s="9">
        <v>-32740610.8812613</v>
      </c>
      <c r="T9917" s="9">
        <v>-415958.1059589558</v>
      </c>
      <c r="U9917" s="9">
        <v>-415958.1059589558</v>
      </c>
      <c r="V9917" s="9">
        <v>-5281828.987924901</v>
      </c>
      <c r="W9917" s="9">
        <v>230077.94562278574</v>
      </c>
      <c r="X9917" s="9">
        <v>-693.415063853959</v>
      </c>
      <c r="Y9917" s="9">
        <v>-3324475.273017379</v>
      </c>
      <c r="Z9917" s="9">
        <v>-2883.1485717511846</v>
      </c>
      <c r="AA9917" s="9">
        <v>-36.3630550567894</v>
      </c>
      <c r="AB9917" s="9">
        <v>-21.559755220465515</v>
      </c>
      <c r="AC9917" s="9">
        <v>-14425.665161077999</v>
      </c>
      <c r="AD9917" s="9">
        <v>-43.34220016633942</v>
      </c>
      <c r="AE9917" s="9">
        <v>440.0793832834528</v>
      </c>
      <c r="AF9917" s="9">
        <v>440.0793832834528</v>
      </c>
      <c r="AG9917" s="9">
        <v>-5209.888680104786</v>
      </c>
      <c r="AH9917" s="11">
        <v>0.013501222337953285</v>
      </c>
    </row>
    <row x14ac:dyDescent="0.25" r="9918" customHeight="1" ht="15.75">
      <c r="A9918" s="9">
        <v>2013</v>
      </c>
      <c r="B9918" s="8" t="s">
        <v>725</v>
      </c>
      <c r="C9918" s="8" t="s">
        <v>102</v>
      </c>
      <c r="D9918" s="8" t="s">
        <v>709</v>
      </c>
      <c r="E9918" s="8" t="s">
        <v>705</v>
      </c>
      <c r="F9918" s="10">
        <v>-0.1158694525444338</v>
      </c>
      <c r="G9918" s="10">
        <v>-0.7448931491328779</v>
      </c>
      <c r="H9918" s="9">
        <v>-56994441.77693388</v>
      </c>
      <c r="I9918" s="9">
        <v>-55759059.916936606</v>
      </c>
      <c r="J9918" s="9">
        <v>-12901.301555762064</v>
      </c>
      <c r="K9918" s="9">
        <v>-740771.3640878354</v>
      </c>
      <c r="L9918" s="9">
        <v>-173456.28270497866</v>
      </c>
      <c r="M9918" s="9">
        <v>-2334.5093863482525</v>
      </c>
      <c r="N9918" s="9">
        <v>-1309.5609025544761</v>
      </c>
      <c r="O9918" s="9">
        <v>-305008.6201016816</v>
      </c>
      <c r="P9918" s="9">
        <v>399.7787419038572</v>
      </c>
      <c r="Q9918" s="9">
        <v>-24903002.920149006</v>
      </c>
      <c r="R9918" s="9">
        <v>-14569932.270615082</v>
      </c>
      <c r="S9918" s="9">
        <v>-14562423.14416464</v>
      </c>
      <c r="T9918" s="9">
        <v>-185192.84102195885</v>
      </c>
      <c r="U9918" s="9">
        <v>-185192.84102195885</v>
      </c>
      <c r="V9918" s="9">
        <v>-2349253.484263389</v>
      </c>
      <c r="W9918" s="9">
        <v>75569.34726617315</v>
      </c>
      <c r="X9918" s="9">
        <v>-314.9574967320923</v>
      </c>
      <c r="Y9918" s="9">
        <v>-305008.6201016816</v>
      </c>
      <c r="Z9918" s="9">
        <v>-1309.5609025544761</v>
      </c>
      <c r="AA9918" s="9">
        <v>-16.516538782073145</v>
      </c>
      <c r="AB9918" s="9">
        <v>-9.793918605194216</v>
      </c>
      <c r="AC9918" s="9">
        <v>-6416.478298943003</v>
      </c>
      <c r="AD9918" s="9">
        <v>-19.686550781548323</v>
      </c>
      <c r="AE9918" s="9">
        <v>199.8893709519286</v>
      </c>
      <c r="AF9918" s="9">
        <v>199.8893709519286</v>
      </c>
      <c r="AG9918" s="9">
        <v>-2317.787897814869</v>
      </c>
      <c r="AH9918" s="11">
        <v>0.015064135584393549</v>
      </c>
    </row>
    <row x14ac:dyDescent="0.25" r="9919" customHeight="1" ht="15.75">
      <c r="A9919" s="9">
        <v>2013</v>
      </c>
      <c r="B9919" s="8" t="s">
        <v>729</v>
      </c>
      <c r="C9919" s="8" t="s">
        <v>102</v>
      </c>
      <c r="D9919" s="8" t="s">
        <v>707</v>
      </c>
      <c r="E9919" s="8" t="s">
        <v>705</v>
      </c>
      <c r="F9919" s="10">
        <v>-0.11221305167713923</v>
      </c>
      <c r="G9919" s="10">
        <v>-6.090041462084777</v>
      </c>
      <c r="H9919" s="9">
        <v>-225128512.5399755</v>
      </c>
      <c r="I9919" s="9">
        <v>-232229793.91689286</v>
      </c>
      <c r="J9919" s="9">
        <v>-53359.89395252505</v>
      </c>
      <c r="K9919" s="9">
        <v>-3083411.704695535</v>
      </c>
      <c r="L9919" s="9">
        <v>-722265.417687353</v>
      </c>
      <c r="M9919" s="9">
        <v>-9680.419364807341</v>
      </c>
      <c r="N9919" s="9">
        <v>-5341.32839189133</v>
      </c>
      <c r="O9919" s="9">
        <v>10974827.394791665</v>
      </c>
      <c r="P9919" s="9">
        <v>512.7462179178801</v>
      </c>
      <c r="Q9919" s="9">
        <v>-103686699.31197907</v>
      </c>
      <c r="R9919" s="9">
        <v>-60406704.981770314</v>
      </c>
      <c r="S9919" s="9">
        <v>-60376966.30480921</v>
      </c>
      <c r="T9919" s="9">
        <v>-770852.9261738837</v>
      </c>
      <c r="U9919" s="9">
        <v>-770852.9261738837</v>
      </c>
      <c r="V9919" s="9">
        <v>-9736138.388762128</v>
      </c>
      <c r="W9919" s="9">
        <v>-312671.4963179284</v>
      </c>
      <c r="X9919" s="9">
        <v>-1284.6225145028445</v>
      </c>
      <c r="Y9919" s="9">
        <v>10974827.394791665</v>
      </c>
      <c r="Z9919" s="9">
        <v>-5341.32839189133</v>
      </c>
      <c r="AA9919" s="9">
        <v>-29.54747595638275</v>
      </c>
      <c r="AB9919" s="9">
        <v>-39.94449783923694</v>
      </c>
      <c r="AC9919" s="9">
        <v>-26585.178367038545</v>
      </c>
      <c r="AD9919" s="9">
        <v>-35.218509976997375</v>
      </c>
      <c r="AE9919" s="9">
        <v>256.37310895894007</v>
      </c>
      <c r="AF9919" s="9">
        <v>256.37310895894007</v>
      </c>
      <c r="AG9919" s="9">
        <v>-9650.505241339091</v>
      </c>
      <c r="AH9919" s="11">
        <v>0.003970478542398746</v>
      </c>
    </row>
    <row x14ac:dyDescent="0.25" r="9920" customHeight="1" ht="15.75">
      <c r="A9920" s="9">
        <v>2013</v>
      </c>
      <c r="B9920" s="8" t="s">
        <v>2565</v>
      </c>
      <c r="C9920" s="8" t="s">
        <v>102</v>
      </c>
      <c r="D9920" s="8" t="s">
        <v>704</v>
      </c>
      <c r="E9920" s="8" t="s">
        <v>705</v>
      </c>
      <c r="F9920" s="10">
        <v>-0.11082675848754507</v>
      </c>
      <c r="G9920" s="13" t="s">
        <v>45</v>
      </c>
      <c r="H9920" s="9">
        <v>-20204808.08919001</v>
      </c>
      <c r="I9920" s="9">
        <v>-19766872.608009104</v>
      </c>
      <c r="J9920" s="9">
        <v>-4575.995961275827</v>
      </c>
      <c r="K9920" s="9">
        <v>-262594.2579383081</v>
      </c>
      <c r="L9920" s="9">
        <v>-61484.61917183371</v>
      </c>
      <c r="M9920" s="9">
        <v>-827.8173484243357</v>
      </c>
      <c r="N9920" s="9">
        <v>-485.3692403215518</v>
      </c>
      <c r="O9920" s="9">
        <v>-108115.59355601763</v>
      </c>
      <c r="P9920" s="9">
        <v>148.1720352799774</v>
      </c>
      <c r="Q9920" s="9">
        <v>-8827353.920493921</v>
      </c>
      <c r="R9920" s="9">
        <v>-5166081.725948815</v>
      </c>
      <c r="S9920" s="9">
        <v>-5163401.419727998</v>
      </c>
      <c r="T9920" s="9">
        <v>-65648.56448457703</v>
      </c>
      <c r="U9920" s="9">
        <v>-65648.56448457703</v>
      </c>
      <c r="V9920" s="9">
        <v>-832999.021466713</v>
      </c>
      <c r="W9920" s="9">
        <v>28008.652826020225</v>
      </c>
      <c r="X9920" s="9">
        <v>-116.73430431852255</v>
      </c>
      <c r="Y9920" s="9">
        <v>-108115.59355601763</v>
      </c>
      <c r="Z9920" s="9">
        <v>-485.3692403215518</v>
      </c>
      <c r="AA9920" s="9">
        <v>-6.121609056714191</v>
      </c>
      <c r="AB9920" s="9">
        <v>-3.6299700333917704</v>
      </c>
      <c r="AC9920" s="9">
        <v>-2275.33246037864</v>
      </c>
      <c r="AD9920" s="9">
        <v>-7.296526781421893</v>
      </c>
      <c r="AE9920" s="9">
        <v>74.0860176399887</v>
      </c>
      <c r="AF9920" s="9">
        <v>74.0860176399887</v>
      </c>
      <c r="AG9920" s="9">
        <v>-821.619777795385</v>
      </c>
      <c r="AH9920" s="11">
        <v>0.015735480170192138</v>
      </c>
    </row>
    <row x14ac:dyDescent="0.25" r="9921" customHeight="1" ht="15.75">
      <c r="A9921" s="9">
        <v>2013</v>
      </c>
      <c r="B9921" s="8" t="s">
        <v>720</v>
      </c>
      <c r="C9921" s="8" t="s">
        <v>102</v>
      </c>
      <c r="D9921" s="8" t="s">
        <v>709</v>
      </c>
      <c r="E9921" s="8" t="s">
        <v>705</v>
      </c>
      <c r="F9921" s="10">
        <v>-0.10285601007471892</v>
      </c>
      <c r="G9921" s="13" t="s">
        <v>45</v>
      </c>
      <c r="H9921" s="9">
        <v>-30853165.915859915</v>
      </c>
      <c r="I9921" s="9">
        <v>-30184465.748568434</v>
      </c>
      <c r="J9921" s="9">
        <v>-6994.226148680821</v>
      </c>
      <c r="K9921" s="9">
        <v>-400952.11038592586</v>
      </c>
      <c r="L9921" s="9">
        <v>-93870.6824926784</v>
      </c>
      <c r="M9921" s="9">
        <v>-1264.6990862038701</v>
      </c>
      <c r="N9921" s="9">
        <v>-798.6053447174936</v>
      </c>
      <c r="O9921" s="9">
        <v>-165063.63962723248</v>
      </c>
      <c r="P9921" s="9">
        <v>243.79579396886794</v>
      </c>
      <c r="Q9921" s="9">
        <v>-13477155.64594081</v>
      </c>
      <c r="R9921" s="9">
        <v>-7891351.463274459</v>
      </c>
      <c r="S9921" s="9">
        <v>-7887208.863359674</v>
      </c>
      <c r="T9921" s="9">
        <v>-100238.02759648146</v>
      </c>
      <c r="U9921" s="9">
        <v>-100238.02759648146</v>
      </c>
      <c r="V9921" s="9">
        <v>-1272488.7573304232</v>
      </c>
      <c r="W9921" s="9">
        <v>46084.2138046861</v>
      </c>
      <c r="X9921" s="9">
        <v>-192.06952479907915</v>
      </c>
      <c r="Y9921" s="9">
        <v>-165063.63962723248</v>
      </c>
      <c r="Z9921" s="9">
        <v>-798.6053447174936</v>
      </c>
      <c r="AA9921" s="9">
        <v>-10.072228120027185</v>
      </c>
      <c r="AB9921" s="9">
        <v>-5.972594118058467</v>
      </c>
      <c r="AC9921" s="9">
        <v>-3476.273780597811</v>
      </c>
      <c r="AD9921" s="9">
        <v>-12.005386418095844</v>
      </c>
      <c r="AE9921" s="9">
        <v>121.89789698443397</v>
      </c>
      <c r="AF9921" s="9">
        <v>121.89789698443397</v>
      </c>
      <c r="AG9921" s="9">
        <v>-1254.5018742312586</v>
      </c>
      <c r="AH9921" s="11">
        <v>0.016927934415206358</v>
      </c>
    </row>
    <row x14ac:dyDescent="0.25" r="9922" customHeight="1" ht="15.75">
      <c r="A9922" s="9">
        <v>2013</v>
      </c>
      <c r="B9922" s="8" t="s">
        <v>716</v>
      </c>
      <c r="C9922" s="8" t="s">
        <v>102</v>
      </c>
      <c r="D9922" s="8" t="s">
        <v>709</v>
      </c>
      <c r="E9922" s="8" t="s">
        <v>705</v>
      </c>
      <c r="F9922" s="10">
        <v>-0.10038648213795291</v>
      </c>
      <c r="G9922" s="10">
        <v>-3.1014231673493953</v>
      </c>
      <c r="H9922" s="9">
        <v>-29808279.728675645</v>
      </c>
      <c r="I9922" s="9">
        <v>-29162238.10265203</v>
      </c>
      <c r="J9922" s="9">
        <v>-6759.532627481088</v>
      </c>
      <c r="K9922" s="9">
        <v>-387361.78844884265</v>
      </c>
      <c r="L9922" s="9">
        <v>-90685.7956881324</v>
      </c>
      <c r="M9922" s="9">
        <v>-1222.068064860967</v>
      </c>
      <c r="N9922" s="9">
        <v>-790.5399626530565</v>
      </c>
      <c r="O9922" s="9">
        <v>-159463.23485047263</v>
      </c>
      <c r="P9922" s="9">
        <v>241.3336188318391</v>
      </c>
      <c r="Q9922" s="9">
        <v>-13019939.886900866</v>
      </c>
      <c r="R9922" s="9">
        <v>-7624970.848377288</v>
      </c>
      <c r="S9922" s="9">
        <v>-7620952.114210261</v>
      </c>
      <c r="T9922" s="9">
        <v>-96840.44711221066</v>
      </c>
      <c r="U9922" s="9">
        <v>-96840.44711221066</v>
      </c>
      <c r="V9922" s="9">
        <v>-1229553.3297168226</v>
      </c>
      <c r="W9922" s="9">
        <v>45618.79394000251</v>
      </c>
      <c r="X9922" s="9">
        <v>-190.12975052798728</v>
      </c>
      <c r="Y9922" s="9">
        <v>-159463.23485047263</v>
      </c>
      <c r="Z9922" s="9">
        <v>-790.5399626530565</v>
      </c>
      <c r="AA9922" s="9">
        <v>-9.970505324699634</v>
      </c>
      <c r="AB9922" s="9">
        <v>-5.912274895558156</v>
      </c>
      <c r="AC9922" s="9">
        <v>-3359.1374829845736</v>
      </c>
      <c r="AD9922" s="9">
        <v>-11.884140011552695</v>
      </c>
      <c r="AE9922" s="9">
        <v>120.66680941591954</v>
      </c>
      <c r="AF9922" s="9">
        <v>120.66680941591954</v>
      </c>
      <c r="AG9922" s="9">
        <v>-1211.9738379373478</v>
      </c>
      <c r="AH9922" s="11">
        <v>0.01733493859925044</v>
      </c>
    </row>
    <row x14ac:dyDescent="0.25" r="9923" customHeight="1" ht="15.75">
      <c r="A9923" s="9">
        <v>2013</v>
      </c>
      <c r="B9923" s="8" t="s">
        <v>742</v>
      </c>
      <c r="C9923" s="8" t="s">
        <v>102</v>
      </c>
      <c r="D9923" s="8" t="s">
        <v>709</v>
      </c>
      <c r="E9923" s="8" t="s">
        <v>705</v>
      </c>
      <c r="F9923" s="10">
        <v>-0.09853071154434263</v>
      </c>
      <c r="G9923" s="10">
        <v>-1.5536553660214807</v>
      </c>
      <c r="H9923" s="9">
        <v>-22459134.010678016</v>
      </c>
      <c r="I9923" s="9">
        <v>-21972379.22077742</v>
      </c>
      <c r="J9923" s="9">
        <v>-5094.275322925351</v>
      </c>
      <c r="K9923" s="9">
        <v>-291852.0492342447</v>
      </c>
      <c r="L9923" s="9">
        <v>-68324.03157833304</v>
      </c>
      <c r="M9923" s="9">
        <v>-920.8887899773447</v>
      </c>
      <c r="N9923" s="9">
        <v>-606.8530495055165</v>
      </c>
      <c r="O9923" s="9">
        <v>-120141.9501661142</v>
      </c>
      <c r="P9923" s="9">
        <v>185.25824051298173</v>
      </c>
      <c r="Q9923" s="9">
        <v>-9809442.543134676</v>
      </c>
      <c r="R9923" s="9">
        <v>-5745571.1093617305</v>
      </c>
      <c r="S9923" s="9">
        <v>-5742533.472030898</v>
      </c>
      <c r="T9923" s="9">
        <v>-72963.01230856117</v>
      </c>
      <c r="U9923" s="9">
        <v>-72963.01230856117</v>
      </c>
      <c r="V9923" s="9">
        <v>-926504.5888165919</v>
      </c>
      <c r="W9923" s="9">
        <v>35018.98136097635</v>
      </c>
      <c r="X9923" s="9">
        <v>-145.95191180773898</v>
      </c>
      <c r="Y9923" s="9">
        <v>-120141.9501661142</v>
      </c>
      <c r="Z9923" s="9">
        <v>-606.8530495055165</v>
      </c>
      <c r="AA9923" s="9">
        <v>-7.653795946126506</v>
      </c>
      <c r="AB9923" s="9">
        <v>-4.538520782483183</v>
      </c>
      <c r="AC9923" s="9">
        <v>-2531.302068774887</v>
      </c>
      <c r="AD9923" s="9">
        <v>-9.122785624344672</v>
      </c>
      <c r="AE9923" s="9">
        <v>92.62912025649086</v>
      </c>
      <c r="AF9923" s="9">
        <v>92.62912025649086</v>
      </c>
      <c r="AG9923" s="9">
        <v>-913.1400199209378</v>
      </c>
      <c r="AH9923" s="11">
        <v>0.017653905821733037</v>
      </c>
    </row>
    <row x14ac:dyDescent="0.25" r="9924" customHeight="1" ht="15.75">
      <c r="A9924" s="9">
        <v>2013</v>
      </c>
      <c r="B9924" s="8" t="s">
        <v>731</v>
      </c>
      <c r="C9924" s="8" t="s">
        <v>102</v>
      </c>
      <c r="D9924" s="8" t="s">
        <v>709</v>
      </c>
      <c r="E9924" s="8" t="s">
        <v>705</v>
      </c>
      <c r="F9924" s="10">
        <v>-0.09728542750077072</v>
      </c>
      <c r="G9924" s="10">
        <v>-0.48700478284521714</v>
      </c>
      <c r="H9924" s="9">
        <v>-16286595.161194334</v>
      </c>
      <c r="I9924" s="9">
        <v>-15933620.83008315</v>
      </c>
      <c r="J9924" s="9">
        <v>-3694.8398260398285</v>
      </c>
      <c r="K9924" s="9">
        <v>-211637.69931622452</v>
      </c>
      <c r="L9924" s="9">
        <v>-49544.520646859695</v>
      </c>
      <c r="M9924" s="9">
        <v>-667.8563246294221</v>
      </c>
      <c r="N9924" s="9">
        <v>-445.7020798742081</v>
      </c>
      <c r="O9924" s="9">
        <v>-87119.77548356782</v>
      </c>
      <c r="P9924" s="9">
        <v>136.06256601619273</v>
      </c>
      <c r="Q9924" s="9">
        <v>-7113236.652702975</v>
      </c>
      <c r="R9924" s="9">
        <v>-4166750.0352481105</v>
      </c>
      <c r="S9924" s="9">
        <v>-4164542.3687762343</v>
      </c>
      <c r="T9924" s="9">
        <v>-52909.42482905613</v>
      </c>
      <c r="U9924" s="9">
        <v>-52909.42482905613</v>
      </c>
      <c r="V9924" s="9">
        <v>-671916.6610620832</v>
      </c>
      <c r="W9924" s="9">
        <v>25719.624941130656</v>
      </c>
      <c r="X9924" s="9">
        <v>-107.19410688853252</v>
      </c>
      <c r="Y9924" s="9">
        <v>-87119.77548356782</v>
      </c>
      <c r="Z9924" s="9">
        <v>-445.7020798742081</v>
      </c>
      <c r="AA9924" s="9">
        <v>-5.621316025190965</v>
      </c>
      <c r="AB9924" s="9">
        <v>-3.3333080454211093</v>
      </c>
      <c r="AC9924" s="9">
        <v>-1835.7894917791552</v>
      </c>
      <c r="AD9924" s="9">
        <v>-6.70021272914438</v>
      </c>
      <c r="AE9924" s="9">
        <v>68.03128300809637</v>
      </c>
      <c r="AF9924" s="9">
        <v>68.03128300809637</v>
      </c>
      <c r="AG9924" s="9">
        <v>-662.1652550477141</v>
      </c>
      <c r="AH9924" s="11">
        <v>0.017874606863029933</v>
      </c>
    </row>
    <row x14ac:dyDescent="0.25" r="9925" customHeight="1" ht="15.75">
      <c r="A9925" s="9">
        <v>2013</v>
      </c>
      <c r="B9925" s="8" t="s">
        <v>763</v>
      </c>
      <c r="C9925" s="8" t="s">
        <v>111</v>
      </c>
      <c r="D9925" s="8" t="s">
        <v>707</v>
      </c>
      <c r="E9925" s="8" t="s">
        <v>705</v>
      </c>
      <c r="F9925" s="10">
        <v>-0.09276206683676591</v>
      </c>
      <c r="G9925" s="10">
        <v>-1.515841951879168</v>
      </c>
      <c r="H9925" s="9">
        <v>-145767088.6913237</v>
      </c>
      <c r="I9925" s="9">
        <v>-140545669.44002342</v>
      </c>
      <c r="J9925" s="9">
        <v>-32287.78211682356</v>
      </c>
      <c r="K9925" s="9">
        <v>-1870288.4151784973</v>
      </c>
      <c r="L9925" s="9">
        <v>-438154.8048164142</v>
      </c>
      <c r="M9925" s="9">
        <v>-5864.755817246951</v>
      </c>
      <c r="N9925" s="9">
        <v>-600.9042643006624</v>
      </c>
      <c r="O9925" s="9">
        <v>-2874657.4333106903</v>
      </c>
      <c r="P9925" s="9">
        <v>434.84420368266353</v>
      </c>
      <c r="Q9925" s="9">
        <v>-62901365.189484976</v>
      </c>
      <c r="R9925" s="9">
        <v>-36668054.33149504</v>
      </c>
      <c r="S9925" s="9">
        <v>-36650123.232782364</v>
      </c>
      <c r="T9925" s="9">
        <v>-467572.10379462433</v>
      </c>
      <c r="U9925" s="9">
        <v>-467572.10379462433</v>
      </c>
      <c r="V9925" s="9">
        <v>-5910406.807876862</v>
      </c>
      <c r="W9925" s="9">
        <v>194879.81285124662</v>
      </c>
      <c r="X9925" s="9">
        <v>-43.01445087193433</v>
      </c>
      <c r="Y9925" s="9">
        <v>-2874657.4333106903</v>
      </c>
      <c r="Z9925" s="9">
        <v>-600.9042643006624</v>
      </c>
      <c r="AA9925" s="9">
        <v>-14.854089171453271</v>
      </c>
      <c r="AB9925" s="9">
        <v>-0.8395027683352181</v>
      </c>
      <c r="AC9925" s="9">
        <v>-16125.111097122992</v>
      </c>
      <c r="AD9925" s="9">
        <v>-17.70502795082329</v>
      </c>
      <c r="AE9925" s="9">
        <v>217.42210184133177</v>
      </c>
      <c r="AF9925" s="9">
        <v>217.42210184133177</v>
      </c>
      <c r="AG9925" s="9">
        <v>-5849.717407260961</v>
      </c>
      <c r="AH9925" s="11">
        <v>0.018651157969948998</v>
      </c>
    </row>
    <row x14ac:dyDescent="0.25" r="9926" customHeight="1" ht="15.75">
      <c r="A9926" s="9">
        <v>2013</v>
      </c>
      <c r="B9926" s="8" t="s">
        <v>2102</v>
      </c>
      <c r="C9926" s="8" t="s">
        <v>87</v>
      </c>
      <c r="D9926" s="8" t="s">
        <v>709</v>
      </c>
      <c r="E9926" s="8" t="s">
        <v>705</v>
      </c>
      <c r="F9926" s="10">
        <v>-0.09271524751229773</v>
      </c>
      <c r="G9926" s="10">
        <v>-0.3889556879433192</v>
      </c>
      <c r="H9926" s="9">
        <v>-1248759376.9699397</v>
      </c>
      <c r="I9926" s="9">
        <v>-1212325589.4304292</v>
      </c>
      <c r="J9926" s="9">
        <v>-277343.6479189008</v>
      </c>
      <c r="K9926" s="9">
        <v>-16108936.647062838</v>
      </c>
      <c r="L9926" s="9">
        <v>-3776584.0508252466</v>
      </c>
      <c r="M9926" s="9">
        <v>-50451.0287642389</v>
      </c>
      <c r="N9926" s="9">
        <v>-44994.256646016154</v>
      </c>
      <c r="O9926" s="9">
        <v>-16175408.080439828</v>
      </c>
      <c r="P9926" s="9">
        <v>-69.82785299447445</v>
      </c>
      <c r="Q9926" s="9">
        <v>-542136858.2066205</v>
      </c>
      <c r="R9926" s="9">
        <v>-315225588.6955764</v>
      </c>
      <c r="S9926" s="9">
        <v>-315086629.76403296</v>
      </c>
      <c r="T9926" s="9">
        <v>-4027234.1617657095</v>
      </c>
      <c r="U9926" s="9">
        <v>-4027234.1617657095</v>
      </c>
      <c r="V9926" s="9">
        <v>-50799370.92459596</v>
      </c>
      <c r="W9926" s="9">
        <v>-1042295.0108447347</v>
      </c>
      <c r="X9926" s="9">
        <v>-4604.879335451413</v>
      </c>
      <c r="Y9926" s="9">
        <v>-16175408.080439828</v>
      </c>
      <c r="Z9926" s="9">
        <v>-44994.256646016154</v>
      </c>
      <c r="AA9926" s="9">
        <v>-28.514289897708895</v>
      </c>
      <c r="AB9926" s="9">
        <v>-67.70452120203996</v>
      </c>
      <c r="AC9926" s="9">
        <v>-138536.63397962827</v>
      </c>
      <c r="AD9926" s="9">
        <v>-33.987024974040985</v>
      </c>
      <c r="AE9926" s="9">
        <v>-34.91392649723723</v>
      </c>
      <c r="AF9926" s="9">
        <v>-34.91392649723723</v>
      </c>
      <c r="AG9926" s="9">
        <v>-50422.160647386256</v>
      </c>
      <c r="AH9926" s="11">
        <v>0.0015892711763892259</v>
      </c>
    </row>
    <row x14ac:dyDescent="0.25" r="9927" customHeight="1" ht="15.75">
      <c r="A9927" s="9">
        <v>2013</v>
      </c>
      <c r="B9927" s="8" t="s">
        <v>744</v>
      </c>
      <c r="C9927" s="8" t="s">
        <v>155</v>
      </c>
      <c r="D9927" s="8" t="s">
        <v>707</v>
      </c>
      <c r="E9927" s="8" t="s">
        <v>705</v>
      </c>
      <c r="F9927" s="10">
        <v>-0.09139383219358777</v>
      </c>
      <c r="G9927" s="10">
        <v>-0.9526752857680353</v>
      </c>
      <c r="H9927" s="9">
        <v>-197275210.1697503</v>
      </c>
      <c r="I9927" s="9">
        <v>-192999946.83060226</v>
      </c>
      <c r="J9927" s="9">
        <v>-44794.51109040909</v>
      </c>
      <c r="K9927" s="9">
        <v>-2563300.301954596</v>
      </c>
      <c r="L9927" s="9">
        <v>-600012.8758444482</v>
      </c>
      <c r="M9927" s="9">
        <v>-8093.230184900342</v>
      </c>
      <c r="N9927" s="9">
        <v>-5746.690104435234</v>
      </c>
      <c r="O9927" s="9">
        <v>-1055070.0619254997</v>
      </c>
      <c r="P9927" s="9">
        <v>1754.3319562924216</v>
      </c>
      <c r="Q9927" s="9">
        <v>-86146213.94004098</v>
      </c>
      <c r="R9927" s="9">
        <v>-50486712.41302685</v>
      </c>
      <c r="S9927" s="9">
        <v>-50459670.29395414</v>
      </c>
      <c r="T9927" s="9">
        <v>-640825.075488649</v>
      </c>
      <c r="U9927" s="9">
        <v>-640825.075488649</v>
      </c>
      <c r="V9927" s="9">
        <v>-8141667.575385435</v>
      </c>
      <c r="W9927" s="9">
        <v>331617.73483465926</v>
      </c>
      <c r="X9927" s="9">
        <v>-1382.114513542233</v>
      </c>
      <c r="Y9927" s="9">
        <v>-1055070.0619254997</v>
      </c>
      <c r="Z9927" s="9">
        <v>-5746.690104435234</v>
      </c>
      <c r="AA9927" s="9">
        <v>-72.47882079658541</v>
      </c>
      <c r="AB9927" s="9">
        <v>-42.97823417171882</v>
      </c>
      <c r="AC9927" s="9">
        <v>-22247.29791728962</v>
      </c>
      <c r="AD9927" s="9">
        <v>-86.38964888620696</v>
      </c>
      <c r="AE9927" s="9">
        <v>877.1659781462108</v>
      </c>
      <c r="AF9927" s="9">
        <v>877.1659781462108</v>
      </c>
      <c r="AG9927" s="9">
        <v>-8019.851991874893</v>
      </c>
      <c r="AH9927" s="11">
        <v>0.018998286453192164</v>
      </c>
    </row>
    <row x14ac:dyDescent="0.25" r="9928" customHeight="1" ht="15.75">
      <c r="A9928" s="9">
        <v>2013</v>
      </c>
      <c r="B9928" s="8" t="s">
        <v>723</v>
      </c>
      <c r="C9928" s="8" t="s">
        <v>87</v>
      </c>
      <c r="D9928" s="8" t="s">
        <v>707</v>
      </c>
      <c r="E9928" s="8" t="s">
        <v>705</v>
      </c>
      <c r="F9928" s="10">
        <v>-0.08561379252502894</v>
      </c>
      <c r="G9928" s="10">
        <v>-1.9887848598483198</v>
      </c>
      <c r="H9928" s="9">
        <v>-2200626998.296291</v>
      </c>
      <c r="I9928" s="9">
        <v>-2140118846.0942023</v>
      </c>
      <c r="J9928" s="9">
        <v>-500168.1412192759</v>
      </c>
      <c r="K9928" s="9">
        <v>-28457881.072418235</v>
      </c>
      <c r="L9928" s="9">
        <v>-6667429.103534861</v>
      </c>
      <c r="M9928" s="9">
        <v>-90017.34392104212</v>
      </c>
      <c r="N9928" s="9">
        <v>-85868.1649246675</v>
      </c>
      <c r="O9928" s="9">
        <v>-24731102.882666256</v>
      </c>
      <c r="P9928" s="9">
        <v>24314.50659629063</v>
      </c>
      <c r="Q9928" s="9">
        <v>-957351342.837693</v>
      </c>
      <c r="R9928" s="9">
        <v>-563357701.118461</v>
      </c>
      <c r="S9928" s="9">
        <v>-563078462.3249474</v>
      </c>
      <c r="T9928" s="9">
        <v>-7114470.268104559</v>
      </c>
      <c r="U9928" s="9">
        <v>-7114470.268104559</v>
      </c>
      <c r="V9928" s="9">
        <v>-90888045.69874705</v>
      </c>
      <c r="W9928" s="9">
        <v>13418975.613555506</v>
      </c>
      <c r="X9928" s="9">
        <v>-8788.066915863703</v>
      </c>
      <c r="Y9928" s="9">
        <v>-24731102.882666256</v>
      </c>
      <c r="Z9928" s="9">
        <v>-85868.1649246675</v>
      </c>
      <c r="AA9928" s="9">
        <v>-881.536714794922</v>
      </c>
      <c r="AB9928" s="9">
        <v>-129.25730622548315</v>
      </c>
      <c r="AC9928" s="9">
        <v>-248850.39375962102</v>
      </c>
      <c r="AD9928" s="9">
        <v>-1050.7296674316408</v>
      </c>
      <c r="AE9928" s="9">
        <v>12157.253298145315</v>
      </c>
      <c r="AF9928" s="9">
        <v>12157.253298145315</v>
      </c>
      <c r="AG9928" s="9">
        <v>-89124.86842949427</v>
      </c>
      <c r="AH9928" s="11">
        <v>0.002383042073011974</v>
      </c>
    </row>
    <row x14ac:dyDescent="0.25" r="9929" customHeight="1" ht="15.75">
      <c r="A9929" s="9">
        <v>2013</v>
      </c>
      <c r="B9929" s="8" t="s">
        <v>748</v>
      </c>
      <c r="C9929" s="8" t="s">
        <v>102</v>
      </c>
      <c r="D9929" s="8" t="s">
        <v>709</v>
      </c>
      <c r="E9929" s="8" t="s">
        <v>705</v>
      </c>
      <c r="F9929" s="10">
        <v>-0.08526821884557283</v>
      </c>
      <c r="G9929" s="10">
        <v>-1.1012265939289023</v>
      </c>
      <c r="H9929" s="9">
        <v>-107335153.24067698</v>
      </c>
      <c r="I9929" s="9">
        <v>-105009174.80606379</v>
      </c>
      <c r="J9929" s="9">
        <v>-24397.923526401733</v>
      </c>
      <c r="K9929" s="9">
        <v>-1394525.7386324364</v>
      </c>
      <c r="L9929" s="9">
        <v>-326391.13262116123</v>
      </c>
      <c r="M9929" s="9">
        <v>-4405.797205365057</v>
      </c>
      <c r="N9929" s="9">
        <v>-3351.3280437884196</v>
      </c>
      <c r="O9929" s="9">
        <v>-573929.5977460587</v>
      </c>
      <c r="P9929" s="9">
        <v>1023.0831620273693</v>
      </c>
      <c r="Q9929" s="9">
        <v>-46861773.59139675</v>
      </c>
      <c r="R9929" s="9">
        <v>-27479544.36880468</v>
      </c>
      <c r="S9929" s="9">
        <v>-27464636.637103252</v>
      </c>
      <c r="T9929" s="9">
        <v>-348631.4346581091</v>
      </c>
      <c r="U9929" s="9">
        <v>-348631.4346581091</v>
      </c>
      <c r="V9929" s="9">
        <v>-4431670.979615929</v>
      </c>
      <c r="W9929" s="9">
        <v>193391.2903553386</v>
      </c>
      <c r="X9929" s="9">
        <v>-806.015122580946</v>
      </c>
      <c r="Y9929" s="9">
        <v>-573929.5977460587</v>
      </c>
      <c r="Z9929" s="9">
        <v>-3351.3280437884196</v>
      </c>
      <c r="AA9929" s="9">
        <v>-42.26786207400398</v>
      </c>
      <c r="AB9929" s="9">
        <v>-25.06384698576717</v>
      </c>
      <c r="AC9929" s="9">
        <v>-12111.510170252885</v>
      </c>
      <c r="AD9929" s="9">
        <v>-50.38031418849816</v>
      </c>
      <c r="AE9929" s="9">
        <v>511.54158101368466</v>
      </c>
      <c r="AF9929" s="9">
        <v>511.54158101368466</v>
      </c>
      <c r="AG9929" s="9">
        <v>-4363.004851571887</v>
      </c>
      <c r="AH9929" s="11">
        <v>0.020326884096475022</v>
      </c>
    </row>
    <row x14ac:dyDescent="0.25" r="9930" customHeight="1" ht="15.75">
      <c r="A9930" s="9">
        <v>2013</v>
      </c>
      <c r="B9930" s="8" t="s">
        <v>736</v>
      </c>
      <c r="C9930" s="8" t="s">
        <v>102</v>
      </c>
      <c r="D9930" s="8" t="s">
        <v>709</v>
      </c>
      <c r="E9930" s="8" t="s">
        <v>705</v>
      </c>
      <c r="F9930" s="10">
        <v>-0.08257086007028783</v>
      </c>
      <c r="G9930" s="10">
        <v>-0.23546748091794578</v>
      </c>
      <c r="H9930" s="9">
        <v>-1650167986.028301</v>
      </c>
      <c r="I9930" s="9">
        <v>-1572840764.415786</v>
      </c>
      <c r="J9930" s="9">
        <v>-359225.58524860296</v>
      </c>
      <c r="K9930" s="9">
        <v>-20849996.846591428</v>
      </c>
      <c r="L9930" s="9">
        <v>-4886646.373169609</v>
      </c>
      <c r="M9930" s="9">
        <v>-65324.51589807996</v>
      </c>
      <c r="N9930" s="9">
        <v>-53206.35407916738</v>
      </c>
      <c r="O9930" s="9">
        <v>-51110043.35014771</v>
      </c>
      <c r="P9930" s="9">
        <v>-2778.5873803252725</v>
      </c>
      <c r="Q9930" s="9">
        <v>-701462011.1856406</v>
      </c>
      <c r="R9930" s="9">
        <v>-407107860.2752015</v>
      </c>
      <c r="S9930" s="9">
        <v>-406924484.58200467</v>
      </c>
      <c r="T9930" s="9">
        <v>-5212499.211647857</v>
      </c>
      <c r="U9930" s="9">
        <v>-5212499.211647857</v>
      </c>
      <c r="V9930" s="9">
        <v>-65593830.21490313</v>
      </c>
      <c r="W9930" s="9">
        <v>-7231238.216078466</v>
      </c>
      <c r="X9930" s="9">
        <v>-12796.45723870319</v>
      </c>
      <c r="Y9930" s="9">
        <v>-51110043.35014771</v>
      </c>
      <c r="Z9930" s="9">
        <v>-53206.35407916738</v>
      </c>
      <c r="AA9930" s="9">
        <v>-27.52384760229111</v>
      </c>
      <c r="AB9930" s="9">
        <v>-397.8523833232101</v>
      </c>
      <c r="AC9930" s="9">
        <v>-178983.54909858576</v>
      </c>
      <c r="AD9930" s="9">
        <v>-32.806487525959014</v>
      </c>
      <c r="AE9930" s="9">
        <v>-1389.2936901626363</v>
      </c>
      <c r="AF9930" s="9">
        <v>-1389.2936901626363</v>
      </c>
      <c r="AG9930" s="9">
        <v>-65296.65051368261</v>
      </c>
      <c r="AH9930" s="11">
        <v>0.006026102796936703</v>
      </c>
    </row>
    <row x14ac:dyDescent="0.25" r="9931" customHeight="1" ht="15.75">
      <c r="A9931" s="9">
        <v>2013</v>
      </c>
      <c r="B9931" s="8" t="s">
        <v>749</v>
      </c>
      <c r="C9931" s="8" t="s">
        <v>111</v>
      </c>
      <c r="D9931" s="8" t="s">
        <v>709</v>
      </c>
      <c r="E9931" s="8" t="s">
        <v>705</v>
      </c>
      <c r="F9931" s="10">
        <v>-0.07977156152339003</v>
      </c>
      <c r="G9931" s="13" t="s">
        <v>45</v>
      </c>
      <c r="H9931" s="9">
        <v>-221955840.7985468</v>
      </c>
      <c r="I9931" s="9">
        <v>-208352567.41071486</v>
      </c>
      <c r="J9931" s="9">
        <v>-48824.66627452544</v>
      </c>
      <c r="K9931" s="9">
        <v>-2773662.9850425175</v>
      </c>
      <c r="L9931" s="9">
        <v>-649790.5727685356</v>
      </c>
      <c r="M9931" s="9">
        <v>-8780.709711494352</v>
      </c>
      <c r="N9931" s="9">
        <v>-1063.9830446407782</v>
      </c>
      <c r="O9931" s="9">
        <v>-10123947.27452817</v>
      </c>
      <c r="P9931" s="9">
        <v>2796.803537993638</v>
      </c>
      <c r="Q9931" s="9">
        <v>-93304245.58484037</v>
      </c>
      <c r="R9931" s="9">
        <v>-54994790.76811824</v>
      </c>
      <c r="S9931" s="9">
        <v>-54967213.939812034</v>
      </c>
      <c r="T9931" s="9">
        <v>-693415.7462606294</v>
      </c>
      <c r="U9931" s="9">
        <v>-693415.7462606294</v>
      </c>
      <c r="V9931" s="9">
        <v>-8873813.175616087</v>
      </c>
      <c r="W9931" s="9">
        <v>1726537.078975993</v>
      </c>
      <c r="X9931" s="9">
        <v>-76.16295826346895</v>
      </c>
      <c r="Y9931" s="9">
        <v>-10123947.27452817</v>
      </c>
      <c r="Z9931" s="9">
        <v>-1063.9830446407782</v>
      </c>
      <c r="AA9931" s="9">
        <v>-94.87387</v>
      </c>
      <c r="AB9931" s="9">
        <v>-1.4864542731731163</v>
      </c>
      <c r="AC9931" s="9">
        <v>-24298.19775285296</v>
      </c>
      <c r="AD9931" s="9">
        <v>-113.08296999999999</v>
      </c>
      <c r="AE9931" s="9">
        <v>1398.401768996819</v>
      </c>
      <c r="AF9931" s="9">
        <v>1398.401768996819</v>
      </c>
      <c r="AG9931" s="9">
        <v>-8684.658574494351</v>
      </c>
      <c r="AH9931" s="11">
        <v>0.0008993919067633757</v>
      </c>
    </row>
    <row x14ac:dyDescent="0.25" r="9932" customHeight="1" ht="15.75">
      <c r="A9932" s="9">
        <v>2013</v>
      </c>
      <c r="B9932" s="8" t="s">
        <v>721</v>
      </c>
      <c r="C9932" s="8" t="s">
        <v>102</v>
      </c>
      <c r="D9932" s="8" t="s">
        <v>707</v>
      </c>
      <c r="E9932" s="8" t="s">
        <v>705</v>
      </c>
      <c r="F9932" s="10">
        <v>-0.0780212630674611</v>
      </c>
      <c r="G9932" s="10">
        <v>-2.148764849707449</v>
      </c>
      <c r="H9932" s="9">
        <v>-1104042967.99725</v>
      </c>
      <c r="I9932" s="9">
        <v>-1052459736.657446</v>
      </c>
      <c r="J9932" s="9">
        <v>-239815.9222588719</v>
      </c>
      <c r="K9932" s="9">
        <v>-13962481.002833111</v>
      </c>
      <c r="L9932" s="9">
        <v>-3267117.81320879</v>
      </c>
      <c r="M9932" s="9">
        <v>-43668.23449420162</v>
      </c>
      <c r="N9932" s="9">
        <v>-37673.42894322166</v>
      </c>
      <c r="O9932" s="9">
        <v>-34030365.99096503</v>
      </c>
      <c r="P9932" s="9">
        <v>-2108.947100484429</v>
      </c>
      <c r="Q9932" s="9">
        <v>-468973410.10782254</v>
      </c>
      <c r="R9932" s="9">
        <v>-271885488.9220861</v>
      </c>
      <c r="S9932" s="9">
        <v>-271735130.74824744</v>
      </c>
      <c r="T9932" s="9">
        <v>-3490620.250708278</v>
      </c>
      <c r="U9932" s="9">
        <v>-3490620.250708278</v>
      </c>
      <c r="V9932" s="9">
        <v>-43798516.20959429</v>
      </c>
      <c r="W9932" s="9">
        <v>-6426537.128432299</v>
      </c>
      <c r="X9932" s="9">
        <v>-9060.692671968232</v>
      </c>
      <c r="Y9932" s="9">
        <v>-34030365.99096503</v>
      </c>
      <c r="Z9932" s="9">
        <v>-37673.42894322166</v>
      </c>
      <c r="AA9932" s="9">
        <v>-14.700237397708895</v>
      </c>
      <c r="AB9932" s="9">
        <v>-281.7513075785585</v>
      </c>
      <c r="AC9932" s="9">
        <v>-119467.99493229901</v>
      </c>
      <c r="AD9932" s="9">
        <v>-17.521647474040986</v>
      </c>
      <c r="AE9932" s="9">
        <v>-1054.4735502422145</v>
      </c>
      <c r="AF9932" s="9">
        <v>-1054.4735502422145</v>
      </c>
      <c r="AG9932" s="9">
        <v>-43653.35184509897</v>
      </c>
      <c r="AH9932" s="11">
        <v>0.007912806794673623</v>
      </c>
    </row>
    <row x14ac:dyDescent="0.25" r="9933" customHeight="1" ht="15.75">
      <c r="A9933" s="9">
        <v>2013</v>
      </c>
      <c r="B9933" s="8" t="s">
        <v>747</v>
      </c>
      <c r="C9933" s="8" t="s">
        <v>111</v>
      </c>
      <c r="D9933" s="8" t="s">
        <v>707</v>
      </c>
      <c r="E9933" s="8" t="s">
        <v>705</v>
      </c>
      <c r="F9933" s="10">
        <v>-0.07611780676589713</v>
      </c>
      <c r="G9933" s="10">
        <v>-3.209476126461608</v>
      </c>
      <c r="H9933" s="9">
        <v>-139717727.02685085</v>
      </c>
      <c r="I9933" s="9">
        <v>-136414737.68493176</v>
      </c>
      <c r="J9933" s="9">
        <v>-33122.501357064684</v>
      </c>
      <c r="K9933" s="9">
        <v>-1813215.7183022923</v>
      </c>
      <c r="L9933" s="9">
        <v>-425096.15750386164</v>
      </c>
      <c r="M9933" s="9">
        <v>-5819.028034150704</v>
      </c>
      <c r="N9933" s="9">
        <v>-701.9100621057421</v>
      </c>
      <c r="O9933" s="9">
        <v>-1028357.2382672671</v>
      </c>
      <c r="P9933" s="9">
        <v>3323.211607679583</v>
      </c>
      <c r="Q9933" s="9">
        <v>-61063027.50931983</v>
      </c>
      <c r="R9933" s="9">
        <v>-36637796.06320822</v>
      </c>
      <c r="S9933" s="9">
        <v>-36619147.193735614</v>
      </c>
      <c r="T9933" s="9">
        <v>-453303.9295755731</v>
      </c>
      <c r="U9933" s="9">
        <v>-453303.9295755731</v>
      </c>
      <c r="V9933" s="9">
        <v>-5921817.704318408</v>
      </c>
      <c r="W9933" s="9">
        <v>2478835.272745143</v>
      </c>
      <c r="X9933" s="9">
        <v>-50.24473560376852</v>
      </c>
      <c r="Y9933" s="9">
        <v>-1028357.2382672671</v>
      </c>
      <c r="Z9933" s="9">
        <v>-701.9100621057421</v>
      </c>
      <c r="AA9933" s="9">
        <v>-112.59756</v>
      </c>
      <c r="AB9933" s="9">
        <v>-0.9806145092777732</v>
      </c>
      <c r="AC9933" s="9">
        <v>-16426.968592768426</v>
      </c>
      <c r="AD9933" s="9">
        <v>-134.20836</v>
      </c>
      <c r="AE9933" s="9">
        <v>1661.6058038397914</v>
      </c>
      <c r="AF9933" s="9">
        <v>1661.6058038397914</v>
      </c>
      <c r="AG9933" s="9">
        <v>-5705.033278150704</v>
      </c>
      <c r="AH9933" s="11">
        <v>0.000907059408344215</v>
      </c>
    </row>
    <row x14ac:dyDescent="0.25" r="9934" customHeight="1" ht="15.75">
      <c r="A9934" s="9">
        <v>2013</v>
      </c>
      <c r="B9934" s="8" t="s">
        <v>757</v>
      </c>
      <c r="C9934" s="8" t="s">
        <v>188</v>
      </c>
      <c r="D9934" s="8" t="s">
        <v>709</v>
      </c>
      <c r="E9934" s="8" t="s">
        <v>705</v>
      </c>
      <c r="F9934" s="10">
        <v>-0.0721517193258078</v>
      </c>
      <c r="G9934" s="13" t="s">
        <v>45</v>
      </c>
      <c r="H9934" s="9">
        <v>-438455594.0650072</v>
      </c>
      <c r="I9934" s="9">
        <v>-422307753.3830174</v>
      </c>
      <c r="J9934" s="9">
        <v>-96963.28216439352</v>
      </c>
      <c r="K9934" s="9">
        <v>-5618734.112654181</v>
      </c>
      <c r="L9934" s="9">
        <v>-1316043.6642953716</v>
      </c>
      <c r="M9934" s="9">
        <v>-17599.76378812965</v>
      </c>
      <c r="N9934" s="9">
        <v>-1087.201022326284</v>
      </c>
      <c r="O9934" s="9">
        <v>-9098088.52699853</v>
      </c>
      <c r="P9934" s="9">
        <v>675.8689332808708</v>
      </c>
      <c r="Q9934" s="9">
        <v>-188928885.0735096</v>
      </c>
      <c r="R9934" s="9">
        <v>-110064819.8242137</v>
      </c>
      <c r="S9934" s="9">
        <v>-110008981.24789588</v>
      </c>
      <c r="T9934" s="9">
        <v>-1404683.5281635453</v>
      </c>
      <c r="U9934" s="9">
        <v>-1404683.5281635453</v>
      </c>
      <c r="V9934" s="9">
        <v>-17739672.05774607</v>
      </c>
      <c r="W9934" s="9">
        <v>260774.21122492355</v>
      </c>
      <c r="X9934" s="9">
        <v>-62.644158919537475</v>
      </c>
      <c r="Y9934" s="9">
        <v>-9098088.52699853</v>
      </c>
      <c r="Z9934" s="9">
        <v>-1087.201022326284</v>
      </c>
      <c r="AA9934" s="9">
        <v>-23.201696645545525</v>
      </c>
      <c r="AB9934" s="9">
        <v>-1.783154545090218</v>
      </c>
      <c r="AC9934" s="9">
        <v>-48451.59946660056</v>
      </c>
      <c r="AD9934" s="9">
        <v>-27.654788043507924</v>
      </c>
      <c r="AE9934" s="9">
        <v>337.9344666404354</v>
      </c>
      <c r="AF9934" s="9">
        <v>337.9344666404354</v>
      </c>
      <c r="AG9934" s="9">
        <v>-17576.274187219162</v>
      </c>
      <c r="AH9934" s="11">
        <v>0.001744586551178857</v>
      </c>
    </row>
    <row x14ac:dyDescent="0.25" r="9935" customHeight="1" ht="15.75">
      <c r="A9935" s="9">
        <v>2013</v>
      </c>
      <c r="B9935" s="8" t="s">
        <v>732</v>
      </c>
      <c r="C9935" s="8" t="s">
        <v>111</v>
      </c>
      <c r="D9935" s="8" t="s">
        <v>707</v>
      </c>
      <c r="E9935" s="8" t="s">
        <v>705</v>
      </c>
      <c r="F9935" s="10">
        <v>-0.07187002833604415</v>
      </c>
      <c r="G9935" s="10">
        <v>-5.505209515826007</v>
      </c>
      <c r="H9935" s="9">
        <v>-195550128.4851532</v>
      </c>
      <c r="I9935" s="9">
        <v>-186077821.8284615</v>
      </c>
      <c r="J9935" s="9">
        <v>-44602.7287343074</v>
      </c>
      <c r="K9935" s="9">
        <v>-2483105.76032277</v>
      </c>
      <c r="L9935" s="9">
        <v>-581512.5116645113</v>
      </c>
      <c r="M9935" s="9">
        <v>-7976.852542738234</v>
      </c>
      <c r="N9935" s="9">
        <v>-1040.4626917097637</v>
      </c>
      <c r="O9935" s="9">
        <v>-6360224.253017303</v>
      </c>
      <c r="P9935" s="9">
        <v>6155.912281724732</v>
      </c>
      <c r="Q9935" s="9">
        <v>-83523726.79565585</v>
      </c>
      <c r="R9935" s="9">
        <v>-49961315.79430885</v>
      </c>
      <c r="S9935" s="9">
        <v>-49935919.88893563</v>
      </c>
      <c r="T9935" s="9">
        <v>-620776.4400806925</v>
      </c>
      <c r="U9935" s="9">
        <v>-620776.4400806925</v>
      </c>
      <c r="V9935" s="9">
        <v>-8072856.652340971</v>
      </c>
      <c r="W9935" s="9">
        <v>3570704.2990932767</v>
      </c>
      <c r="X9935" s="9">
        <v>-74.47930393490611</v>
      </c>
      <c r="Y9935" s="9">
        <v>-6360224.253017303</v>
      </c>
      <c r="Z9935" s="9">
        <v>-1040.4626917097637</v>
      </c>
      <c r="AA9935" s="9">
        <v>-208.514</v>
      </c>
      <c r="AB9935" s="9">
        <v>-1.453594793600629</v>
      </c>
      <c r="AC9935" s="9">
        <v>-22053.2373749633</v>
      </c>
      <c r="AD9935" s="9">
        <v>-248.534</v>
      </c>
      <c r="AE9935" s="9">
        <v>3077.956140862366</v>
      </c>
      <c r="AF9935" s="9">
        <v>3077.956140862366</v>
      </c>
      <c r="AG9935" s="9">
        <v>-7765.751142738233</v>
      </c>
      <c r="AH9935" s="11">
        <v>0.0009633707743273895</v>
      </c>
    </row>
    <row x14ac:dyDescent="0.25" r="9936" customHeight="1" ht="15.75">
      <c r="A9936" s="9">
        <v>2013</v>
      </c>
      <c r="B9936" s="8" t="s">
        <v>756</v>
      </c>
      <c r="C9936" s="8" t="s">
        <v>111</v>
      </c>
      <c r="D9936" s="8" t="s">
        <v>709</v>
      </c>
      <c r="E9936" s="8" t="s">
        <v>705</v>
      </c>
      <c r="F9936" s="10">
        <v>-0.06689049130963613</v>
      </c>
      <c r="G9936" s="13" t="s">
        <v>45</v>
      </c>
      <c r="H9936" s="9">
        <v>-500129851.51086843</v>
      </c>
      <c r="I9936" s="9">
        <v>-460698269.8595463</v>
      </c>
      <c r="J9936" s="9">
        <v>-106054.27064291415</v>
      </c>
      <c r="K9936" s="9">
        <v>-6132263.096599445</v>
      </c>
      <c r="L9936" s="9">
        <v>-1436125.8248306531</v>
      </c>
      <c r="M9936" s="9">
        <v>-19246.551154449637</v>
      </c>
      <c r="N9936" s="9">
        <v>-2859.1346844810932</v>
      </c>
      <c r="O9936" s="9">
        <v>-31737101.785429087</v>
      </c>
      <c r="P9936" s="9">
        <v>2069.012018980432</v>
      </c>
      <c r="Q9936" s="9">
        <v>-206174639.36405915</v>
      </c>
      <c r="R9936" s="9">
        <v>-120334594.51120897</v>
      </c>
      <c r="S9936" s="9">
        <v>-120273063.74611446</v>
      </c>
      <c r="T9936" s="9">
        <v>-1533065.7741498612</v>
      </c>
      <c r="U9936" s="9">
        <v>-1533065.7741498612</v>
      </c>
      <c r="V9936" s="9">
        <v>-19398302.669469424</v>
      </c>
      <c r="W9936" s="9">
        <v>927248.5907162655</v>
      </c>
      <c r="X9936" s="9">
        <v>-204.6650618547123</v>
      </c>
      <c r="Y9936" s="9">
        <v>-31737101.785429087</v>
      </c>
      <c r="Z9936" s="9">
        <v>-2859.1346844810932</v>
      </c>
      <c r="AA9936" s="9">
        <v>-70.676552122498</v>
      </c>
      <c r="AB9936" s="9">
        <v>-3.994399150185016</v>
      </c>
      <c r="AC9936" s="9">
        <v>-52937.77925946193</v>
      </c>
      <c r="AD9936" s="9">
        <v>-84.24147158086706</v>
      </c>
      <c r="AE9936" s="9">
        <v>1034.506009490216</v>
      </c>
      <c r="AF9936" s="9">
        <v>1034.506009490216</v>
      </c>
      <c r="AG9936" s="9">
        <v>-19174.997594016128</v>
      </c>
      <c r="AH9936" s="11">
        <v>0.005971301280967156</v>
      </c>
    </row>
    <row x14ac:dyDescent="0.25" r="9937" customHeight="1" ht="15.75">
      <c r="A9937" s="9">
        <v>2013</v>
      </c>
      <c r="B9937" s="8" t="s">
        <v>2101</v>
      </c>
      <c r="C9937" s="8" t="s">
        <v>106</v>
      </c>
      <c r="D9937" s="8" t="s">
        <v>709</v>
      </c>
      <c r="E9937" s="8" t="s">
        <v>705</v>
      </c>
      <c r="F9937" s="10">
        <v>-0.06576748629462219</v>
      </c>
      <c r="G9937" s="10">
        <v>-0.4936191155221861</v>
      </c>
      <c r="H9937" s="9">
        <v>-104019368.97575924</v>
      </c>
      <c r="I9937" s="9">
        <v>-92728768.37222254</v>
      </c>
      <c r="J9937" s="9">
        <v>-21715.15907328135</v>
      </c>
      <c r="K9937" s="9">
        <v>-1226079.0674877865</v>
      </c>
      <c r="L9937" s="9">
        <v>-286737.585688491</v>
      </c>
      <c r="M9937" s="9">
        <v>-3903.1005989526943</v>
      </c>
      <c r="N9937" s="9">
        <v>-213812.84171113773</v>
      </c>
      <c r="O9937" s="9">
        <v>-9539795.852099681</v>
      </c>
      <c r="P9937" s="9">
        <v>1443.0065877564236</v>
      </c>
      <c r="Q9937" s="9">
        <v>-41172430.88479623</v>
      </c>
      <c r="R9937" s="9">
        <v>-24279500.630631108</v>
      </c>
      <c r="S9937" s="9">
        <v>-24265299.8860928</v>
      </c>
      <c r="T9937" s="9">
        <v>-306519.76687194663</v>
      </c>
      <c r="U9937" s="9">
        <v>-306519.76687194663</v>
      </c>
      <c r="V9937" s="9">
        <v>-3917565.5825614147</v>
      </c>
      <c r="W9937" s="9">
        <v>119277.73315456479</v>
      </c>
      <c r="X9937" s="9">
        <v>-123906.36569711314</v>
      </c>
      <c r="Y9937" s="9">
        <v>-9539795.852099681</v>
      </c>
      <c r="Z9937" s="9">
        <v>-213812.84171113773</v>
      </c>
      <c r="AA9937" s="9">
        <v>-68.95452018500607</v>
      </c>
      <c r="AB9937" s="9">
        <v>-45.09086478826582</v>
      </c>
      <c r="AC9937" s="9">
        <v>-10708.609948676198</v>
      </c>
      <c r="AD9937" s="9">
        <v>-82.18893081356792</v>
      </c>
      <c r="AE9937" s="9">
        <v>721.5032938782118</v>
      </c>
      <c r="AF9937" s="9">
        <v>721.5032938782118</v>
      </c>
      <c r="AG9937" s="9">
        <v>-3833.293903680769</v>
      </c>
      <c r="AH9937" s="11">
        <v>0.0376000760339508</v>
      </c>
    </row>
    <row x14ac:dyDescent="0.25" r="9938" customHeight="1" ht="15.75">
      <c r="A9938" s="9">
        <v>2013</v>
      </c>
      <c r="B9938" s="8" t="s">
        <v>724</v>
      </c>
      <c r="C9938" s="8" t="s">
        <v>102</v>
      </c>
      <c r="D9938" s="8" t="s">
        <v>707</v>
      </c>
      <c r="E9938" s="8" t="s">
        <v>705</v>
      </c>
      <c r="F9938" s="10">
        <v>-0.06567441939863171</v>
      </c>
      <c r="G9938" s="10">
        <v>-3.2974771619444305</v>
      </c>
      <c r="H9938" s="9">
        <v>-915330201.5422559</v>
      </c>
      <c r="I9938" s="9">
        <v>-870476534.7128248</v>
      </c>
      <c r="J9938" s="9">
        <v>-199342.7741276292</v>
      </c>
      <c r="K9938" s="9">
        <v>-11527205.43534624</v>
      </c>
      <c r="L9938" s="9">
        <v>-2700747.181572517</v>
      </c>
      <c r="M9938" s="9">
        <v>-36139.915326819624</v>
      </c>
      <c r="N9938" s="9">
        <v>-37105.96250673595</v>
      </c>
      <c r="O9938" s="9">
        <v>-30351159.699298438</v>
      </c>
      <c r="P9938" s="9">
        <v>-1965.8612527451016</v>
      </c>
      <c r="Q9938" s="9">
        <v>-387690129.3927917</v>
      </c>
      <c r="R9938" s="9">
        <v>-225176684.0779069</v>
      </c>
      <c r="S9938" s="9">
        <v>-225068905.69834676</v>
      </c>
      <c r="T9938" s="9">
        <v>-2881801.35883656</v>
      </c>
      <c r="U9938" s="9">
        <v>-2881801.35883656</v>
      </c>
      <c r="V9938" s="9">
        <v>-36282776.120580025</v>
      </c>
      <c r="W9938" s="9">
        <v>-4813275.231222971</v>
      </c>
      <c r="X9938" s="9">
        <v>-8924.21348419897</v>
      </c>
      <c r="Y9938" s="9">
        <v>-30351159.699298438</v>
      </c>
      <c r="Z9938" s="9">
        <v>-37105.96250673595</v>
      </c>
      <c r="AA9938" s="9">
        <v>-18.244975</v>
      </c>
      <c r="AB9938" s="9">
        <v>-277.47039722944066</v>
      </c>
      <c r="AC9938" s="9">
        <v>-99233.66114047042</v>
      </c>
      <c r="AD9938" s="9">
        <v>-21.746725</v>
      </c>
      <c r="AE9938" s="9">
        <v>-982.9306263725508</v>
      </c>
      <c r="AF9938" s="9">
        <v>-982.9306263725508</v>
      </c>
      <c r="AG9938" s="9">
        <v>-36121.44395431963</v>
      </c>
      <c r="AH9938" s="11">
        <v>0.009176664845341027</v>
      </c>
    </row>
    <row x14ac:dyDescent="0.25" r="9939" customHeight="1" ht="15.75">
      <c r="A9939" s="9">
        <v>2013</v>
      </c>
      <c r="B9939" s="8" t="s">
        <v>740</v>
      </c>
      <c r="C9939" s="8" t="s">
        <v>102</v>
      </c>
      <c r="D9939" s="8" t="s">
        <v>709</v>
      </c>
      <c r="E9939" s="8" t="s">
        <v>705</v>
      </c>
      <c r="F9939" s="10">
        <v>-0.05878706063367998</v>
      </c>
      <c r="G9939" s="10">
        <v>-2.524776276039431</v>
      </c>
      <c r="H9939" s="9">
        <v>-65205466.83427319</v>
      </c>
      <c r="I9939" s="9">
        <v>-62099440.347475775</v>
      </c>
      <c r="J9939" s="9">
        <v>-14567.118073889053</v>
      </c>
      <c r="K9939" s="9">
        <v>-823061.1075361357</v>
      </c>
      <c r="L9939" s="9">
        <v>-192899.10195535424</v>
      </c>
      <c r="M9939" s="9">
        <v>-2618.069546182118</v>
      </c>
      <c r="N9939" s="9">
        <v>-2953.006574471954</v>
      </c>
      <c r="O9939" s="9">
        <v>-2070829.5679150808</v>
      </c>
      <c r="P9939" s="9">
        <v>901.4848037028253</v>
      </c>
      <c r="Q9939" s="9">
        <v>-27698266.59519345</v>
      </c>
      <c r="R9939" s="9">
        <v>-16323535.426045872</v>
      </c>
      <c r="S9939" s="9">
        <v>-16316133.467209304</v>
      </c>
      <c r="T9939" s="9">
        <v>-205765.27688403393</v>
      </c>
      <c r="U9939" s="9">
        <v>-205765.27688403393</v>
      </c>
      <c r="V9939" s="9">
        <v>-2633964.0878356984</v>
      </c>
      <c r="W9939" s="9">
        <v>261445.1898649017</v>
      </c>
      <c r="X9939" s="9">
        <v>-710.2163455818411</v>
      </c>
      <c r="Y9939" s="9">
        <v>-2070829.5679150808</v>
      </c>
      <c r="Z9939" s="9">
        <v>-2953.006574471954</v>
      </c>
      <c r="AA9939" s="9">
        <v>-37.24412321400538</v>
      </c>
      <c r="AB9939" s="9">
        <v>-22.081057764278846</v>
      </c>
      <c r="AC9939" s="9">
        <v>-7206.507232305716</v>
      </c>
      <c r="AD9939" s="9">
        <v>-44.39237134614276</v>
      </c>
      <c r="AE9939" s="9">
        <v>450.74240185141264</v>
      </c>
      <c r="AF9939" s="9">
        <v>450.74240185141264</v>
      </c>
      <c r="AG9939" s="9">
        <v>-2580.3632696143623</v>
      </c>
      <c r="AH9939" s="11">
        <v>0.027178160381425183</v>
      </c>
    </row>
    <row x14ac:dyDescent="0.25" r="9940" customHeight="1" ht="15.75">
      <c r="A9940" s="9">
        <v>2013</v>
      </c>
      <c r="B9940" s="8" t="s">
        <v>745</v>
      </c>
      <c r="C9940" s="8" t="s">
        <v>106</v>
      </c>
      <c r="D9940" s="8" t="s">
        <v>709</v>
      </c>
      <c r="E9940" s="8" t="s">
        <v>705</v>
      </c>
      <c r="F9940" s="10">
        <v>-0.05762537549122307</v>
      </c>
      <c r="G9940" s="10">
        <v>-0.26540290863033117</v>
      </c>
      <c r="H9940" s="9">
        <v>-703317707.8703775</v>
      </c>
      <c r="I9940" s="9">
        <v>-713684102.0630085</v>
      </c>
      <c r="J9940" s="9">
        <v>-167140.3837150595</v>
      </c>
      <c r="K9940" s="9">
        <v>-9436333.969779402</v>
      </c>
      <c r="L9940" s="9">
        <v>-2206818.3396361666</v>
      </c>
      <c r="M9940" s="9">
        <v>-30040.978146443606</v>
      </c>
      <c r="N9940" s="9">
        <v>-1649941.6947555996</v>
      </c>
      <c r="O9940" s="9">
        <v>23845534.2545411</v>
      </c>
      <c r="P9940" s="9">
        <v>11135.330861758552</v>
      </c>
      <c r="Q9940" s="9">
        <v>-316875576.95183426</v>
      </c>
      <c r="R9940" s="9">
        <v>-186869448.1065943</v>
      </c>
      <c r="S9940" s="9">
        <v>-186760079.52356184</v>
      </c>
      <c r="T9940" s="9">
        <v>-2359083.4924448505</v>
      </c>
      <c r="U9940" s="9">
        <v>-2359083.4924448505</v>
      </c>
      <c r="V9940" s="9">
        <v>-30152008.94349104</v>
      </c>
      <c r="W9940" s="9">
        <v>920437.2553708802</v>
      </c>
      <c r="X9940" s="9">
        <v>-956155.2869003965</v>
      </c>
      <c r="Y9940" s="9">
        <v>23845534.2545411</v>
      </c>
      <c r="Z9940" s="9">
        <v>-1649941.6947555996</v>
      </c>
      <c r="AA9940" s="9">
        <v>-532.1052607720039</v>
      </c>
      <c r="AB9940" s="9">
        <v>-347.9552363241962</v>
      </c>
      <c r="AC9940" s="9">
        <v>-82420.62978040619</v>
      </c>
      <c r="AD9940" s="9">
        <v>-634.2319886468497</v>
      </c>
      <c r="AE9940" s="9">
        <v>5567.665430879276</v>
      </c>
      <c r="AF9940" s="9">
        <v>5567.665430879276</v>
      </c>
      <c r="AG9940" s="9">
        <v>-29502.296857796533</v>
      </c>
      <c r="AH9940" s="11">
        <v>0.039679553738612656</v>
      </c>
    </row>
    <row x14ac:dyDescent="0.25" r="9941" customHeight="1" ht="15.75">
      <c r="A9941" s="9">
        <v>2013</v>
      </c>
      <c r="B9941" s="8" t="s">
        <v>738</v>
      </c>
      <c r="C9941" s="8" t="s">
        <v>102</v>
      </c>
      <c r="D9941" s="8" t="s">
        <v>709</v>
      </c>
      <c r="E9941" s="8" t="s">
        <v>705</v>
      </c>
      <c r="F9941" s="10">
        <v>-0.055546000135350944</v>
      </c>
      <c r="G9941" s="10">
        <v>-0.32470725768835645</v>
      </c>
      <c r="H9941" s="9">
        <v>-29398706.336636912</v>
      </c>
      <c r="I9941" s="9">
        <v>-28761941.488161698</v>
      </c>
      <c r="J9941" s="9">
        <v>-6738.808069983584</v>
      </c>
      <c r="K9941" s="9">
        <v>-381657.64100625145</v>
      </c>
      <c r="L9941" s="9">
        <v>-89246.65076000206</v>
      </c>
      <c r="M9941" s="9">
        <v>-1211.9022389465283</v>
      </c>
      <c r="N9941" s="9">
        <v>-1409.086261020936</v>
      </c>
      <c r="O9941" s="9">
        <v>-156930.92167755653</v>
      </c>
      <c r="P9941" s="9">
        <v>430.1615385478619</v>
      </c>
      <c r="Q9941" s="9">
        <v>-12814753.258503625</v>
      </c>
      <c r="R9941" s="9">
        <v>-7549090.977130832</v>
      </c>
      <c r="S9941" s="9">
        <v>-7544582.654298766</v>
      </c>
      <c r="T9941" s="9">
        <v>-95414.41025156286</v>
      </c>
      <c r="U9941" s="9">
        <v>-95414.41025156286</v>
      </c>
      <c r="V9941" s="9">
        <v>-1217938.393053623</v>
      </c>
      <c r="W9941" s="9">
        <v>81312.5443645833</v>
      </c>
      <c r="X9941" s="9">
        <v>-338.8939610101684</v>
      </c>
      <c r="Y9941" s="9">
        <v>-156930.92167755653</v>
      </c>
      <c r="Z9941" s="9">
        <v>-1409.086261020936</v>
      </c>
      <c r="AA9941" s="9">
        <v>-17.771779710314465</v>
      </c>
      <c r="AB9941" s="9">
        <v>-10.538246920182788</v>
      </c>
      <c r="AC9941" s="9">
        <v>-3332.6344807979567</v>
      </c>
      <c r="AD9941" s="9">
        <v>-21.18270954719249</v>
      </c>
      <c r="AE9941" s="9">
        <v>215.08076927393094</v>
      </c>
      <c r="AF9941" s="9">
        <v>215.08076927393094</v>
      </c>
      <c r="AG9941" s="9">
        <v>-1193.9099335025824</v>
      </c>
      <c r="AH9941" s="11">
        <v>0.030766655165806147</v>
      </c>
    </row>
    <row x14ac:dyDescent="0.25" r="9942" customHeight="1" ht="15.75">
      <c r="A9942" s="9">
        <v>2013</v>
      </c>
      <c r="B9942" s="8" t="s">
        <v>752</v>
      </c>
      <c r="C9942" s="8" t="s">
        <v>87</v>
      </c>
      <c r="D9942" s="8" t="s">
        <v>707</v>
      </c>
      <c r="E9942" s="8" t="s">
        <v>705</v>
      </c>
      <c r="F9942" s="10">
        <v>-0.055507707188090005</v>
      </c>
      <c r="G9942" s="13" t="s">
        <v>45</v>
      </c>
      <c r="H9942" s="9">
        <v>-264764016.59497556</v>
      </c>
      <c r="I9942" s="9">
        <v>-254251170.3653082</v>
      </c>
      <c r="J9942" s="9">
        <v>-58028.49329321535</v>
      </c>
      <c r="K9942" s="9">
        <v>-3378578.7672096193</v>
      </c>
      <c r="L9942" s="9">
        <v>-791067.1894097195</v>
      </c>
      <c r="M9942" s="9">
        <v>-10565.892894670991</v>
      </c>
      <c r="N9942" s="9">
        <v>-15934.379383660826</v>
      </c>
      <c r="O9942" s="9">
        <v>-6258444.7549962085</v>
      </c>
      <c r="P9942" s="9">
        <v>-226.75248020243066</v>
      </c>
      <c r="Q9942" s="9">
        <v>-113556458.58656259</v>
      </c>
      <c r="R9942" s="9">
        <v>-65947461.35576977</v>
      </c>
      <c r="S9942" s="9">
        <v>-65913036.92694468</v>
      </c>
      <c r="T9942" s="9">
        <v>-844644.6918024048</v>
      </c>
      <c r="U9942" s="9">
        <v>-844644.6918024048</v>
      </c>
      <c r="V9942" s="9">
        <v>-10625670.679902473</v>
      </c>
      <c r="W9942" s="9">
        <v>-716294.8452295498</v>
      </c>
      <c r="X9942" s="9">
        <v>-1630.7835669857552</v>
      </c>
      <c r="Y9942" s="9">
        <v>-6258444.7549962085</v>
      </c>
      <c r="Z9942" s="9">
        <v>-15934.379383660826</v>
      </c>
      <c r="AA9942" s="9">
        <v>-3.2632442193126674</v>
      </c>
      <c r="AB9942" s="9">
        <v>-23.986013411533822</v>
      </c>
      <c r="AC9942" s="9">
        <v>-28974.418562059644</v>
      </c>
      <c r="AD9942" s="9">
        <v>-3.889557242212295</v>
      </c>
      <c r="AE9942" s="9">
        <v>-113.37624010121533</v>
      </c>
      <c r="AF9942" s="9">
        <v>-113.37624010121533</v>
      </c>
      <c r="AG9942" s="9">
        <v>-10562.589157640197</v>
      </c>
      <c r="AH9942" s="11">
        <v>0.0037833584670751274</v>
      </c>
    </row>
    <row x14ac:dyDescent="0.25" r="9943" customHeight="1" ht="15.75">
      <c r="A9943" s="9">
        <v>2013</v>
      </c>
      <c r="B9943" s="8" t="s">
        <v>733</v>
      </c>
      <c r="C9943" s="8" t="s">
        <v>102</v>
      </c>
      <c r="D9943" s="8" t="s">
        <v>709</v>
      </c>
      <c r="E9943" s="8" t="s">
        <v>705</v>
      </c>
      <c r="F9943" s="10">
        <v>-0.05499671764869578</v>
      </c>
      <c r="G9943" s="10">
        <v>-0.369849008428904</v>
      </c>
      <c r="H9943" s="9">
        <v>-42531559.99920252</v>
      </c>
      <c r="I9943" s="9">
        <v>-41968789.88168842</v>
      </c>
      <c r="J9943" s="9">
        <v>-9559.331699376644</v>
      </c>
      <c r="K9943" s="9">
        <v>-556330.6838858927</v>
      </c>
      <c r="L9943" s="9">
        <v>-130081.16459850046</v>
      </c>
      <c r="M9943" s="9">
        <v>-1740.6763124666345</v>
      </c>
      <c r="N9943" s="9">
        <v>-2058.9068244946666</v>
      </c>
      <c r="O9943" s="9">
        <v>137079.10494383407</v>
      </c>
      <c r="P9943" s="9">
        <v>-78.45913720028597</v>
      </c>
      <c r="Q9943" s="9">
        <v>-18672099.315646593</v>
      </c>
      <c r="R9943" s="9">
        <v>-10820645.80209066</v>
      </c>
      <c r="S9943" s="9">
        <v>-10814201.988524323</v>
      </c>
      <c r="T9943" s="9">
        <v>-139082.67097147318</v>
      </c>
      <c r="U9943" s="9">
        <v>-139082.67097147318</v>
      </c>
      <c r="V9943" s="9">
        <v>-1742986.7747122478</v>
      </c>
      <c r="W9943" s="9">
        <v>-331394.6923362013</v>
      </c>
      <c r="X9943" s="9">
        <v>-495.17982568243787</v>
      </c>
      <c r="Y9943" s="9">
        <v>137079.10494383407</v>
      </c>
      <c r="Z9943" s="9">
        <v>-2058.9068244946666</v>
      </c>
      <c r="AA9943" s="9">
        <v>-2.0483372618985176</v>
      </c>
      <c r="AB9943" s="9">
        <v>-15.398112310351927</v>
      </c>
      <c r="AC9943" s="9">
        <v>-4754.152624817866</v>
      </c>
      <c r="AD9943" s="9">
        <v>-2.4414737286162373</v>
      </c>
      <c r="AE9943" s="9">
        <v>-39.22956860014298</v>
      </c>
      <c r="AF9943" s="9">
        <v>-39.22956860014298</v>
      </c>
      <c r="AG9943" s="9">
        <v>-1738.6025578810481</v>
      </c>
      <c r="AH9943" s="11">
        <v>0.011013688809184696</v>
      </c>
    </row>
    <row x14ac:dyDescent="0.25" r="9944" customHeight="1" ht="15.75">
      <c r="A9944" s="9">
        <v>2013</v>
      </c>
      <c r="B9944" s="8" t="s">
        <v>2351</v>
      </c>
      <c r="C9944" s="8" t="s">
        <v>102</v>
      </c>
      <c r="D9944" s="8" t="s">
        <v>709</v>
      </c>
      <c r="E9944" s="8" t="s">
        <v>705</v>
      </c>
      <c r="F9944" s="10">
        <v>-0.051020217132285745</v>
      </c>
      <c r="G9944" s="10">
        <v>-2.3681855093882636</v>
      </c>
      <c r="H9944" s="9">
        <v>-36462237.21844851</v>
      </c>
      <c r="I9944" s="9">
        <v>-34505418.4347544</v>
      </c>
      <c r="J9944" s="9">
        <v>-8383.000731764138</v>
      </c>
      <c r="K9944" s="9">
        <v>-459934.86000296555</v>
      </c>
      <c r="L9944" s="9">
        <v>-107249.15868932997</v>
      </c>
      <c r="M9944" s="9">
        <v>-1493.4703172224079</v>
      </c>
      <c r="N9944" s="9">
        <v>-1902.668643138451</v>
      </c>
      <c r="O9944" s="9">
        <v>-1379479.706799238</v>
      </c>
      <c r="P9944" s="9">
        <v>1624.0814895735127</v>
      </c>
      <c r="Q9944" s="9">
        <v>-15406750.677969377</v>
      </c>
      <c r="R9944" s="9">
        <v>-9294756.943803126</v>
      </c>
      <c r="S9944" s="9">
        <v>-9287817.557345722</v>
      </c>
      <c r="T9944" s="9">
        <v>-114983.71500074139</v>
      </c>
      <c r="U9944" s="9">
        <v>-114983.71500074139</v>
      </c>
      <c r="V9944" s="9">
        <v>-1502779.2021921414</v>
      </c>
      <c r="W9944" s="9">
        <v>645728.3452337736</v>
      </c>
      <c r="X9944" s="9">
        <v>-457.6035767291126</v>
      </c>
      <c r="Y9944" s="9">
        <v>-1379479.706799238</v>
      </c>
      <c r="Z9944" s="9">
        <v>-1902.668643138451</v>
      </c>
      <c r="AA9944" s="9">
        <v>-59.291996783714296</v>
      </c>
      <c r="AB9944" s="9">
        <v>-14.23168443206778</v>
      </c>
      <c r="AC9944" s="9">
        <v>-4100.216695779976</v>
      </c>
      <c r="AD9944" s="9">
        <v>-70.67188356006622</v>
      </c>
      <c r="AE9944" s="9">
        <v>812.0407447867564</v>
      </c>
      <c r="AF9944" s="9">
        <v>812.0407447867564</v>
      </c>
      <c r="AG9944" s="9">
        <v>-1433.4425803326183</v>
      </c>
      <c r="AH9944" s="11">
        <v>0.008861520998860633</v>
      </c>
    </row>
    <row x14ac:dyDescent="0.25" r="9945" customHeight="1" ht="15.75">
      <c r="A9945" s="9">
        <v>2013</v>
      </c>
      <c r="B9945" s="8" t="s">
        <v>2103</v>
      </c>
      <c r="C9945" s="8" t="s">
        <v>102</v>
      </c>
      <c r="D9945" s="8" t="s">
        <v>709</v>
      </c>
      <c r="E9945" s="8" t="s">
        <v>705</v>
      </c>
      <c r="F9945" s="10">
        <v>-0.050641793906054416</v>
      </c>
      <c r="G9945" s="10">
        <v>-0.5802301848045677</v>
      </c>
      <c r="H9945" s="9">
        <v>-79632064.74703172</v>
      </c>
      <c r="I9945" s="9">
        <v>-76507009.47312964</v>
      </c>
      <c r="J9945" s="9">
        <v>-18008.75198024501</v>
      </c>
      <c r="K9945" s="9">
        <v>-1013711.3721329393</v>
      </c>
      <c r="L9945" s="9">
        <v>-237478.5574408405</v>
      </c>
      <c r="M9945" s="9">
        <v>-3231.167882427258</v>
      </c>
      <c r="N9945" s="9">
        <v>-4186.403128176604</v>
      </c>
      <c r="O9945" s="9">
        <v>-1849717.0336638708</v>
      </c>
      <c r="P9945" s="9">
        <v>1278.0123264371766</v>
      </c>
      <c r="Q9945" s="9">
        <v>-34100642.455116995</v>
      </c>
      <c r="R9945" s="9">
        <v>-20134950.110897336</v>
      </c>
      <c r="S9945" s="9">
        <v>-20125288.959140807</v>
      </c>
      <c r="T9945" s="9">
        <v>-253427.84303323482</v>
      </c>
      <c r="U9945" s="9">
        <v>-253427.84303323482</v>
      </c>
      <c r="V9945" s="9">
        <v>-3249497.4786955793</v>
      </c>
      <c r="W9945" s="9">
        <v>351022.1147761691</v>
      </c>
      <c r="X9945" s="9">
        <v>-1006.8558453371008</v>
      </c>
      <c r="Y9945" s="9">
        <v>-1849717.0336638708</v>
      </c>
      <c r="Z9945" s="9">
        <v>-4186.403128176604</v>
      </c>
      <c r="AA9945" s="9">
        <v>-52.800056483852515</v>
      </c>
      <c r="AB9945" s="9">
        <v>-31.304585648626222</v>
      </c>
      <c r="AC9945" s="9">
        <v>-8895.140346808781</v>
      </c>
      <c r="AD9945" s="9">
        <v>-62.93394802343152</v>
      </c>
      <c r="AE9945" s="9">
        <v>639.0061632185883</v>
      </c>
      <c r="AF9945" s="9">
        <v>639.0061632185883</v>
      </c>
      <c r="AG9945" s="9">
        <v>-3177.7126427607595</v>
      </c>
      <c r="AH9945" s="11">
        <v>0.03135763413043419</v>
      </c>
    </row>
    <row x14ac:dyDescent="0.25" r="9946" customHeight="1" ht="15.75">
      <c r="A9946" s="9">
        <v>2013</v>
      </c>
      <c r="B9946" s="8" t="s">
        <v>753</v>
      </c>
      <c r="C9946" s="8" t="s">
        <v>111</v>
      </c>
      <c r="D9946" s="8" t="s">
        <v>707</v>
      </c>
      <c r="E9946" s="8" t="s">
        <v>705</v>
      </c>
      <c r="F9946" s="10">
        <v>-0.04509019563330564</v>
      </c>
      <c r="G9946" s="10">
        <v>-1.773728905507772</v>
      </c>
      <c r="H9946" s="9">
        <v>-365368655.1350027</v>
      </c>
      <c r="I9946" s="9">
        <v>-342086846.0194711</v>
      </c>
      <c r="J9946" s="9">
        <v>-78456.55429319156</v>
      </c>
      <c r="K9946" s="9">
        <v>-4554412.639914525</v>
      </c>
      <c r="L9946" s="9">
        <v>-1066035.2338656497</v>
      </c>
      <c r="M9946" s="9">
        <v>-14264.965649109674</v>
      </c>
      <c r="N9946" s="9">
        <v>-3098.5990945589087</v>
      </c>
      <c r="O9946" s="9">
        <v>-17566505.53118059</v>
      </c>
      <c r="P9946" s="9">
        <v>964.4084661500383</v>
      </c>
      <c r="Q9946" s="9">
        <v>-153037134.21097636</v>
      </c>
      <c r="R9946" s="9">
        <v>-89140139.95288186</v>
      </c>
      <c r="S9946" s="9">
        <v>-89091695.83163454</v>
      </c>
      <c r="T9946" s="9">
        <v>-1138603.1599786312</v>
      </c>
      <c r="U9946" s="9">
        <v>-1138603.1599786312</v>
      </c>
      <c r="V9946" s="9">
        <v>-14366478.758196464</v>
      </c>
      <c r="W9946" s="9">
        <v>166352.54538648666</v>
      </c>
      <c r="X9946" s="9">
        <v>-221.80661120759746</v>
      </c>
      <c r="Y9946" s="9">
        <v>-17566505.53118059</v>
      </c>
      <c r="Z9946" s="9">
        <v>-3098.5990945589087</v>
      </c>
      <c r="AA9946" s="9">
        <v>-33.36224000000001</v>
      </c>
      <c r="AB9946" s="9">
        <v>-4.328946676506947</v>
      </c>
      <c r="AC9946" s="9">
        <v>-39182.43227058101</v>
      </c>
      <c r="AD9946" s="9">
        <v>-39.765440000000005</v>
      </c>
      <c r="AE9946" s="9">
        <v>482.20423307501915</v>
      </c>
      <c r="AF9946" s="9">
        <v>482.20423307501915</v>
      </c>
      <c r="AG9946" s="9">
        <v>-14231.189425109675</v>
      </c>
      <c r="AH9946" s="11">
        <v>0.001631915118393086</v>
      </c>
    </row>
    <row x14ac:dyDescent="0.25" r="9947" customHeight="1" ht="15.75">
      <c r="A9947" s="9">
        <v>2013</v>
      </c>
      <c r="B9947" s="8" t="s">
        <v>761</v>
      </c>
      <c r="C9947" s="8" t="s">
        <v>72</v>
      </c>
      <c r="D9947" s="8" t="s">
        <v>709</v>
      </c>
      <c r="E9947" s="8" t="s">
        <v>705</v>
      </c>
      <c r="F9947" s="10">
        <v>-0.04461427685117655</v>
      </c>
      <c r="G9947" s="10">
        <v>-0.4912683837795744</v>
      </c>
      <c r="H9947" s="9">
        <v>-236278849.6294486</v>
      </c>
      <c r="I9947" s="9">
        <v>-228850647.74418634</v>
      </c>
      <c r="J9947" s="9">
        <v>-52898.55184654917</v>
      </c>
      <c r="K9947" s="9">
        <v>-3024894.355910719</v>
      </c>
      <c r="L9947" s="9">
        <v>-708815.3043760434</v>
      </c>
      <c r="M9947" s="9">
        <v>-9547.944916456046</v>
      </c>
      <c r="N9947" s="9">
        <v>-537712.7243464877</v>
      </c>
      <c r="O9947" s="9">
        <v>-3095347.654108409</v>
      </c>
      <c r="P9947" s="9">
        <v>1014.6720520257445</v>
      </c>
      <c r="Q9947" s="9">
        <v>-101761349.60653235</v>
      </c>
      <c r="R9947" s="9">
        <v>-59465748.99720829</v>
      </c>
      <c r="S9947" s="9">
        <v>-59438676.930655695</v>
      </c>
      <c r="T9947" s="9">
        <v>-756223.5889776797</v>
      </c>
      <c r="U9947" s="9">
        <v>-756223.5889776797</v>
      </c>
      <c r="V9947" s="9">
        <v>-9587526.921015523</v>
      </c>
      <c r="W9947" s="9">
        <v>-596624.6358818552</v>
      </c>
      <c r="X9947" s="9">
        <v>-248481.82699371633</v>
      </c>
      <c r="Y9947" s="9">
        <v>-3095347.654108409</v>
      </c>
      <c r="Z9947" s="9">
        <v>-537712.7243464877</v>
      </c>
      <c r="AA9947" s="9">
        <v>-77.539501814455</v>
      </c>
      <c r="AB9947" s="9">
        <v>-98.83169129469451</v>
      </c>
      <c r="AC9947" s="9">
        <v>-26209.568931154674</v>
      </c>
      <c r="AD9947" s="9">
        <v>-92.42162417849045</v>
      </c>
      <c r="AE9947" s="9">
        <v>507.33602601287225</v>
      </c>
      <c r="AF9947" s="9">
        <v>507.33602601287225</v>
      </c>
      <c r="AG9947" s="9">
        <v>-9469.465054402164</v>
      </c>
      <c r="AH9947" s="11">
        <v>0.026161361054121392</v>
      </c>
    </row>
    <row x14ac:dyDescent="0.25" r="9948" customHeight="1" ht="15.75">
      <c r="A9948" s="9">
        <v>2013</v>
      </c>
      <c r="B9948" s="8" t="s">
        <v>739</v>
      </c>
      <c r="C9948" s="8" t="s">
        <v>87</v>
      </c>
      <c r="D9948" s="8" t="s">
        <v>707</v>
      </c>
      <c r="E9948" s="8" t="s">
        <v>705</v>
      </c>
      <c r="F9948" s="10">
        <v>-0.03951991689891488</v>
      </c>
      <c r="G9948" s="10">
        <v>-0.698388032224065</v>
      </c>
      <c r="H9948" s="9">
        <v>-310258758.50503534</v>
      </c>
      <c r="I9948" s="9">
        <v>-296685301.8532181</v>
      </c>
      <c r="J9948" s="9">
        <v>-69061.88768496108</v>
      </c>
      <c r="K9948" s="9">
        <v>-3943627.5356259122</v>
      </c>
      <c r="L9948" s="9">
        <v>-922947.5312046383</v>
      </c>
      <c r="M9948" s="9">
        <v>-12459.99655129855</v>
      </c>
      <c r="N9948" s="9">
        <v>-26226.32921262508</v>
      </c>
      <c r="O9948" s="9">
        <v>-8602268.671895118</v>
      </c>
      <c r="P9948" s="9">
        <v>3135.3003573531937</v>
      </c>
      <c r="Q9948" s="9">
        <v>-132516875.45975192</v>
      </c>
      <c r="R9948" s="9">
        <v>-77834705.8066923</v>
      </c>
      <c r="S9948" s="9">
        <v>-77791270.26634833</v>
      </c>
      <c r="T9948" s="9">
        <v>-985906.8839064781</v>
      </c>
      <c r="U9948" s="9">
        <v>-985906.8839064781</v>
      </c>
      <c r="V9948" s="9">
        <v>-12554400.260008447</v>
      </c>
      <c r="W9948" s="9">
        <v>1085322.057419823</v>
      </c>
      <c r="X9948" s="9">
        <v>-2684.0999371562234</v>
      </c>
      <c r="Y9948" s="9">
        <v>-8602268.671895118</v>
      </c>
      <c r="Z9948" s="9">
        <v>-26226.32921262508</v>
      </c>
      <c r="AA9948" s="9">
        <v>-124.07126700900916</v>
      </c>
      <c r="AB9948" s="9">
        <v>-39.47848040284345</v>
      </c>
      <c r="AC9948" s="9">
        <v>-34325.38148181106</v>
      </c>
      <c r="AD9948" s="9">
        <v>-147.88421053174883</v>
      </c>
      <c r="AE9948" s="9">
        <v>1567.6501786765969</v>
      </c>
      <c r="AF9948" s="9">
        <v>1567.6501786765969</v>
      </c>
      <c r="AG9948" s="9">
        <v>-12334.385713823005</v>
      </c>
      <c r="AH9948" s="11">
        <v>0.01739749411481376</v>
      </c>
    </row>
    <row x14ac:dyDescent="0.25" r="9949" customHeight="1" ht="15.75">
      <c r="A9949" s="9">
        <v>2013</v>
      </c>
      <c r="B9949" s="8" t="s">
        <v>767</v>
      </c>
      <c r="C9949" s="8" t="s">
        <v>102</v>
      </c>
      <c r="D9949" s="8" t="s">
        <v>707</v>
      </c>
      <c r="E9949" s="8" t="s">
        <v>705</v>
      </c>
      <c r="F9949" s="10">
        <v>-0.036879956198881264</v>
      </c>
      <c r="G9949" s="13" t="s">
        <v>45</v>
      </c>
      <c r="H9949" s="9">
        <v>-23338850.260478154</v>
      </c>
      <c r="I9949" s="9">
        <v>-22378496.39230512</v>
      </c>
      <c r="J9949" s="9">
        <v>-5310.565619214201</v>
      </c>
      <c r="K9949" s="9">
        <v>-296590.44402531034</v>
      </c>
      <c r="L9949" s="9">
        <v>-69257.48593507595</v>
      </c>
      <c r="M9949" s="9">
        <v>-949.1108818178175</v>
      </c>
      <c r="N9949" s="9">
        <v>-1684.8110889655209</v>
      </c>
      <c r="O9949" s="9">
        <v>-587075.7845922813</v>
      </c>
      <c r="P9949" s="9">
        <v>514.333969637036</v>
      </c>
      <c r="Q9949" s="9">
        <v>-9945891.798342494</v>
      </c>
      <c r="R9949" s="9">
        <v>-5900552.822422711</v>
      </c>
      <c r="S9949" s="9">
        <v>-5896535.761365865</v>
      </c>
      <c r="T9949" s="9">
        <v>-74147.61100632758</v>
      </c>
      <c r="U9949" s="9">
        <v>-74147.61100632758</v>
      </c>
      <c r="V9949" s="9">
        <v>-952548.57822358</v>
      </c>
      <c r="W9949" s="9">
        <v>97223.48461349127</v>
      </c>
      <c r="X9949" s="9">
        <v>-405.2074874959676</v>
      </c>
      <c r="Y9949" s="9">
        <v>-587075.7845922813</v>
      </c>
      <c r="Z9949" s="9">
        <v>-1684.8110889655209</v>
      </c>
      <c r="AA9949" s="9">
        <v>-21.249296338249785</v>
      </c>
      <c r="AB9949" s="9">
        <v>-12.600332400172983</v>
      </c>
      <c r="AC9949" s="9">
        <v>-2611.3183239998057</v>
      </c>
      <c r="AD9949" s="9">
        <v>-25.32766440685312</v>
      </c>
      <c r="AE9949" s="9">
        <v>257.166984818518</v>
      </c>
      <c r="AF9949" s="9">
        <v>257.166984818518</v>
      </c>
      <c r="AG9949" s="9">
        <v>-927.59790807975</v>
      </c>
      <c r="AH9949" s="11">
        <v>0.045415098880043664</v>
      </c>
    </row>
    <row x14ac:dyDescent="0.25" r="9950" customHeight="1" ht="15.75">
      <c r="A9950" s="9">
        <v>2013</v>
      </c>
      <c r="B9950" s="8" t="s">
        <v>762</v>
      </c>
      <c r="C9950" s="8" t="s">
        <v>111</v>
      </c>
      <c r="D9950" s="8" t="s">
        <v>707</v>
      </c>
      <c r="E9950" s="8" t="s">
        <v>705</v>
      </c>
      <c r="F9950" s="10">
        <v>-0.0362877420216159</v>
      </c>
      <c r="G9950" s="10">
        <v>-0.4214597578160667</v>
      </c>
      <c r="H9950" s="9">
        <v>-235150936.8086115</v>
      </c>
      <c r="I9950" s="9">
        <v>-230749633.90966493</v>
      </c>
      <c r="J9950" s="9">
        <v>-54898.90377331526</v>
      </c>
      <c r="K9950" s="9">
        <v>-3088504.4409831557</v>
      </c>
      <c r="L9950" s="9">
        <v>-719656.9226294038</v>
      </c>
      <c r="M9950" s="9">
        <v>-9863.612433268785</v>
      </c>
      <c r="N9950" s="9">
        <v>-2478.009633884981</v>
      </c>
      <c r="O9950" s="9">
        <v>-533402.7567576639</v>
      </c>
      <c r="P9950" s="9">
        <v>7501.747264156375</v>
      </c>
      <c r="Q9950" s="9">
        <v>-103358370.65321775</v>
      </c>
      <c r="R9950" s="9">
        <v>-61623478.81896694</v>
      </c>
      <c r="S9950" s="9">
        <v>-61572993.72925125</v>
      </c>
      <c r="T9950" s="9">
        <v>-772126.1102457889</v>
      </c>
      <c r="U9950" s="9">
        <v>-772126.1102457889</v>
      </c>
      <c r="V9950" s="9">
        <v>-9951780.776757276</v>
      </c>
      <c r="W9950" s="9">
        <v>3465807.112360914</v>
      </c>
      <c r="X9950" s="9">
        <v>-177.38303751426386</v>
      </c>
      <c r="Y9950" s="9">
        <v>-533402.7567576639</v>
      </c>
      <c r="Z9950" s="9">
        <v>-2478.009633884981</v>
      </c>
      <c r="AA9950" s="9">
        <v>-254.38708000000003</v>
      </c>
      <c r="AB9950" s="9">
        <v>-3.4883946261155527</v>
      </c>
      <c r="AC9950" s="9">
        <v>-27144.164442718455</v>
      </c>
      <c r="AD9950" s="9">
        <v>-303.21148</v>
      </c>
      <c r="AE9950" s="9">
        <v>3750.8736320781877</v>
      </c>
      <c r="AF9950" s="9">
        <v>3750.8736320781877</v>
      </c>
      <c r="AG9950" s="9">
        <v>-9606.068725268784</v>
      </c>
      <c r="AH9950" s="11">
        <v>0.0002986468016757438</v>
      </c>
    </row>
    <row x14ac:dyDescent="0.25" r="9951" customHeight="1" ht="15.75">
      <c r="A9951" s="9">
        <v>2013</v>
      </c>
      <c r="B9951" s="8" t="s">
        <v>760</v>
      </c>
      <c r="C9951" s="8" t="s">
        <v>111</v>
      </c>
      <c r="D9951" s="8" t="s">
        <v>709</v>
      </c>
      <c r="E9951" s="8" t="s">
        <v>705</v>
      </c>
      <c r="F9951" s="10">
        <v>-0.03351491676687629</v>
      </c>
      <c r="G9951" s="10">
        <v>-1.4158271993141123</v>
      </c>
      <c r="H9951" s="9">
        <v>-40578078.93382296</v>
      </c>
      <c r="I9951" s="9">
        <v>-38618140.828525536</v>
      </c>
      <c r="J9951" s="9">
        <v>-8952.42456050555</v>
      </c>
      <c r="K9951" s="9">
        <v>-514673.0822123189</v>
      </c>
      <c r="L9951" s="9">
        <v>-120415.49704019786</v>
      </c>
      <c r="M9951" s="9">
        <v>-1622.1241590234968</v>
      </c>
      <c r="N9951" s="9">
        <v>-462.98781362859427</v>
      </c>
      <c r="O9951" s="9">
        <v>-1314240.1706037554</v>
      </c>
      <c r="P9951" s="9">
        <v>428.18109203463825</v>
      </c>
      <c r="Q9951" s="9">
        <v>-17288731.307768755</v>
      </c>
      <c r="R9951" s="9">
        <v>-10137816.539415976</v>
      </c>
      <c r="S9951" s="9">
        <v>-10132066.593423579</v>
      </c>
      <c r="T9951" s="9">
        <v>-128668.27055307972</v>
      </c>
      <c r="U9951" s="9">
        <v>-128668.27055307972</v>
      </c>
      <c r="V9951" s="9">
        <v>-1634910.8348393643</v>
      </c>
      <c r="W9951" s="9">
        <v>193189.01516624854</v>
      </c>
      <c r="X9951" s="9">
        <v>-33.14199573339508</v>
      </c>
      <c r="Y9951" s="9">
        <v>-1314240.1706037554</v>
      </c>
      <c r="Z9951" s="9">
        <v>-462.98781362859427</v>
      </c>
      <c r="AA9951" s="9">
        <v>-14.59598</v>
      </c>
      <c r="AB9951" s="9">
        <v>-0.6466500183164556</v>
      </c>
      <c r="AC9951" s="9">
        <v>-4458.0260432253</v>
      </c>
      <c r="AD9951" s="9">
        <v>-17.397380000000002</v>
      </c>
      <c r="AE9951" s="9">
        <v>214.09054601731913</v>
      </c>
      <c r="AF9951" s="9">
        <v>214.09054601731913</v>
      </c>
      <c r="AG9951" s="9">
        <v>-1607.3470610234967</v>
      </c>
      <c r="AH9951" s="11">
        <v>0.00033976309911537696</v>
      </c>
    </row>
    <row x14ac:dyDescent="0.25" r="9952" customHeight="1" ht="15.75">
      <c r="A9952" s="9">
        <v>2013</v>
      </c>
      <c r="B9952" s="8" t="s">
        <v>766</v>
      </c>
      <c r="C9952" s="8" t="s">
        <v>106</v>
      </c>
      <c r="D9952" s="8" t="s">
        <v>232</v>
      </c>
      <c r="E9952" s="8" t="s">
        <v>705</v>
      </c>
      <c r="F9952" s="10">
        <v>-0.03260584341184859</v>
      </c>
      <c r="G9952" s="10">
        <v>-0.5061541840476316</v>
      </c>
      <c r="H9952" s="9">
        <v>-81749468.41971703</v>
      </c>
      <c r="I9952" s="9">
        <v>-75571245.5605182</v>
      </c>
      <c r="J9952" s="9">
        <v>-18055.48459101805</v>
      </c>
      <c r="K9952" s="9">
        <v>-992102.8300963328</v>
      </c>
      <c r="L9952" s="9">
        <v>-232401.94475843318</v>
      </c>
      <c r="M9952" s="9">
        <v>-3219.5677674188923</v>
      </c>
      <c r="N9952" s="9">
        <v>-338938.0390754874</v>
      </c>
      <c r="O9952" s="9">
        <v>-4595835.1620764965</v>
      </c>
      <c r="P9952" s="9">
        <v>2330.1746592304107</v>
      </c>
      <c r="Q9952" s="9">
        <v>-33378066.34516415</v>
      </c>
      <c r="R9952" s="9">
        <v>-19936773.928240765</v>
      </c>
      <c r="S9952" s="9">
        <v>-19927812.503297426</v>
      </c>
      <c r="T9952" s="9">
        <v>-248025.7075240832</v>
      </c>
      <c r="U9952" s="9">
        <v>-248025.7075240832</v>
      </c>
      <c r="V9952" s="9">
        <v>-3221070.9848232465</v>
      </c>
      <c r="W9952" s="9">
        <v>351378.8491606715</v>
      </c>
      <c r="X9952" s="9">
        <v>-196417.4849473605</v>
      </c>
      <c r="Y9952" s="9">
        <v>-4595835.1620764965</v>
      </c>
      <c r="Z9952" s="9">
        <v>-338938.0390754874</v>
      </c>
      <c r="AA9952" s="9">
        <v>-110.75221459983827</v>
      </c>
      <c r="AB9952" s="9">
        <v>-71.46938357184514</v>
      </c>
      <c r="AC9952" s="9">
        <v>-8789.903679433124</v>
      </c>
      <c r="AD9952" s="9">
        <v>-132.00883827156065</v>
      </c>
      <c r="AE9952" s="9">
        <v>1165.0873296152054</v>
      </c>
      <c r="AF9952" s="9">
        <v>1165.0873296152054</v>
      </c>
      <c r="AG9952" s="9">
        <v>-3107.4467479269174</v>
      </c>
      <c r="AH9952" s="11">
        <v>0.02861922934967582</v>
      </c>
    </row>
    <row x14ac:dyDescent="0.25" r="9953" customHeight="1" ht="15.75">
      <c r="A9953" s="9">
        <v>2013</v>
      </c>
      <c r="B9953" s="8" t="s">
        <v>743</v>
      </c>
      <c r="C9953" s="8" t="s">
        <v>106</v>
      </c>
      <c r="D9953" s="8" t="s">
        <v>709</v>
      </c>
      <c r="E9953" s="8" t="s">
        <v>705</v>
      </c>
      <c r="F9953" s="10">
        <v>-0.03227753854610685</v>
      </c>
      <c r="G9953" s="10">
        <v>-0.2389074146917359</v>
      </c>
      <c r="H9953" s="9">
        <v>-106634174.38092409</v>
      </c>
      <c r="I9953" s="9">
        <v>-98153884.7488244</v>
      </c>
      <c r="J9953" s="9">
        <v>-23510.33017796074</v>
      </c>
      <c r="K9953" s="9">
        <v>-1290411.50965354</v>
      </c>
      <c r="L9953" s="9">
        <v>-301043.46016076935</v>
      </c>
      <c r="M9953" s="9">
        <v>-4176.39183187971</v>
      </c>
      <c r="N9953" s="9">
        <v>-446608.32683365495</v>
      </c>
      <c r="O9953" s="9">
        <v>-6417553.731794496</v>
      </c>
      <c r="P9953" s="9">
        <v>3014.125590447486</v>
      </c>
      <c r="Q9953" s="9">
        <v>-43237640.44718593</v>
      </c>
      <c r="R9953" s="9">
        <v>-25853410.882098496</v>
      </c>
      <c r="S9953" s="9">
        <v>-25834672.575511687</v>
      </c>
      <c r="T9953" s="9">
        <v>-322602.877413385</v>
      </c>
      <c r="U9953" s="9">
        <v>-322602.877413385</v>
      </c>
      <c r="V9953" s="9">
        <v>-4176544.11416121</v>
      </c>
      <c r="W9953" s="9">
        <v>249145.1327541863</v>
      </c>
      <c r="X9953" s="9">
        <v>-258813.33518212195</v>
      </c>
      <c r="Y9953" s="9">
        <v>-6417553.731794496</v>
      </c>
      <c r="Z9953" s="9">
        <v>-446608.32683365495</v>
      </c>
      <c r="AA9953" s="9">
        <v>-144.03093210391992</v>
      </c>
      <c r="AB9953" s="9">
        <v>-94.18496811232903</v>
      </c>
      <c r="AC9953" s="9">
        <v>-11444.000156614911</v>
      </c>
      <c r="AD9953" s="9">
        <v>-171.6747253398603</v>
      </c>
      <c r="AE9953" s="9">
        <v>1507.062795223743</v>
      </c>
      <c r="AF9953" s="9">
        <v>1507.062795223743</v>
      </c>
      <c r="AG9953" s="9">
        <v>-4030.580892145319</v>
      </c>
      <c r="AH9953" s="11">
        <v>0.07339454739135583</v>
      </c>
    </row>
    <row x14ac:dyDescent="0.25" r="9954" customHeight="1" ht="15.75">
      <c r="A9954" s="9">
        <v>2013</v>
      </c>
      <c r="B9954" s="8" t="s">
        <v>2105</v>
      </c>
      <c r="C9954" s="8" t="s">
        <v>155</v>
      </c>
      <c r="D9954" s="8" t="s">
        <v>709</v>
      </c>
      <c r="E9954" s="8" t="s">
        <v>705</v>
      </c>
      <c r="F9954" s="10">
        <v>-0.02995120281877849</v>
      </c>
      <c r="G9954" s="10">
        <v>-0.5197913081922144</v>
      </c>
      <c r="H9954" s="9">
        <v>-380568172.8926651</v>
      </c>
      <c r="I9954" s="9">
        <v>-339806392.02310455</v>
      </c>
      <c r="J9954" s="9">
        <v>-81412.5453787015</v>
      </c>
      <c r="K9954" s="9">
        <v>-4498601.306457199</v>
      </c>
      <c r="L9954" s="9">
        <v>-1053978.4778724697</v>
      </c>
      <c r="M9954" s="9">
        <v>-14327.443254194279</v>
      </c>
      <c r="N9954" s="9">
        <v>-90314.5091487526</v>
      </c>
      <c r="O9954" s="9">
        <v>-35027117.95767919</v>
      </c>
      <c r="P9954" s="9">
        <v>3971.370229994206</v>
      </c>
      <c r="Q9954" s="9">
        <v>-151371992.2190458</v>
      </c>
      <c r="R9954" s="9">
        <v>-90032145.73277067</v>
      </c>
      <c r="S9954" s="9">
        <v>-89981789.36948754</v>
      </c>
      <c r="T9954" s="9">
        <v>-1124650.3266142998</v>
      </c>
      <c r="U9954" s="9">
        <v>-1124650.3266142998</v>
      </c>
      <c r="V9954" s="9">
        <v>-14539455.260956077</v>
      </c>
      <c r="W9954" s="9">
        <v>2783268.2460551322</v>
      </c>
      <c r="X9954" s="9">
        <v>-8292.540357685215</v>
      </c>
      <c r="Y9954" s="9">
        <v>-35027117.95767919</v>
      </c>
      <c r="Z9954" s="9">
        <v>-90314.5091487526</v>
      </c>
      <c r="AA9954" s="9">
        <v>-170.50391388485212</v>
      </c>
      <c r="AB9954" s="9">
        <v>-58.899335296816396</v>
      </c>
      <c r="AC9954" s="9">
        <v>-40416.8107735715</v>
      </c>
      <c r="AD9954" s="9">
        <v>-203.22865483112807</v>
      </c>
      <c r="AE9954" s="9">
        <v>1985.685114997103</v>
      </c>
      <c r="AF9954" s="9">
        <v>1985.685114997103</v>
      </c>
      <c r="AG9954" s="9">
        <v>-14154.823598312314</v>
      </c>
      <c r="AH9954" s="11">
        <v>0.030086327649791415</v>
      </c>
    </row>
    <row x14ac:dyDescent="0.25" r="9955" customHeight="1" ht="15.75">
      <c r="A9955" s="9">
        <v>2013</v>
      </c>
      <c r="B9955" s="8" t="s">
        <v>751</v>
      </c>
      <c r="C9955" s="8" t="s">
        <v>102</v>
      </c>
      <c r="D9955" s="8" t="s">
        <v>709</v>
      </c>
      <c r="E9955" s="8" t="s">
        <v>705</v>
      </c>
      <c r="F9955" s="10">
        <v>-0.0281137141895605</v>
      </c>
      <c r="G9955" s="10">
        <v>-0.34576008673829567</v>
      </c>
      <c r="H9955" s="9">
        <v>-23269153.004726436</v>
      </c>
      <c r="I9955" s="9">
        <v>-22498405.566422153</v>
      </c>
      <c r="J9955" s="9">
        <v>-5397.379195587757</v>
      </c>
      <c r="K9955" s="9">
        <v>-297866.2229057016</v>
      </c>
      <c r="L9955" s="9">
        <v>-69471.1946021001</v>
      </c>
      <c r="M9955" s="9">
        <v>-959.5487054171316</v>
      </c>
      <c r="N9955" s="9">
        <v>-2203.558076264582</v>
      </c>
      <c r="O9955" s="9">
        <v>-395522.23028050875</v>
      </c>
      <c r="P9955" s="9">
        <v>672.6954612975645</v>
      </c>
      <c r="Q9955" s="9">
        <v>-9977749.08734122</v>
      </c>
      <c r="R9955" s="9">
        <v>-5955480.631744004</v>
      </c>
      <c r="S9955" s="9">
        <v>-5951000.877506715</v>
      </c>
      <c r="T9955" s="9">
        <v>-74466.5557264254</v>
      </c>
      <c r="U9955" s="9">
        <v>-74466.5557264254</v>
      </c>
      <c r="V9955" s="9">
        <v>-961914.4653674138</v>
      </c>
      <c r="W9955" s="9">
        <v>127158.22926722698</v>
      </c>
      <c r="X9955" s="9">
        <v>-529.9693464048014</v>
      </c>
      <c r="Y9955" s="9">
        <v>-395522.23028050875</v>
      </c>
      <c r="Z9955" s="9">
        <v>-2203.558076264582</v>
      </c>
      <c r="AA9955" s="9">
        <v>-27.79187463078714</v>
      </c>
      <c r="AB9955" s="9">
        <v>-16.479927278415293</v>
      </c>
      <c r="AC9955" s="9">
        <v>-2641.1886126904055</v>
      </c>
      <c r="AD9955" s="9">
        <v>-33.125956863750396</v>
      </c>
      <c r="AE9955" s="9">
        <v>336.34773064878226</v>
      </c>
      <c r="AF9955" s="9">
        <v>336.34773064878226</v>
      </c>
      <c r="AG9955" s="9">
        <v>-931.4119681084442</v>
      </c>
      <c r="AH9955" s="11">
        <v>0.0584944825091559</v>
      </c>
    </row>
    <row x14ac:dyDescent="0.25" r="9956" customHeight="1" ht="15.75">
      <c r="A9956" s="9">
        <v>2013</v>
      </c>
      <c r="B9956" s="8" t="s">
        <v>772</v>
      </c>
      <c r="C9956" s="8" t="s">
        <v>111</v>
      </c>
      <c r="D9956" s="8" t="s">
        <v>707</v>
      </c>
      <c r="E9956" s="8" t="s">
        <v>705</v>
      </c>
      <c r="F9956" s="10">
        <v>-0.027756624980040803</v>
      </c>
      <c r="G9956" s="10">
        <v>-0.46016135875513065</v>
      </c>
      <c r="H9956" s="9">
        <v>-338081348.9650968</v>
      </c>
      <c r="I9956" s="9">
        <v>-322908373.15259707</v>
      </c>
      <c r="J9956" s="9">
        <v>-74033.67171564758</v>
      </c>
      <c r="K9956" s="9">
        <v>-4301486.366439601</v>
      </c>
      <c r="L9956" s="9">
        <v>-1005856.1611550213</v>
      </c>
      <c r="M9956" s="9">
        <v>-13465.522941811476</v>
      </c>
      <c r="N9956" s="9">
        <v>-4657.692118000775</v>
      </c>
      <c r="O9956" s="9">
        <v>-9774553.150232287</v>
      </c>
      <c r="P9956" s="9">
        <v>1076.7521027287335</v>
      </c>
      <c r="Q9956" s="9">
        <v>-144397764.28413463</v>
      </c>
      <c r="R9956" s="9">
        <v>-84104493.91028434</v>
      </c>
      <c r="S9956" s="9">
        <v>-84053624.18054807</v>
      </c>
      <c r="T9956" s="9">
        <v>-1075371.5916099004</v>
      </c>
      <c r="U9956" s="9">
        <v>-1075371.5916099004</v>
      </c>
      <c r="V9956" s="9">
        <v>-13554198.994954165</v>
      </c>
      <c r="W9956" s="9">
        <v>8422.194502424027</v>
      </c>
      <c r="X9956" s="9">
        <v>-333.4109619267005</v>
      </c>
      <c r="Y9956" s="9">
        <v>-9774553.150232287</v>
      </c>
      <c r="Z9956" s="9">
        <v>-4657.692118000775</v>
      </c>
      <c r="AA9956" s="9">
        <v>-37.532520000000005</v>
      </c>
      <c r="AB9956" s="9">
        <v>-6.507102144907288</v>
      </c>
      <c r="AC9956" s="9">
        <v>-36962.80481660642</v>
      </c>
      <c r="AD9956" s="9">
        <v>-44.73612</v>
      </c>
      <c r="AE9956" s="9">
        <v>538.3760513643667</v>
      </c>
      <c r="AF9956" s="9">
        <v>538.3760513643667</v>
      </c>
      <c r="AG9956" s="9">
        <v>-13427.524689811475</v>
      </c>
      <c r="AH9956" s="11">
        <v>0.0026481210000415044</v>
      </c>
    </row>
    <row x14ac:dyDescent="0.25" r="9957" customHeight="1" ht="15.75">
      <c r="A9957" s="9">
        <v>2013</v>
      </c>
      <c r="B9957" s="8" t="s">
        <v>2352</v>
      </c>
      <c r="C9957" s="8" t="s">
        <v>102</v>
      </c>
      <c r="D9957" s="8" t="s">
        <v>709</v>
      </c>
      <c r="E9957" s="8" t="s">
        <v>705</v>
      </c>
      <c r="F9957" s="10">
        <v>-0.027050733920969947</v>
      </c>
      <c r="G9957" s="10">
        <v>-1.1970303786661374</v>
      </c>
      <c r="H9957" s="9">
        <v>-18186291.670411326</v>
      </c>
      <c r="I9957" s="9">
        <v>-17336892.633487843</v>
      </c>
      <c r="J9957" s="9">
        <v>-4169.647740000274</v>
      </c>
      <c r="K9957" s="9">
        <v>-229474.20830128386</v>
      </c>
      <c r="L9957" s="9">
        <v>-53504.96629420534</v>
      </c>
      <c r="M9957" s="9">
        <v>-740.3767440221316</v>
      </c>
      <c r="N9957" s="9">
        <v>-1789.8937461886153</v>
      </c>
      <c r="O9957" s="9">
        <v>-560266.3573792053</v>
      </c>
      <c r="P9957" s="9">
        <v>546.4132814266728</v>
      </c>
      <c r="Q9957" s="9">
        <v>-7684822.1557826875</v>
      </c>
      <c r="R9957" s="9">
        <v>-4593394.62652491</v>
      </c>
      <c r="S9957" s="9">
        <v>-4589863.089498525</v>
      </c>
      <c r="T9957" s="9">
        <v>-57368.552075320964</v>
      </c>
      <c r="U9957" s="9">
        <v>-57368.552075320964</v>
      </c>
      <c r="V9957" s="9">
        <v>-742003.2390461451</v>
      </c>
      <c r="W9957" s="9">
        <v>103287.3704548097</v>
      </c>
      <c r="X9957" s="9">
        <v>-430.48051649704956</v>
      </c>
      <c r="Y9957" s="9">
        <v>-560266.3573792053</v>
      </c>
      <c r="Z9957" s="9">
        <v>-1789.8937461886153</v>
      </c>
      <c r="AA9957" s="9">
        <v>-22.57462743202558</v>
      </c>
      <c r="AB9957" s="9">
        <v>-13.386222533005274</v>
      </c>
      <c r="AC9957" s="9">
        <v>-2038.117293602178</v>
      </c>
      <c r="AD9957" s="9">
        <v>-26.907365712571078</v>
      </c>
      <c r="AE9957" s="9">
        <v>273.2066407133364</v>
      </c>
      <c r="AF9957" s="9">
        <v>273.2066407133364</v>
      </c>
      <c r="AG9957" s="9">
        <v>-717.5219934759859</v>
      </c>
      <c r="AH9957" s="11">
        <v>0.060611143159970085</v>
      </c>
    </row>
    <row x14ac:dyDescent="0.25" r="9958" customHeight="1" ht="15.75">
      <c r="A9958" s="9">
        <v>2013</v>
      </c>
      <c r="B9958" s="8" t="s">
        <v>768</v>
      </c>
      <c r="C9958" s="8" t="s">
        <v>106</v>
      </c>
      <c r="D9958" s="8" t="s">
        <v>709</v>
      </c>
      <c r="E9958" s="8" t="s">
        <v>705</v>
      </c>
      <c r="F9958" s="10">
        <v>-0.020424946645677667</v>
      </c>
      <c r="G9958" s="10">
        <v>-0.08591158629003101</v>
      </c>
      <c r="H9958" s="9">
        <v>-1076558087.8003786</v>
      </c>
      <c r="I9958" s="9">
        <v>-983817082.1808736</v>
      </c>
      <c r="J9958" s="9">
        <v>-223273.42779537666</v>
      </c>
      <c r="K9958" s="9">
        <v>-12717233.515600381</v>
      </c>
      <c r="L9958" s="9">
        <v>-2978407.6829401897</v>
      </c>
      <c r="M9958" s="9">
        <v>-40142.79560924288</v>
      </c>
      <c r="N9958" s="9">
        <v>-7125368.852697923</v>
      </c>
      <c r="O9958" s="9">
        <v>-69642077.45680773</v>
      </c>
      <c r="P9958" s="9">
        <v>-14501.772579291754</v>
      </c>
      <c r="Q9958" s="9">
        <v>-427476588.3214</v>
      </c>
      <c r="R9958" s="9">
        <v>-246672681.67891452</v>
      </c>
      <c r="S9958" s="9">
        <v>-246554063.108821</v>
      </c>
      <c r="T9958" s="9">
        <v>-3179308.3789000954</v>
      </c>
      <c r="U9958" s="9">
        <v>-3179308.3789000954</v>
      </c>
      <c r="V9958" s="9">
        <v>-39720377.56000787</v>
      </c>
      <c r="W9958" s="9">
        <v>-28713571.877700698</v>
      </c>
      <c r="X9958" s="9">
        <v>-4129212.032932904</v>
      </c>
      <c r="Y9958" s="9">
        <v>-69642077.45680773</v>
      </c>
      <c r="Z9958" s="9">
        <v>-7125368.852697923</v>
      </c>
      <c r="AA9958" s="9">
        <v>-180.36461</v>
      </c>
      <c r="AB9958" s="9">
        <v>-1502.4885219635391</v>
      </c>
      <c r="AC9958" s="9">
        <v>-109170.23730574301</v>
      </c>
      <c r="AD9958" s="9">
        <v>-214.98191</v>
      </c>
      <c r="AE9958" s="9">
        <v>-7250.886289645877</v>
      </c>
      <c r="AF9958" s="9">
        <v>-7250.886289645877</v>
      </c>
      <c r="AG9958" s="9">
        <v>-39960.308368426726</v>
      </c>
      <c r="AH9958" s="11">
        <v>0.05255977664602608</v>
      </c>
    </row>
    <row x14ac:dyDescent="0.25" r="9959" customHeight="1" ht="15.75">
      <c r="A9959" s="9">
        <v>2013</v>
      </c>
      <c r="B9959" s="8" t="s">
        <v>769</v>
      </c>
      <c r="C9959" s="8" t="s">
        <v>102</v>
      </c>
      <c r="D9959" s="8" t="s">
        <v>709</v>
      </c>
      <c r="E9959" s="8" t="s">
        <v>705</v>
      </c>
      <c r="F9959" s="10">
        <v>-0.019529269721700507</v>
      </c>
      <c r="G9959" s="10">
        <v>-0.2201369775041751</v>
      </c>
      <c r="H9959" s="9">
        <v>-41539003.532766216</v>
      </c>
      <c r="I9959" s="9">
        <v>-40641617.96274743</v>
      </c>
      <c r="J9959" s="9">
        <v>-9942.548735566987</v>
      </c>
      <c r="K9959" s="9">
        <v>-537037.7367621317</v>
      </c>
      <c r="L9959" s="9">
        <v>-124974.86390610372</v>
      </c>
      <c r="M9959" s="9">
        <v>-1751.0144308179183</v>
      </c>
      <c r="N9959" s="9">
        <v>-5662.813018429083</v>
      </c>
      <c r="O9959" s="9">
        <v>-219745.31938206626</v>
      </c>
      <c r="P9959" s="9">
        <v>1728.7262163434877</v>
      </c>
      <c r="Q9959" s="9">
        <v>-17953283.32880918</v>
      </c>
      <c r="R9959" s="9">
        <v>-10835047.663888002</v>
      </c>
      <c r="S9959" s="9">
        <v>-10825499.32112532</v>
      </c>
      <c r="T9959" s="9">
        <v>-134259.43419053292</v>
      </c>
      <c r="U9959" s="9">
        <v>-134259.43419053292</v>
      </c>
      <c r="V9959" s="9">
        <v>-1751689.4243577903</v>
      </c>
      <c r="W9959" s="9">
        <v>326777.53486556304</v>
      </c>
      <c r="X9959" s="9">
        <v>-1361.9415555758271</v>
      </c>
      <c r="Y9959" s="9">
        <v>-219745.31938206626</v>
      </c>
      <c r="Z9959" s="9">
        <v>-5662.813018429083</v>
      </c>
      <c r="AA9959" s="9">
        <v>-71.42094014266122</v>
      </c>
      <c r="AB9959" s="9">
        <v>-42.35093585242515</v>
      </c>
      <c r="AC9959" s="9">
        <v>-4823.505479582271</v>
      </c>
      <c r="AD9959" s="9">
        <v>-85.12872966523189</v>
      </c>
      <c r="AE9959" s="9">
        <v>864.3631081717439</v>
      </c>
      <c r="AF9959" s="9">
        <v>864.3631081717439</v>
      </c>
      <c r="AG9959" s="9">
        <v>-1678.7072454326108</v>
      </c>
      <c r="AH9959" s="11">
        <v>0.08147133870325274</v>
      </c>
    </row>
    <row x14ac:dyDescent="0.25" r="9960" customHeight="1" ht="15.75">
      <c r="A9960" s="9">
        <v>2013</v>
      </c>
      <c r="B9960" s="8" t="s">
        <v>775</v>
      </c>
      <c r="C9960" s="8" t="s">
        <v>111</v>
      </c>
      <c r="D9960" s="8" t="s">
        <v>707</v>
      </c>
      <c r="E9960" s="8" t="s">
        <v>705</v>
      </c>
      <c r="F9960" s="10">
        <v>-0.019455495080335124</v>
      </c>
      <c r="G9960" s="10">
        <v>-0.2931897863269107</v>
      </c>
      <c r="H9960" s="9">
        <v>-23992392.19415057</v>
      </c>
      <c r="I9960" s="9">
        <v>-21855868.719562408</v>
      </c>
      <c r="J9960" s="9">
        <v>-4993.423996883704</v>
      </c>
      <c r="K9960" s="9">
        <v>-291239.83992232854</v>
      </c>
      <c r="L9960" s="9">
        <v>-68019.16368064952</v>
      </c>
      <c r="M9960" s="9">
        <v>-909.0834996970082</v>
      </c>
      <c r="N9960" s="9">
        <v>-471.57143252776865</v>
      </c>
      <c r="O9960" s="9">
        <v>-1770913.3750733656</v>
      </c>
      <c r="P9960" s="9">
        <v>22.983017292352386</v>
      </c>
      <c r="Q9960" s="9">
        <v>-9764234.385728864</v>
      </c>
      <c r="R9960" s="9">
        <v>-5674978.904920449</v>
      </c>
      <c r="S9960" s="9">
        <v>-5671079.646586739</v>
      </c>
      <c r="T9960" s="9">
        <v>-72809.95998058213</v>
      </c>
      <c r="U9960" s="9">
        <v>-72809.95998058213</v>
      </c>
      <c r="V9960" s="9">
        <v>-914325.8409098132</v>
      </c>
      <c r="W9960" s="9">
        <v>-47352.31002914811</v>
      </c>
      <c r="X9960" s="9">
        <v>-33.7564357954433</v>
      </c>
      <c r="Y9960" s="9">
        <v>-1770913.3750733656</v>
      </c>
      <c r="Z9960" s="9">
        <v>-471.57143252776865</v>
      </c>
      <c r="AA9960" s="9">
        <v>-0.8893121945887804</v>
      </c>
      <c r="AB9960" s="9">
        <v>-0.6588162983592759</v>
      </c>
      <c r="AC9960" s="9">
        <v>-2494.674811763491</v>
      </c>
      <c r="AD9960" s="9">
        <v>-1.0599974916309116</v>
      </c>
      <c r="AE9960" s="9">
        <v>11.491508646176193</v>
      </c>
      <c r="AF9960" s="9">
        <v>11.491508646176193</v>
      </c>
      <c r="AG9960" s="9">
        <v>-908.1831522416106</v>
      </c>
      <c r="AH9960" s="11">
        <v>0.07241051173262172</v>
      </c>
    </row>
    <row x14ac:dyDescent="0.25" r="9961" customHeight="1" ht="15.75">
      <c r="A9961" s="9">
        <v>2013</v>
      </c>
      <c r="B9961" s="8" t="s">
        <v>779</v>
      </c>
      <c r="C9961" s="8" t="s">
        <v>87</v>
      </c>
      <c r="D9961" s="8" t="s">
        <v>707</v>
      </c>
      <c r="E9961" s="8" t="s">
        <v>705</v>
      </c>
      <c r="F9961" s="10">
        <v>-0.018509635562132913</v>
      </c>
      <c r="G9961" s="10">
        <v>-0.8444570616887217</v>
      </c>
      <c r="H9961" s="9">
        <v>-109320936.80316043</v>
      </c>
      <c r="I9961" s="9">
        <v>-104486275.5963933</v>
      </c>
      <c r="J9961" s="9">
        <v>-24814.517554183192</v>
      </c>
      <c r="K9961" s="9">
        <v>-1387940.7823490684</v>
      </c>
      <c r="L9961" s="9">
        <v>-324179.61312290776</v>
      </c>
      <c r="M9961" s="9">
        <v>-4432.935416957983</v>
      </c>
      <c r="N9961" s="9">
        <v>-19730.35764029894</v>
      </c>
      <c r="O9961" s="9">
        <v>-3075921.721832134</v>
      </c>
      <c r="P9961" s="9">
        <v>2358.7211484616205</v>
      </c>
      <c r="Q9961" s="9">
        <v>-46556178.99628554</v>
      </c>
      <c r="R9961" s="9">
        <v>-27665976.06533429</v>
      </c>
      <c r="S9961" s="9">
        <v>-27646869.780086778</v>
      </c>
      <c r="T9961" s="9">
        <v>-346985.1955872671</v>
      </c>
      <c r="U9961" s="9">
        <v>-346985.1955872671</v>
      </c>
      <c r="V9961" s="9">
        <v>-4466927.7417156845</v>
      </c>
      <c r="W9961" s="9">
        <v>821124.1519858338</v>
      </c>
      <c r="X9961" s="9">
        <v>-2019.2780801707715</v>
      </c>
      <c r="Y9961" s="9">
        <v>-3075921.721832134</v>
      </c>
      <c r="Z9961" s="9">
        <v>-19730.35764029894</v>
      </c>
      <c r="AA9961" s="9">
        <v>-93.34018692155921</v>
      </c>
      <c r="AB9961" s="9">
        <v>-29.700097605297657</v>
      </c>
      <c r="AC9961" s="9">
        <v>-12252.611938774608</v>
      </c>
      <c r="AD9961" s="9">
        <v>-111.25492780514878</v>
      </c>
      <c r="AE9961" s="9">
        <v>1179.3605742308102</v>
      </c>
      <c r="AF9961" s="9">
        <v>1179.3605742308102</v>
      </c>
      <c r="AG9961" s="9">
        <v>-4338.436994140317</v>
      </c>
      <c r="AH9961" s="11">
        <v>0.03922794291447318</v>
      </c>
    </row>
    <row x14ac:dyDescent="0.25" r="9962" customHeight="1" ht="15.75">
      <c r="A9962" s="9">
        <v>2013</v>
      </c>
      <c r="B9962" s="8" t="s">
        <v>783</v>
      </c>
      <c r="C9962" s="8" t="s">
        <v>102</v>
      </c>
      <c r="D9962" s="8" t="s">
        <v>707</v>
      </c>
      <c r="E9962" s="8" t="s">
        <v>705</v>
      </c>
      <c r="F9962" s="10">
        <v>-0.01848109682429634</v>
      </c>
      <c r="G9962" s="10">
        <v>-0.16772974256532153</v>
      </c>
      <c r="H9962" s="9">
        <v>-109531931.81468451</v>
      </c>
      <c r="I9962" s="9">
        <v>-103553612.00916336</v>
      </c>
      <c r="J9962" s="9">
        <v>-25638.477786747317</v>
      </c>
      <c r="K9962" s="9">
        <v>-1361954.491330007</v>
      </c>
      <c r="L9962" s="9">
        <v>-318996.84383827035</v>
      </c>
      <c r="M9962" s="9">
        <v>-4488.808084031449</v>
      </c>
      <c r="N9962" s="9">
        <v>-15778.84304738493</v>
      </c>
      <c r="O9962" s="9">
        <v>-4256279.258318712</v>
      </c>
      <c r="P9962" s="9">
        <v>4816.916884031336</v>
      </c>
      <c r="Q9962" s="9">
        <v>-45831104.73382586</v>
      </c>
      <c r="R9962" s="9">
        <v>-27824090.000281777</v>
      </c>
      <c r="S9962" s="9">
        <v>-27810851.27480174</v>
      </c>
      <c r="T9962" s="9">
        <v>-340488.6228325018</v>
      </c>
      <c r="U9962" s="9">
        <v>-340488.6228325018</v>
      </c>
      <c r="V9962" s="9">
        <v>-4502162.169620959</v>
      </c>
      <c r="W9962" s="9">
        <v>1405538.7574769342</v>
      </c>
      <c r="X9962" s="9">
        <v>-3794.9093454446684</v>
      </c>
      <c r="Y9962" s="9">
        <v>-4256279.258318712</v>
      </c>
      <c r="Z9962" s="9">
        <v>-15778.84304738493</v>
      </c>
      <c r="AA9962" s="9">
        <v>-199.00706612424028</v>
      </c>
      <c r="AB9962" s="9">
        <v>-117.98567768337605</v>
      </c>
      <c r="AC9962" s="9">
        <v>-12407.527403095122</v>
      </c>
      <c r="AD9962" s="9">
        <v>-237.202404501002</v>
      </c>
      <c r="AE9962" s="9">
        <v>2408.458442015668</v>
      </c>
      <c r="AF9962" s="9">
        <v>2408.458442015668</v>
      </c>
      <c r="AG9962" s="9">
        <v>-4287.3315871596815</v>
      </c>
      <c r="AH9962" s="11">
        <v>0.07982818139961086</v>
      </c>
    </row>
    <row x14ac:dyDescent="0.25" r="9963" customHeight="1" ht="15.75">
      <c r="A9963" s="9">
        <v>2013</v>
      </c>
      <c r="B9963" s="8" t="s">
        <v>774</v>
      </c>
      <c r="C9963" s="8" t="s">
        <v>102</v>
      </c>
      <c r="D9963" s="8" t="s">
        <v>707</v>
      </c>
      <c r="E9963" s="8" t="s">
        <v>705</v>
      </c>
      <c r="F9963" s="10">
        <v>-0.017655321266144615</v>
      </c>
      <c r="G9963" s="10">
        <v>-0.1764055148214384</v>
      </c>
      <c r="H9963" s="9">
        <v>-5616585.992861239</v>
      </c>
      <c r="I9963" s="9">
        <v>-5495300.035942776</v>
      </c>
      <c r="J9963" s="9">
        <v>-1353.6718198717065</v>
      </c>
      <c r="K9963" s="9">
        <v>-72564.84539409418</v>
      </c>
      <c r="L9963" s="9">
        <v>-16873.210979474377</v>
      </c>
      <c r="M9963" s="9">
        <v>-237.6142831875503</v>
      </c>
      <c r="N9963" s="9">
        <v>-846.9522754012528</v>
      </c>
      <c r="O9963" s="9">
        <v>-29668.217163341527</v>
      </c>
      <c r="P9963" s="9">
        <v>258.5549969093072</v>
      </c>
      <c r="Q9963" s="9">
        <v>-2424110.991122073</v>
      </c>
      <c r="R9963" s="9">
        <v>-1468762.3899937896</v>
      </c>
      <c r="S9963" s="9">
        <v>-1467400.9899848606</v>
      </c>
      <c r="T9963" s="9">
        <v>-18141.211348523546</v>
      </c>
      <c r="U9963" s="9">
        <v>-18141.211348523546</v>
      </c>
      <c r="V9963" s="9">
        <v>-237531.7196093503</v>
      </c>
      <c r="W9963" s="9">
        <v>48874.11535639548</v>
      </c>
      <c r="X9963" s="9">
        <v>-203.69726065552845</v>
      </c>
      <c r="Y9963" s="9">
        <v>-29668.217163341527</v>
      </c>
      <c r="Z9963" s="9">
        <v>-846.9522754012528</v>
      </c>
      <c r="AA9963" s="9">
        <v>-10.681992777841025</v>
      </c>
      <c r="AB9963" s="9">
        <v>-6.334170202839302</v>
      </c>
      <c r="AC9963" s="9">
        <v>-654.735021969353</v>
      </c>
      <c r="AD9963" s="9">
        <v>-12.732182937586643</v>
      </c>
      <c r="AE9963" s="9">
        <v>129.2774984546536</v>
      </c>
      <c r="AF9963" s="9">
        <v>129.2774984546536</v>
      </c>
      <c r="AG9963" s="9">
        <v>-226.79974013436382</v>
      </c>
      <c r="AH9963" s="11">
        <v>0.08911250786950449</v>
      </c>
    </row>
    <row x14ac:dyDescent="0.25" r="9964" customHeight="1" ht="15.75">
      <c r="A9964" s="9">
        <v>2013</v>
      </c>
      <c r="B9964" s="8" t="s">
        <v>2106</v>
      </c>
      <c r="C9964" s="8" t="s">
        <v>35</v>
      </c>
      <c r="D9964" s="8" t="s">
        <v>707</v>
      </c>
      <c r="E9964" s="8" t="s">
        <v>705</v>
      </c>
      <c r="F9964" s="10">
        <v>-0.016974389925499232</v>
      </c>
      <c r="G9964" s="10">
        <v>-0.5191822022040627</v>
      </c>
      <c r="H9964" s="9">
        <v>-14961731.37419387</v>
      </c>
      <c r="I9964" s="9">
        <v>-12907581.169189632</v>
      </c>
      <c r="J9964" s="9">
        <v>-3241.4827528444075</v>
      </c>
      <c r="K9964" s="9">
        <v>-164951.90686222137</v>
      </c>
      <c r="L9964" s="9">
        <v>-38572.98395638285</v>
      </c>
      <c r="M9964" s="9">
        <v>-554.3821006027109</v>
      </c>
      <c r="N9964" s="9">
        <v>-87423.10902342352</v>
      </c>
      <c r="O9964" s="9">
        <v>-1760020.7371778484</v>
      </c>
      <c r="P9964" s="9">
        <v>614.4029693884963</v>
      </c>
      <c r="Q9964" s="9">
        <v>-5543067.175259947</v>
      </c>
      <c r="R9964" s="9">
        <v>-3409072.012496507</v>
      </c>
      <c r="S9964" s="9">
        <v>-3407146.591028954</v>
      </c>
      <c r="T9964" s="9">
        <v>-41237.97671555534</v>
      </c>
      <c r="U9964" s="9">
        <v>-41237.97671555534</v>
      </c>
      <c r="V9964" s="9">
        <v>-552228.7982288362</v>
      </c>
      <c r="W9964" s="9">
        <v>4037.1362357428443</v>
      </c>
      <c r="X9964" s="9">
        <v>-122788.05541350618</v>
      </c>
      <c r="Y9964" s="9">
        <v>-1760020.7371778484</v>
      </c>
      <c r="Z9964" s="9">
        <v>-87423.10902342352</v>
      </c>
      <c r="AA9964" s="9">
        <v>-35.900188878782224</v>
      </c>
      <c r="AB9964" s="9">
        <v>-29.296476463458966</v>
      </c>
      <c r="AC9964" s="9">
        <v>-1534.4516422362651</v>
      </c>
      <c r="AD9964" s="9">
        <v>-42.790496287056314</v>
      </c>
      <c r="AE9964" s="9">
        <v>307.20148469424817</v>
      </c>
      <c r="AF9964" s="9">
        <v>307.20148469424817</v>
      </c>
      <c r="AG9964" s="9">
        <v>-518.0425349963408</v>
      </c>
      <c r="AH9964" s="11">
        <v>0.2317969097490311</v>
      </c>
    </row>
    <row x14ac:dyDescent="0.25" r="9965" customHeight="1" ht="15.75">
      <c r="A9965" s="9">
        <v>2013</v>
      </c>
      <c r="B9965" s="8" t="s">
        <v>2500</v>
      </c>
      <c r="C9965" s="8" t="s">
        <v>106</v>
      </c>
      <c r="D9965" s="8" t="s">
        <v>709</v>
      </c>
      <c r="E9965" s="8" t="s">
        <v>705</v>
      </c>
      <c r="F9965" s="10">
        <v>-0.015736384760297824</v>
      </c>
      <c r="G9965" s="10">
        <v>-0.05293591252647325</v>
      </c>
      <c r="H9965" s="9">
        <v>-41444743.44296402</v>
      </c>
      <c r="I9965" s="9">
        <v>-37559019.664371416</v>
      </c>
      <c r="J9965" s="9">
        <v>-9437.336046941657</v>
      </c>
      <c r="K9965" s="9">
        <v>-487562.6903993975</v>
      </c>
      <c r="L9965" s="9">
        <v>-113119.88929039755</v>
      </c>
      <c r="M9965" s="9">
        <v>-1635.8844465345387</v>
      </c>
      <c r="N9965" s="9">
        <v>-356037.1398704777</v>
      </c>
      <c r="O9965" s="9">
        <v>-2920333.700315127</v>
      </c>
      <c r="P9965" s="9">
        <v>2402.8675462494075</v>
      </c>
      <c r="Q9965" s="9">
        <v>-16256301.574083285</v>
      </c>
      <c r="R9965" s="9">
        <v>-10021875.68497632</v>
      </c>
      <c r="S9965" s="9">
        <v>-10011590.041200684</v>
      </c>
      <c r="T9965" s="9">
        <v>-121890.67259984938</v>
      </c>
      <c r="U9965" s="9">
        <v>-121890.67259984938</v>
      </c>
      <c r="V9965" s="9">
        <v>-1623202.2966288615</v>
      </c>
      <c r="W9965" s="9">
        <v>198619.04749368958</v>
      </c>
      <c r="X9965" s="9">
        <v>-206326.55972154185</v>
      </c>
      <c r="Y9965" s="9">
        <v>-2920333.700315127</v>
      </c>
      <c r="Z9965" s="9">
        <v>-356037.1398704777</v>
      </c>
      <c r="AA9965" s="9">
        <v>-114.82177567696506</v>
      </c>
      <c r="AB9965" s="9">
        <v>-75.08446361322704</v>
      </c>
      <c r="AC9965" s="9">
        <v>-4470.606655397295</v>
      </c>
      <c r="AD9965" s="9">
        <v>-136.859468410269</v>
      </c>
      <c r="AE9965" s="9">
        <v>1201.4337731247037</v>
      </c>
      <c r="AF9965" s="9">
        <v>1201.4337731247037</v>
      </c>
      <c r="AG9965" s="9">
        <v>-1519.6436448618126</v>
      </c>
      <c r="AH9965" s="11">
        <v>0.13853140354241605</v>
      </c>
    </row>
    <row x14ac:dyDescent="0.25" r="9966" customHeight="1" ht="15.75">
      <c r="A9966" s="9">
        <v>2013</v>
      </c>
      <c r="B9966" s="8" t="s">
        <v>2356</v>
      </c>
      <c r="C9966" s="8" t="s">
        <v>102</v>
      </c>
      <c r="D9966" s="8" t="s">
        <v>707</v>
      </c>
      <c r="E9966" s="8" t="s">
        <v>705</v>
      </c>
      <c r="F9966" s="10">
        <v>-0.015447958702334086</v>
      </c>
      <c r="G9966" s="10">
        <v>-0.14079757197737777</v>
      </c>
      <c r="H9966" s="9">
        <v>-5242549.342818889</v>
      </c>
      <c r="I9966" s="9">
        <v>-5129412.215717049</v>
      </c>
      <c r="J9966" s="9">
        <v>-1276.4735585548563</v>
      </c>
      <c r="K9966" s="9">
        <v>-67663.8837995741</v>
      </c>
      <c r="L9966" s="9">
        <v>-15714.883148813724</v>
      </c>
      <c r="M9966" s="9">
        <v>-222.97948983435072</v>
      </c>
      <c r="N9966" s="9">
        <v>-903.5112784498664</v>
      </c>
      <c r="O9966" s="9">
        <v>-27631.216982765265</v>
      </c>
      <c r="P9966" s="9">
        <v>275.8211561524589</v>
      </c>
      <c r="Q9966" s="9">
        <v>-2257959.051679277</v>
      </c>
      <c r="R9966" s="9">
        <v>-1376134.9573299729</v>
      </c>
      <c r="S9966" s="9">
        <v>-1374766.441640979</v>
      </c>
      <c r="T9966" s="9">
        <v>-16915.970949893526</v>
      </c>
      <c r="U9966" s="9">
        <v>-16915.970949893526</v>
      </c>
      <c r="V9966" s="9">
        <v>-222660.80708903063</v>
      </c>
      <c r="W9966" s="9">
        <v>52137.90166375384</v>
      </c>
      <c r="X9966" s="9">
        <v>-217.30005070760325</v>
      </c>
      <c r="Y9966" s="9">
        <v>-27631.216982765265</v>
      </c>
      <c r="Z9966" s="9">
        <v>-903.5112784498664</v>
      </c>
      <c r="AA9966" s="9">
        <v>-11.395330329004636</v>
      </c>
      <c r="AB9966" s="9">
        <v>-6.757162574685872</v>
      </c>
      <c r="AC9966" s="9">
        <v>-614.6600062744516</v>
      </c>
      <c r="AD9966" s="9">
        <v>-13.582431050139743</v>
      </c>
      <c r="AE9966" s="9">
        <v>137.91057807622946</v>
      </c>
      <c r="AF9966" s="9">
        <v>137.91057807622946</v>
      </c>
      <c r="AG9966" s="9">
        <v>-211.44275759615405</v>
      </c>
      <c r="AH9966" s="11">
        <v>0.10018008019450639</v>
      </c>
    </row>
    <row x14ac:dyDescent="0.25" r="9967" customHeight="1" ht="15.75">
      <c r="A9967" s="9">
        <v>2013</v>
      </c>
      <c r="B9967" s="8" t="s">
        <v>2566</v>
      </c>
      <c r="C9967" s="8" t="s">
        <v>106</v>
      </c>
      <c r="D9967" s="8" t="s">
        <v>709</v>
      </c>
      <c r="E9967" s="8" t="s">
        <v>705</v>
      </c>
      <c r="F9967" s="10">
        <v>-0.012196579109192078</v>
      </c>
      <c r="G9967" s="10">
        <v>-0.742869801144929</v>
      </c>
      <c r="H9967" s="9">
        <v>-64629672.69960882</v>
      </c>
      <c r="I9967" s="9">
        <v>-61514173.05857031</v>
      </c>
      <c r="J9967" s="9">
        <v>-15773.82827681215</v>
      </c>
      <c r="K9967" s="9">
        <v>-794054.9746622514</v>
      </c>
      <c r="L9967" s="9">
        <v>-183774.0453994666</v>
      </c>
      <c r="M9967" s="9">
        <v>-2706.4318744328025</v>
      </c>
      <c r="N9967" s="9">
        <v>-716349.1225325624</v>
      </c>
      <c r="O9967" s="9">
        <v>-1407675.8123647268</v>
      </c>
      <c r="P9967" s="9">
        <v>4834.585680988002</v>
      </c>
      <c r="Q9967" s="9">
        <v>-26416767.236178037</v>
      </c>
      <c r="R9967" s="9">
        <v>-16506628.601243177</v>
      </c>
      <c r="S9967" s="9">
        <v>-16487540.894410294</v>
      </c>
      <c r="T9967" s="9">
        <v>-198513.74366556286</v>
      </c>
      <c r="U9967" s="9">
        <v>-198513.74366556286</v>
      </c>
      <c r="V9967" s="9">
        <v>-2676492.742336102</v>
      </c>
      <c r="W9967" s="9">
        <v>399622.86081198696</v>
      </c>
      <c r="X9967" s="9">
        <v>-415130.4273072676</v>
      </c>
      <c r="Y9967" s="9">
        <v>-1407675.8123647268</v>
      </c>
      <c r="Z9967" s="9">
        <v>-716349.1225325624</v>
      </c>
      <c r="AA9967" s="9">
        <v>-231.0221857296886</v>
      </c>
      <c r="AB9967" s="9">
        <v>-151.0704463156015</v>
      </c>
      <c r="AC9967" s="9">
        <v>-7387.812995704087</v>
      </c>
      <c r="AD9967" s="9">
        <v>-275.3621718836261</v>
      </c>
      <c r="AE9967" s="9">
        <v>2417.292840494001</v>
      </c>
      <c r="AF9967" s="9">
        <v>2417.292840494001</v>
      </c>
      <c r="AG9967" s="9">
        <v>-2472.5545988456793</v>
      </c>
      <c r="AH9967" s="11">
        <v>0.17101008026346556</v>
      </c>
    </row>
    <row x14ac:dyDescent="0.25" r="9968" customHeight="1" ht="15.75">
      <c r="A9968" s="9">
        <v>2013</v>
      </c>
      <c r="B9968" s="8" t="s">
        <v>2355</v>
      </c>
      <c r="C9968" s="8" t="s">
        <v>102</v>
      </c>
      <c r="D9968" s="8" t="s">
        <v>707</v>
      </c>
      <c r="E9968" s="8" t="s">
        <v>705</v>
      </c>
      <c r="F9968" s="10">
        <v>-0.01125466382410749</v>
      </c>
      <c r="G9968" s="10">
        <v>-0.20918194518362265</v>
      </c>
      <c r="H9968" s="9">
        <v>-1981254.388789849</v>
      </c>
      <c r="I9968" s="9">
        <v>-1938578.668812596</v>
      </c>
      <c r="J9968" s="9">
        <v>-496.98649339074825</v>
      </c>
      <c r="K9968" s="9">
        <v>-25494.256876788688</v>
      </c>
      <c r="L9968" s="9">
        <v>-5899.908837989927</v>
      </c>
      <c r="M9968" s="9">
        <v>-85.60721418716685</v>
      </c>
      <c r="N9968" s="9">
        <v>-468.67292537466545</v>
      </c>
      <c r="O9968" s="9">
        <v>-10373.362664905397</v>
      </c>
      <c r="P9968" s="9">
        <v>143.07503538415233</v>
      </c>
      <c r="Q9968" s="9">
        <v>-848009.8907637583</v>
      </c>
      <c r="R9968" s="9">
        <v>-525905.5810453763</v>
      </c>
      <c r="S9968" s="9">
        <v>-525278.2746492276</v>
      </c>
      <c r="T9968" s="9">
        <v>-6373.564219197172</v>
      </c>
      <c r="U9968" s="9">
        <v>-6373.564219197172</v>
      </c>
      <c r="V9968" s="9">
        <v>-85214.66418735459</v>
      </c>
      <c r="W9968" s="9">
        <v>27045.177496369277</v>
      </c>
      <c r="X9968" s="9">
        <v>-112.71873730666059</v>
      </c>
      <c r="Y9968" s="9">
        <v>-10373.362664905397</v>
      </c>
      <c r="Z9968" s="9">
        <v>-468.67292537466545</v>
      </c>
      <c r="AA9968" s="9">
        <v>-5.911030585105854</v>
      </c>
      <c r="AB9968" s="9">
        <v>-3.5051019579341727</v>
      </c>
      <c r="AC9968" s="9">
        <v>-236.2634102364897</v>
      </c>
      <c r="AD9968" s="9">
        <v>-7.045532076688847</v>
      </c>
      <c r="AE9968" s="9">
        <v>71.53751769207616</v>
      </c>
      <c r="AF9968" s="9">
        <v>71.53751769207616</v>
      </c>
      <c r="AG9968" s="9">
        <v>-79.6228350473553</v>
      </c>
      <c r="AH9968" s="11">
        <v>0.1311148898358071</v>
      </c>
    </row>
    <row x14ac:dyDescent="0.25" r="9969" customHeight="1" ht="15.75">
      <c r="A9969" s="9">
        <v>2013</v>
      </c>
      <c r="B9969" s="8" t="s">
        <v>780</v>
      </c>
      <c r="C9969" s="8" t="s">
        <v>111</v>
      </c>
      <c r="D9969" s="8" t="s">
        <v>707</v>
      </c>
      <c r="E9969" s="8" t="s">
        <v>705</v>
      </c>
      <c r="F9969" s="10">
        <v>-0.011091774932977552</v>
      </c>
      <c r="G9969" s="10">
        <v>-0.8846593102032393</v>
      </c>
      <c r="H9969" s="9">
        <v>-57670840.87837948</v>
      </c>
      <c r="I9969" s="9">
        <v>-56025441.143251106</v>
      </c>
      <c r="J9969" s="9">
        <v>-13298.092167497312</v>
      </c>
      <c r="K9969" s="9">
        <v>-748688.3550881363</v>
      </c>
      <c r="L9969" s="9">
        <v>-174438.41857260477</v>
      </c>
      <c r="M9969" s="9">
        <v>-2381.7343261107767</v>
      </c>
      <c r="N9969" s="9">
        <v>-1988.252136389822</v>
      </c>
      <c r="O9969" s="9">
        <v>-706043.6809429617</v>
      </c>
      <c r="P9969" s="9">
        <v>1438.7981053437732</v>
      </c>
      <c r="Q9969" s="9">
        <v>-25051899.697293922</v>
      </c>
      <c r="R9969" s="9">
        <v>-14891061.99878213</v>
      </c>
      <c r="S9969" s="9">
        <v>-14878499.499178657</v>
      </c>
      <c r="T9969" s="9">
        <v>-187172.08877203407</v>
      </c>
      <c r="U9969" s="9">
        <v>-187172.08877203407</v>
      </c>
      <c r="V9969" s="9">
        <v>-2404082.5274039707</v>
      </c>
      <c r="W9969" s="9">
        <v>644811.8731386956</v>
      </c>
      <c r="X9969" s="9">
        <v>-142.32479102356106</v>
      </c>
      <c r="Y9969" s="9">
        <v>-706043.6809429617</v>
      </c>
      <c r="Z9969" s="9">
        <v>-1988.252136389822</v>
      </c>
      <c r="AA9969" s="9">
        <v>-49.14871849617916</v>
      </c>
      <c r="AB9969" s="9">
        <v>-2.77771896758002</v>
      </c>
      <c r="AC9969" s="9">
        <v>-6586.907569559195</v>
      </c>
      <c r="AD9969" s="9">
        <v>-58.581810347168</v>
      </c>
      <c r="AE9969" s="9">
        <v>719.3990526718866</v>
      </c>
      <c r="AF9969" s="9">
        <v>719.3990526718866</v>
      </c>
      <c r="AG9969" s="9">
        <v>-2331.975733005521</v>
      </c>
      <c r="AH9969" s="11">
        <v>0.03432693031694979</v>
      </c>
    </row>
    <row x14ac:dyDescent="0.25" r="9970" customHeight="1" ht="15.75">
      <c r="A9970" s="9">
        <v>2013</v>
      </c>
      <c r="B9970" s="8" t="s">
        <v>784</v>
      </c>
      <c r="C9970" s="8" t="s">
        <v>111</v>
      </c>
      <c r="D9970" s="8" t="s">
        <v>707</v>
      </c>
      <c r="E9970" s="8" t="s">
        <v>705</v>
      </c>
      <c r="F9970" s="10">
        <v>-0.010275939288916661</v>
      </c>
      <c r="G9970" s="10">
        <v>-0.14741189920843395</v>
      </c>
      <c r="H9970" s="9">
        <v>-63601748.63006923</v>
      </c>
      <c r="I9970" s="9">
        <v>-62072023.03400023</v>
      </c>
      <c r="J9970" s="9">
        <v>-14364.275302257047</v>
      </c>
      <c r="K9970" s="9">
        <v>-829157.6888884276</v>
      </c>
      <c r="L9970" s="9">
        <v>-193069.71179745495</v>
      </c>
      <c r="M9970" s="9">
        <v>-2603.5675584020164</v>
      </c>
      <c r="N9970" s="9">
        <v>-2366.811925721026</v>
      </c>
      <c r="O9970" s="9">
        <v>-488886.5467235796</v>
      </c>
      <c r="P9970" s="9">
        <v>723.0061268454571</v>
      </c>
      <c r="Q9970" s="9">
        <v>-27719666.12369671</v>
      </c>
      <c r="R9970" s="9">
        <v>-16241325.574225532</v>
      </c>
      <c r="S9970" s="9">
        <v>-16227104.071668653</v>
      </c>
      <c r="T9970" s="9">
        <v>-207289.4222221069</v>
      </c>
      <c r="U9970" s="9">
        <v>-207289.4222221069</v>
      </c>
      <c r="V9970" s="9">
        <v>-2618392.6155217453</v>
      </c>
      <c r="W9970" s="9">
        <v>119802.42711027956</v>
      </c>
      <c r="X9970" s="9">
        <v>-169.42318660447413</v>
      </c>
      <c r="Y9970" s="9">
        <v>-488886.5467235796</v>
      </c>
      <c r="Z9970" s="9">
        <v>-2366.811925721026</v>
      </c>
      <c r="AA9970" s="9">
        <v>-25.02168</v>
      </c>
      <c r="AB9970" s="9">
        <v>-3.3065918846224767</v>
      </c>
      <c r="AC9970" s="9">
        <v>-7147.66417130159</v>
      </c>
      <c r="AD9970" s="9">
        <v>-29.82408</v>
      </c>
      <c r="AE9970" s="9">
        <v>361.50306342272853</v>
      </c>
      <c r="AF9970" s="9">
        <v>361.50306342272853</v>
      </c>
      <c r="AG9970" s="9">
        <v>-2578.2353904020165</v>
      </c>
      <c r="AH9970" s="11">
        <v>0.007021024768205791</v>
      </c>
    </row>
    <row x14ac:dyDescent="0.25" r="9971" customHeight="1" ht="15.75">
      <c r="A9971" s="9">
        <v>2013</v>
      </c>
      <c r="B9971" s="8" t="s">
        <v>787</v>
      </c>
      <c r="C9971" s="8" t="s">
        <v>59</v>
      </c>
      <c r="D9971" s="8" t="s">
        <v>704</v>
      </c>
      <c r="E9971" s="8" t="s">
        <v>705</v>
      </c>
      <c r="F9971" s="10">
        <v>-0.009632010540652838</v>
      </c>
      <c r="G9971" s="13" t="s">
        <v>45</v>
      </c>
      <c r="H9971" s="9">
        <v>-2195193.2831110656</v>
      </c>
      <c r="I9971" s="9">
        <v>-1212026.3695747626</v>
      </c>
      <c r="J9971" s="9">
        <v>-285.2415736245247</v>
      </c>
      <c r="K9971" s="9">
        <v>-16227.824282186875</v>
      </c>
      <c r="L9971" s="9">
        <v>-3763.246202111243</v>
      </c>
      <c r="M9971" s="9">
        <v>-51.21378089555853</v>
      </c>
      <c r="N9971" s="9">
        <v>-40.774320956564175</v>
      </c>
      <c r="O9971" s="9">
        <v>-962823.9611238574</v>
      </c>
      <c r="P9971" s="9">
        <v>25.347747329375046</v>
      </c>
      <c r="Q9971" s="9">
        <v>-540405.7105824925</v>
      </c>
      <c r="R9971" s="9">
        <v>-319670.3432914331</v>
      </c>
      <c r="S9971" s="9">
        <v>-319301.7927970348</v>
      </c>
      <c r="T9971" s="9">
        <v>-4056.956070546719</v>
      </c>
      <c r="U9971" s="9">
        <v>-4056.956070546719</v>
      </c>
      <c r="V9971" s="9">
        <v>-51573.13590005522</v>
      </c>
      <c r="W9971" s="9">
        <v>6907.14987350002</v>
      </c>
      <c r="X9971" s="9">
        <v>-2.3494027225745753</v>
      </c>
      <c r="Y9971" s="9">
        <v>-962823.9611238574</v>
      </c>
      <c r="Z9971" s="9">
        <v>-40.774320956564175</v>
      </c>
      <c r="AA9971" s="9">
        <v>-0.87015501856141</v>
      </c>
      <c r="AB9971" s="9">
        <v>-0.066790917905175</v>
      </c>
      <c r="AC9971" s="9">
        <v>-141.4942344921676</v>
      </c>
      <c r="AD9971" s="9">
        <v>-1.0371634872629245</v>
      </c>
      <c r="AE9971" s="9">
        <v>12.673873664687523</v>
      </c>
      <c r="AF9971" s="9">
        <v>12.673873664687523</v>
      </c>
      <c r="AG9971" s="9">
        <v>-50.332828332971175</v>
      </c>
      <c r="AH9971" s="11">
        <v>0.020294398924710376</v>
      </c>
    </row>
    <row x14ac:dyDescent="0.25" r="9972" customHeight="1" ht="15.75">
      <c r="A9972" s="9">
        <v>2013</v>
      </c>
      <c r="B9972" s="8" t="s">
        <v>782</v>
      </c>
      <c r="C9972" s="8" t="s">
        <v>111</v>
      </c>
      <c r="D9972" s="8" t="s">
        <v>704</v>
      </c>
      <c r="E9972" s="8" t="s">
        <v>705</v>
      </c>
      <c r="F9972" s="10">
        <v>-0.00942192047098471</v>
      </c>
      <c r="G9972" s="10">
        <v>-0.07655422713730722</v>
      </c>
      <c r="H9972" s="9">
        <v>-8401130.525159609</v>
      </c>
      <c r="I9972" s="9">
        <v>-8075723.619801976</v>
      </c>
      <c r="J9972" s="9">
        <v>-1930.1241291221324</v>
      </c>
      <c r="K9972" s="9">
        <v>-108016.43678731685</v>
      </c>
      <c r="L9972" s="9">
        <v>-25137.313763811773</v>
      </c>
      <c r="M9972" s="9">
        <v>-344.67674011254417</v>
      </c>
      <c r="N9972" s="9">
        <v>-340.9687054620341</v>
      </c>
      <c r="O9972" s="9">
        <v>-189884.12714065242</v>
      </c>
      <c r="P9972" s="9">
        <v>246.74190884616672</v>
      </c>
      <c r="Q9972" s="9">
        <v>-3610382.8025299152</v>
      </c>
      <c r="R9972" s="9">
        <v>-2154979.5681414767</v>
      </c>
      <c r="S9972" s="9">
        <v>-2153000.3979793927</v>
      </c>
      <c r="T9972" s="9">
        <v>-27004.109196829213</v>
      </c>
      <c r="U9972" s="9">
        <v>-27004.109196829213</v>
      </c>
      <c r="V9972" s="9">
        <v>-348027.1494941503</v>
      </c>
      <c r="W9972" s="9">
        <v>110579.87346105077</v>
      </c>
      <c r="X9972" s="9">
        <v>-24.40751797132412</v>
      </c>
      <c r="Y9972" s="9">
        <v>-189884.12714065242</v>
      </c>
      <c r="Z9972" s="9">
        <v>-340.9687054620341</v>
      </c>
      <c r="AA9972" s="9">
        <v>-8.428596461205807</v>
      </c>
      <c r="AB9972" s="9">
        <v>-0.4763557011601286</v>
      </c>
      <c r="AC9972" s="9">
        <v>-954.4058261722138</v>
      </c>
      <c r="AD9972" s="9">
        <v>-10.046293260353375</v>
      </c>
      <c r="AE9972" s="9">
        <v>123.37095442308336</v>
      </c>
      <c r="AF9972" s="9">
        <v>123.37095442308336</v>
      </c>
      <c r="AG9972" s="9">
        <v>-336.1435552280971</v>
      </c>
      <c r="AH9972" s="11">
        <v>0.040013208345764044</v>
      </c>
    </row>
    <row x14ac:dyDescent="0.25" r="9973" customHeight="1" ht="15.75">
      <c r="A9973" s="9">
        <v>2013</v>
      </c>
      <c r="B9973" s="8" t="s">
        <v>2687</v>
      </c>
      <c r="C9973" s="8" t="s">
        <v>106</v>
      </c>
      <c r="D9973" s="8" t="s">
        <v>704</v>
      </c>
      <c r="E9973" s="8" t="s">
        <v>705</v>
      </c>
      <c r="F9973" s="10">
        <v>-0.00831266859768009</v>
      </c>
      <c r="G9973" s="10">
        <v>-0.08278491843498648</v>
      </c>
      <c r="H9973" s="9">
        <v>-62419828.4999798</v>
      </c>
      <c r="I9973" s="9">
        <v>-56447683.519636154</v>
      </c>
      <c r="J9973" s="9">
        <v>-15326.834428242018</v>
      </c>
      <c r="K9973" s="9">
        <v>-716636.8036921469</v>
      </c>
      <c r="L9973" s="9">
        <v>-164626.78504390165</v>
      </c>
      <c r="M9973" s="9">
        <v>-2556.5071572691295</v>
      </c>
      <c r="N9973" s="9">
        <v>-1015109.5605014173</v>
      </c>
      <c r="O9973" s="9">
        <v>-4064739.3701971513</v>
      </c>
      <c r="P9973" s="9">
        <v>6850.897127484227</v>
      </c>
      <c r="Q9973" s="9">
        <v>-23682985.044113923</v>
      </c>
      <c r="R9973" s="9">
        <v>-15396279.98296481</v>
      </c>
      <c r="S9973" s="9">
        <v>-15372744.372441985</v>
      </c>
      <c r="T9973" s="9">
        <v>-179159.20092303673</v>
      </c>
      <c r="U9973" s="9">
        <v>-179159.20092303673</v>
      </c>
      <c r="V9973" s="9">
        <v>-2504414.6127232015</v>
      </c>
      <c r="W9973" s="9">
        <v>566289.5002523514</v>
      </c>
      <c r="X9973" s="9">
        <v>-588264.6496792361</v>
      </c>
      <c r="Y9973" s="9">
        <v>-4064739.3701971513</v>
      </c>
      <c r="Z9973" s="9">
        <v>-1015109.5605014173</v>
      </c>
      <c r="AA9973" s="9">
        <v>-327.372257528634</v>
      </c>
      <c r="AB9973" s="9">
        <v>-214.07585985730356</v>
      </c>
      <c r="AC9973" s="9">
        <v>-6956.161037380259</v>
      </c>
      <c r="AD9973" s="9">
        <v>-390.20467044237563</v>
      </c>
      <c r="AE9973" s="9">
        <v>3425.4485637421135</v>
      </c>
      <c r="AF9973" s="9">
        <v>3425.4485637421135</v>
      </c>
      <c r="AG9973" s="9">
        <v>-2225.0890666135892</v>
      </c>
      <c r="AH9973" s="11">
        <v>0.23023623986900224</v>
      </c>
    </row>
    <row x14ac:dyDescent="0.25" r="9974" customHeight="1" ht="15.75">
      <c r="A9974" s="9">
        <v>2013</v>
      </c>
      <c r="B9974" s="8" t="s">
        <v>789</v>
      </c>
      <c r="C9974" s="8" t="s">
        <v>111</v>
      </c>
      <c r="D9974" s="8" t="s">
        <v>704</v>
      </c>
      <c r="E9974" s="8" t="s">
        <v>705</v>
      </c>
      <c r="F9974" s="10">
        <v>-0.007574726775815455</v>
      </c>
      <c r="G9974" s="10">
        <v>-0.287418285585705</v>
      </c>
      <c r="H9974" s="9">
        <v>-35843533.962128565</v>
      </c>
      <c r="I9974" s="9">
        <v>-34660627.92894869</v>
      </c>
      <c r="J9974" s="9">
        <v>-8368.564079018162</v>
      </c>
      <c r="K9974" s="9">
        <v>-464222.72521663207</v>
      </c>
      <c r="L9974" s="9">
        <v>-107844.16749918564</v>
      </c>
      <c r="M9974" s="9">
        <v>-1488.0203150833381</v>
      </c>
      <c r="N9974" s="9">
        <v>-1809.506186918417</v>
      </c>
      <c r="O9974" s="9">
        <v>-600482.4985317566</v>
      </c>
      <c r="P9974" s="9">
        <v>1309.4486487379797</v>
      </c>
      <c r="Q9974" s="9">
        <v>-15491171.495054897</v>
      </c>
      <c r="R9974" s="9">
        <v>-9303327.59049464</v>
      </c>
      <c r="S9974" s="9">
        <v>-9293761.480600325</v>
      </c>
      <c r="T9974" s="9">
        <v>-116055.68130415802</v>
      </c>
      <c r="U9974" s="9">
        <v>-116055.68130415802</v>
      </c>
      <c r="V9974" s="9">
        <v>-1503221.5196974021</v>
      </c>
      <c r="W9974" s="9">
        <v>586842.6103952433</v>
      </c>
      <c r="X9974" s="9">
        <v>-129.5296432456648</v>
      </c>
      <c r="Y9974" s="9">
        <v>-600482.4985317566</v>
      </c>
      <c r="Z9974" s="9">
        <v>-1809.506186918417</v>
      </c>
      <c r="AA9974" s="9">
        <v>-44.730197227114154</v>
      </c>
      <c r="AB9974" s="9">
        <v>-2.5279991231309378</v>
      </c>
      <c r="AC9974" s="9">
        <v>-4127.729842826467</v>
      </c>
      <c r="AD9974" s="9">
        <v>-53.31524424088354</v>
      </c>
      <c r="AE9974" s="9">
        <v>654.7243243689899</v>
      </c>
      <c r="AF9974" s="9">
        <v>654.7243243689899</v>
      </c>
      <c r="AG9974" s="9">
        <v>-1442.7350716132598</v>
      </c>
      <c r="AH9974" s="11">
        <v>0.048990334875250265</v>
      </c>
    </row>
    <row x14ac:dyDescent="0.25" r="9975" customHeight="1" ht="15.75">
      <c r="A9975" s="9">
        <v>2013</v>
      </c>
      <c r="B9975" s="8" t="s">
        <v>791</v>
      </c>
      <c r="C9975" s="8" t="s">
        <v>111</v>
      </c>
      <c r="D9975" s="8" t="s">
        <v>704</v>
      </c>
      <c r="E9975" s="8" t="s">
        <v>705</v>
      </c>
      <c r="F9975" s="10">
        <v>-0.006750712022054509</v>
      </c>
      <c r="G9975" s="10">
        <v>-11.21487349833888</v>
      </c>
      <c r="H9975" s="9">
        <v>-8537105.138616104</v>
      </c>
      <c r="I9975" s="9">
        <v>-8089425.637058821</v>
      </c>
      <c r="J9975" s="9">
        <v>-1848.9982534955845</v>
      </c>
      <c r="K9975" s="9">
        <v>-108184.0177535167</v>
      </c>
      <c r="L9975" s="9">
        <v>-25095.14807479663</v>
      </c>
      <c r="M9975" s="9">
        <v>-336.5833945330157</v>
      </c>
      <c r="N9975" s="9">
        <v>-483.5899544539973</v>
      </c>
      <c r="O9975" s="9">
        <v>-311767.8377133682</v>
      </c>
      <c r="P9975" s="9">
        <v>36.673586882442564</v>
      </c>
      <c r="Q9975" s="9">
        <v>-3602487.474342126</v>
      </c>
      <c r="R9975" s="9">
        <v>-2095416.5828191002</v>
      </c>
      <c r="S9975" s="9">
        <v>-2093053.791905345</v>
      </c>
      <c r="T9975" s="9">
        <v>-27046.004438379176</v>
      </c>
      <c r="U9975" s="9">
        <v>-27046.004438379176</v>
      </c>
      <c r="V9975" s="9">
        <v>-337514.99593846605</v>
      </c>
      <c r="W9975" s="9">
        <v>-41030.16917949922</v>
      </c>
      <c r="X9975" s="9">
        <v>-34.61675606884106</v>
      </c>
      <c r="Y9975" s="9">
        <v>-311767.8377133682</v>
      </c>
      <c r="Z9975" s="9">
        <v>-483.5899544539973</v>
      </c>
      <c r="AA9975" s="9">
        <v>-1.3553409502863885</v>
      </c>
      <c r="AB9975" s="9">
        <v>-0.6756069637410713</v>
      </c>
      <c r="AC9975" s="9">
        <v>-921.8870634608189</v>
      </c>
      <c r="AD9975" s="9">
        <v>-1.615470940744877</v>
      </c>
      <c r="AE9975" s="9">
        <v>18.336793441221282</v>
      </c>
      <c r="AF9975" s="9">
        <v>18.336793441221282</v>
      </c>
      <c r="AG9975" s="9">
        <v>-335.2112354833462</v>
      </c>
      <c r="AH9975" s="11">
        <v>0.010836423302246193</v>
      </c>
    </row>
    <row x14ac:dyDescent="0.25" r="9976" customHeight="1" ht="15.75">
      <c r="A9976" s="9">
        <v>2013</v>
      </c>
      <c r="B9976" s="8" t="s">
        <v>2630</v>
      </c>
      <c r="C9976" s="8" t="s">
        <v>111</v>
      </c>
      <c r="D9976" s="8" t="s">
        <v>704</v>
      </c>
      <c r="E9976" s="8" t="s">
        <v>705</v>
      </c>
      <c r="F9976" s="10">
        <v>-0.005806662179209633</v>
      </c>
      <c r="G9976" s="10">
        <v>-0.039466734358286834</v>
      </c>
      <c r="H9976" s="9">
        <v>-2818649.5237796614</v>
      </c>
      <c r="I9976" s="9">
        <v>-2709755.724715128</v>
      </c>
      <c r="J9976" s="9">
        <v>-665.0403944494798</v>
      </c>
      <c r="K9976" s="9">
        <v>-36372.031091012395</v>
      </c>
      <c r="L9976" s="9">
        <v>-8425.604416765531</v>
      </c>
      <c r="M9976" s="9">
        <v>-117.44085816215033</v>
      </c>
      <c r="N9976" s="9">
        <v>-185.62255255819827</v>
      </c>
      <c r="O9976" s="9">
        <v>-63262.38546010135</v>
      </c>
      <c r="P9976" s="9">
        <v>134.3257085164009</v>
      </c>
      <c r="Q9976" s="9">
        <v>-1210530.0856695212</v>
      </c>
      <c r="R9976" s="9">
        <v>-734253.27805612</v>
      </c>
      <c r="S9976" s="9">
        <v>-733368.6798217712</v>
      </c>
      <c r="T9976" s="9">
        <v>-9093.007772753099</v>
      </c>
      <c r="U9976" s="9">
        <v>-9093.007772753099</v>
      </c>
      <c r="V9976" s="9">
        <v>-118734.08379076465</v>
      </c>
      <c r="W9976" s="9">
        <v>60199.420194849336</v>
      </c>
      <c r="X9976" s="9">
        <v>-13.28739475169151</v>
      </c>
      <c r="Y9976" s="9">
        <v>-63262.38546010135</v>
      </c>
      <c r="Z9976" s="9">
        <v>-185.62255255819827</v>
      </c>
      <c r="AA9976" s="9">
        <v>-4.588507873448303</v>
      </c>
      <c r="AB9976" s="9">
        <v>-0.2593269111168882</v>
      </c>
      <c r="AC9976" s="9">
        <v>-326.71896638237536</v>
      </c>
      <c r="AD9976" s="9">
        <v>-5.469178164629715</v>
      </c>
      <c r="AE9976" s="9">
        <v>67.16285425820045</v>
      </c>
      <c r="AF9976" s="9">
        <v>67.16285425820045</v>
      </c>
      <c r="AG9976" s="9">
        <v>-112.79541259976143</v>
      </c>
      <c r="AH9976" s="11">
        <v>0.062387670261048724</v>
      </c>
    </row>
    <row x14ac:dyDescent="0.25" r="9977" customHeight="1" ht="15.75">
      <c r="A9977" s="9">
        <v>2013</v>
      </c>
      <c r="B9977" s="8" t="s">
        <v>788</v>
      </c>
      <c r="C9977" s="8" t="s">
        <v>188</v>
      </c>
      <c r="D9977" s="8" t="s">
        <v>704</v>
      </c>
      <c r="E9977" s="8" t="s">
        <v>705</v>
      </c>
      <c r="F9977" s="10">
        <v>-0.005015385772996227</v>
      </c>
      <c r="G9977" s="10">
        <v>-0.07029105580453707</v>
      </c>
      <c r="H9977" s="9">
        <v>-4231875.618413055</v>
      </c>
      <c r="I9977" s="9">
        <v>-4048927.793825057</v>
      </c>
      <c r="J9977" s="9">
        <v>-1065.46864306689</v>
      </c>
      <c r="K9977" s="9">
        <v>-53622.65021458763</v>
      </c>
      <c r="L9977" s="9">
        <v>-12419.260565345608</v>
      </c>
      <c r="M9977" s="9">
        <v>-183.32504024518917</v>
      </c>
      <c r="N9977" s="9">
        <v>-5901.312357953668</v>
      </c>
      <c r="O9977" s="9">
        <v>-110179.70108916995</v>
      </c>
      <c r="P9977" s="9">
        <v>423.89360960556866</v>
      </c>
      <c r="Q9977" s="9">
        <v>-1785853.549079534</v>
      </c>
      <c r="R9977" s="9">
        <v>-1133182.4882564386</v>
      </c>
      <c r="S9977" s="9">
        <v>-1131913.0646209798</v>
      </c>
      <c r="T9977" s="9">
        <v>-13405.662553646907</v>
      </c>
      <c r="U9977" s="9">
        <v>-13405.662553646907</v>
      </c>
      <c r="V9977" s="9">
        <v>-184001.48285435172</v>
      </c>
      <c r="W9977" s="9">
        <v>151246.26958509145</v>
      </c>
      <c r="X9977" s="9">
        <v>-4989.424563869925</v>
      </c>
      <c r="Y9977" s="9">
        <v>-110179.70108916995</v>
      </c>
      <c r="Z9977" s="9">
        <v>-5901.31235795367</v>
      </c>
      <c r="AA9977" s="9">
        <v>-16.6671541815394</v>
      </c>
      <c r="AB9977" s="9">
        <v>-5.2519416841392905</v>
      </c>
      <c r="AC9977" s="9">
        <v>-505.1971539805933</v>
      </c>
      <c r="AD9977" s="9">
        <v>-19.866073728165556</v>
      </c>
      <c r="AE9977" s="9">
        <v>211.94680480278433</v>
      </c>
      <c r="AF9977" s="9">
        <v>211.94680480278433</v>
      </c>
      <c r="AG9977" s="9">
        <v>-166.45135458669077</v>
      </c>
      <c r="AH9977" s="11">
        <v>0.1390403127482157</v>
      </c>
    </row>
    <row x14ac:dyDescent="0.25" r="9978" customHeight="1" ht="15.75">
      <c r="A9978" s="9">
        <v>2013</v>
      </c>
      <c r="B9978" s="8" t="s">
        <v>2688</v>
      </c>
      <c r="C9978" s="8" t="s">
        <v>106</v>
      </c>
      <c r="D9978" s="8" t="s">
        <v>709</v>
      </c>
      <c r="E9978" s="8" t="s">
        <v>705</v>
      </c>
      <c r="F9978" s="10">
        <v>-0.004560826267333517</v>
      </c>
      <c r="G9978" s="10">
        <v>-0.0356842218348196</v>
      </c>
      <c r="H9978" s="9">
        <v>-18836951.337942734</v>
      </c>
      <c r="I9978" s="9">
        <v>-17804890.92850773</v>
      </c>
      <c r="J9978" s="9">
        <v>-3806.521821944213</v>
      </c>
      <c r="K9978" s="9">
        <v>-211595.91551572026</v>
      </c>
      <c r="L9978" s="9">
        <v>-47848.3276081205</v>
      </c>
      <c r="M9978" s="9">
        <v>-665.6098261290111</v>
      </c>
      <c r="N9978" s="9">
        <v>-558338.9176481095</v>
      </c>
      <c r="O9978" s="9">
        <v>-208571.1908704456</v>
      </c>
      <c r="P9978" s="9">
        <v>-1233.9170960250226</v>
      </c>
      <c r="Q9978" s="9">
        <v>-6860033.029476881</v>
      </c>
      <c r="R9978" s="9">
        <v>-3774003.9281623713</v>
      </c>
      <c r="S9978" s="9">
        <v>-3763370.512815353</v>
      </c>
      <c r="T9978" s="9">
        <v>-52898.978878930066</v>
      </c>
      <c r="U9978" s="9">
        <v>-52898.978878930066</v>
      </c>
      <c r="V9978" s="9">
        <v>-603650.7961523854</v>
      </c>
      <c r="W9978" s="9">
        <v>-2635878.9163871515</v>
      </c>
      <c r="X9978" s="9">
        <v>-323562.1656743233</v>
      </c>
      <c r="Y9978" s="9">
        <v>-208571.1908704456</v>
      </c>
      <c r="Z9978" s="9">
        <v>-558338.9176481095</v>
      </c>
      <c r="AA9978" s="9">
        <v>-10.832302657938005</v>
      </c>
      <c r="AB9978" s="9">
        <v>-117.74776687973905</v>
      </c>
      <c r="AC9978" s="9">
        <v>-1713.8623343603026</v>
      </c>
      <c r="AD9978" s="9">
        <v>-12.911341726636888</v>
      </c>
      <c r="AE9978" s="9">
        <v>-616.9585480125113</v>
      </c>
      <c r="AF9978" s="9">
        <v>-616.9585480125113</v>
      </c>
      <c r="AG9978" s="9">
        <v>-654.6521561994425</v>
      </c>
      <c r="AH9978" s="11">
        <v>0.24792487360189017</v>
      </c>
    </row>
    <row x14ac:dyDescent="0.25" r="9979" customHeight="1" ht="15.75">
      <c r="A9979" s="9">
        <v>2013</v>
      </c>
      <c r="B9979" s="8" t="s">
        <v>2108</v>
      </c>
      <c r="C9979" s="8" t="s">
        <v>111</v>
      </c>
      <c r="D9979" s="8" t="s">
        <v>797</v>
      </c>
      <c r="E9979" s="8" t="s">
        <v>705</v>
      </c>
      <c r="F9979" s="10">
        <v>-0.0025392229118558155</v>
      </c>
      <c r="G9979" s="10">
        <v>-0.060300812934242054</v>
      </c>
      <c r="H9979" s="9">
        <v>-7499374.098068789</v>
      </c>
      <c r="I9979" s="9">
        <v>-7279457.938436166</v>
      </c>
      <c r="J9979" s="9">
        <v>-1681.1691095782598</v>
      </c>
      <c r="K9979" s="9">
        <v>-97792.64596161338</v>
      </c>
      <c r="L9979" s="9">
        <v>-22325.09173712276</v>
      </c>
      <c r="M9979" s="9">
        <v>-300.5143557194321</v>
      </c>
      <c r="N9979" s="9">
        <v>-1129.3808328878583</v>
      </c>
      <c r="O9979" s="9">
        <v>-96690.910659894</v>
      </c>
      <c r="P9979" s="9">
        <v>3.553024195099675</v>
      </c>
      <c r="Q9979" s="9">
        <v>-3205069.299986021</v>
      </c>
      <c r="R9979" s="9">
        <v>-1868315.648448572</v>
      </c>
      <c r="S9979" s="9">
        <v>-1864116.062819866</v>
      </c>
      <c r="T9979" s="9">
        <v>-24448.161490403345</v>
      </c>
      <c r="U9979" s="9">
        <v>-24448.161490403345</v>
      </c>
      <c r="V9979" s="9">
        <v>-300745.128205882</v>
      </c>
      <c r="W9979" s="9">
        <v>-113193.74283865196</v>
      </c>
      <c r="X9979" s="9">
        <v>-80.84431953315648</v>
      </c>
      <c r="Y9979" s="9">
        <v>-96690.910659894</v>
      </c>
      <c r="Z9979" s="9">
        <v>-1129.3808328878583</v>
      </c>
      <c r="AA9979" s="9">
        <v>-0.38783604919701814</v>
      </c>
      <c r="AB9979" s="9">
        <v>-1.5778192834386353</v>
      </c>
      <c r="AC9979" s="9">
        <v>-837.760365177124</v>
      </c>
      <c r="AD9979" s="9">
        <v>-0.4622732509621978</v>
      </c>
      <c r="AE9979" s="9">
        <v>1.7765120975498374</v>
      </c>
      <c r="AF9979" s="9">
        <v>1.7765120975498374</v>
      </c>
      <c r="AG9979" s="9">
        <v>-300.12170710612094</v>
      </c>
      <c r="AH9979" s="11">
        <v>0.04066504580335335</v>
      </c>
    </row>
    <row x14ac:dyDescent="0.25" r="9980" customHeight="1" ht="15.75">
      <c r="A9980" s="9">
        <v>2013</v>
      </c>
      <c r="B9980" s="8" t="s">
        <v>2109</v>
      </c>
      <c r="C9980" s="8" t="s">
        <v>44</v>
      </c>
      <c r="D9980" s="8" t="s">
        <v>794</v>
      </c>
      <c r="E9980" s="8" t="s">
        <v>795</v>
      </c>
      <c r="F9980" s="10">
        <v>-0.1609834175179128</v>
      </c>
      <c r="G9980" s="10">
        <v>-1.8728781721612142</v>
      </c>
      <c r="H9980" s="9">
        <v>-280959245.6066259</v>
      </c>
      <c r="I9980" s="9">
        <v>-261515617.64646253</v>
      </c>
      <c r="J9980" s="9">
        <v>-58903.249043576136</v>
      </c>
      <c r="K9980" s="9">
        <v>-3216704.898847903</v>
      </c>
      <c r="L9980" s="9">
        <v>-754203.1144373403</v>
      </c>
      <c r="M9980" s="9">
        <v>-10276.928188991822</v>
      </c>
      <c r="N9980" s="9">
        <v>-6155521.39862836</v>
      </c>
      <c r="O9980" s="9">
        <v>-9238553.981195504</v>
      </c>
      <c r="P9980" s="9">
        <v>-9464.355478517948</v>
      </c>
      <c r="Q9980" s="9">
        <v>-108246259.9716553</v>
      </c>
      <c r="R9980" s="9">
        <v>-62688937.95791191</v>
      </c>
      <c r="S9980" s="9">
        <v>-62657660.54794214</v>
      </c>
      <c r="T9980" s="9">
        <v>-804176.2247119758</v>
      </c>
      <c r="U9980" s="9">
        <v>-804176.2247119758</v>
      </c>
      <c r="V9980" s="9">
        <v>-10097944.210879</v>
      </c>
      <c r="W9980" s="9">
        <v>-14484058.35466092</v>
      </c>
      <c r="X9980" s="9">
        <v>-5733113.981073532</v>
      </c>
      <c r="Y9980" s="9">
        <v>-9238553.981195504</v>
      </c>
      <c r="Z9980" s="9">
        <v>-6155521.398628358</v>
      </c>
      <c r="AA9980" s="9">
        <v>-129.24502574659678</v>
      </c>
      <c r="AB9980" s="9">
        <v>-700.3785518645518</v>
      </c>
      <c r="AC9980" s="9">
        <v>-28248.60949788312</v>
      </c>
      <c r="AD9980" s="9">
        <v>-154.05096650059315</v>
      </c>
      <c r="AE9980" s="9">
        <v>-4732.177739258974</v>
      </c>
      <c r="AF9980" s="9">
        <v>-4732.177739258974</v>
      </c>
      <c r="AG9980" s="9">
        <v>-10146.113734698414</v>
      </c>
      <c r="AH9980" s="11">
        <v>0.14399022382936874</v>
      </c>
    </row>
    <row x14ac:dyDescent="0.25" r="9981" customHeight="1" ht="15.75">
      <c r="A9981" s="9">
        <v>2013</v>
      </c>
      <c r="B9981" s="8" t="s">
        <v>799</v>
      </c>
      <c r="C9981" s="8" t="s">
        <v>35</v>
      </c>
      <c r="D9981" s="8" t="s">
        <v>797</v>
      </c>
      <c r="E9981" s="8" t="s">
        <v>795</v>
      </c>
      <c r="F9981" s="10">
        <v>-0.11557346068165252</v>
      </c>
      <c r="G9981" s="10">
        <v>-0.7204156563214477</v>
      </c>
      <c r="H9981" s="9">
        <v>-118599357.26631658</v>
      </c>
      <c r="I9981" s="9">
        <v>-115230255.910043</v>
      </c>
      <c r="J9981" s="9">
        <v>-26694.703069048475</v>
      </c>
      <c r="K9981" s="9">
        <v>-1525137.6681999604</v>
      </c>
      <c r="L9981" s="9">
        <v>-357265.4813232104</v>
      </c>
      <c r="M9981" s="9">
        <v>-4819.028805849826</v>
      </c>
      <c r="N9981" s="9">
        <v>-90941.28549069731</v>
      </c>
      <c r="O9981" s="9">
        <v>-1365056.1354222111</v>
      </c>
      <c r="P9981" s="9">
        <v>812.9521028667015</v>
      </c>
      <c r="Q9981" s="9">
        <v>-51293269.89780593</v>
      </c>
      <c r="R9981" s="9">
        <v>-30050636.029902596</v>
      </c>
      <c r="S9981" s="9">
        <v>-30035972.699260395</v>
      </c>
      <c r="T9981" s="9">
        <v>-381284.4170499901</v>
      </c>
      <c r="U9981" s="9">
        <v>-381284.4170499901</v>
      </c>
      <c r="V9981" s="9">
        <v>-4846085.156890222</v>
      </c>
      <c r="W9981" s="9">
        <v>-14956.367676270791</v>
      </c>
      <c r="X9981" s="9">
        <v>-122534.95871850982</v>
      </c>
      <c r="Y9981" s="9">
        <v>-1365056.1354222111</v>
      </c>
      <c r="Z9981" s="9">
        <v>-90941.28549069731</v>
      </c>
      <c r="AA9981" s="9">
        <v>-46.698315017687534</v>
      </c>
      <c r="AB9981" s="9">
        <v>-35.066505955488836</v>
      </c>
      <c r="AC9981" s="9">
        <v>-13239.670141723118</v>
      </c>
      <c r="AD9981" s="9">
        <v>-55.66110201044511</v>
      </c>
      <c r="AE9981" s="9">
        <v>406.47605143335073</v>
      </c>
      <c r="AF9981" s="9">
        <v>406.47605143335073</v>
      </c>
      <c r="AG9981" s="9">
        <v>-4771.757087893666</v>
      </c>
      <c r="AH9981" s="11">
        <v>0.02422614728037351</v>
      </c>
    </row>
    <row x14ac:dyDescent="0.25" r="9982" customHeight="1" ht="15.75">
      <c r="A9982" s="9">
        <v>2013</v>
      </c>
      <c r="B9982" s="8" t="s">
        <v>803</v>
      </c>
      <c r="C9982" s="8" t="s">
        <v>111</v>
      </c>
      <c r="D9982" s="8" t="s">
        <v>797</v>
      </c>
      <c r="E9982" s="8" t="s">
        <v>795</v>
      </c>
      <c r="F9982" s="10">
        <v>-0.08676356814248463</v>
      </c>
      <c r="G9982" s="10">
        <v>-1.075404541660728</v>
      </c>
      <c r="H9982" s="9">
        <v>-208699707.18916222</v>
      </c>
      <c r="I9982" s="9">
        <v>-204975100.74921173</v>
      </c>
      <c r="J9982" s="9">
        <v>-47281.71991484219</v>
      </c>
      <c r="K9982" s="9">
        <v>-2727486.0353302625</v>
      </c>
      <c r="L9982" s="9">
        <v>-638969.9492075683</v>
      </c>
      <c r="M9982" s="9">
        <v>-8574.302263600472</v>
      </c>
      <c r="N9982" s="9">
        <v>-1550.7193660757268</v>
      </c>
      <c r="O9982" s="9">
        <v>-301933.8624166213</v>
      </c>
      <c r="P9982" s="9">
        <v>1190.1485485553235</v>
      </c>
      <c r="Q9982" s="9">
        <v>-91734590.37717406</v>
      </c>
      <c r="R9982" s="9">
        <v>-53608568.9211408</v>
      </c>
      <c r="S9982" s="9">
        <v>-53582366.43238002</v>
      </c>
      <c r="T9982" s="9">
        <v>-681871.5088325656</v>
      </c>
      <c r="U9982" s="9">
        <v>-681871.5088325656</v>
      </c>
      <c r="V9982" s="9">
        <v>-8643061.864423994</v>
      </c>
      <c r="W9982" s="9">
        <v>567311.0621597398</v>
      </c>
      <c r="X9982" s="9">
        <v>-180.35985333095329</v>
      </c>
      <c r="Y9982" s="9">
        <v>-301933.8624166213</v>
      </c>
      <c r="Z9982" s="9">
        <v>-1550.7193660757268</v>
      </c>
      <c r="AA9982" s="9">
        <v>-42.74537000000001</v>
      </c>
      <c r="AB9982" s="9">
        <v>-4.6335413108574395</v>
      </c>
      <c r="AC9982" s="9">
        <v>-23583.49059245481</v>
      </c>
      <c r="AD9982" s="9">
        <v>-50.949470000000005</v>
      </c>
      <c r="AE9982" s="9">
        <v>595.0742742776617</v>
      </c>
      <c r="AF9982" s="9">
        <v>595.0742742776617</v>
      </c>
      <c r="AG9982" s="9">
        <v>-8531.026476600473</v>
      </c>
      <c r="AH9982" s="11">
        <v>0.0017357665598622726</v>
      </c>
    </row>
    <row x14ac:dyDescent="0.25" r="9983" customHeight="1" ht="15.75">
      <c r="A9983" s="9">
        <v>2013</v>
      </c>
      <c r="B9983" s="8" t="s">
        <v>802</v>
      </c>
      <c r="C9983" s="8" t="s">
        <v>35</v>
      </c>
      <c r="D9983" s="8" t="s">
        <v>797</v>
      </c>
      <c r="E9983" s="8" t="s">
        <v>795</v>
      </c>
      <c r="F9983" s="10">
        <v>-0.07787695361056003</v>
      </c>
      <c r="G9983" s="10">
        <v>-0.6818148644259086</v>
      </c>
      <c r="H9983" s="9">
        <v>-123536870.59720163</v>
      </c>
      <c r="I9983" s="9">
        <v>-118918790.45813052</v>
      </c>
      <c r="J9983" s="9">
        <v>-27725.47127491839</v>
      </c>
      <c r="K9983" s="9">
        <v>-1570162.5550624244</v>
      </c>
      <c r="L9983" s="9">
        <v>-367658.2668642785</v>
      </c>
      <c r="M9983" s="9">
        <v>-4985.108811900166</v>
      </c>
      <c r="N9983" s="9">
        <v>-140580.31511134582</v>
      </c>
      <c r="O9983" s="9">
        <v>-2508225.1032158267</v>
      </c>
      <c r="P9983" s="9">
        <v>1256.690645780708</v>
      </c>
      <c r="Q9983" s="9">
        <v>-52789015.668263495</v>
      </c>
      <c r="R9983" s="9">
        <v>-31045729.714744207</v>
      </c>
      <c r="S9983" s="9">
        <v>-31029832.69119626</v>
      </c>
      <c r="T9983" s="9">
        <v>-392540.6387656061</v>
      </c>
      <c r="U9983" s="9">
        <v>-392540.6387656061</v>
      </c>
      <c r="V9983" s="9">
        <v>-5008302.722269701</v>
      </c>
      <c r="W9983" s="9">
        <v>-23120.091930813753</v>
      </c>
      <c r="X9983" s="9">
        <v>-189418.95329339683</v>
      </c>
      <c r="Y9983" s="9">
        <v>-2508225.1032158267</v>
      </c>
      <c r="Z9983" s="9">
        <v>-140580.31511134582</v>
      </c>
      <c r="AA9983" s="9">
        <v>-72.18793757898824</v>
      </c>
      <c r="AB9983" s="9">
        <v>-54.20706811518271</v>
      </c>
      <c r="AC9983" s="9">
        <v>-13696.277861434477</v>
      </c>
      <c r="AD9983" s="9">
        <v>-86.04293658102698</v>
      </c>
      <c r="AE9983" s="9">
        <v>628.345322890354</v>
      </c>
      <c r="AF9983" s="9">
        <v>628.345322890354</v>
      </c>
      <c r="AG9983" s="9">
        <v>-4912.034487403053</v>
      </c>
      <c r="AH9983" s="11">
        <v>0.03549999464327311</v>
      </c>
    </row>
    <row x14ac:dyDescent="0.25" r="9984" customHeight="1" ht="15.75">
      <c r="A9984" s="9">
        <v>2013</v>
      </c>
      <c r="B9984" s="8" t="s">
        <v>805</v>
      </c>
      <c r="C9984" s="8" t="s">
        <v>35</v>
      </c>
      <c r="D9984" s="8" t="s">
        <v>797</v>
      </c>
      <c r="E9984" s="8" t="s">
        <v>795</v>
      </c>
      <c r="F9984" s="10">
        <v>-0.06478651982560035</v>
      </c>
      <c r="G9984" s="10">
        <v>-0.7982058580470581</v>
      </c>
      <c r="H9984" s="9">
        <v>-162075805.8007318</v>
      </c>
      <c r="I9984" s="9">
        <v>-153531282.2274576</v>
      </c>
      <c r="J9984" s="9">
        <v>-35946.90499673358</v>
      </c>
      <c r="K9984" s="9">
        <v>-2023908.7348404424</v>
      </c>
      <c r="L9984" s="9">
        <v>-473771.1681954445</v>
      </c>
      <c r="M9984" s="9">
        <v>-6446.246027520902</v>
      </c>
      <c r="N9984" s="9">
        <v>-221702.40757536844</v>
      </c>
      <c r="O9984" s="9">
        <v>-5784729.962816101</v>
      </c>
      <c r="P9984" s="9">
        <v>1981.8659641383995</v>
      </c>
      <c r="Q9984" s="9">
        <v>-68028027.00441791</v>
      </c>
      <c r="R9984" s="9">
        <v>-40110435.60665033</v>
      </c>
      <c r="S9984" s="9">
        <v>-40089253.97719561</v>
      </c>
      <c r="T9984" s="9">
        <v>-505977.1837101106</v>
      </c>
      <c r="U9984" s="9">
        <v>-505977.1837101106</v>
      </c>
      <c r="V9984" s="9">
        <v>-6472122.334634535</v>
      </c>
      <c r="W9984" s="9">
        <v>-36461.5774289979</v>
      </c>
      <c r="X9984" s="9">
        <v>-298723.45891592815</v>
      </c>
      <c r="Y9984" s="9">
        <v>-5784729.962816101</v>
      </c>
      <c r="Z9984" s="9">
        <v>-221702.40757536844</v>
      </c>
      <c r="AA9984" s="9">
        <v>-113.84410076535994</v>
      </c>
      <c r="AB9984" s="9">
        <v>-85.48734223009345</v>
      </c>
      <c r="AC9984" s="9">
        <v>-17710.94000026141</v>
      </c>
      <c r="AD9984" s="9">
        <v>-135.69414878434046</v>
      </c>
      <c r="AE9984" s="9">
        <v>990.9329820691997</v>
      </c>
      <c r="AF9984" s="9">
        <v>990.9329820691997</v>
      </c>
      <c r="AG9984" s="9">
        <v>-6331.004048868899</v>
      </c>
      <c r="AH9984" s="11">
        <v>0.07148677187159198</v>
      </c>
    </row>
    <row x14ac:dyDescent="0.25" r="9985" customHeight="1" ht="15.75">
      <c r="A9985" s="9">
        <v>2013</v>
      </c>
      <c r="B9985" s="8" t="s">
        <v>806</v>
      </c>
      <c r="C9985" s="8" t="s">
        <v>102</v>
      </c>
      <c r="D9985" s="8" t="s">
        <v>797</v>
      </c>
      <c r="E9985" s="8" t="s">
        <v>795</v>
      </c>
      <c r="F9985" s="10">
        <v>-0.06075024787998731</v>
      </c>
      <c r="G9985" s="10">
        <v>-0.3191003279358792</v>
      </c>
      <c r="H9985" s="9">
        <v>-25303342.519575443</v>
      </c>
      <c r="I9985" s="9">
        <v>-24754814.485483225</v>
      </c>
      <c r="J9985" s="9">
        <v>-5768.575950525946</v>
      </c>
      <c r="K9985" s="9">
        <v>-328993.95743168326</v>
      </c>
      <c r="L9985" s="9">
        <v>-76919.1507724919</v>
      </c>
      <c r="M9985" s="9">
        <v>-1037.4849790671158</v>
      </c>
      <c r="N9985" s="9">
        <v>-755.120140597336</v>
      </c>
      <c r="O9985" s="9">
        <v>-135256.82928814436</v>
      </c>
      <c r="P9985" s="9">
        <v>203.0844702917519</v>
      </c>
      <c r="Q9985" s="9">
        <v>-11044059.72005704</v>
      </c>
      <c r="R9985" s="9">
        <v>-6484542.148559212</v>
      </c>
      <c r="S9985" s="9">
        <v>-6480425.1354078455</v>
      </c>
      <c r="T9985" s="9">
        <v>-82248.48935792081</v>
      </c>
      <c r="U9985" s="9">
        <v>-82248.48935792081</v>
      </c>
      <c r="V9985" s="9">
        <v>-1045835.1300513756</v>
      </c>
      <c r="W9985" s="9">
        <v>55916.28358902788</v>
      </c>
      <c r="X9985" s="9">
        <v>-170.83656539095765</v>
      </c>
      <c r="Y9985" s="9">
        <v>-135256.82928814436</v>
      </c>
      <c r="Z9985" s="9">
        <v>-755.120140597336</v>
      </c>
      <c r="AA9985" s="9">
        <v>-8.434154154957051</v>
      </c>
      <c r="AB9985" s="9">
        <v>-3.5682100462707242</v>
      </c>
      <c r="AC9985" s="9">
        <v>-2868.987399941077</v>
      </c>
      <c r="AD9985" s="9">
        <v>-10.052917639813613</v>
      </c>
      <c r="AE9985" s="9">
        <v>101.54223514587595</v>
      </c>
      <c r="AF9985" s="9">
        <v>101.54223514587595</v>
      </c>
      <c r="AG9985" s="9">
        <v>-1028.9461675248344</v>
      </c>
      <c r="AH9985" s="11">
        <v>0.02019534900726787</v>
      </c>
    </row>
    <row x14ac:dyDescent="0.25" r="9986" customHeight="1" ht="15.75">
      <c r="A9986" s="9">
        <v>2013</v>
      </c>
      <c r="B9986" s="8" t="s">
        <v>808</v>
      </c>
      <c r="C9986" s="8" t="s">
        <v>106</v>
      </c>
      <c r="D9986" s="8" t="s">
        <v>794</v>
      </c>
      <c r="E9986" s="8" t="s">
        <v>795</v>
      </c>
      <c r="F9986" s="10">
        <v>-0.051670345987701566</v>
      </c>
      <c r="G9986" s="10">
        <v>-0.4960318068908918</v>
      </c>
      <c r="H9986" s="9">
        <v>-437549656.85845566</v>
      </c>
      <c r="I9986" s="9">
        <v>-412050812.2182641</v>
      </c>
      <c r="J9986" s="9">
        <v>-91222.84838352</v>
      </c>
      <c r="K9986" s="9">
        <v>-5441142.138161255</v>
      </c>
      <c r="L9986" s="9">
        <v>-1231229.7431139252</v>
      </c>
      <c r="M9986" s="9">
        <v>-16710.991348222913</v>
      </c>
      <c r="N9986" s="9">
        <v>-3153392.7384632267</v>
      </c>
      <c r="O9986" s="9">
        <v>-15564148.970931485</v>
      </c>
      <c r="P9986" s="9">
        <v>-997.134615115867</v>
      </c>
      <c r="Q9986" s="9">
        <v>-176691270.3460395</v>
      </c>
      <c r="R9986" s="9">
        <v>-101539571.20076375</v>
      </c>
      <c r="S9986" s="9">
        <v>-101260074.84254092</v>
      </c>
      <c r="T9986" s="9">
        <v>-1360285.5345403138</v>
      </c>
      <c r="U9986" s="9">
        <v>-1360285.5345403138</v>
      </c>
      <c r="V9986" s="9">
        <v>-16315121.328186544</v>
      </c>
      <c r="W9986" s="9">
        <v>-17599621.05010535</v>
      </c>
      <c r="X9986" s="9">
        <v>-2642831.5669771484</v>
      </c>
      <c r="Y9986" s="9">
        <v>-15564148.970931485</v>
      </c>
      <c r="Z9986" s="9">
        <v>-3153392.738463227</v>
      </c>
      <c r="AA9986" s="9">
        <v>-272.7363183633423</v>
      </c>
      <c r="AB9986" s="9">
        <v>-531.7599200239626</v>
      </c>
      <c r="AC9986" s="9">
        <v>-44492.08615141836</v>
      </c>
      <c r="AD9986" s="9">
        <v>-325.0824795846558</v>
      </c>
      <c r="AE9986" s="9">
        <v>-498.5673075579335</v>
      </c>
      <c r="AF9986" s="9">
        <v>-498.5673075579335</v>
      </c>
      <c r="AG9986" s="9">
        <v>-16434.945882468768</v>
      </c>
      <c r="AH9986" s="11">
        <v>0.04882625327240307</v>
      </c>
    </row>
    <row x14ac:dyDescent="0.25" r="9987" customHeight="1" ht="15.75">
      <c r="A9987" s="9">
        <v>2013</v>
      </c>
      <c r="B9987" s="8" t="s">
        <v>810</v>
      </c>
      <c r="C9987" s="8" t="s">
        <v>102</v>
      </c>
      <c r="D9987" s="8" t="s">
        <v>794</v>
      </c>
      <c r="E9987" s="8" t="s">
        <v>795</v>
      </c>
      <c r="F9987" s="10">
        <v>-0.04735148707386689</v>
      </c>
      <c r="G9987" s="10">
        <v>-0.9771052233125994</v>
      </c>
      <c r="H9987" s="9">
        <v>-52611864.855513155</v>
      </c>
      <c r="I9987" s="9">
        <v>-51470820.73434214</v>
      </c>
      <c r="J9987" s="9">
        <v>-12437.515342177407</v>
      </c>
      <c r="K9987" s="9">
        <v>-684222.3715389747</v>
      </c>
      <c r="L9987" s="9">
        <v>-160135.04390470678</v>
      </c>
      <c r="M9987" s="9">
        <v>-2201.855418276335</v>
      </c>
      <c r="N9987" s="9">
        <v>-2014.3562815949745</v>
      </c>
      <c r="O9987" s="9">
        <v>-281578.88859758084</v>
      </c>
      <c r="P9987" s="9">
        <v>1545.9099123141777</v>
      </c>
      <c r="Q9987" s="9">
        <v>-23001828.771297023</v>
      </c>
      <c r="R9987" s="9">
        <v>-13793590.797865357</v>
      </c>
      <c r="S9987" s="9">
        <v>-13785636.218100289</v>
      </c>
      <c r="T9987" s="9">
        <v>-171055.59288474367</v>
      </c>
      <c r="U9987" s="9">
        <v>-171055.59288474367</v>
      </c>
      <c r="V9987" s="9">
        <v>-2229221.376239434</v>
      </c>
      <c r="W9987" s="9">
        <v>831442.4069750335</v>
      </c>
      <c r="X9987" s="9">
        <v>-455.723122878389</v>
      </c>
      <c r="Y9987" s="9">
        <v>-281578.88859758084</v>
      </c>
      <c r="Z9987" s="9">
        <v>-2014.3562815949745</v>
      </c>
      <c r="AA9987" s="9">
        <v>-56.47184700180055</v>
      </c>
      <c r="AB9987" s="9">
        <v>-9.515925051913035</v>
      </c>
      <c r="AC9987" s="9">
        <v>-6137.874065382491</v>
      </c>
      <c r="AD9987" s="9">
        <v>-67.31046367507935</v>
      </c>
      <c r="AE9987" s="9">
        <v>772.9549561570889</v>
      </c>
      <c r="AF9987" s="9">
        <v>772.9549561570889</v>
      </c>
      <c r="AG9987" s="9">
        <v>-2144.682825727797</v>
      </c>
      <c r="AH9987" s="11">
        <v>0.004724075105519232</v>
      </c>
    </row>
    <row x14ac:dyDescent="0.25" r="9988" customHeight="1" ht="15.75">
      <c r="A9988" s="9">
        <v>2013</v>
      </c>
      <c r="B9988" s="8" t="s">
        <v>813</v>
      </c>
      <c r="C9988" s="8" t="s">
        <v>111</v>
      </c>
      <c r="D9988" s="8" t="s">
        <v>797</v>
      </c>
      <c r="E9988" s="8" t="s">
        <v>795</v>
      </c>
      <c r="F9988" s="10">
        <v>-0.03669711096638791</v>
      </c>
      <c r="G9988" s="10">
        <v>-0.8310368713831355</v>
      </c>
      <c r="H9988" s="9">
        <v>-255898941.94686624</v>
      </c>
      <c r="I9988" s="9">
        <v>-248357661.73502317</v>
      </c>
      <c r="J9988" s="9">
        <v>-58305.65970503284</v>
      </c>
      <c r="K9988" s="9">
        <v>-3304831.5724670608</v>
      </c>
      <c r="L9988" s="9">
        <v>-774088.3070488377</v>
      </c>
      <c r="M9988" s="9">
        <v>-10481.60147905843</v>
      </c>
      <c r="N9988" s="9">
        <v>-4495.576475533619</v>
      </c>
      <c r="O9988" s="9">
        <v>-3392871.054426005</v>
      </c>
      <c r="P9988" s="9">
        <v>3793.55975848783</v>
      </c>
      <c r="Q9988" s="9">
        <v>-111154732.79339173</v>
      </c>
      <c r="R9988" s="9">
        <v>-65602775.37474164</v>
      </c>
      <c r="S9988" s="9">
        <v>-65569380.84653741</v>
      </c>
      <c r="T9988" s="9">
        <v>-826207.8931167652</v>
      </c>
      <c r="U9988" s="9">
        <v>-826207.8931167652</v>
      </c>
      <c r="V9988" s="9">
        <v>-10586751.82435253</v>
      </c>
      <c r="W9988" s="9">
        <v>2100838.3351617916</v>
      </c>
      <c r="X9988" s="9">
        <v>-522.867987273032</v>
      </c>
      <c r="Y9988" s="9">
        <v>-3392871.054426005</v>
      </c>
      <c r="Z9988" s="9">
        <v>-4495.576475533619</v>
      </c>
      <c r="AA9988" s="9">
        <v>-135.5341</v>
      </c>
      <c r="AB9988" s="9">
        <v>-13.427381592703894</v>
      </c>
      <c r="AC9988" s="9">
        <v>-28972.82349012736</v>
      </c>
      <c r="AD9988" s="9">
        <v>-161.54709999999997</v>
      </c>
      <c r="AE9988" s="9">
        <v>1896.779879243915</v>
      </c>
      <c r="AF9988" s="9">
        <v>1896.779879243915</v>
      </c>
      <c r="AG9988" s="9">
        <v>-10344.385569058431</v>
      </c>
      <c r="AH9988" s="11">
        <v>0.0015384185677998435</v>
      </c>
    </row>
    <row x14ac:dyDescent="0.25" r="9989" customHeight="1" ht="15.75">
      <c r="A9989" s="9">
        <v>2013</v>
      </c>
      <c r="B9989" s="8" t="s">
        <v>820</v>
      </c>
      <c r="C9989" s="8" t="s">
        <v>111</v>
      </c>
      <c r="D9989" s="8" t="s">
        <v>797</v>
      </c>
      <c r="E9989" s="8" t="s">
        <v>795</v>
      </c>
      <c r="F9989" s="10">
        <v>-0.035443138970375355</v>
      </c>
      <c r="G9989" s="10">
        <v>-1.1321639445181237</v>
      </c>
      <c r="H9989" s="9">
        <v>-95243857.02081163</v>
      </c>
      <c r="I9989" s="9">
        <v>-88520771.47385812</v>
      </c>
      <c r="J9989" s="9">
        <v>-43748.37606055842</v>
      </c>
      <c r="K9989" s="9">
        <v>-1167876.9613060737</v>
      </c>
      <c r="L9989" s="9">
        <v>-277209.60463734163</v>
      </c>
      <c r="M9989" s="9">
        <v>-5531.73685343904</v>
      </c>
      <c r="N9989" s="9">
        <v>-1732.4215272582271</v>
      </c>
      <c r="O9989" s="9">
        <v>-5270848.1654765485</v>
      </c>
      <c r="P9989" s="9">
        <v>43861.71890774108</v>
      </c>
      <c r="Q9989" s="9">
        <v>-40282280.51487361</v>
      </c>
      <c r="R9989" s="9">
        <v>-37561985.22043472</v>
      </c>
      <c r="S9989" s="9">
        <v>-37537249.25033035</v>
      </c>
      <c r="T9989" s="9">
        <v>-291969.2403265184</v>
      </c>
      <c r="U9989" s="9">
        <v>-291969.2403265184</v>
      </c>
      <c r="V9989" s="9">
        <v>-6274867.851603663</v>
      </c>
      <c r="W9989" s="9">
        <v>32252787.994956344</v>
      </c>
      <c r="X9989" s="9">
        <v>-201.49312596410914</v>
      </c>
      <c r="Y9989" s="9">
        <v>-5270848.1654765485</v>
      </c>
      <c r="Z9989" s="9">
        <v>-1732.4215272582271</v>
      </c>
      <c r="AA9989" s="9">
        <v>-1486.7048200000002</v>
      </c>
      <c r="AB9989" s="9">
        <v>-5.176466412929118</v>
      </c>
      <c r="AC9989" s="9">
        <v>-20112.824072659816</v>
      </c>
      <c r="AD9989" s="9">
        <v>-1772.04742</v>
      </c>
      <c r="AE9989" s="9">
        <v>21930.85945387054</v>
      </c>
      <c r="AF9989" s="9">
        <v>21930.85945387054</v>
      </c>
      <c r="AG9989" s="9">
        <v>-4026.58387143904</v>
      </c>
      <c r="AH9989" s="11">
        <v>0.0014248290350778131</v>
      </c>
    </row>
    <row x14ac:dyDescent="0.25" r="9990" customHeight="1" ht="15.75">
      <c r="A9990" s="9">
        <v>2013</v>
      </c>
      <c r="B9990" s="8" t="s">
        <v>814</v>
      </c>
      <c r="C9990" s="8" t="s">
        <v>111</v>
      </c>
      <c r="D9990" s="8" t="s">
        <v>797</v>
      </c>
      <c r="E9990" s="8" t="s">
        <v>795</v>
      </c>
      <c r="F9990" s="10">
        <v>-0.0342584547143369</v>
      </c>
      <c r="G9990" s="10">
        <v>-2.5399363304654994</v>
      </c>
      <c r="H9990" s="9">
        <v>-175898098.72354114</v>
      </c>
      <c r="I9990" s="9">
        <v>-171656764.11573777</v>
      </c>
      <c r="J9990" s="9">
        <v>-39798.48778641063</v>
      </c>
      <c r="K9990" s="9">
        <v>-2284622.702957022</v>
      </c>
      <c r="L9990" s="9">
        <v>-534616.1649245346</v>
      </c>
      <c r="M9990" s="9">
        <v>-7197.746542756204</v>
      </c>
      <c r="N9990" s="9">
        <v>-3310.1078987545575</v>
      </c>
      <c r="O9990" s="9">
        <v>-1373310.5102992817</v>
      </c>
      <c r="P9990" s="9">
        <v>1521.1126054174988</v>
      </c>
      <c r="Q9990" s="9">
        <v>-76757234.01881544</v>
      </c>
      <c r="R9990" s="9">
        <v>-44988385.79903107</v>
      </c>
      <c r="S9990" s="9">
        <v>-44963018.59754273</v>
      </c>
      <c r="T9990" s="9">
        <v>-571155.6757392555</v>
      </c>
      <c r="U9990" s="9">
        <v>-571155.6757392555</v>
      </c>
      <c r="V9990" s="9">
        <v>-7254918.454362011</v>
      </c>
      <c r="W9990" s="9">
        <v>610346.0378614113</v>
      </c>
      <c r="X9990" s="9">
        <v>-384.98943663791704</v>
      </c>
      <c r="Y9990" s="9">
        <v>-1373310.5102992817</v>
      </c>
      <c r="Z9990" s="9">
        <v>-3310.1078987545575</v>
      </c>
      <c r="AA9990" s="9">
        <v>-56.756459484260695</v>
      </c>
      <c r="AB9990" s="9">
        <v>-9.890584994168297</v>
      </c>
      <c r="AC9990" s="9">
        <v>-19817.462591242842</v>
      </c>
      <c r="AD9990" s="9">
        <v>-67.6497017056948</v>
      </c>
      <c r="AE9990" s="9">
        <v>760.5563027087494</v>
      </c>
      <c r="AF9990" s="9">
        <v>760.5563027087494</v>
      </c>
      <c r="AG9990" s="9">
        <v>-7140.285806037467</v>
      </c>
      <c r="AH9990" s="11">
        <v>0.0143129224480401</v>
      </c>
    </row>
    <row x14ac:dyDescent="0.25" r="9991" customHeight="1" ht="15.75">
      <c r="A9991" s="9">
        <v>2013</v>
      </c>
      <c r="B9991" s="8" t="s">
        <v>2110</v>
      </c>
      <c r="C9991" s="8" t="s">
        <v>106</v>
      </c>
      <c r="D9991" s="8" t="s">
        <v>797</v>
      </c>
      <c r="E9991" s="8" t="s">
        <v>795</v>
      </c>
      <c r="F9991" s="10">
        <v>-0.034128506095320366</v>
      </c>
      <c r="G9991" s="10">
        <v>-0.22837552453517593</v>
      </c>
      <c r="H9991" s="9">
        <v>-97357399.61144364</v>
      </c>
      <c r="I9991" s="9">
        <v>-88585753.07503185</v>
      </c>
      <c r="J9991" s="9">
        <v>-19978.62048134804</v>
      </c>
      <c r="K9991" s="9">
        <v>-1132993.264971463</v>
      </c>
      <c r="L9991" s="9">
        <v>-263405.9255715532</v>
      </c>
      <c r="M9991" s="9">
        <v>-3593.5912032795836</v>
      </c>
      <c r="N9991" s="9">
        <v>-1062291.6612492332</v>
      </c>
      <c r="O9991" s="9">
        <v>-6288531.838395082</v>
      </c>
      <c r="P9991" s="9">
        <v>-851.6092154843953</v>
      </c>
      <c r="Q9991" s="9">
        <v>-37805672.12206466</v>
      </c>
      <c r="R9991" s="9">
        <v>-21891922.296322677</v>
      </c>
      <c r="S9991" s="9">
        <v>-21871638.42562411</v>
      </c>
      <c r="T9991" s="9">
        <v>-283248.31624286575</v>
      </c>
      <c r="U9991" s="9">
        <v>-283248.31624286575</v>
      </c>
      <c r="V9991" s="9">
        <v>-3525082.1542375386</v>
      </c>
      <c r="W9991" s="9">
        <v>-3441121.8711750484</v>
      </c>
      <c r="X9991" s="9">
        <v>-890297.5837555378</v>
      </c>
      <c r="Y9991" s="9">
        <v>-6288531.838395082</v>
      </c>
      <c r="Z9991" s="9">
        <v>-1062291.6612492334</v>
      </c>
      <c r="AA9991" s="9">
        <v>-74.43011974597225</v>
      </c>
      <c r="AB9991" s="9">
        <v>-179.01969762134897</v>
      </c>
      <c r="AC9991" s="9">
        <v>-9632.988819887685</v>
      </c>
      <c r="AD9991" s="9">
        <v>-88.71545978181543</v>
      </c>
      <c r="AE9991" s="9">
        <v>-425.8046077421977</v>
      </c>
      <c r="AF9991" s="9">
        <v>-425.8046077421977</v>
      </c>
      <c r="AG9991" s="9">
        <v>-3518.2628214567253</v>
      </c>
      <c r="AH9991" s="11">
        <v>0.10275606179956255</v>
      </c>
    </row>
    <row x14ac:dyDescent="0.25" r="9992" customHeight="1" ht="15.75">
      <c r="A9992" s="9">
        <v>2013</v>
      </c>
      <c r="B9992" s="8" t="s">
        <v>804</v>
      </c>
      <c r="C9992" s="8" t="s">
        <v>111</v>
      </c>
      <c r="D9992" s="8" t="s">
        <v>794</v>
      </c>
      <c r="E9992" s="8" t="s">
        <v>795</v>
      </c>
      <c r="F9992" s="10">
        <v>-0.03227307327527895</v>
      </c>
      <c r="G9992" s="10">
        <v>-1.5172800493114194</v>
      </c>
      <c r="H9992" s="9">
        <v>-223766819.67112902</v>
      </c>
      <c r="I9992" s="9">
        <v>-216092844.06114694</v>
      </c>
      <c r="J9992" s="9">
        <v>-56877.15338779266</v>
      </c>
      <c r="K9992" s="9">
        <v>-2865186.3303196607</v>
      </c>
      <c r="L9992" s="9">
        <v>-671931.792096317</v>
      </c>
      <c r="M9992" s="9">
        <v>-9520.807787329602</v>
      </c>
      <c r="N9992" s="9">
        <v>-4469.965181714005</v>
      </c>
      <c r="O9992" s="9">
        <v>-4078227.9156952836</v>
      </c>
      <c r="P9992" s="9">
        <v>12238.354486050272</v>
      </c>
      <c r="Q9992" s="9">
        <v>-96609251.78857476</v>
      </c>
      <c r="R9992" s="9">
        <v>-60529769.590768844</v>
      </c>
      <c r="S9992" s="9">
        <v>-60493947.091612935</v>
      </c>
      <c r="T9992" s="9">
        <v>-716296.5825799152</v>
      </c>
      <c r="U9992" s="9">
        <v>-716296.5825799152</v>
      </c>
      <c r="V9992" s="9">
        <v>-9822078.294533707</v>
      </c>
      <c r="W9992" s="9">
        <v>9229752.381486043</v>
      </c>
      <c r="X9992" s="9">
        <v>-519.8892089731188</v>
      </c>
      <c r="Y9992" s="9">
        <v>-4078227.9156952836</v>
      </c>
      <c r="Z9992" s="9">
        <v>-4469.965181714005</v>
      </c>
      <c r="AA9992" s="9">
        <v>-421.19828</v>
      </c>
      <c r="AB9992" s="9">
        <v>-13.356232456153384</v>
      </c>
      <c r="AC9992" s="9">
        <v>-27921.730213212097</v>
      </c>
      <c r="AD9992" s="9">
        <v>-502.03868000000006</v>
      </c>
      <c r="AE9992" s="9">
        <v>6119.177243025136</v>
      </c>
      <c r="AF9992" s="9">
        <v>6119.177243025136</v>
      </c>
      <c r="AG9992" s="9">
        <v>-9094.382959329603</v>
      </c>
      <c r="AH9992" s="11">
        <v>0.0030936393640231753</v>
      </c>
    </row>
    <row x14ac:dyDescent="0.25" r="9993" customHeight="1" ht="15.75">
      <c r="A9993" s="9">
        <v>2013</v>
      </c>
      <c r="B9993" s="8" t="s">
        <v>2112</v>
      </c>
      <c r="C9993" s="8" t="s">
        <v>133</v>
      </c>
      <c r="D9993" s="8" t="s">
        <v>269</v>
      </c>
      <c r="E9993" s="8" t="s">
        <v>795</v>
      </c>
      <c r="F9993" s="10">
        <v>-0.030592868682288613</v>
      </c>
      <c r="G9993" s="10">
        <v>-0.3182323125247246</v>
      </c>
      <c r="H9993" s="9">
        <v>-284095809.2223093</v>
      </c>
      <c r="I9993" s="9">
        <v>-242174130.84942493</v>
      </c>
      <c r="J9993" s="9">
        <v>-51344.86778544781</v>
      </c>
      <c r="K9993" s="9">
        <v>-3134270.8409261014</v>
      </c>
      <c r="L9993" s="9">
        <v>-701193.0629317507</v>
      </c>
      <c r="M9993" s="9">
        <v>-9475.648823882046</v>
      </c>
      <c r="N9993" s="9">
        <v>-3458093.3289195574</v>
      </c>
      <c r="O9993" s="9">
        <v>-34560690.14740508</v>
      </c>
      <c r="P9993" s="9">
        <v>-6610.3936539202505</v>
      </c>
      <c r="Q9993" s="9">
        <v>-100575227.06855953</v>
      </c>
      <c r="R9993" s="9">
        <v>-56434004.62232207</v>
      </c>
      <c r="S9993" s="9">
        <v>-56232527.95568427</v>
      </c>
      <c r="T9993" s="9">
        <v>-783567.7102315254</v>
      </c>
      <c r="U9993" s="9">
        <v>-783567.7102315254</v>
      </c>
      <c r="V9993" s="9">
        <v>-9040136.835342271</v>
      </c>
      <c r="W9993" s="9">
        <v>-19288328.253805075</v>
      </c>
      <c r="X9993" s="9">
        <v>-2898198.533835519</v>
      </c>
      <c r="Y9993" s="9">
        <v>-34560690.14740508</v>
      </c>
      <c r="Z9993" s="9">
        <v>-3458093.328919558</v>
      </c>
      <c r="AA9993" s="9">
        <v>-112.44117290916444</v>
      </c>
      <c r="AB9993" s="9">
        <v>-583.0056663998746</v>
      </c>
      <c r="AC9993" s="9">
        <v>-24665.298690950516</v>
      </c>
      <c r="AD9993" s="9">
        <v>-134.02195760383606</v>
      </c>
      <c r="AE9993" s="9">
        <v>-3305.1968269601252</v>
      </c>
      <c r="AF9993" s="9">
        <v>-3305.1968269601252</v>
      </c>
      <c r="AG9993" s="9">
        <v>-9361.894831010239</v>
      </c>
      <c r="AH9993" s="11">
        <v>0.0835784804685479</v>
      </c>
    </row>
    <row x14ac:dyDescent="0.25" r="9994" customHeight="1" ht="15.75">
      <c r="A9994" s="9">
        <v>2013</v>
      </c>
      <c r="B9994" s="8" t="s">
        <v>807</v>
      </c>
      <c r="C9994" s="8" t="s">
        <v>111</v>
      </c>
      <c r="D9994" s="8" t="s">
        <v>797</v>
      </c>
      <c r="E9994" s="8" t="s">
        <v>795</v>
      </c>
      <c r="F9994" s="10">
        <v>-0.029856468053407186</v>
      </c>
      <c r="G9994" s="10">
        <v>-0.25625011789722857</v>
      </c>
      <c r="H9994" s="9">
        <v>-51177855.67790809</v>
      </c>
      <c r="I9994" s="9">
        <v>-49840262.561333366</v>
      </c>
      <c r="J9994" s="9">
        <v>-11579.039733150366</v>
      </c>
      <c r="K9994" s="9">
        <v>-663408.0883939376</v>
      </c>
      <c r="L9994" s="9">
        <v>-155197.89411952542</v>
      </c>
      <c r="M9994" s="9">
        <v>-2092.1677198607076</v>
      </c>
      <c r="N9994" s="9">
        <v>-1105.0767191728266</v>
      </c>
      <c r="O9994" s="9">
        <v>-504718.67204439634</v>
      </c>
      <c r="P9994" s="9">
        <v>507.8221553199711</v>
      </c>
      <c r="Q9994" s="9">
        <v>-22282974.98177253</v>
      </c>
      <c r="R9994" s="9">
        <v>-13076162.906874595</v>
      </c>
      <c r="S9994" s="9">
        <v>-13068547.913994867</v>
      </c>
      <c r="T9994" s="9">
        <v>-165852.0220984844</v>
      </c>
      <c r="U9994" s="9">
        <v>-165852.0220984844</v>
      </c>
      <c r="V9994" s="9">
        <v>-2108904.847389622</v>
      </c>
      <c r="W9994" s="9">
        <v>203763.50793090404</v>
      </c>
      <c r="X9994" s="9">
        <v>-128.5283974326332</v>
      </c>
      <c r="Y9994" s="9">
        <v>-504718.67204439634</v>
      </c>
      <c r="Z9994" s="9">
        <v>-1105.0767191728266</v>
      </c>
      <c r="AA9994" s="9">
        <v>-18.948095940416632</v>
      </c>
      <c r="AB9994" s="9">
        <v>-3.3019634254725947</v>
      </c>
      <c r="AC9994" s="9">
        <v>-5762.217248163145</v>
      </c>
      <c r="AD9994" s="9">
        <v>-22.584795632214178</v>
      </c>
      <c r="AE9994" s="9">
        <v>253.91107765998555</v>
      </c>
      <c r="AF9994" s="9">
        <v>253.91107765998555</v>
      </c>
      <c r="AG9994" s="9">
        <v>-2072.9845015619067</v>
      </c>
      <c r="AH9994" s="11">
        <v>0.016370243871341353</v>
      </c>
    </row>
    <row x14ac:dyDescent="0.25" r="9995" customHeight="1" ht="15.75">
      <c r="A9995" s="9">
        <v>2013</v>
      </c>
      <c r="B9995" s="8" t="s">
        <v>811</v>
      </c>
      <c r="C9995" s="8" t="s">
        <v>62</v>
      </c>
      <c r="D9995" s="8" t="s">
        <v>797</v>
      </c>
      <c r="E9995" s="8" t="s">
        <v>795</v>
      </c>
      <c r="F9995" s="10">
        <v>-0.026131804597662914</v>
      </c>
      <c r="G9995" s="10">
        <v>-0.21079197600511485</v>
      </c>
      <c r="H9995" s="9">
        <v>-87381818.43695404</v>
      </c>
      <c r="I9995" s="9">
        <v>-83343395.21172148</v>
      </c>
      <c r="J9995" s="9">
        <v>-19544.2844322567</v>
      </c>
      <c r="K9995" s="9">
        <v>-1099105.0589621076</v>
      </c>
      <c r="L9995" s="9">
        <v>-248782.83952673877</v>
      </c>
      <c r="M9995" s="9">
        <v>-3402.3714350484083</v>
      </c>
      <c r="N9995" s="9">
        <v>-236010.73719013034</v>
      </c>
      <c r="O9995" s="9">
        <v>-2431077.9095043344</v>
      </c>
      <c r="P9995" s="9">
        <v>-499.98948926278877</v>
      </c>
      <c r="Q9995" s="9">
        <v>-35720414.25978494</v>
      </c>
      <c r="R9995" s="9">
        <v>-20987980.98281783</v>
      </c>
      <c r="S9995" s="9">
        <v>-20927893.709597487</v>
      </c>
      <c r="T9995" s="9">
        <v>-274776.2647405269</v>
      </c>
      <c r="U9995" s="9">
        <v>-274776.2647405269</v>
      </c>
      <c r="V9995" s="9">
        <v>-3379472.2649055338</v>
      </c>
      <c r="W9995" s="9">
        <v>-2900258.441524302</v>
      </c>
      <c r="X9995" s="9">
        <v>-235531.02904912704</v>
      </c>
      <c r="Y9995" s="9">
        <v>-2431077.9095043344</v>
      </c>
      <c r="Z9995" s="9">
        <v>-236010.73719013034</v>
      </c>
      <c r="AA9995" s="9">
        <v>-39.61766</v>
      </c>
      <c r="AB9995" s="9">
        <v>-95.92946496278688</v>
      </c>
      <c r="AC9995" s="9">
        <v>-9581.518164684168</v>
      </c>
      <c r="AD9995" s="9">
        <v>-47.22146</v>
      </c>
      <c r="AE9995" s="9">
        <v>-249.99474463139438</v>
      </c>
      <c r="AF9995" s="9">
        <v>-249.99474463139438</v>
      </c>
      <c r="AG9995" s="9">
        <v>-3362.2968603760487</v>
      </c>
      <c r="AH9995" s="11">
        <v>0.03695185131841541</v>
      </c>
    </row>
    <row x14ac:dyDescent="0.25" r="9996" customHeight="1" ht="15.75">
      <c r="A9996" s="9">
        <v>2013</v>
      </c>
      <c r="B9996" s="8" t="s">
        <v>823</v>
      </c>
      <c r="C9996" s="8" t="s">
        <v>111</v>
      </c>
      <c r="D9996" s="8" t="s">
        <v>797</v>
      </c>
      <c r="E9996" s="8" t="s">
        <v>795</v>
      </c>
      <c r="F9996" s="10">
        <v>-0.025704936745847815</v>
      </c>
      <c r="G9996" s="10">
        <v>-36.24195261346215</v>
      </c>
      <c r="H9996" s="9">
        <v>-22070787.32975075</v>
      </c>
      <c r="I9996" s="9">
        <v>-18006183.758696616</v>
      </c>
      <c r="J9996" s="9">
        <v>-4208.554882570532</v>
      </c>
      <c r="K9996" s="9">
        <v>-239751.3839811403</v>
      </c>
      <c r="L9996" s="9">
        <v>-56040.587416224764</v>
      </c>
      <c r="M9996" s="9">
        <v>-758.3332501120165</v>
      </c>
      <c r="N9996" s="9">
        <v>-553.5413407934808</v>
      </c>
      <c r="O9996" s="9">
        <v>-3763545.542166584</v>
      </c>
      <c r="P9996" s="9">
        <v>254.37198328715291</v>
      </c>
      <c r="Q9996" s="9">
        <v>-8046741.679172189</v>
      </c>
      <c r="R9996" s="9">
        <v>-4738978.625801565</v>
      </c>
      <c r="S9996" s="9">
        <v>-4735959.955031968</v>
      </c>
      <c r="T9996" s="9">
        <v>-59937.845995285075</v>
      </c>
      <c r="U9996" s="9">
        <v>-59937.845995285075</v>
      </c>
      <c r="V9996" s="9">
        <v>-764527.1939042525</v>
      </c>
      <c r="W9996" s="9">
        <v>102066.69222864682</v>
      </c>
      <c r="X9996" s="9">
        <v>-64.38085266890003</v>
      </c>
      <c r="Y9996" s="9">
        <v>-3763545.542166584</v>
      </c>
      <c r="Z9996" s="9">
        <v>-553.5413407934808</v>
      </c>
      <c r="AA9996" s="9">
        <v>-9.491245494876265</v>
      </c>
      <c r="AB9996" s="9">
        <v>-1.6539786153085025</v>
      </c>
      <c r="AC9996" s="9">
        <v>-2090.601351887341</v>
      </c>
      <c r="AD9996" s="9">
        <v>-11.312896054095061</v>
      </c>
      <c r="AE9996" s="9">
        <v>127.18599164357646</v>
      </c>
      <c r="AF9996" s="9">
        <v>127.18599164357646</v>
      </c>
      <c r="AG9996" s="9">
        <v>-748.7242300380067</v>
      </c>
      <c r="AH9996" s="11">
        <v>0.1801740154310671</v>
      </c>
    </row>
    <row x14ac:dyDescent="0.25" r="9997" customHeight="1" ht="15.75">
      <c r="A9997" s="9">
        <v>2013</v>
      </c>
      <c r="B9997" s="8" t="s">
        <v>2359</v>
      </c>
      <c r="C9997" s="8" t="s">
        <v>111</v>
      </c>
      <c r="D9997" s="8" t="s">
        <v>850</v>
      </c>
      <c r="E9997" s="8" t="s">
        <v>795</v>
      </c>
      <c r="F9997" s="10">
        <v>-0.022348381204204546</v>
      </c>
      <c r="G9997" s="10">
        <v>-0.8009359114177214</v>
      </c>
      <c r="H9997" s="9">
        <v>-227013035.4145775</v>
      </c>
      <c r="I9997" s="9">
        <v>-219394766.39947486</v>
      </c>
      <c r="J9997" s="9">
        <v>-50803.801984740116</v>
      </c>
      <c r="K9997" s="9">
        <v>-2921549.5455567846</v>
      </c>
      <c r="L9997" s="9">
        <v>-682869.7238816548</v>
      </c>
      <c r="M9997" s="9">
        <v>-9203.986258706083</v>
      </c>
      <c r="N9997" s="9">
        <v>-6548.675939179934</v>
      </c>
      <c r="O9997" s="9">
        <v>-3949544.514231732</v>
      </c>
      <c r="P9997" s="9">
        <v>2251.2327501471827</v>
      </c>
      <c r="Q9997" s="9">
        <v>-98041928.8402002</v>
      </c>
      <c r="R9997" s="9">
        <v>-57457055.23903804</v>
      </c>
      <c r="S9997" s="9">
        <v>-57420835.59933897</v>
      </c>
      <c r="T9997" s="9">
        <v>-730387.3863891962</v>
      </c>
      <c r="U9997" s="9">
        <v>-730387.3863891962</v>
      </c>
      <c r="V9997" s="9">
        <v>-9265044.769502785</v>
      </c>
      <c r="W9997" s="9">
        <v>621803.5255196127</v>
      </c>
      <c r="X9997" s="9">
        <v>-761.6582714713821</v>
      </c>
      <c r="Y9997" s="9">
        <v>-3949544.514231732</v>
      </c>
      <c r="Z9997" s="9">
        <v>-6548.675939179934</v>
      </c>
      <c r="AA9997" s="9">
        <v>-86.63756540916445</v>
      </c>
      <c r="AB9997" s="9">
        <v>-19.56740926786529</v>
      </c>
      <c r="AC9997" s="9">
        <v>-25270.359068044683</v>
      </c>
      <c r="AD9997" s="9">
        <v>-103.26587510383607</v>
      </c>
      <c r="AE9997" s="9">
        <v>1125.6163750735914</v>
      </c>
      <c r="AF9997" s="9">
        <v>1125.6163750735914</v>
      </c>
      <c r="AG9997" s="9">
        <v>-9116.27362861666</v>
      </c>
      <c r="AH9997" s="11">
        <v>0.005116067474308286</v>
      </c>
    </row>
    <row x14ac:dyDescent="0.25" r="9998" customHeight="1" ht="15.75">
      <c r="A9998" s="9">
        <v>2013</v>
      </c>
      <c r="B9998" s="8" t="s">
        <v>817</v>
      </c>
      <c r="C9998" s="8" t="s">
        <v>59</v>
      </c>
      <c r="D9998" s="8" t="s">
        <v>797</v>
      </c>
      <c r="E9998" s="8" t="s">
        <v>795</v>
      </c>
      <c r="F9998" s="10">
        <v>-0.018592838171234926</v>
      </c>
      <c r="G9998" s="10">
        <v>-0.22160068750599765</v>
      </c>
      <c r="H9998" s="9">
        <v>-25718716.629568975</v>
      </c>
      <c r="I9998" s="9">
        <v>-23677875.51733352</v>
      </c>
      <c r="J9998" s="9">
        <v>-5478.767079764082</v>
      </c>
      <c r="K9998" s="9">
        <v>-315618.9155717853</v>
      </c>
      <c r="L9998" s="9">
        <v>-73753.29633036202</v>
      </c>
      <c r="M9998" s="9">
        <v>-991.2540406817973</v>
      </c>
      <c r="N9998" s="9">
        <v>-282.9661566551757</v>
      </c>
      <c r="O9998" s="9">
        <v>-1644896.8539375858</v>
      </c>
      <c r="P9998" s="9">
        <v>180.94088138254273</v>
      </c>
      <c r="Q9998" s="9">
        <v>-10584176.618890466</v>
      </c>
      <c r="R9998" s="9">
        <v>-6195548.52657533</v>
      </c>
      <c r="S9998" s="9">
        <v>-6191387.95115462</v>
      </c>
      <c r="T9998" s="9">
        <v>-78885.8331208704</v>
      </c>
      <c r="U9998" s="9">
        <v>-78994.06939314368</v>
      </c>
      <c r="V9998" s="9">
        <v>-998901.7078666997</v>
      </c>
      <c r="W9998" s="9">
        <v>57928.14085337502</v>
      </c>
      <c r="X9998" s="9">
        <v>-20.843769634641184</v>
      </c>
      <c r="Y9998" s="9">
        <v>-1644896.8539375858</v>
      </c>
      <c r="Z9998" s="9">
        <v>-282.9661566551757</v>
      </c>
      <c r="AA9998" s="9">
        <v>-6.261058983063829</v>
      </c>
      <c r="AB9998" s="9">
        <v>-0.5942836909407969</v>
      </c>
      <c r="AC9998" s="9">
        <v>-2731.107065047818</v>
      </c>
      <c r="AD9998" s="9">
        <v>-7.4627412705947105</v>
      </c>
      <c r="AE9998" s="9">
        <v>90.47044069127136</v>
      </c>
      <c r="AF9998" s="9">
        <v>90.47044069127136</v>
      </c>
      <c r="AG9998" s="9">
        <v>-984.915289725951</v>
      </c>
      <c r="AH9998" s="11">
        <v>0.012535964477823536</v>
      </c>
    </row>
    <row x14ac:dyDescent="0.25" r="9999" customHeight="1" ht="15.75">
      <c r="A9999" s="9">
        <v>2013</v>
      </c>
      <c r="B9999" s="8" t="s">
        <v>829</v>
      </c>
      <c r="C9999" s="8" t="s">
        <v>111</v>
      </c>
      <c r="D9999" s="8" t="s">
        <v>797</v>
      </c>
      <c r="E9999" s="8" t="s">
        <v>795</v>
      </c>
      <c r="F9999" s="10">
        <v>-0.018352591186178373</v>
      </c>
      <c r="G9999" s="10">
        <v>-0.12644931034942483</v>
      </c>
      <c r="H9999" s="9">
        <v>-15433620.731682265</v>
      </c>
      <c r="I9999" s="9">
        <v>-15098494.820716394</v>
      </c>
      <c r="J9999" s="9">
        <v>-3541.736281008682</v>
      </c>
      <c r="K9999" s="9">
        <v>-201074.44213467854</v>
      </c>
      <c r="L9999" s="9">
        <v>-46976.34948906868</v>
      </c>
      <c r="M9999" s="9">
        <v>-637.1287311377215</v>
      </c>
      <c r="N9999" s="9">
        <v>-542.1496826801823</v>
      </c>
      <c r="O9999" s="9">
        <v>-82603.24175749368</v>
      </c>
      <c r="P9999" s="9">
        <v>249.13711020060956</v>
      </c>
      <c r="Q9999" s="9">
        <v>-6745509.582522241</v>
      </c>
      <c r="R9999" s="9">
        <v>-3981221.6073645153</v>
      </c>
      <c r="S9999" s="9">
        <v>-3978555.163742551</v>
      </c>
      <c r="T9999" s="9">
        <v>-50268.610533669635</v>
      </c>
      <c r="U9999" s="9">
        <v>-50268.610533669635</v>
      </c>
      <c r="V9999" s="9">
        <v>-642396.8605958443</v>
      </c>
      <c r="W9999" s="9">
        <v>99966.200762269</v>
      </c>
      <c r="X9999" s="9">
        <v>-63.05592062029198</v>
      </c>
      <c r="Y9999" s="9">
        <v>-82603.24175749368</v>
      </c>
      <c r="Z9999" s="9">
        <v>-542.1496826801823</v>
      </c>
      <c r="AA9999" s="9">
        <v>-9.295919480757737</v>
      </c>
      <c r="AB9999" s="9">
        <v>-1.6199404007728135</v>
      </c>
      <c r="AC9999" s="9">
        <v>-1757.473499524569</v>
      </c>
      <c r="AD9999" s="9">
        <v>-11.080081204286731</v>
      </c>
      <c r="AE9999" s="9">
        <v>124.56855510030478</v>
      </c>
      <c r="AF9999" s="9">
        <v>124.56855510030478</v>
      </c>
      <c r="AG9999" s="9">
        <v>-627.7174608312902</v>
      </c>
      <c r="AH9999" s="11">
        <v>0.02621914792015451</v>
      </c>
    </row>
    <row x14ac:dyDescent="0.25" r="10000" customHeight="1" ht="15.75">
      <c r="A10000" s="9">
        <v>2013</v>
      </c>
      <c r="B10000" s="8" t="s">
        <v>821</v>
      </c>
      <c r="C10000" s="8" t="s">
        <v>62</v>
      </c>
      <c r="D10000" s="8" t="s">
        <v>797</v>
      </c>
      <c r="E10000" s="8" t="s">
        <v>795</v>
      </c>
      <c r="F10000" s="10">
        <v>-0.016974398146966257</v>
      </c>
      <c r="G10000" s="10">
        <v>-0.29559715195854686</v>
      </c>
      <c r="H10000" s="9">
        <v>-168108613.51743</v>
      </c>
      <c r="I10000" s="9">
        <v>-158560124.61606035</v>
      </c>
      <c r="J10000" s="9">
        <v>-37912.36622054234</v>
      </c>
      <c r="K10000" s="9">
        <v>-2065367.1059252294</v>
      </c>
      <c r="L10000" s="9">
        <v>-475492.89531880716</v>
      </c>
      <c r="M10000" s="9">
        <v>-6709.967912758965</v>
      </c>
      <c r="N10000" s="9">
        <v>-698997.5715121651</v>
      </c>
      <c r="O10000" s="9">
        <v>-6269430.112251183</v>
      </c>
      <c r="P10000" s="9">
        <v>5421.220520899345</v>
      </c>
      <c r="Q10000" s="9">
        <v>-68293171.45075653</v>
      </c>
      <c r="R10000" s="9">
        <v>-40983130.4521566</v>
      </c>
      <c r="S10000" s="9">
        <v>-40919913.395851545</v>
      </c>
      <c r="T10000" s="9">
        <v>-516341.77648130734</v>
      </c>
      <c r="U10000" s="9">
        <v>-516341.77648130734</v>
      </c>
      <c r="V10000" s="9">
        <v>-6618714.58450807</v>
      </c>
      <c r="W10000" s="9">
        <v>-2574892.523195123</v>
      </c>
      <c r="X10000" s="9">
        <v>-697576.810619724</v>
      </c>
      <c r="Y10000" s="9">
        <v>-6269430.112251183</v>
      </c>
      <c r="Z10000" s="9">
        <v>-698997.5715121651</v>
      </c>
      <c r="AA10000" s="9">
        <v>-350.8472069109209</v>
      </c>
      <c r="AB10000" s="9">
        <v>-283.93926342390245</v>
      </c>
      <c r="AC10000" s="9">
        <v>-18116.442637115437</v>
      </c>
      <c r="AD10000" s="9">
        <v>-418.1851564997976</v>
      </c>
      <c r="AE10000" s="9">
        <v>2710.6102604496723</v>
      </c>
      <c r="AF10000" s="9">
        <v>2710.6102604496723</v>
      </c>
      <c r="AG10000" s="9">
        <v>-6354.86987334512</v>
      </c>
      <c r="AH10000" s="11">
        <v>0.1133815739496518</v>
      </c>
    </row>
    <row x14ac:dyDescent="0.25" r="10001" customHeight="1" ht="15.75">
      <c r="A10001" s="9">
        <v>2013</v>
      </c>
      <c r="B10001" s="8" t="s">
        <v>822</v>
      </c>
      <c r="C10001" s="8" t="s">
        <v>106</v>
      </c>
      <c r="D10001" s="8" t="s">
        <v>797</v>
      </c>
      <c r="E10001" s="8" t="s">
        <v>795</v>
      </c>
      <c r="F10001" s="10">
        <v>-0.01628613581627332</v>
      </c>
      <c r="G10001" s="10">
        <v>-0.09149623599484236</v>
      </c>
      <c r="H10001" s="9">
        <v>-230204529.76302338</v>
      </c>
      <c r="I10001" s="9">
        <v>-210415414.94859552</v>
      </c>
      <c r="J10001" s="9">
        <v>-46732.92584882855</v>
      </c>
      <c r="K10001" s="9">
        <v>-2574649.8466427214</v>
      </c>
      <c r="L10001" s="9">
        <v>-592613.1714741392</v>
      </c>
      <c r="M10001" s="9">
        <v>-8294.678496139193</v>
      </c>
      <c r="N10001" s="9">
        <v>-5263660.839878804</v>
      </c>
      <c r="O10001" s="9">
        <v>-11298943.49840622</v>
      </c>
      <c r="P10001" s="9">
        <v>-4219.7281988956765</v>
      </c>
      <c r="Q10001" s="9">
        <v>-85037109.37112105</v>
      </c>
      <c r="R10001" s="9">
        <v>-49005458.516586624</v>
      </c>
      <c r="S10001" s="9">
        <v>-48931082.451758474</v>
      </c>
      <c r="T10001" s="9">
        <v>-643662.4616606804</v>
      </c>
      <c r="U10001" s="9">
        <v>-643662.4616606804</v>
      </c>
      <c r="V10001" s="9">
        <v>-7883306.217768453</v>
      </c>
      <c r="W10001" s="9">
        <v>-17050777.201107074</v>
      </c>
      <c r="X10001" s="9">
        <v>-4411429.269756142</v>
      </c>
      <c r="Y10001" s="9">
        <v>-11298943.49840622</v>
      </c>
      <c r="Z10001" s="9">
        <v>-5263660.839878806</v>
      </c>
      <c r="AA10001" s="9">
        <v>-368.80163979979375</v>
      </c>
      <c r="AB10001" s="9">
        <v>-887.0435552777615</v>
      </c>
      <c r="AC10001" s="9">
        <v>-21600.888386440976</v>
      </c>
      <c r="AD10001" s="9">
        <v>-439.58557576950193</v>
      </c>
      <c r="AE10001" s="9">
        <v>-2109.8640994478383</v>
      </c>
      <c r="AF10001" s="9">
        <v>-2109.8640994478383</v>
      </c>
      <c r="AG10001" s="9">
        <v>-7921.425962963757</v>
      </c>
      <c r="AH10001" s="11">
        <v>0.2045949952817454</v>
      </c>
    </row>
    <row x14ac:dyDescent="0.25" r="10002" customHeight="1" ht="15.75">
      <c r="A10002" s="9">
        <v>2013</v>
      </c>
      <c r="B10002" s="8" t="s">
        <v>2633</v>
      </c>
      <c r="C10002" s="8" t="s">
        <v>106</v>
      </c>
      <c r="D10002" s="8" t="s">
        <v>797</v>
      </c>
      <c r="E10002" s="8" t="s">
        <v>795</v>
      </c>
      <c r="F10002" s="10">
        <v>-0.016080310118447124</v>
      </c>
      <c r="G10002" s="10">
        <v>-0.08229473650689706</v>
      </c>
      <c r="H10002" s="9">
        <v>-32548638.120052375</v>
      </c>
      <c r="I10002" s="9">
        <v>-30527617.31300708</v>
      </c>
      <c r="J10002" s="9">
        <v>-6782.744908458451</v>
      </c>
      <c r="K10002" s="9">
        <v>-373958.2830277464</v>
      </c>
      <c r="L10002" s="9">
        <v>-86097.37580941287</v>
      </c>
      <c r="M10002" s="9">
        <v>-1204.2854238264595</v>
      </c>
      <c r="N10002" s="9">
        <v>-753755.4875008055</v>
      </c>
      <c r="O10002" s="9">
        <v>-798618.347925003</v>
      </c>
      <c r="P10002" s="9">
        <v>-604.2644810209199</v>
      </c>
      <c r="Q10002" s="9">
        <v>-12354625.357525043</v>
      </c>
      <c r="R10002" s="9">
        <v>-7120666.369273076</v>
      </c>
      <c r="S10002" s="9">
        <v>-7109970.4290437205</v>
      </c>
      <c r="T10002" s="9">
        <v>-93489.5707569366</v>
      </c>
      <c r="U10002" s="9">
        <v>-93489.5707569366</v>
      </c>
      <c r="V10002" s="9">
        <v>-1145501.6293182035</v>
      </c>
      <c r="W10002" s="9">
        <v>-2441668.8826372027</v>
      </c>
      <c r="X10002" s="9">
        <v>-631716.0472438275</v>
      </c>
      <c r="Y10002" s="9">
        <v>-798618.347925003</v>
      </c>
      <c r="Z10002" s="9">
        <v>-753755.4875008056</v>
      </c>
      <c r="AA10002" s="9">
        <v>-52.81234263657281</v>
      </c>
      <c r="AB10002" s="9">
        <v>-127.0245116055448</v>
      </c>
      <c r="AC10002" s="9">
        <v>-3138.542430207444</v>
      </c>
      <c r="AD10002" s="9">
        <v>-62.948592252021385</v>
      </c>
      <c r="AE10002" s="9">
        <v>-302.13224051045995</v>
      </c>
      <c r="AF10002" s="9">
        <v>-302.13224051045995</v>
      </c>
      <c r="AG10002" s="9">
        <v>-1150.8357138882636</v>
      </c>
      <c r="AH10002" s="11">
        <v>0.20696114520406494</v>
      </c>
    </row>
    <row x14ac:dyDescent="0.25" r="10003" customHeight="1" ht="15.75">
      <c r="A10003" s="9">
        <v>2013</v>
      </c>
      <c r="B10003" s="8" t="s">
        <v>825</v>
      </c>
      <c r="C10003" s="8" t="s">
        <v>102</v>
      </c>
      <c r="D10003" s="8" t="s">
        <v>826</v>
      </c>
      <c r="E10003" s="8" t="s">
        <v>795</v>
      </c>
      <c r="F10003" s="10">
        <v>-0.015793586405724935</v>
      </c>
      <c r="G10003" s="10">
        <v>-0.03980158347453106</v>
      </c>
      <c r="H10003" s="9">
        <v>-1993165.6410906478</v>
      </c>
      <c r="I10003" s="9">
        <v>-1950025.6847928534</v>
      </c>
      <c r="J10003" s="9">
        <v>-478.50907187805467</v>
      </c>
      <c r="K10003" s="9">
        <v>-25862.966540086116</v>
      </c>
      <c r="L10003" s="9">
        <v>-5999.08690731617</v>
      </c>
      <c r="M10003" s="9">
        <v>-83.33186137629534</v>
      </c>
      <c r="N10003" s="9">
        <v>-228.79622005303588</v>
      </c>
      <c r="O10003" s="9">
        <v>-10548.798897771707</v>
      </c>
      <c r="P10003" s="9">
        <v>61.53320068707201</v>
      </c>
      <c r="Q10003" s="9">
        <v>-861832.8960696025</v>
      </c>
      <c r="R10003" s="9">
        <v>-520375.5278164096</v>
      </c>
      <c r="S10003" s="9">
        <v>-519762.7660125626</v>
      </c>
      <c r="T10003" s="9">
        <v>-6465.741635021529</v>
      </c>
      <c r="U10003" s="9">
        <v>-6465.741635021529</v>
      </c>
      <c r="V10003" s="9">
        <v>-84115.34803461695</v>
      </c>
      <c r="W10003" s="9">
        <v>16942.25016228936</v>
      </c>
      <c r="X10003" s="9">
        <v>-51.76230682626861</v>
      </c>
      <c r="Y10003" s="9">
        <v>-10548.798897771707</v>
      </c>
      <c r="Z10003" s="9">
        <v>-228.79622005303588</v>
      </c>
      <c r="AA10003" s="9">
        <v>-2.5554908235824483</v>
      </c>
      <c r="AB10003" s="9">
        <v>-1.0811431546458345</v>
      </c>
      <c r="AC10003" s="9">
        <v>-234.6185666275517</v>
      </c>
      <c r="AD10003" s="9">
        <v>-3.045965049580557</v>
      </c>
      <c r="AE10003" s="9">
        <v>30.766600343536005</v>
      </c>
      <c r="AF10003" s="9">
        <v>30.766600343536005</v>
      </c>
      <c r="AG10003" s="9">
        <v>-80.74466008263924</v>
      </c>
      <c r="AH10003" s="11">
        <v>0.07205310316356614</v>
      </c>
    </row>
    <row x14ac:dyDescent="0.25" r="10004" customHeight="1" ht="15.75">
      <c r="A10004" s="9">
        <v>2013</v>
      </c>
      <c r="B10004" s="8" t="s">
        <v>2113</v>
      </c>
      <c r="C10004" s="8" t="s">
        <v>59</v>
      </c>
      <c r="D10004" s="8" t="s">
        <v>797</v>
      </c>
      <c r="E10004" s="8" t="s">
        <v>795</v>
      </c>
      <c r="F10004" s="10">
        <v>-0.01354534860833385</v>
      </c>
      <c r="G10004" s="10">
        <v>-0.493785190641128</v>
      </c>
      <c r="H10004" s="9">
        <v>-15770842.456461344</v>
      </c>
      <c r="I10004" s="9">
        <v>-15160049.940991327</v>
      </c>
      <c r="J10004" s="9">
        <v>-3583.9791716709396</v>
      </c>
      <c r="K10004" s="9">
        <v>-201783.48566874058</v>
      </c>
      <c r="L10004" s="9">
        <v>-47135.430407241176</v>
      </c>
      <c r="M10004" s="9">
        <v>-637.0835223266558</v>
      </c>
      <c r="N10004" s="9">
        <v>-238.17468454073446</v>
      </c>
      <c r="O10004" s="9">
        <v>-357566.66127931135</v>
      </c>
      <c r="P10004" s="9">
        <v>152.29926381735484</v>
      </c>
      <c r="Q10004" s="9">
        <v>-6764762.9697275</v>
      </c>
      <c r="R10004" s="9">
        <v>-3997697.169221918</v>
      </c>
      <c r="S10004" s="9">
        <v>-3994708.9520310243</v>
      </c>
      <c r="T10004" s="9">
        <v>-50429.966707567095</v>
      </c>
      <c r="U10004" s="9">
        <v>-50521.06996991224</v>
      </c>
      <c r="V10004" s="9">
        <v>-645104.8678887798</v>
      </c>
      <c r="W10004" s="9">
        <v>92481.44314050979</v>
      </c>
      <c r="X10004" s="9">
        <v>-17.544353416865054</v>
      </c>
      <c r="Y10004" s="9">
        <v>-357566.66127931135</v>
      </c>
      <c r="Z10004" s="9">
        <v>-238.17468454073446</v>
      </c>
      <c r="AA10004" s="9">
        <v>-5.26997915867153</v>
      </c>
      <c r="AB10004" s="9">
        <v>-0.5002129310821195</v>
      </c>
      <c r="AC10004" s="9">
        <v>-1785.0232164079323</v>
      </c>
      <c r="AD10004" s="9">
        <v>-6.281443932883499</v>
      </c>
      <c r="AE10004" s="9">
        <v>76.14963190867742</v>
      </c>
      <c r="AF10004" s="9">
        <v>76.14963190867742</v>
      </c>
      <c r="AG10004" s="9">
        <v>-631.7481492660154</v>
      </c>
      <c r="AH10004" s="11">
        <v>0.014836495641530808</v>
      </c>
    </row>
    <row x14ac:dyDescent="0.25" r="10005" customHeight="1" ht="15.75">
      <c r="A10005" s="9">
        <v>2013</v>
      </c>
      <c r="B10005" s="8" t="s">
        <v>837</v>
      </c>
      <c r="C10005" s="8" t="s">
        <v>59</v>
      </c>
      <c r="D10005" s="8" t="s">
        <v>797</v>
      </c>
      <c r="E10005" s="8" t="s">
        <v>795</v>
      </c>
      <c r="F10005" s="10">
        <v>-0.01286064390839502</v>
      </c>
      <c r="G10005" s="10">
        <v>-0.17961427322469195</v>
      </c>
      <c r="H10005" s="9">
        <v>-47206092.211319014</v>
      </c>
      <c r="I10005" s="9">
        <v>-45041429.19312093</v>
      </c>
      <c r="J10005" s="9">
        <v>-10768.77363253621</v>
      </c>
      <c r="K10005" s="9">
        <v>-598984.6499754528</v>
      </c>
      <c r="L10005" s="9">
        <v>-139872.897543078</v>
      </c>
      <c r="M10005" s="9">
        <v>-1895.6063316679138</v>
      </c>
      <c r="N10005" s="9">
        <v>-750.8725517941691</v>
      </c>
      <c r="O10005" s="9">
        <v>-1412870.3587674056</v>
      </c>
      <c r="P10005" s="9">
        <v>480.1406038573018</v>
      </c>
      <c r="Q10005" s="9">
        <v>-20075681.967699453</v>
      </c>
      <c r="R10005" s="9">
        <v>-11921902.158532703</v>
      </c>
      <c r="S10005" s="9">
        <v>-11912383.363872712</v>
      </c>
      <c r="T10005" s="9">
        <v>-149696.02110323022</v>
      </c>
      <c r="U10005" s="9">
        <v>-149983.23441141943</v>
      </c>
      <c r="V10005" s="9">
        <v>-1924660.631514826</v>
      </c>
      <c r="W10005" s="9">
        <v>348690.77143578115</v>
      </c>
      <c r="X10005" s="9">
        <v>-55.310552610166965</v>
      </c>
      <c r="Y10005" s="9">
        <v>-1412870.3587674056</v>
      </c>
      <c r="Z10005" s="9">
        <v>-750.8725517941691</v>
      </c>
      <c r="AA10005" s="9">
        <v>-16.614203589286205</v>
      </c>
      <c r="AB10005" s="9">
        <v>-1.5775909007565005</v>
      </c>
      <c r="AC10005" s="9">
        <v>-5362.423631215239</v>
      </c>
      <c r="AD10005" s="9">
        <v>-19.802960352109004</v>
      </c>
      <c r="AE10005" s="9">
        <v>240.0703019286509</v>
      </c>
      <c r="AF10005" s="9">
        <v>240.0703019286509</v>
      </c>
      <c r="AG10005" s="9">
        <v>-1878.7859664282496</v>
      </c>
      <c r="AH10005" s="11">
        <v>0.011305250668486125</v>
      </c>
    </row>
    <row x14ac:dyDescent="0.25" r="10006" customHeight="1" ht="15.75">
      <c r="A10006" s="9">
        <v>2013</v>
      </c>
      <c r="B10006" s="8" t="s">
        <v>828</v>
      </c>
      <c r="C10006" s="8" t="s">
        <v>72</v>
      </c>
      <c r="D10006" s="8" t="s">
        <v>797</v>
      </c>
      <c r="E10006" s="8" t="s">
        <v>795</v>
      </c>
      <c r="F10006" s="10">
        <v>-0.010645036046461755</v>
      </c>
      <c r="G10006" s="10">
        <v>-0.24433164553781966</v>
      </c>
      <c r="H10006" s="9">
        <v>-40117037.70075809</v>
      </c>
      <c r="I10006" s="9">
        <v>-37831362.46627934</v>
      </c>
      <c r="J10006" s="9">
        <v>-9244.115705452814</v>
      </c>
      <c r="K10006" s="9">
        <v>-466455.5338532627</v>
      </c>
      <c r="L10006" s="9">
        <v>-108259.96184553232</v>
      </c>
      <c r="M10006" s="9">
        <v>-1563.6887935680693</v>
      </c>
      <c r="N10006" s="9">
        <v>-1270160.071739571</v>
      </c>
      <c r="O10006" s="9">
        <v>-430702.8417597448</v>
      </c>
      <c r="P10006" s="9">
        <v>711.0309571671916</v>
      </c>
      <c r="Q10006" s="9">
        <v>-15548047.150313513</v>
      </c>
      <c r="R10006" s="9">
        <v>-9281417.944621122</v>
      </c>
      <c r="S10006" s="9">
        <v>-9273905.385512494</v>
      </c>
      <c r="T10006" s="9">
        <v>-116613.88346331568</v>
      </c>
      <c r="U10006" s="9">
        <v>-116613.88346331568</v>
      </c>
      <c r="V10006" s="9">
        <v>-1498921.5578725892</v>
      </c>
      <c r="W10006" s="9">
        <v>-1986341.0868295159</v>
      </c>
      <c r="X10006" s="9">
        <v>-588937.0786616015</v>
      </c>
      <c r="Y10006" s="9">
        <v>-430702.8417597448</v>
      </c>
      <c r="Z10006" s="9">
        <v>-1270160.071739571</v>
      </c>
      <c r="AA10006" s="9">
        <v>-104.257</v>
      </c>
      <c r="AB10006" s="9">
        <v>-195.90180929243155</v>
      </c>
      <c r="AC10006" s="9">
        <v>-4205.231838787761</v>
      </c>
      <c r="AD10006" s="9">
        <v>-124.267</v>
      </c>
      <c r="AE10006" s="9">
        <v>355.5154785835958</v>
      </c>
      <c r="AF10006" s="9">
        <v>355.5154785835958</v>
      </c>
      <c r="AG10006" s="9">
        <v>-1458.1898303872536</v>
      </c>
      <c r="AH10006" s="11">
        <v>0.1606633710878325</v>
      </c>
    </row>
    <row x14ac:dyDescent="0.25" r="10007" customHeight="1" ht="15.75">
      <c r="A10007" s="9">
        <v>2013</v>
      </c>
      <c r="B10007" s="8" t="s">
        <v>830</v>
      </c>
      <c r="C10007" s="8" t="s">
        <v>111</v>
      </c>
      <c r="D10007" s="8" t="s">
        <v>797</v>
      </c>
      <c r="E10007" s="8" t="s">
        <v>795</v>
      </c>
      <c r="F10007" s="10">
        <v>-0.008314153688576964</v>
      </c>
      <c r="G10007" s="10">
        <v>-0.15568337815393357</v>
      </c>
      <c r="H10007" s="9">
        <v>-46349634.4706041</v>
      </c>
      <c r="I10007" s="9">
        <v>-44512771.19667438</v>
      </c>
      <c r="J10007" s="9">
        <v>-9851.245814805432</v>
      </c>
      <c r="K10007" s="9">
        <v>-604729.6295164166</v>
      </c>
      <c r="L10007" s="9">
        <v>-135694.02234167993</v>
      </c>
      <c r="M10007" s="9">
        <v>-1823.0211494219475</v>
      </c>
      <c r="N10007" s="9">
        <v>-3593.9914542252714</v>
      </c>
      <c r="O10007" s="9">
        <v>-1081324.2926226165</v>
      </c>
      <c r="P10007" s="9">
        <v>152.92896945422228</v>
      </c>
      <c r="Q10007" s="9">
        <v>-19473651.119596835</v>
      </c>
      <c r="R10007" s="9">
        <v>-11176147.01748182</v>
      </c>
      <c r="S10007" s="9">
        <v>-11138528.192952111</v>
      </c>
      <c r="T10007" s="9">
        <v>-151182.40737910414</v>
      </c>
      <c r="U10007" s="9">
        <v>-151182.40737910414</v>
      </c>
      <c r="V10007" s="9">
        <v>-1794708.2222702592</v>
      </c>
      <c r="W10007" s="9">
        <v>-1372308.4892413977</v>
      </c>
      <c r="X10007" s="9">
        <v>-418.00714283793565</v>
      </c>
      <c r="Y10007" s="9">
        <v>-1081324.2926226165</v>
      </c>
      <c r="Z10007" s="9">
        <v>-3593.9914542252714</v>
      </c>
      <c r="AA10007" s="9">
        <v>-10.921963145008087</v>
      </c>
      <c r="AB10007" s="9">
        <v>-10.784007199669988</v>
      </c>
      <c r="AC10007" s="9">
        <v>-4896.564213901617</v>
      </c>
      <c r="AD10007" s="9">
        <v>-13.018210711421967</v>
      </c>
      <c r="AE10007" s="9">
        <v>76.46448472711114</v>
      </c>
      <c r="AF10007" s="9">
        <v>76.46448472711114</v>
      </c>
      <c r="AG10007" s="9">
        <v>-1811.963658267111</v>
      </c>
      <c r="AH10007" s="11">
        <v>0.0069392003591350485</v>
      </c>
    </row>
    <row x14ac:dyDescent="0.25" r="10008" customHeight="1" ht="15.75">
      <c r="A10008" s="9">
        <v>2013</v>
      </c>
      <c r="B10008" s="8" t="s">
        <v>827</v>
      </c>
      <c r="C10008" s="8" t="s">
        <v>62</v>
      </c>
      <c r="D10008" s="8" t="s">
        <v>797</v>
      </c>
      <c r="E10008" s="8" t="s">
        <v>795</v>
      </c>
      <c r="F10008" s="10">
        <v>-0.007905639866792916</v>
      </c>
      <c r="G10008" s="10">
        <v>-0.07862244827323674</v>
      </c>
      <c r="H10008" s="9">
        <v>-107510156.16270603</v>
      </c>
      <c r="I10008" s="9">
        <v>-88437480.36327879</v>
      </c>
      <c r="J10008" s="9">
        <v>-22074.605773755564</v>
      </c>
      <c r="K10008" s="9">
        <v>-1086077.3663378588</v>
      </c>
      <c r="L10008" s="9">
        <v>-253506.32326597546</v>
      </c>
      <c r="M10008" s="9">
        <v>-3764.164089524697</v>
      </c>
      <c r="N10008" s="9">
        <v>-959826.0912466681</v>
      </c>
      <c r="O10008" s="9">
        <v>-16751447.78624366</v>
      </c>
      <c r="P10008" s="9">
        <v>4020.67862085685</v>
      </c>
      <c r="Q10008" s="9">
        <v>-36426077.21170583</v>
      </c>
      <c r="R10008" s="9">
        <v>-22494956.936401874</v>
      </c>
      <c r="S10008" s="9">
        <v>-22481425.79155661</v>
      </c>
      <c r="T10008" s="9">
        <v>-271519.3415844647</v>
      </c>
      <c r="U10008" s="9">
        <v>-271519.3415844647</v>
      </c>
      <c r="V10008" s="9">
        <v>-3645015.0548745645</v>
      </c>
      <c r="W10008" s="9">
        <v>-3239907.395613117</v>
      </c>
      <c r="X10008" s="9">
        <v>-957875.1783543132</v>
      </c>
      <c r="Y10008" s="9">
        <v>-16751447.78624366</v>
      </c>
      <c r="Z10008" s="9">
        <v>-959826.0912466681</v>
      </c>
      <c r="AA10008" s="9">
        <v>-365.94207</v>
      </c>
      <c r="AB10008" s="9">
        <v>-389.7918008006805</v>
      </c>
      <c r="AC10008" s="9">
        <v>-10020.978902676758</v>
      </c>
      <c r="AD10008" s="9">
        <v>-436.17716999999993</v>
      </c>
      <c r="AE10008" s="9">
        <v>2010.339310428425</v>
      </c>
      <c r="AF10008" s="9">
        <v>2010.339310428425</v>
      </c>
      <c r="AG10008" s="9">
        <v>-3393.8222178066876</v>
      </c>
      <c r="AH10008" s="11">
        <v>0.10735287926790234</v>
      </c>
    </row>
    <row x14ac:dyDescent="0.25" r="10009" customHeight="1" ht="15.75">
      <c r="A10009" s="9">
        <v>2013</v>
      </c>
      <c r="B10009" s="8" t="s">
        <v>2116</v>
      </c>
      <c r="C10009" s="8" t="s">
        <v>111</v>
      </c>
      <c r="D10009" s="8" t="s">
        <v>797</v>
      </c>
      <c r="E10009" s="8" t="s">
        <v>795</v>
      </c>
      <c r="F10009" s="10">
        <v>-0.00738850226731084</v>
      </c>
      <c r="G10009" s="10">
        <v>-0.8758950268505593</v>
      </c>
      <c r="H10009" s="9">
        <v>-4909006.635407122</v>
      </c>
      <c r="I10009" s="9">
        <v>-4741711.856442635</v>
      </c>
      <c r="J10009" s="9">
        <v>-1110.905514870295</v>
      </c>
      <c r="K10009" s="9">
        <v>-63142.93309297086</v>
      </c>
      <c r="L10009" s="9">
        <v>-14673.87586068026</v>
      </c>
      <c r="M10009" s="9">
        <v>-199.44119517838803</v>
      </c>
      <c r="N10009" s="9">
        <v>-428.33738705496535</v>
      </c>
      <c r="O10009" s="9">
        <v>-87811.48503898799</v>
      </c>
      <c r="P10009" s="9">
        <v>72.19912525812224</v>
      </c>
      <c r="Q10009" s="9">
        <v>-2107030.99108053</v>
      </c>
      <c r="R10009" s="9">
        <v>-1242538.9371612174</v>
      </c>
      <c r="S10009" s="9">
        <v>-1241275.9151219148</v>
      </c>
      <c r="T10009" s="9">
        <v>-15785.733273242715</v>
      </c>
      <c r="U10009" s="9">
        <v>-15785.733273242715</v>
      </c>
      <c r="V10009" s="9">
        <v>-200422.69055862134</v>
      </c>
      <c r="W10009" s="9">
        <v>2805.061109407957</v>
      </c>
      <c r="X10009" s="9">
        <v>-49.81872929136083</v>
      </c>
      <c r="Y10009" s="9">
        <v>-87811.48503898799</v>
      </c>
      <c r="Z10009" s="9">
        <v>-428.33738705496535</v>
      </c>
      <c r="AA10009" s="9">
        <v>-3.12771</v>
      </c>
      <c r="AB10009" s="9">
        <v>-1.2798698599647165</v>
      </c>
      <c r="AC10009" s="9">
        <v>-549.8437536452004</v>
      </c>
      <c r="AD10009" s="9">
        <v>-3.72801</v>
      </c>
      <c r="AE10009" s="9">
        <v>36.09956262906112</v>
      </c>
      <c r="AF10009" s="9">
        <v>36.09956262906112</v>
      </c>
      <c r="AG10009" s="9">
        <v>-196.274674178388</v>
      </c>
      <c r="AH10009" s="11">
        <v>0.01513516208670525</v>
      </c>
    </row>
    <row x14ac:dyDescent="0.25" r="10010" customHeight="1" ht="15.75">
      <c r="A10010" s="9">
        <v>2013</v>
      </c>
      <c r="B10010" s="8" t="s">
        <v>835</v>
      </c>
      <c r="C10010" s="8" t="s">
        <v>111</v>
      </c>
      <c r="D10010" s="8" t="s">
        <v>797</v>
      </c>
      <c r="E10010" s="8" t="s">
        <v>795</v>
      </c>
      <c r="F10010" s="10">
        <v>-0.007294757179351654</v>
      </c>
      <c r="G10010" s="10">
        <v>-0.22352893176929148</v>
      </c>
      <c r="H10010" s="9">
        <v>-89464332.4074817</v>
      </c>
      <c r="I10010" s="9">
        <v>-84005556.70834413</v>
      </c>
      <c r="J10010" s="9">
        <v>-20157.74686973422</v>
      </c>
      <c r="K10010" s="9">
        <v>-1143285.1234019164</v>
      </c>
      <c r="L10010" s="9">
        <v>-257675.953261726</v>
      </c>
      <c r="M10010" s="9">
        <v>-3619.7754379128523</v>
      </c>
      <c r="N10010" s="9">
        <v>-7906.5652669501005</v>
      </c>
      <c r="O10010" s="9">
        <v>-4030964.6703360947</v>
      </c>
      <c r="P10010" s="9">
        <v>4834.135436789314</v>
      </c>
      <c r="Q10010" s="9">
        <v>-37014572.40400636</v>
      </c>
      <c r="R10010" s="9">
        <v>-22308285.947737537</v>
      </c>
      <c r="S10010" s="9">
        <v>-22242973.390488204</v>
      </c>
      <c r="T10010" s="9">
        <v>-285821.2808504791</v>
      </c>
      <c r="U10010" s="9">
        <v>-285821.2808504791</v>
      </c>
      <c r="V10010" s="9">
        <v>-3600462.8383164653</v>
      </c>
      <c r="W10010" s="9">
        <v>322248.22641322267</v>
      </c>
      <c r="X10010" s="9">
        <v>-919.5905997533611</v>
      </c>
      <c r="Y10010" s="9">
        <v>-4030964.6703360947</v>
      </c>
      <c r="Z10010" s="9">
        <v>-7906.5652669501005</v>
      </c>
      <c r="AA10010" s="9">
        <v>-176.19432999999998</v>
      </c>
      <c r="AB10010" s="9">
        <v>-23.695986861488638</v>
      </c>
      <c r="AC10010" s="9">
        <v>-9835.504577574875</v>
      </c>
      <c r="AD10010" s="9">
        <v>-210.01122999999998</v>
      </c>
      <c r="AE10010" s="9">
        <v>2417.067718394657</v>
      </c>
      <c r="AF10010" s="9">
        <v>2417.067718394657</v>
      </c>
      <c r="AG10010" s="9">
        <v>-3441.3947549128525</v>
      </c>
      <c r="AH10010" s="11">
        <v>0.007134307805959532</v>
      </c>
    </row>
    <row x14ac:dyDescent="0.25" r="10011" customHeight="1" ht="15.75">
      <c r="A10011" s="9">
        <v>2013</v>
      </c>
      <c r="B10011" s="8" t="s">
        <v>839</v>
      </c>
      <c r="C10011" s="8" t="s">
        <v>111</v>
      </c>
      <c r="D10011" s="8" t="s">
        <v>797</v>
      </c>
      <c r="E10011" s="8" t="s">
        <v>795</v>
      </c>
      <c r="F10011" s="10">
        <v>-0.007236634711266791</v>
      </c>
      <c r="G10011" s="10">
        <v>-0.39065081095610593</v>
      </c>
      <c r="H10011" s="9">
        <v>-13084515.846649848</v>
      </c>
      <c r="I10011" s="9">
        <v>-12558291.236427702</v>
      </c>
      <c r="J10011" s="9">
        <v>-2874.677910523028</v>
      </c>
      <c r="K10011" s="9">
        <v>-166839.08598283556</v>
      </c>
      <c r="L10011" s="9">
        <v>-38772.358527775454</v>
      </c>
      <c r="M10011" s="9">
        <v>-519.0576806113492</v>
      </c>
      <c r="N10011" s="9">
        <v>-1165.6543303030492</v>
      </c>
      <c r="O10011" s="9">
        <v>-315998.6715913024</v>
      </c>
      <c r="P10011" s="9">
        <v>-55.104198792726514</v>
      </c>
      <c r="Q10011" s="9">
        <v>-5565749.560605466</v>
      </c>
      <c r="R10011" s="9">
        <v>-3232780.9358013156</v>
      </c>
      <c r="S10011" s="9">
        <v>-3229418.0558535457</v>
      </c>
      <c r="T10011" s="9">
        <v>-41709.77149570889</v>
      </c>
      <c r="U10011" s="9">
        <v>-41709.77149570889</v>
      </c>
      <c r="V10011" s="9">
        <v>-520679.79160122393</v>
      </c>
      <c r="W10011" s="9">
        <v>-133158.300514333</v>
      </c>
      <c r="X10011" s="9">
        <v>-135.57401077673902</v>
      </c>
      <c r="Y10011" s="9">
        <v>-315998.6715913024</v>
      </c>
      <c r="Z10011" s="9">
        <v>-1165.6543303030492</v>
      </c>
      <c r="AA10011" s="9">
        <v>0</v>
      </c>
      <c r="AB10011" s="9">
        <v>-3.482969008962055</v>
      </c>
      <c r="AC10011" s="9">
        <v>-1432.1145017480708</v>
      </c>
      <c r="AD10011" s="9">
        <v>0</v>
      </c>
      <c r="AE10011" s="9">
        <v>-27.552099396363257</v>
      </c>
      <c r="AF10011" s="9">
        <v>-27.552099396363257</v>
      </c>
      <c r="AG10011" s="9">
        <v>-519.0576806113492</v>
      </c>
      <c r="AH10011" s="11">
        <v>0.021046720175653667</v>
      </c>
    </row>
    <row x14ac:dyDescent="0.25" r="10012" customHeight="1" ht="15.75">
      <c r="A10012" s="9">
        <v>2013</v>
      </c>
      <c r="B10012" s="8" t="s">
        <v>831</v>
      </c>
      <c r="C10012" s="8" t="s">
        <v>111</v>
      </c>
      <c r="D10012" s="8" t="s">
        <v>797</v>
      </c>
      <c r="E10012" s="8" t="s">
        <v>795</v>
      </c>
      <c r="F10012" s="10">
        <v>-0.006247743366236869</v>
      </c>
      <c r="G10012" s="10">
        <v>-0.18621940170898776</v>
      </c>
      <c r="H10012" s="9">
        <v>-74671698.14953795</v>
      </c>
      <c r="I10012" s="9">
        <v>-70827959.86139226</v>
      </c>
      <c r="J10012" s="9">
        <v>-17461.007445220952</v>
      </c>
      <c r="K10012" s="9">
        <v>-945819.1666469984</v>
      </c>
      <c r="L10012" s="9">
        <v>-219399.55057759507</v>
      </c>
      <c r="M10012" s="9">
        <v>-3071.752530493504</v>
      </c>
      <c r="N10012" s="9">
        <v>-7705.159279240991</v>
      </c>
      <c r="O10012" s="9">
        <v>-2653822.4470917876</v>
      </c>
      <c r="P10012" s="9">
        <v>3540.7954256756825</v>
      </c>
      <c r="Q10012" s="9">
        <v>-31523031.059967738</v>
      </c>
      <c r="R10012" s="9">
        <v>-19172948.00943536</v>
      </c>
      <c r="S10012" s="9">
        <v>-19151489.37554561</v>
      </c>
      <c r="T10012" s="9">
        <v>-236454.7916617496</v>
      </c>
      <c r="U10012" s="9">
        <v>-236454.7916617496</v>
      </c>
      <c r="V10012" s="9">
        <v>-3101389.644864386</v>
      </c>
      <c r="W10012" s="9">
        <v>1420743.2449393205</v>
      </c>
      <c r="X10012" s="9">
        <v>-896.1656298988112</v>
      </c>
      <c r="Y10012" s="9">
        <v>-2653822.4470917876</v>
      </c>
      <c r="Z10012" s="9">
        <v>-7705.159279240991</v>
      </c>
      <c r="AA10012" s="9">
        <v>-132.11580221193373</v>
      </c>
      <c r="AB10012" s="9">
        <v>-23.022975406212996</v>
      </c>
      <c r="AC10012" s="9">
        <v>-8540.135922841282</v>
      </c>
      <c r="AD10012" s="9">
        <v>-157.47272982601038</v>
      </c>
      <c r="AE10012" s="9">
        <v>1770.3977128378413</v>
      </c>
      <c r="AF10012" s="9">
        <v>1770.3977128378413</v>
      </c>
      <c r="AG10012" s="9">
        <v>-2937.9973351154363</v>
      </c>
      <c r="AH10012" s="11">
        <v>0.07145435133607035</v>
      </c>
    </row>
    <row x14ac:dyDescent="0.25" r="10013" customHeight="1" ht="15.75">
      <c r="A10013" s="9">
        <v>2013</v>
      </c>
      <c r="B10013" s="8" t="s">
        <v>2361</v>
      </c>
      <c r="C10013" s="8" t="s">
        <v>111</v>
      </c>
      <c r="D10013" s="8" t="s">
        <v>797</v>
      </c>
      <c r="E10013" s="8" t="s">
        <v>795</v>
      </c>
      <c r="F10013" s="10">
        <v>-0.0062255695789447</v>
      </c>
      <c r="G10013" s="10">
        <v>-0.1561114229638039</v>
      </c>
      <c r="H10013" s="9">
        <v>-11986176.310406024</v>
      </c>
      <c r="I10013" s="9">
        <v>-11567837.599180691</v>
      </c>
      <c r="J10013" s="9">
        <v>-2762.770627448005</v>
      </c>
      <c r="K10013" s="9">
        <v>-154543.9962995664</v>
      </c>
      <c r="L10013" s="9">
        <v>-35837.93854314376</v>
      </c>
      <c r="M10013" s="9">
        <v>-495.0202989483476</v>
      </c>
      <c r="N10013" s="9">
        <v>-1241.2245167853994</v>
      </c>
      <c r="O10013" s="9">
        <v>-223879.8139086034</v>
      </c>
      <c r="P10013" s="9">
        <v>422.05296916822726</v>
      </c>
      <c r="Q10013" s="9">
        <v>-5147313.6970976805</v>
      </c>
      <c r="R10013" s="9">
        <v>-3077902.193092874</v>
      </c>
      <c r="S10013" s="9">
        <v>-3074470.4326157374</v>
      </c>
      <c r="T10013" s="9">
        <v>-38635.9990748916</v>
      </c>
      <c r="U10013" s="9">
        <v>-38635.9990748916</v>
      </c>
      <c r="V10013" s="9">
        <v>-497083.33121653507</v>
      </c>
      <c r="W10013" s="9">
        <v>114583.2418181505</v>
      </c>
      <c r="X10013" s="9">
        <v>-144.3633688310215</v>
      </c>
      <c r="Y10013" s="9">
        <v>-223879.8139086034</v>
      </c>
      <c r="Z10013" s="9">
        <v>-1241.2245167853994</v>
      </c>
      <c r="AA10013" s="9">
        <v>-16.264092397708893</v>
      </c>
      <c r="AB10013" s="9">
        <v>-3.7087723287601984</v>
      </c>
      <c r="AC10013" s="9">
        <v>-1356.6383199617562</v>
      </c>
      <c r="AD10013" s="9">
        <v>-19.385652474040985</v>
      </c>
      <c r="AE10013" s="9">
        <v>211.02648458411363</v>
      </c>
      <c r="AF10013" s="9">
        <v>211.02648458411363</v>
      </c>
      <c r="AG10013" s="9">
        <v>-478.55438934570367</v>
      </c>
      <c r="AH10013" s="11">
        <v>0.017319199078820593</v>
      </c>
    </row>
    <row x14ac:dyDescent="0.25" r="10014" customHeight="1" ht="15.75">
      <c r="A10014" s="9">
        <v>2013</v>
      </c>
      <c r="B10014" s="8" t="s">
        <v>833</v>
      </c>
      <c r="C10014" s="8" t="s">
        <v>183</v>
      </c>
      <c r="D10014" s="8" t="s">
        <v>797</v>
      </c>
      <c r="E10014" s="8" t="s">
        <v>795</v>
      </c>
      <c r="F10014" s="10">
        <v>-0.006102212906188832</v>
      </c>
      <c r="G10014" s="10">
        <v>-0.07226386479746266</v>
      </c>
      <c r="H10014" s="9">
        <v>-39137613.527250335</v>
      </c>
      <c r="I10014" s="9">
        <v>-29673473.443958722</v>
      </c>
      <c r="J10014" s="9">
        <v>-11100.558660637977</v>
      </c>
      <c r="K10014" s="9">
        <v>-318932.9575794791</v>
      </c>
      <c r="L10014" s="9">
        <v>-73770.92060984024</v>
      </c>
      <c r="M10014" s="9">
        <v>-1591.3200316689556</v>
      </c>
      <c r="N10014" s="9">
        <v>-1315810.065156368</v>
      </c>
      <c r="O10014" s="9">
        <v>-7753780.321532394</v>
      </c>
      <c r="P10014" s="9">
        <v>10846.106274402737</v>
      </c>
      <c r="Q10014" s="9">
        <v>-10678397.74348561</v>
      </c>
      <c r="R10014" s="9">
        <v>-9103238.011826288</v>
      </c>
      <c r="S10014" s="9">
        <v>-9095893.428666255</v>
      </c>
      <c r="T10014" s="9">
        <v>-79733.23939486977</v>
      </c>
      <c r="U10014" s="9">
        <v>-79733.23939486977</v>
      </c>
      <c r="V10014" s="9">
        <v>-1511716.1310831057</v>
      </c>
      <c r="W10014" s="9">
        <v>1272126.4926827163</v>
      </c>
      <c r="X10014" s="9">
        <v>-795329.865458794</v>
      </c>
      <c r="Y10014" s="9">
        <v>-7753780.321532394</v>
      </c>
      <c r="Z10014" s="9">
        <v>-1315810.065156368</v>
      </c>
      <c r="AA10014" s="9">
        <v>-572.3709299999999</v>
      </c>
      <c r="AB10014" s="9">
        <v>-375.13029393616125</v>
      </c>
      <c r="AC10014" s="9">
        <v>-4312.460472414747</v>
      </c>
      <c r="AD10014" s="9">
        <v>-682.22583</v>
      </c>
      <c r="AE10014" s="9">
        <v>5423.053137201368</v>
      </c>
      <c r="AF10014" s="9">
        <v>5423.053137201368</v>
      </c>
      <c r="AG10014" s="9">
        <v>-1011.892682535769</v>
      </c>
      <c r="AH10014" s="11">
        <v>0.17496119119702236</v>
      </c>
    </row>
    <row x14ac:dyDescent="0.25" r="10015" customHeight="1" ht="15.75">
      <c r="A10015" s="9">
        <v>2013</v>
      </c>
      <c r="B10015" s="8" t="s">
        <v>838</v>
      </c>
      <c r="C10015" s="8" t="s">
        <v>59</v>
      </c>
      <c r="D10015" s="8" t="s">
        <v>797</v>
      </c>
      <c r="E10015" s="8" t="s">
        <v>795</v>
      </c>
      <c r="F10015" s="10">
        <v>-0.005713003913099505</v>
      </c>
      <c r="G10015" s="10">
        <v>-0.05633880149983807</v>
      </c>
      <c r="H10015" s="9">
        <v>-53981592.369314924</v>
      </c>
      <c r="I10015" s="9">
        <v>-52500347.30714187</v>
      </c>
      <c r="J10015" s="9">
        <v>-12439.98705336235</v>
      </c>
      <c r="K10015" s="9">
        <v>-703204.6979119456</v>
      </c>
      <c r="L10015" s="9">
        <v>-163161.44394354368</v>
      </c>
      <c r="M10015" s="9">
        <v>-2224.1647833153934</v>
      </c>
      <c r="N10015" s="9">
        <v>-1932.9119091193384</v>
      </c>
      <c r="O10015" s="9">
        <v>-599517.8446086433</v>
      </c>
      <c r="P10015" s="9">
        <v>1235.988036891158</v>
      </c>
      <c r="Q10015" s="9">
        <v>-23399796.23092628</v>
      </c>
      <c r="R10015" s="9">
        <v>-13890643.68595223</v>
      </c>
      <c r="S10015" s="9">
        <v>-13874472.662906975</v>
      </c>
      <c r="T10015" s="9">
        <v>-175672.09945604994</v>
      </c>
      <c r="U10015" s="9">
        <v>-176411.44999234268</v>
      </c>
      <c r="V10015" s="9">
        <v>-2241744.8326854035</v>
      </c>
      <c r="W10015" s="9">
        <v>385947.8710329023</v>
      </c>
      <c r="X10015" s="9">
        <v>-142.38158737419124</v>
      </c>
      <c r="Y10015" s="9">
        <v>-599517.8446086433</v>
      </c>
      <c r="Z10015" s="9">
        <v>-1932.9119091193384</v>
      </c>
      <c r="AA10015" s="9">
        <v>-42.76863217536772</v>
      </c>
      <c r="AB10015" s="9">
        <v>-4.059899432987411</v>
      </c>
      <c r="AC10015" s="9">
        <v>-6163.457186312005</v>
      </c>
      <c r="AD10015" s="9">
        <v>-50.97719687442013</v>
      </c>
      <c r="AE10015" s="9">
        <v>617.994018445579</v>
      </c>
      <c r="AF10015" s="9">
        <v>617.994018445579</v>
      </c>
      <c r="AG10015" s="9">
        <v>-2180.8654454852945</v>
      </c>
      <c r="AH10015" s="11">
        <v>0.029896031054776548</v>
      </c>
    </row>
    <row x14ac:dyDescent="0.25" r="10016" customHeight="1" ht="15.75">
      <c r="A10016" s="9">
        <v>2013</v>
      </c>
      <c r="B10016" s="8" t="s">
        <v>2634</v>
      </c>
      <c r="C10016" s="8" t="s">
        <v>102</v>
      </c>
      <c r="D10016" s="8" t="s">
        <v>797</v>
      </c>
      <c r="E10016" s="8" t="s">
        <v>795</v>
      </c>
      <c r="F10016" s="10">
        <v>-0.0057122565928006816</v>
      </c>
      <c r="G10016" s="10">
        <v>-0.12012845229980244</v>
      </c>
      <c r="H10016" s="9">
        <v>-1454498.949701135</v>
      </c>
      <c r="I10016" s="9">
        <v>-1423136.3098035401</v>
      </c>
      <c r="J10016" s="9">
        <v>-391.15436325083095</v>
      </c>
      <c r="K10016" s="9">
        <v>-18782.53736351422</v>
      </c>
      <c r="L10016" s="9">
        <v>-4273.54699610134</v>
      </c>
      <c r="M10016" s="9">
        <v>-63.60983289313985</v>
      </c>
      <c r="N10016" s="9">
        <v>-461.6277611188416</v>
      </c>
      <c r="O10016" s="9">
        <v>-7514.315254468072</v>
      </c>
      <c r="P10016" s="9">
        <v>124.151673751712</v>
      </c>
      <c r="Q10016" s="9">
        <v>-614790.2890094091</v>
      </c>
      <c r="R10016" s="9">
        <v>-396417.5779200482</v>
      </c>
      <c r="S10016" s="9">
        <v>-395468.3985862282</v>
      </c>
      <c r="T10016" s="9">
        <v>-4695.634340878555</v>
      </c>
      <c r="U10016" s="9">
        <v>-4695.634340878555</v>
      </c>
      <c r="V10016" s="9">
        <v>-64400.40417634755</v>
      </c>
      <c r="W10016" s="9">
        <v>34183.31390667217</v>
      </c>
      <c r="X10016" s="9">
        <v>-104.43755497804105</v>
      </c>
      <c r="Y10016" s="9">
        <v>-7514.315254468072</v>
      </c>
      <c r="Z10016" s="9">
        <v>-461.6277611188416</v>
      </c>
      <c r="AA10016" s="9">
        <v>-5.156053308820637</v>
      </c>
      <c r="AB10016" s="9">
        <v>-2.1813546299516138</v>
      </c>
      <c r="AC10016" s="9">
        <v>-186.2234775590805</v>
      </c>
      <c r="AD10016" s="9">
        <v>-6.145652344947716</v>
      </c>
      <c r="AE10016" s="9">
        <v>62.075836875856</v>
      </c>
      <c r="AF10016" s="9">
        <v>62.075836875856</v>
      </c>
      <c r="AG10016" s="9">
        <v>-58.3897993607791</v>
      </c>
      <c r="AH10016" s="11">
        <v>0.16986411563083215</v>
      </c>
    </row>
    <row x14ac:dyDescent="0.25" r="10017" customHeight="1" ht="15.75">
      <c r="A10017" s="9">
        <v>2013</v>
      </c>
      <c r="B10017" s="8" t="s">
        <v>836</v>
      </c>
      <c r="C10017" s="8" t="s">
        <v>111</v>
      </c>
      <c r="D10017" s="8" t="s">
        <v>797</v>
      </c>
      <c r="E10017" s="8" t="s">
        <v>795</v>
      </c>
      <c r="F10017" s="10">
        <v>-0.004361758903488384</v>
      </c>
      <c r="G10017" s="10">
        <v>-0.05216301064470891</v>
      </c>
      <c r="H10017" s="9">
        <v>-7451717.7664560685</v>
      </c>
      <c r="I10017" s="9">
        <v>-13661475.799806394</v>
      </c>
      <c r="J10017" s="9">
        <v>-3304.6595336705664</v>
      </c>
      <c r="K10017" s="9">
        <v>-182246.603017353</v>
      </c>
      <c r="L10017" s="9">
        <v>-42389.55328482813</v>
      </c>
      <c r="M10017" s="9">
        <v>-586.2904222865939</v>
      </c>
      <c r="N10017" s="9">
        <v>-1101.3960541927624</v>
      </c>
      <c r="O10017" s="9">
        <v>6438880.404904137</v>
      </c>
      <c r="P10017" s="9">
        <v>506.13075852302654</v>
      </c>
      <c r="Q10017" s="9">
        <v>-6089076.276473367</v>
      </c>
      <c r="R10017" s="9">
        <v>-3660927.5813461817</v>
      </c>
      <c r="S10017" s="9">
        <v>-3657442.6906338604</v>
      </c>
      <c r="T10017" s="9">
        <v>-45561.65075433825</v>
      </c>
      <c r="U10017" s="9">
        <v>-45561.65075433825</v>
      </c>
      <c r="V10017" s="9">
        <v>-591624.3394861668</v>
      </c>
      <c r="W10017" s="9">
        <v>202556.35838844883</v>
      </c>
      <c r="X10017" s="9">
        <v>-128.1003095332445</v>
      </c>
      <c r="Y10017" s="9">
        <v>6438880.404904137</v>
      </c>
      <c r="Z10017" s="9">
        <v>-1101.3960541927624</v>
      </c>
      <c r="AA10017" s="9">
        <v>-18.884985758148932</v>
      </c>
      <c r="AB10017" s="9">
        <v>-3.2909878528568832</v>
      </c>
      <c r="AC10017" s="9">
        <v>-1625.1180515548172</v>
      </c>
      <c r="AD10017" s="9">
        <v>-22.509572740515203</v>
      </c>
      <c r="AE10017" s="9">
        <v>253.06537926151327</v>
      </c>
      <c r="AF10017" s="9">
        <v>253.06537926151327</v>
      </c>
      <c r="AG10017" s="9">
        <v>-567.1710972891102</v>
      </c>
      <c r="AH10017" s="11">
        <v>0.03471562422977613</v>
      </c>
    </row>
    <row x14ac:dyDescent="0.25" r="10018" customHeight="1" ht="15.75">
      <c r="A10018" s="9">
        <v>2013</v>
      </c>
      <c r="B10018" s="8" t="s">
        <v>2115</v>
      </c>
      <c r="C10018" s="8" t="s">
        <v>111</v>
      </c>
      <c r="D10018" s="8" t="s">
        <v>797</v>
      </c>
      <c r="E10018" s="8" t="s">
        <v>795</v>
      </c>
      <c r="F10018" s="10">
        <v>-0.0036330803996432143</v>
      </c>
      <c r="G10018" s="10">
        <v>-0.06260782672817891</v>
      </c>
      <c r="H10018" s="9">
        <v>-97414985.65164623</v>
      </c>
      <c r="I10018" s="9">
        <v>-89993393.52124634</v>
      </c>
      <c r="J10018" s="9">
        <v>-21689.926091284906</v>
      </c>
      <c r="K10018" s="9">
        <v>-1230111.5498408438</v>
      </c>
      <c r="L10018" s="9">
        <v>-272525.75645131146</v>
      </c>
      <c r="M10018" s="9">
        <v>-3869.5337345159305</v>
      </c>
      <c r="N10018" s="9">
        <v>-17286.200137779844</v>
      </c>
      <c r="O10018" s="9">
        <v>-5881732.534318231</v>
      </c>
      <c r="P10018" s="9">
        <v>5623.370174106492</v>
      </c>
      <c r="Q10018" s="9">
        <v>-39150076.157918334</v>
      </c>
      <c r="R10018" s="9">
        <v>-23679822.844932713</v>
      </c>
      <c r="S10018" s="9">
        <v>-23583770.61001515</v>
      </c>
      <c r="T10018" s="9">
        <v>-307527.88746021094</v>
      </c>
      <c r="U10018" s="9">
        <v>-307527.88746021094</v>
      </c>
      <c r="V10018" s="9">
        <v>-3819800.4191012816</v>
      </c>
      <c r="W10018" s="9">
        <v>-656365.3472390285</v>
      </c>
      <c r="X10018" s="9">
        <v>-2010.5098251202385</v>
      </c>
      <c r="Y10018" s="9">
        <v>-5881732.534318231</v>
      </c>
      <c r="Z10018" s="9">
        <v>-17286.200137779844</v>
      </c>
      <c r="AA10018" s="9">
        <v>-217.89713</v>
      </c>
      <c r="AB10018" s="9">
        <v>-51.74673587063282</v>
      </c>
      <c r="AC10018" s="9">
        <v>-10510.328744836504</v>
      </c>
      <c r="AD10018" s="9">
        <v>-259.71803</v>
      </c>
      <c r="AE10018" s="9">
        <v>2811.685087053246</v>
      </c>
      <c r="AF10018" s="9">
        <v>2811.685087053246</v>
      </c>
      <c r="AG10018" s="9">
        <v>-3648.9327715159307</v>
      </c>
      <c r="AH10018" s="11">
        <v>0.01401339546941473</v>
      </c>
    </row>
    <row x14ac:dyDescent="0.25" r="10019" customHeight="1" ht="15.75">
      <c r="A10019" s="9">
        <v>2013</v>
      </c>
      <c r="B10019" s="8" t="s">
        <v>834</v>
      </c>
      <c r="C10019" s="8" t="s">
        <v>111</v>
      </c>
      <c r="D10019" s="8" t="s">
        <v>797</v>
      </c>
      <c r="E10019" s="8" t="s">
        <v>795</v>
      </c>
      <c r="F10019" s="10">
        <v>-0.0027783536431900293</v>
      </c>
      <c r="G10019" s="10">
        <v>-0.04721805592406298</v>
      </c>
      <c r="H10019" s="9">
        <v>-11270187.934774574</v>
      </c>
      <c r="I10019" s="9">
        <v>-10772948.14354121</v>
      </c>
      <c r="J10019" s="9">
        <v>-2913.661360561336</v>
      </c>
      <c r="K10019" s="9">
        <v>-143793.60950949928</v>
      </c>
      <c r="L10019" s="9">
        <v>-33237.708396229704</v>
      </c>
      <c r="M10019" s="9">
        <v>-492.2451154289419</v>
      </c>
      <c r="N10019" s="9">
        <v>-2615.1247372188445</v>
      </c>
      <c r="O10019" s="9">
        <v>-315389.1851766459</v>
      </c>
      <c r="P10019" s="9">
        <v>1201.7430622184281</v>
      </c>
      <c r="Q10019" s="9">
        <v>-4781122.128727933</v>
      </c>
      <c r="R10019" s="9">
        <v>-3076891.8624518043</v>
      </c>
      <c r="S10019" s="9">
        <v>-3072849.23894743</v>
      </c>
      <c r="T10019" s="9">
        <v>-35948.40237737482</v>
      </c>
      <c r="U10019" s="9">
        <v>-35948.40237737482</v>
      </c>
      <c r="V10019" s="9">
        <v>-500171.38263072615</v>
      </c>
      <c r="W10019" s="9">
        <v>551795.3777395119</v>
      </c>
      <c r="X10019" s="9">
        <v>-304.15787947534125</v>
      </c>
      <c r="Y10019" s="9">
        <v>-315389.1851766459</v>
      </c>
      <c r="Z10019" s="9">
        <v>-2615.1247372188445</v>
      </c>
      <c r="AA10019" s="9">
        <v>-44.83999486847389</v>
      </c>
      <c r="AB10019" s="9">
        <v>-7.811050788346564</v>
      </c>
      <c r="AC10019" s="9">
        <v>-1392.224397498502</v>
      </c>
      <c r="AD10019" s="9">
        <v>-53.44611529509427</v>
      </c>
      <c r="AE10019" s="9">
        <v>600.8715311092141</v>
      </c>
      <c r="AF10019" s="9">
        <v>600.8715311092141</v>
      </c>
      <c r="AG10019" s="9">
        <v>-446.8487118650198</v>
      </c>
      <c r="AH10019" s="11">
        <v>0.12484702938316716</v>
      </c>
    </row>
    <row x14ac:dyDescent="0.25" r="10020" customHeight="1" ht="15.75">
      <c r="A10020" s="9">
        <v>2013</v>
      </c>
      <c r="B10020" s="8" t="s">
        <v>841</v>
      </c>
      <c r="C10020" s="8" t="s">
        <v>111</v>
      </c>
      <c r="D10020" s="8" t="s">
        <v>797</v>
      </c>
      <c r="E10020" s="8" t="s">
        <v>795</v>
      </c>
      <c r="F10020" s="10">
        <v>-0.0023556714261773136</v>
      </c>
      <c r="G10020" s="10">
        <v>-0.03141410747111635</v>
      </c>
      <c r="H10020" s="9">
        <v>-4279897.292407433</v>
      </c>
      <c r="I10020" s="9">
        <v>-4186507.946866901</v>
      </c>
      <c r="J10020" s="9">
        <v>-920.5534598116324</v>
      </c>
      <c r="K10020" s="9">
        <v>-55771.10575212647</v>
      </c>
      <c r="L10020" s="9">
        <v>-12710.985990410943</v>
      </c>
      <c r="M10020" s="9">
        <v>-169.805891857793</v>
      </c>
      <c r="N10020" s="9">
        <v>-1171.2980166058142</v>
      </c>
      <c r="O10020" s="9">
        <v>-22590.225435869885</v>
      </c>
      <c r="P10020" s="9">
        <v>-55.37099384840182</v>
      </c>
      <c r="Q10020" s="9">
        <v>-1823879.8854048285</v>
      </c>
      <c r="R10020" s="9">
        <v>-1038952.0760946884</v>
      </c>
      <c r="S10020" s="9">
        <v>-1036556.9355833111</v>
      </c>
      <c r="T10020" s="9">
        <v>-13942.776438031617</v>
      </c>
      <c r="U10020" s="9">
        <v>-13942.776438031617</v>
      </c>
      <c r="V10020" s="9">
        <v>-166849.8544045422</v>
      </c>
      <c r="W10020" s="9">
        <v>-161191.53047984428</v>
      </c>
      <c r="X10020" s="9">
        <v>-136.23041222246837</v>
      </c>
      <c r="Y10020" s="9">
        <v>-22590.225435869885</v>
      </c>
      <c r="Z10020" s="9">
        <v>-1171.2980166058142</v>
      </c>
      <c r="AA10020" s="9">
        <v>0</v>
      </c>
      <c r="AB10020" s="9">
        <v>-3.499832313955504</v>
      </c>
      <c r="AC10020" s="9">
        <v>-455.02698143488294</v>
      </c>
      <c r="AD10020" s="9">
        <v>0</v>
      </c>
      <c r="AE10020" s="9">
        <v>-27.68549692420091</v>
      </c>
      <c r="AF10020" s="9">
        <v>-27.68549692420091</v>
      </c>
      <c r="AG10020" s="9">
        <v>-169.805891857793</v>
      </c>
      <c r="AH10020" s="11">
        <v>0.049715702049134336</v>
      </c>
    </row>
    <row x14ac:dyDescent="0.25" r="10021" customHeight="1" ht="15.75">
      <c r="A10021" s="9">
        <v>2013</v>
      </c>
      <c r="B10021" s="8" t="s">
        <v>2362</v>
      </c>
      <c r="C10021" s="8" t="s">
        <v>111</v>
      </c>
      <c r="D10021" s="8" t="s">
        <v>797</v>
      </c>
      <c r="E10021" s="8" t="s">
        <v>795</v>
      </c>
      <c r="F10021" s="10">
        <v>0.04128827639601088</v>
      </c>
      <c r="G10021" s="10">
        <v>0.5945554176950708</v>
      </c>
      <c r="H10021" s="9">
        <v>66146582.54680495</v>
      </c>
      <c r="I10021" s="9">
        <v>71045107.41633436</v>
      </c>
      <c r="J10021" s="9">
        <v>-41903.18713273258</v>
      </c>
      <c r="K10021" s="9">
        <v>1220191.7643713038</v>
      </c>
      <c r="L10021" s="9">
        <v>263269.0076913536</v>
      </c>
      <c r="M10021" s="9">
        <v>640.8523037091402</v>
      </c>
      <c r="N10021" s="9">
        <v>-1032.831400055801</v>
      </c>
      <c r="O10021" s="9">
        <v>-6376405.138127847</v>
      </c>
      <c r="P10021" s="9">
        <v>36714.66276484366</v>
      </c>
      <c r="Q10021" s="9">
        <v>36702008.326950885</v>
      </c>
      <c r="R10021" s="9">
        <v>-8348396.830486491</v>
      </c>
      <c r="S10021" s="9">
        <v>-8327319.024548722</v>
      </c>
      <c r="T10021" s="9">
        <v>305047.94109282596</v>
      </c>
      <c r="U10021" s="9">
        <v>305047.94109282596</v>
      </c>
      <c r="V10021" s="9">
        <v>-1814228.9372665319</v>
      </c>
      <c r="W10021" s="9">
        <v>53685575.76202782</v>
      </c>
      <c r="X10021" s="9">
        <v>-120.1257454474652</v>
      </c>
      <c r="Y10021" s="9">
        <v>-6376405.138127847</v>
      </c>
      <c r="Z10021" s="9">
        <v>-1032.831400055801</v>
      </c>
      <c r="AA10021" s="9">
        <v>-1243.78601</v>
      </c>
      <c r="AB10021" s="9">
        <v>-3.08342700294611</v>
      </c>
      <c r="AC10021" s="9">
        <v>-19479.896956861867</v>
      </c>
      <c r="AD10021" s="9">
        <v>-1482.50531</v>
      </c>
      <c r="AE10021" s="9">
        <v>18357.33138242183</v>
      </c>
      <c r="AF10021" s="9">
        <v>18357.33138242183</v>
      </c>
      <c r="AG10021" s="9">
        <v>1900.0721547091402</v>
      </c>
      <c r="AH10021" s="11">
        <v>0.041133676309015384</v>
      </c>
    </row>
    <row x14ac:dyDescent="0.25" r="10022" customHeight="1" ht="15.75">
      <c r="A10022" s="9">
        <v>2013</v>
      </c>
      <c r="B10022" s="8" t="s">
        <v>2635</v>
      </c>
      <c r="C10022" s="8" t="s">
        <v>188</v>
      </c>
      <c r="D10022" s="8" t="s">
        <v>1830</v>
      </c>
      <c r="E10022" s="8" t="s">
        <v>844</v>
      </c>
      <c r="F10022" s="10">
        <v>-0.41169572286868333</v>
      </c>
      <c r="G10022" s="10">
        <v>-4.997381989826862</v>
      </c>
      <c r="H10022" s="9">
        <v>-393405693.5012102</v>
      </c>
      <c r="I10022" s="9">
        <v>-309129977.5630195</v>
      </c>
      <c r="J10022" s="9">
        <v>-72172.52798589884</v>
      </c>
      <c r="K10022" s="9">
        <v>-4091589.5410573017</v>
      </c>
      <c r="L10022" s="9">
        <v>-958552.3826440265</v>
      </c>
      <c r="M10022" s="9">
        <v>-12937.408781116512</v>
      </c>
      <c r="N10022" s="9">
        <v>-103635.17224053378</v>
      </c>
      <c r="O10022" s="9">
        <v>-79038578.21784857</v>
      </c>
      <c r="P10022" s="9">
        <v>1749.3123668245717</v>
      </c>
      <c r="Q10022" s="9">
        <v>-137629866.7334479</v>
      </c>
      <c r="R10022" s="9">
        <v>-80856522.07699347</v>
      </c>
      <c r="S10022" s="9">
        <v>-80814905.69351366</v>
      </c>
      <c r="T10022" s="9">
        <v>-1022897.3852643254</v>
      </c>
      <c r="U10022" s="9">
        <v>-1022897.3852643254</v>
      </c>
      <c r="V10022" s="9">
        <v>-13042582.484772755</v>
      </c>
      <c r="W10022" s="9">
        <v>183372.867576491</v>
      </c>
      <c r="X10022" s="9">
        <v>-9947.23906284687</v>
      </c>
      <c r="Y10022" s="9">
        <v>-79038578.21784857</v>
      </c>
      <c r="Z10022" s="9">
        <v>-103635.17224053378</v>
      </c>
      <c r="AA10022" s="9">
        <v>-106.75727731044817</v>
      </c>
      <c r="AB10022" s="9">
        <v>-80.76005807358658</v>
      </c>
      <c r="AC10022" s="9">
        <v>-35839.20147674669</v>
      </c>
      <c r="AD10022" s="9">
        <v>-127.24715443123688</v>
      </c>
      <c r="AE10022" s="9">
        <v>874.6561834122858</v>
      </c>
      <c r="AF10022" s="9">
        <v>874.6561834122858</v>
      </c>
      <c r="AG10022" s="9">
        <v>-12829.326778467175</v>
      </c>
      <c r="AH10022" s="11">
        <v>0.2112538729797445</v>
      </c>
    </row>
    <row x14ac:dyDescent="0.25" r="10023" customHeight="1" ht="15.75">
      <c r="A10023" s="9">
        <v>2013</v>
      </c>
      <c r="B10023" s="8" t="s">
        <v>2502</v>
      </c>
      <c r="C10023" s="8" t="s">
        <v>106</v>
      </c>
      <c r="D10023" s="8" t="s">
        <v>843</v>
      </c>
      <c r="E10023" s="8" t="s">
        <v>844</v>
      </c>
      <c r="F10023" s="10">
        <v>-0.09476203799862774</v>
      </c>
      <c r="G10023" s="10">
        <v>-1.056935216037409</v>
      </c>
      <c r="H10023" s="9">
        <v>-696382905.7905676</v>
      </c>
      <c r="I10023" s="9">
        <v>-650748169.3333479</v>
      </c>
      <c r="J10023" s="9">
        <v>-174103.28905280764</v>
      </c>
      <c r="K10023" s="9">
        <v>-8650571.207907407</v>
      </c>
      <c r="L10023" s="9">
        <v>-2013047.0263038334</v>
      </c>
      <c r="M10023" s="9">
        <v>-29935.734311558685</v>
      </c>
      <c r="N10023" s="9">
        <v>-335726.2543888506</v>
      </c>
      <c r="O10023" s="9">
        <v>-34510106.688012585</v>
      </c>
      <c r="P10023" s="9">
        <v>78753.74618291545</v>
      </c>
      <c r="Q10023" s="9">
        <v>-289524735.55594236</v>
      </c>
      <c r="R10023" s="9">
        <v>-185176860.0171193</v>
      </c>
      <c r="S10023" s="9">
        <v>-185027817.2563055</v>
      </c>
      <c r="T10023" s="9">
        <v>-2162642.8019768517</v>
      </c>
      <c r="U10023" s="9">
        <v>-2162642.8019768517</v>
      </c>
      <c r="V10023" s="9">
        <v>-30096365.526389744</v>
      </c>
      <c r="W10023" s="9">
        <v>32797232.056902315</v>
      </c>
      <c r="X10023" s="9">
        <v>-145416.84826725913</v>
      </c>
      <c r="Y10023" s="9">
        <v>-34510106.688012585</v>
      </c>
      <c r="Z10023" s="9">
        <v>-335726.2543888506</v>
      </c>
      <c r="AA10023" s="9">
        <v>-2874.0417836620195</v>
      </c>
      <c r="AB10023" s="9">
        <v>-819.0779798402137</v>
      </c>
      <c r="AC10023" s="9">
        <v>-82433.03549400209</v>
      </c>
      <c r="AD10023" s="9">
        <v>-3425.6553548474267</v>
      </c>
      <c r="AE10023" s="9">
        <v>39376.873091457725</v>
      </c>
      <c r="AF10023" s="9">
        <v>39376.873091457725</v>
      </c>
      <c r="AG10023" s="9">
        <v>-27026.03266109157</v>
      </c>
      <c r="AH10023" s="11">
        <v>0.13080140507139956</v>
      </c>
    </row>
    <row x14ac:dyDescent="0.25" r="10024" customHeight="1" ht="15.75">
      <c r="A10024" s="9">
        <v>2013</v>
      </c>
      <c r="B10024" s="8" t="s">
        <v>2363</v>
      </c>
      <c r="C10024" s="8" t="s">
        <v>211</v>
      </c>
      <c r="D10024" s="8" t="s">
        <v>858</v>
      </c>
      <c r="E10024" s="8" t="s">
        <v>848</v>
      </c>
      <c r="F10024" s="10">
        <v>-0.4274982838867541</v>
      </c>
      <c r="G10024" s="10">
        <v>-8.348433243616094</v>
      </c>
      <c r="H10024" s="9">
        <v>-533425249.45183945</v>
      </c>
      <c r="I10024" s="9">
        <v>-476310166.88377565</v>
      </c>
      <c r="J10024" s="9">
        <v>-110217.83789364791</v>
      </c>
      <c r="K10024" s="9">
        <v>-6334341.758095012</v>
      </c>
      <c r="L10024" s="9">
        <v>-1474148.3509833864</v>
      </c>
      <c r="M10024" s="9">
        <v>-19921.162371419534</v>
      </c>
      <c r="N10024" s="9">
        <v>-394952.2485260002</v>
      </c>
      <c r="O10024" s="9">
        <v>-48785756.93045631</v>
      </c>
      <c r="P10024" s="9">
        <v>4255.720376742501</v>
      </c>
      <c r="Q10024" s="9">
        <v>-211645824.32913396</v>
      </c>
      <c r="R10024" s="9">
        <v>-124023308.81145203</v>
      </c>
      <c r="S10024" s="9">
        <v>-123909216.87467681</v>
      </c>
      <c r="T10024" s="9">
        <v>-1583585.439523753</v>
      </c>
      <c r="U10024" s="9">
        <v>-1583585.439523753</v>
      </c>
      <c r="V10024" s="9">
        <v>-19994356.69284242</v>
      </c>
      <c r="W10024" s="9">
        <v>-1395677.770508904</v>
      </c>
      <c r="X10024" s="9">
        <v>-38271.37882808722</v>
      </c>
      <c r="Y10024" s="9">
        <v>-48785756.93045631</v>
      </c>
      <c r="Z10024" s="9">
        <v>-394952.2485260002</v>
      </c>
      <c r="AA10024" s="9">
        <v>-226.23769000000001</v>
      </c>
      <c r="AB10024" s="9">
        <v>-121.64937783163204</v>
      </c>
      <c r="AC10024" s="9">
        <v>-54659.59281907651</v>
      </c>
      <c r="AD10024" s="9">
        <v>-269.65939</v>
      </c>
      <c r="AE10024" s="9">
        <v>2127.8601883712504</v>
      </c>
      <c r="AF10024" s="9">
        <v>2127.8601883712504</v>
      </c>
      <c r="AG10024" s="9">
        <v>-19692.117467097596</v>
      </c>
      <c r="AH10024" s="11">
        <v>0.00818691100600843</v>
      </c>
    </row>
    <row x14ac:dyDescent="0.25" r="10025" customHeight="1" ht="15.75">
      <c r="A10025" s="9">
        <v>2013</v>
      </c>
      <c r="B10025" s="8" t="s">
        <v>2689</v>
      </c>
      <c r="C10025" s="8" t="s">
        <v>211</v>
      </c>
      <c r="D10025" s="8" t="s">
        <v>886</v>
      </c>
      <c r="E10025" s="8" t="s">
        <v>848</v>
      </c>
      <c r="F10025" s="10">
        <v>-0.10608420694062325</v>
      </c>
      <c r="G10025" s="10">
        <v>-1.2568121375749364</v>
      </c>
      <c r="H10025" s="9">
        <v>-84189366.9922759</v>
      </c>
      <c r="I10025" s="9">
        <v>-72977132.18890081</v>
      </c>
      <c r="J10025" s="9">
        <v>-16346.302937526238</v>
      </c>
      <c r="K10025" s="9">
        <v>-949833.2431984943</v>
      </c>
      <c r="L10025" s="9">
        <v>-222600.07687238147</v>
      </c>
      <c r="M10025" s="9">
        <v>-2972.2176695710846</v>
      </c>
      <c r="N10025" s="9">
        <v>-251195.5303151122</v>
      </c>
      <c r="O10025" s="9">
        <v>-9767744.230402295</v>
      </c>
      <c r="P10025" s="9">
        <v>-1543.2019067251183</v>
      </c>
      <c r="Q10025" s="9">
        <v>-31944997.6892686</v>
      </c>
      <c r="R10025" s="9">
        <v>-18344853.33844874</v>
      </c>
      <c r="S10025" s="9">
        <v>-18336401.828292288</v>
      </c>
      <c r="T10025" s="9">
        <v>-237458.31079962358</v>
      </c>
      <c r="U10025" s="9">
        <v>-237458.31079962358</v>
      </c>
      <c r="V10025" s="9">
        <v>-2952636.3933416423</v>
      </c>
      <c r="W10025" s="9">
        <v>-2079630.2747866628</v>
      </c>
      <c r="X10025" s="9">
        <v>-24341.1686766965</v>
      </c>
      <c r="Y10025" s="9">
        <v>-9767744.230402295</v>
      </c>
      <c r="Z10025" s="9">
        <v>-251195.53031511218</v>
      </c>
      <c r="AA10025" s="9">
        <v>-0.10738471012428404</v>
      </c>
      <c r="AB10025" s="9">
        <v>-77.3079468604338</v>
      </c>
      <c r="AC10025" s="9">
        <v>-8057.062885973321</v>
      </c>
      <c r="AD10025" s="9">
        <v>-0.1279950101481378</v>
      </c>
      <c r="AE10025" s="9">
        <v>-771.6009533625592</v>
      </c>
      <c r="AF10025" s="9">
        <v>-771.6009533625592</v>
      </c>
      <c r="AG10025" s="9">
        <v>-2972.109025286919</v>
      </c>
      <c r="AH10025" s="11">
        <v>0.034190791750658145</v>
      </c>
    </row>
    <row x14ac:dyDescent="0.25" r="10026" customHeight="1" ht="15.75">
      <c r="A10026" s="9">
        <v>2013</v>
      </c>
      <c r="B10026" s="8" t="s">
        <v>2120</v>
      </c>
      <c r="C10026" s="8" t="s">
        <v>111</v>
      </c>
      <c r="D10026" s="8" t="s">
        <v>850</v>
      </c>
      <c r="E10026" s="8" t="s">
        <v>848</v>
      </c>
      <c r="F10026" s="10">
        <v>-0.05777208269178319</v>
      </c>
      <c r="G10026" s="10">
        <v>-7.768279631361621</v>
      </c>
      <c r="H10026" s="9">
        <v>-69261310.56102043</v>
      </c>
      <c r="I10026" s="9">
        <v>-65537719.481127426</v>
      </c>
      <c r="J10026" s="9">
        <v>-15098.65846489699</v>
      </c>
      <c r="K10026" s="9">
        <v>-871991.177677165</v>
      </c>
      <c r="L10026" s="9">
        <v>-204283.4207566986</v>
      </c>
      <c r="M10026" s="9">
        <v>-2737.7054189460173</v>
      </c>
      <c r="N10026" s="9">
        <v>-765.986785609448</v>
      </c>
      <c r="O10026" s="9">
        <v>-2628985.414700021</v>
      </c>
      <c r="P10026" s="9">
        <v>271.28391031720014</v>
      </c>
      <c r="Q10026" s="9">
        <v>-29327714.51121682</v>
      </c>
      <c r="R10026" s="9">
        <v>-17121110.772903476</v>
      </c>
      <c r="S10026" s="9">
        <v>-17112692.48379294</v>
      </c>
      <c r="T10026" s="9">
        <v>-217997.79441929125</v>
      </c>
      <c r="U10026" s="9">
        <v>-217997.79441929125</v>
      </c>
      <c r="V10026" s="9">
        <v>-2760078.958809876</v>
      </c>
      <c r="W10026" s="9">
        <v>136100.8687452004</v>
      </c>
      <c r="X10026" s="9">
        <v>-52.44004569808022</v>
      </c>
      <c r="Y10026" s="9">
        <v>-2628985.414700021</v>
      </c>
      <c r="Z10026" s="9">
        <v>-765.986785609448</v>
      </c>
      <c r="AA10026" s="9">
        <v>-9.517810908588459</v>
      </c>
      <c r="AB10026" s="9">
        <v>-0.9561369384948569</v>
      </c>
      <c r="AC10026" s="9">
        <v>-7536.668571107769</v>
      </c>
      <c r="AD10026" s="9">
        <v>-11.344560155937366</v>
      </c>
      <c r="AE10026" s="9">
        <v>135.64195515860007</v>
      </c>
      <c r="AF10026" s="9">
        <v>135.64195515860007</v>
      </c>
      <c r="AG10026" s="9">
        <v>-2728.0695038144754</v>
      </c>
      <c r="AH10026" s="11">
        <v>0.038586364112738296</v>
      </c>
    </row>
    <row x14ac:dyDescent="0.25" r="10027" customHeight="1" ht="15.75">
      <c r="A10027" s="9">
        <v>2013</v>
      </c>
      <c r="B10027" s="8" t="s">
        <v>863</v>
      </c>
      <c r="C10027" s="8" t="s">
        <v>111</v>
      </c>
      <c r="D10027" s="8" t="s">
        <v>850</v>
      </c>
      <c r="E10027" s="8" t="s">
        <v>848</v>
      </c>
      <c r="F10027" s="10">
        <v>-0.04840096453868528</v>
      </c>
      <c r="G10027" s="10">
        <v>-0.4635200505351895</v>
      </c>
      <c r="H10027" s="9">
        <v>-121180430.25189906</v>
      </c>
      <c r="I10027" s="9">
        <v>-117779282.13757616</v>
      </c>
      <c r="J10027" s="9">
        <v>-27166.47115713437</v>
      </c>
      <c r="K10027" s="9">
        <v>-1567179.9378270612</v>
      </c>
      <c r="L10027" s="9">
        <v>-367102.5078807852</v>
      </c>
      <c r="M10027" s="9">
        <v>-4922.887946879128</v>
      </c>
      <c r="N10027" s="9">
        <v>-1599.6577352930112</v>
      </c>
      <c r="O10027" s="9">
        <v>-1433743.1907992922</v>
      </c>
      <c r="P10027" s="9">
        <v>566.5390235866389</v>
      </c>
      <c r="Q10027" s="9">
        <v>-52703344.48029641</v>
      </c>
      <c r="R10027" s="9">
        <v>-30788062.37859748</v>
      </c>
      <c r="S10027" s="9">
        <v>-30772664.44018493</v>
      </c>
      <c r="T10027" s="9">
        <v>-391794.9844567653</v>
      </c>
      <c r="U10027" s="9">
        <v>-391794.9844567653</v>
      </c>
      <c r="V10027" s="9">
        <v>-4963605.924961502</v>
      </c>
      <c r="W10027" s="9">
        <v>284227.8895126586</v>
      </c>
      <c r="X10027" s="9">
        <v>-109.51380143367624</v>
      </c>
      <c r="Y10027" s="9">
        <v>-1433743.1907992922</v>
      </c>
      <c r="Z10027" s="9">
        <v>-1599.6577352930112</v>
      </c>
      <c r="AA10027" s="9">
        <v>-19.876635118275516</v>
      </c>
      <c r="AB10027" s="9">
        <v>-1.996760098734281</v>
      </c>
      <c r="AC10027" s="9">
        <v>-13556.795533871758</v>
      </c>
      <c r="AD10027" s="9">
        <v>-23.691548924702833</v>
      </c>
      <c r="AE10027" s="9">
        <v>283.26951179331945</v>
      </c>
      <c r="AF10027" s="9">
        <v>283.26951179331945</v>
      </c>
      <c r="AG10027" s="9">
        <v>-4902.764667383472</v>
      </c>
      <c r="AH10027" s="11">
        <v>0.007326295345234585</v>
      </c>
    </row>
    <row x14ac:dyDescent="0.25" r="10028" customHeight="1" ht="15.75">
      <c r="A10028" s="9">
        <v>2013</v>
      </c>
      <c r="B10028" s="8" t="s">
        <v>897</v>
      </c>
      <c r="C10028" s="8" t="s">
        <v>111</v>
      </c>
      <c r="D10028" s="8" t="s">
        <v>850</v>
      </c>
      <c r="E10028" s="8" t="s">
        <v>848</v>
      </c>
      <c r="F10028" s="10">
        <v>-0.031862162947820516</v>
      </c>
      <c r="G10028" s="10">
        <v>-0.39952798310048776</v>
      </c>
      <c r="H10028" s="9">
        <v>-143356860.77755582</v>
      </c>
      <c r="I10028" s="9">
        <v>-131911025.26777843</v>
      </c>
      <c r="J10028" s="9">
        <v>-30583.04705183208</v>
      </c>
      <c r="K10028" s="9">
        <v>-1755729.43840917</v>
      </c>
      <c r="L10028" s="9">
        <v>-411053.4685485327</v>
      </c>
      <c r="M10028" s="9">
        <v>-5527.626248559563</v>
      </c>
      <c r="N10028" s="9">
        <v>-2874.695337581677</v>
      </c>
      <c r="O10028" s="9">
        <v>-9241085.343902092</v>
      </c>
      <c r="P10028" s="9">
        <v>1018.1097204298322</v>
      </c>
      <c r="Q10028" s="9">
        <v>-59016570.61304086</v>
      </c>
      <c r="R10028" s="9">
        <v>-34576046.654660664</v>
      </c>
      <c r="S10028" s="9">
        <v>-34557493.98491525</v>
      </c>
      <c r="T10028" s="9">
        <v>-438932.3596022925</v>
      </c>
      <c r="U10028" s="9">
        <v>-438932.3596022925</v>
      </c>
      <c r="V10028" s="9">
        <v>-5575705.847851277</v>
      </c>
      <c r="W10028" s="9">
        <v>510777.13111114746</v>
      </c>
      <c r="X10028" s="9">
        <v>-196.80385837322189</v>
      </c>
      <c r="Y10028" s="9">
        <v>-9241085.343902092</v>
      </c>
      <c r="Z10028" s="9">
        <v>-2874.695337581677</v>
      </c>
      <c r="AA10028" s="9">
        <v>-35.71968493050957</v>
      </c>
      <c r="AB10028" s="9">
        <v>-3.5883156874486972</v>
      </c>
      <c r="AC10028" s="9">
        <v>-15244.00894105551</v>
      </c>
      <c r="AD10028" s="9">
        <v>-42.575348295650485</v>
      </c>
      <c r="AE10028" s="9">
        <v>509.0548602149161</v>
      </c>
      <c r="AF10028" s="9">
        <v>509.0548602149161</v>
      </c>
      <c r="AG10028" s="9">
        <v>-5491.4633266627625</v>
      </c>
      <c r="AH10028" s="11">
        <v>0.06938794919953681</v>
      </c>
    </row>
    <row x14ac:dyDescent="0.25" r="10029" customHeight="1" ht="15.75">
      <c r="A10029" s="9">
        <v>2013</v>
      </c>
      <c r="B10029" s="8" t="s">
        <v>2636</v>
      </c>
      <c r="C10029" s="8" t="s">
        <v>111</v>
      </c>
      <c r="D10029" s="8" t="s">
        <v>850</v>
      </c>
      <c r="E10029" s="8" t="s">
        <v>848</v>
      </c>
      <c r="F10029" s="10">
        <v>-0.030874283950379767</v>
      </c>
      <c r="G10029" s="10">
        <v>-0.490232816357014</v>
      </c>
      <c r="H10029" s="9">
        <v>-13037984.360730415</v>
      </c>
      <c r="I10029" s="9">
        <v>-11972752.050696338</v>
      </c>
      <c r="J10029" s="9">
        <v>-2777.1242945878603</v>
      </c>
      <c r="K10029" s="9">
        <v>-159360.95731599117</v>
      </c>
      <c r="L10029" s="9">
        <v>-37308.00706990773</v>
      </c>
      <c r="M10029" s="9">
        <v>-501.82412467688465</v>
      </c>
      <c r="N10029" s="9">
        <v>-269.8125574067393</v>
      </c>
      <c r="O10029" s="9">
        <v>-865110.1422020021</v>
      </c>
      <c r="P10029" s="9">
        <v>95.55753049675255</v>
      </c>
      <c r="Q10029" s="9">
        <v>-5356485.695625961</v>
      </c>
      <c r="R10029" s="9">
        <v>-3139025.90638257</v>
      </c>
      <c r="S10029" s="9">
        <v>-3137331.2602513293</v>
      </c>
      <c r="T10029" s="9">
        <v>-39840.23932899779</v>
      </c>
      <c r="U10029" s="9">
        <v>-39840.23932899779</v>
      </c>
      <c r="V10029" s="9">
        <v>-506208.3469238716</v>
      </c>
      <c r="W10029" s="9">
        <v>47940.41379213125</v>
      </c>
      <c r="X10029" s="9">
        <v>-18.47157562785869</v>
      </c>
      <c r="Y10029" s="9">
        <v>-865110.1422020021</v>
      </c>
      <c r="Z10029" s="9">
        <v>-269.8125574067393</v>
      </c>
      <c r="AA10029" s="9">
        <v>-3.3525707628452044</v>
      </c>
      <c r="AB10029" s="9">
        <v>-0.3367913878580695</v>
      </c>
      <c r="AC10029" s="9">
        <v>-1384.1025332653617</v>
      </c>
      <c r="AD10029" s="9">
        <v>-3.9960281898240404</v>
      </c>
      <c r="AE10029" s="9">
        <v>47.778765248376274</v>
      </c>
      <c r="AF10029" s="9">
        <v>47.778765248376274</v>
      </c>
      <c r="AG10029" s="9">
        <v>-498.42995267099684</v>
      </c>
      <c r="AH10029" s="11">
        <v>0.07156608085912078</v>
      </c>
    </row>
    <row x14ac:dyDescent="0.25" r="10030" customHeight="1" ht="15.75">
      <c r="A10030" s="9">
        <v>2013</v>
      </c>
      <c r="B10030" s="8" t="s">
        <v>2121</v>
      </c>
      <c r="C10030" s="8" t="s">
        <v>111</v>
      </c>
      <c r="D10030" s="8" t="s">
        <v>850</v>
      </c>
      <c r="E10030" s="8" t="s">
        <v>848</v>
      </c>
      <c r="F10030" s="10">
        <v>-0.029791594172145545</v>
      </c>
      <c r="G10030" s="10">
        <v>-0.8774537806985344</v>
      </c>
      <c r="H10030" s="9">
        <v>-83609976.32366088</v>
      </c>
      <c r="I10030" s="9">
        <v>-76596504.63039932</v>
      </c>
      <c r="J10030" s="9">
        <v>-17776.55467554636</v>
      </c>
      <c r="K10030" s="9">
        <v>-1019554.3186003667</v>
      </c>
      <c r="L10030" s="9">
        <v>-238674.61437479028</v>
      </c>
      <c r="M10030" s="9">
        <v>-3211.3243235107907</v>
      </c>
      <c r="N10030" s="9">
        <v>-1793.134860730417</v>
      </c>
      <c r="O10030" s="9">
        <v>-5733096.807821769</v>
      </c>
      <c r="P10030" s="9">
        <v>635.0613951623183</v>
      </c>
      <c r="Q10030" s="9">
        <v>-34267843.427609324</v>
      </c>
      <c r="R10030" s="9">
        <v>-20087940.61855223</v>
      </c>
      <c r="S10030" s="9">
        <v>-20077018.151749</v>
      </c>
      <c r="T10030" s="9">
        <v>-254888.57965009168</v>
      </c>
      <c r="U10030" s="9">
        <v>-254888.57965009168</v>
      </c>
      <c r="V10030" s="9">
        <v>-3239525.8334405115</v>
      </c>
      <c r="W10030" s="9">
        <v>318604.9902003734</v>
      </c>
      <c r="X10030" s="9">
        <v>-122.75939455627594</v>
      </c>
      <c r="Y10030" s="9">
        <v>-5733096.807821769</v>
      </c>
      <c r="Z10030" s="9">
        <v>-1793.134860730417</v>
      </c>
      <c r="AA10030" s="9">
        <v>-22.280695775255815</v>
      </c>
      <c r="AB10030" s="9">
        <v>-2.238266388215921</v>
      </c>
      <c r="AC10030" s="9">
        <v>-8858.639394095211</v>
      </c>
      <c r="AD10030" s="9">
        <v>-26.557019882633437</v>
      </c>
      <c r="AE10030" s="9">
        <v>317.53069758115913</v>
      </c>
      <c r="AF10030" s="9">
        <v>317.53069758115913</v>
      </c>
      <c r="AG10030" s="9">
        <v>-3188.767151948543</v>
      </c>
      <c r="AH10030" s="11">
        <v>0.0741159144090974</v>
      </c>
    </row>
    <row x14ac:dyDescent="0.25" r="10031" customHeight="1" ht="15.75">
      <c r="A10031" s="9">
        <v>2013</v>
      </c>
      <c r="B10031" s="8" t="s">
        <v>860</v>
      </c>
      <c r="C10031" s="8" t="s">
        <v>111</v>
      </c>
      <c r="D10031" s="8" t="s">
        <v>850</v>
      </c>
      <c r="E10031" s="8" t="s">
        <v>848</v>
      </c>
      <c r="F10031" s="10">
        <v>-0.02756169039405562</v>
      </c>
      <c r="G10031" s="10">
        <v>-0.5621248276646378</v>
      </c>
      <c r="H10031" s="9">
        <v>-141845699.9062194</v>
      </c>
      <c r="I10031" s="9">
        <v>-137934681.11355197</v>
      </c>
      <c r="J10031" s="9">
        <v>-28749.872194003798</v>
      </c>
      <c r="K10031" s="9">
        <v>-1957043.5404423045</v>
      </c>
      <c r="L10031" s="9">
        <v>-408479.31410288694</v>
      </c>
      <c r="M10031" s="9">
        <v>-5499.197820720056</v>
      </c>
      <c r="N10031" s="9">
        <v>-3288.2052723400543</v>
      </c>
      <c r="O10031" s="9">
        <v>-1509123.2223301271</v>
      </c>
      <c r="P10031" s="9">
        <v>1164.5594949739318</v>
      </c>
      <c r="Q10031" s="9">
        <v>-58592867.700513214</v>
      </c>
      <c r="R10031" s="9">
        <v>-32813493.361105707</v>
      </c>
      <c r="S10031" s="9">
        <v>-32527493.119826067</v>
      </c>
      <c r="T10031" s="9">
        <v>-489260.8851105761</v>
      </c>
      <c r="U10031" s="9">
        <v>-489260.8851105761</v>
      </c>
      <c r="V10031" s="9">
        <v>-5234691.887394861</v>
      </c>
      <c r="W10031" s="9">
        <v>-10167288.230482586</v>
      </c>
      <c r="X10031" s="9">
        <v>-225.11306720387617</v>
      </c>
      <c r="Y10031" s="9">
        <v>-1509123.2223301271</v>
      </c>
      <c r="Z10031" s="9">
        <v>-3288.2052723400543</v>
      </c>
      <c r="AA10031" s="9">
        <v>-40.85777535425179</v>
      </c>
      <c r="AB10031" s="9">
        <v>-4.556833279025343</v>
      </c>
      <c r="AC10031" s="9">
        <v>-14319.908251229162</v>
      </c>
      <c r="AD10031" s="9">
        <v>-48.69959014691394</v>
      </c>
      <c r="AE10031" s="9">
        <v>582.2797474869659</v>
      </c>
      <c r="AF10031" s="9">
        <v>582.2797474869659</v>
      </c>
      <c r="AG10031" s="9">
        <v>-5457.8330510730875</v>
      </c>
      <c r="AH10031" s="11">
        <v>0.011335158481777869</v>
      </c>
    </row>
    <row x14ac:dyDescent="0.25" r="10032" customHeight="1" ht="15.75">
      <c r="A10032" s="9">
        <v>2013</v>
      </c>
      <c r="B10032" s="8" t="s">
        <v>864</v>
      </c>
      <c r="C10032" s="8" t="s">
        <v>111</v>
      </c>
      <c r="D10032" s="8" t="s">
        <v>858</v>
      </c>
      <c r="E10032" s="8" t="s">
        <v>848</v>
      </c>
      <c r="F10032" s="10">
        <v>-0.025640927153021256</v>
      </c>
      <c r="G10032" s="10">
        <v>-0.3742988416453751</v>
      </c>
      <c r="H10032" s="9">
        <v>-25205420.232257843</v>
      </c>
      <c r="I10032" s="9">
        <v>-22837350.752289005</v>
      </c>
      <c r="J10032" s="9">
        <v>-5313.6496267544535</v>
      </c>
      <c r="K10032" s="9">
        <v>-304025.6171493469</v>
      </c>
      <c r="L10032" s="9">
        <v>-71152.88985632331</v>
      </c>
      <c r="M10032" s="9">
        <v>-958.6741955254078</v>
      </c>
      <c r="N10032" s="9">
        <v>-628.071105916526</v>
      </c>
      <c r="O10032" s="9">
        <v>-1986213.0173626142</v>
      </c>
      <c r="P10032" s="9">
        <v>222.43932763764113</v>
      </c>
      <c r="Q10032" s="9">
        <v>-10216107.763628637</v>
      </c>
      <c r="R10032" s="9">
        <v>-5997346.022782178</v>
      </c>
      <c r="S10032" s="9">
        <v>-5993976.694043305</v>
      </c>
      <c r="T10032" s="9">
        <v>-76006.40428733673</v>
      </c>
      <c r="U10032" s="9">
        <v>-76006.40428733673</v>
      </c>
      <c r="V10032" s="9">
        <v>-967296.1389982416</v>
      </c>
      <c r="W10032" s="9">
        <v>111595.9501585736</v>
      </c>
      <c r="X10032" s="9">
        <v>-42.99823197302447</v>
      </c>
      <c r="Y10032" s="9">
        <v>-1986213.0173626142</v>
      </c>
      <c r="Z10032" s="9">
        <v>-628.071105916526</v>
      </c>
      <c r="AA10032" s="9">
        <v>-7.80413204975242</v>
      </c>
      <c r="AB10032" s="9">
        <v>-0.7839847836151745</v>
      </c>
      <c r="AC10032" s="9">
        <v>-2646.4437001265883</v>
      </c>
      <c r="AD10032" s="9">
        <v>-9.301975669994187</v>
      </c>
      <c r="AE10032" s="9">
        <v>111.21966381882056</v>
      </c>
      <c r="AF10032" s="9">
        <v>111.21966381882056</v>
      </c>
      <c r="AG10032" s="9">
        <v>-950.7732238808774</v>
      </c>
      <c r="AH10032" s="11">
        <v>0.0858409124640043</v>
      </c>
    </row>
    <row x14ac:dyDescent="0.25" r="10033" customHeight="1" ht="15.75">
      <c r="A10033" s="9">
        <v>2013</v>
      </c>
      <c r="B10033" s="8" t="s">
        <v>869</v>
      </c>
      <c r="C10033" s="8" t="s">
        <v>111</v>
      </c>
      <c r="D10033" s="8" t="s">
        <v>850</v>
      </c>
      <c r="E10033" s="8" t="s">
        <v>848</v>
      </c>
      <c r="F10033" s="10">
        <v>-0.02234010536772699</v>
      </c>
      <c r="G10033" s="10">
        <v>-0.2893549159524766</v>
      </c>
      <c r="H10033" s="9">
        <v>-64367180.097752534</v>
      </c>
      <c r="I10033" s="9">
        <v>-62340750.16372992</v>
      </c>
      <c r="J10033" s="9">
        <v>-14523.37254091156</v>
      </c>
      <c r="K10033" s="9">
        <v>-829980.1666791639</v>
      </c>
      <c r="L10033" s="9">
        <v>-194219.9513640541</v>
      </c>
      <c r="M10033" s="9">
        <v>-2618.603028562648</v>
      </c>
      <c r="N10033" s="9">
        <v>-1840.8901026959406</v>
      </c>
      <c r="O10033" s="9">
        <v>-983898.9248254471</v>
      </c>
      <c r="P10033" s="9">
        <v>651.9745182369463</v>
      </c>
      <c r="Q10033" s="9">
        <v>-27886428.544998482</v>
      </c>
      <c r="R10033" s="9">
        <v>-16382340.373779852</v>
      </c>
      <c r="S10033" s="9">
        <v>-16372990.322971968</v>
      </c>
      <c r="T10033" s="9">
        <v>-207495.04166979098</v>
      </c>
      <c r="U10033" s="9">
        <v>-207495.04166979098</v>
      </c>
      <c r="V10033" s="9">
        <v>-2642427.925719637</v>
      </c>
      <c r="W10033" s="9">
        <v>327090.16258291475</v>
      </c>
      <c r="X10033" s="9">
        <v>-126.02875522677684</v>
      </c>
      <c r="Y10033" s="9">
        <v>-983898.9248254471</v>
      </c>
      <c r="Z10033" s="9">
        <v>-1840.8901026959406</v>
      </c>
      <c r="AA10033" s="9">
        <v>-22.874081159260975</v>
      </c>
      <c r="AB10033" s="9">
        <v>-2.2978764907761997</v>
      </c>
      <c r="AC10033" s="9">
        <v>-7231.259001221383</v>
      </c>
      <c r="AD10033" s="9">
        <v>-27.264293461521852</v>
      </c>
      <c r="AE10033" s="9">
        <v>325.98725911847316</v>
      </c>
      <c r="AF10033" s="9">
        <v>325.98725911847316</v>
      </c>
      <c r="AG10033" s="9">
        <v>-2595.445108440097</v>
      </c>
      <c r="AH10033" s="11">
        <v>0.015650626327513798</v>
      </c>
    </row>
    <row x14ac:dyDescent="0.25" r="10034" customHeight="1" ht="15.75">
      <c r="A10034" s="9">
        <v>2013</v>
      </c>
      <c r="B10034" s="8" t="s">
        <v>874</v>
      </c>
      <c r="C10034" s="8" t="s">
        <v>111</v>
      </c>
      <c r="D10034" s="8" t="s">
        <v>850</v>
      </c>
      <c r="E10034" s="8" t="s">
        <v>848</v>
      </c>
      <c r="F10034" s="10">
        <v>-0.020158153086611147</v>
      </c>
      <c r="G10034" s="10">
        <v>-0.5670066609480539</v>
      </c>
      <c r="H10034" s="9">
        <v>-414303967.4865864</v>
      </c>
      <c r="I10034" s="9">
        <v>-403070143.8497669</v>
      </c>
      <c r="J10034" s="9">
        <v>-94554.19027321225</v>
      </c>
      <c r="K10034" s="9">
        <v>-5373213.8037918005</v>
      </c>
      <c r="L10034" s="9">
        <v>-1257400.60944858</v>
      </c>
      <c r="M10034" s="9">
        <v>-17056.534793301893</v>
      </c>
      <c r="N10034" s="9">
        <v>-13131.578974092548</v>
      </c>
      <c r="O10034" s="9">
        <v>-4486214.496003931</v>
      </c>
      <c r="P10034" s="9">
        <v>7747.576465508186</v>
      </c>
      <c r="Q10034" s="9">
        <v>-180556904.650846</v>
      </c>
      <c r="R10034" s="9">
        <v>-106631942.51470388</v>
      </c>
      <c r="S10034" s="9">
        <v>-106573145.51187468</v>
      </c>
      <c r="T10034" s="9">
        <v>-1343303.4509479501</v>
      </c>
      <c r="U10034" s="9">
        <v>-1343303.4509479501</v>
      </c>
      <c r="V10034" s="9">
        <v>-17208328.503732547</v>
      </c>
      <c r="W10034" s="9">
        <v>3909783.530082789</v>
      </c>
      <c r="X10034" s="9">
        <v>-898.9980172327256</v>
      </c>
      <c r="Y10034" s="9">
        <v>-4486214.496003931</v>
      </c>
      <c r="Z10034" s="9">
        <v>-13131.578974092548</v>
      </c>
      <c r="AA10034" s="9">
        <v>-267.94048999999995</v>
      </c>
      <c r="AB10034" s="9">
        <v>-16.38568722437479</v>
      </c>
      <c r="AC10034" s="9">
        <v>-46936.475224769565</v>
      </c>
      <c r="AD10034" s="9">
        <v>-319.36618999999996</v>
      </c>
      <c r="AE10034" s="9">
        <v>3873.788232754093</v>
      </c>
      <c r="AF10034" s="9">
        <v>3873.788232754093</v>
      </c>
      <c r="AG10034" s="9">
        <v>-16785.26949430189</v>
      </c>
      <c r="AH10034" s="11">
        <v>0.0010038721814836123</v>
      </c>
    </row>
    <row x14ac:dyDescent="0.25" r="10035" customHeight="1" ht="15.75">
      <c r="A10035" s="9">
        <v>2013</v>
      </c>
      <c r="B10035" s="8" t="s">
        <v>870</v>
      </c>
      <c r="C10035" s="8" t="s">
        <v>106</v>
      </c>
      <c r="D10035" s="8" t="s">
        <v>850</v>
      </c>
      <c r="E10035" s="8" t="s">
        <v>848</v>
      </c>
      <c r="F10035" s="10">
        <v>-0.019161579604400066</v>
      </c>
      <c r="G10035" s="10">
        <v>-0.07368456719840015</v>
      </c>
      <c r="H10035" s="9">
        <v>-22454768.598160792</v>
      </c>
      <c r="I10035" s="9">
        <v>-20583650.336367283</v>
      </c>
      <c r="J10035" s="9">
        <v>-4968.797032717291</v>
      </c>
      <c r="K10035" s="9">
        <v>-274516.3322924789</v>
      </c>
      <c r="L10035" s="9">
        <v>-64033.12610812225</v>
      </c>
      <c r="M10035" s="9">
        <v>-883.5193619966423</v>
      </c>
      <c r="N10035" s="9">
        <v>-8230.811984419535</v>
      </c>
      <c r="O10035" s="9">
        <v>-1519232.7645070055</v>
      </c>
      <c r="P10035" s="9">
        <v>747.0895760304484</v>
      </c>
      <c r="Q10035" s="9">
        <v>-9197836.784349723</v>
      </c>
      <c r="R10035" s="9">
        <v>-5521069.576441603</v>
      </c>
      <c r="S10035" s="9">
        <v>-5516857.07088073</v>
      </c>
      <c r="T10035" s="9">
        <v>-68629.08307311972</v>
      </c>
      <c r="U10035" s="9">
        <v>-68629.08307311972</v>
      </c>
      <c r="V10035" s="9">
        <v>-892224.8363790142</v>
      </c>
      <c r="W10035" s="9">
        <v>343802.84622912057</v>
      </c>
      <c r="X10035" s="9">
        <v>-3242.651783289987</v>
      </c>
      <c r="Y10035" s="9">
        <v>-1519232.7645070055</v>
      </c>
      <c r="Z10035" s="9">
        <v>-8230.811984419535</v>
      </c>
      <c r="AA10035" s="9">
        <v>-26.648595044066116</v>
      </c>
      <c r="AB10035" s="9">
        <v>-4.092934469928376</v>
      </c>
      <c r="AC10035" s="9">
        <v>-2446.8265425201557</v>
      </c>
      <c r="AD10035" s="9">
        <v>-31.76324813049449</v>
      </c>
      <c r="AE10035" s="9">
        <v>373.5447880152242</v>
      </c>
      <c r="AF10035" s="9">
        <v>373.5447880152242</v>
      </c>
      <c r="AG10035" s="9">
        <v>-856.540173748221</v>
      </c>
      <c r="AH10035" s="11">
        <v>0.04223857391813001</v>
      </c>
    </row>
    <row x14ac:dyDescent="0.25" r="10036" customHeight="1" ht="15.75">
      <c r="A10036" s="9">
        <v>2013</v>
      </c>
      <c r="B10036" s="8" t="s">
        <v>2365</v>
      </c>
      <c r="C10036" s="8" t="s">
        <v>102</v>
      </c>
      <c r="D10036" s="8" t="s">
        <v>850</v>
      </c>
      <c r="E10036" s="8" t="s">
        <v>848</v>
      </c>
      <c r="F10036" s="10">
        <v>-0.018564677986812828</v>
      </c>
      <c r="G10036" s="10">
        <v>-0.13837489473102502</v>
      </c>
      <c r="H10036" s="9">
        <v>-2313952.162602994</v>
      </c>
      <c r="I10036" s="9">
        <v>-2263899.9759392003</v>
      </c>
      <c r="J10036" s="9">
        <v>-545.4647336496821</v>
      </c>
      <c r="K10036" s="9">
        <v>-29957.72890843923</v>
      </c>
      <c r="L10036" s="9">
        <v>-6999.849073476519</v>
      </c>
      <c r="M10036" s="9">
        <v>-96.1257103343498</v>
      </c>
      <c r="N10036" s="9">
        <v>-194.42919743021616</v>
      </c>
      <c r="O10036" s="9">
        <v>-12308.593323744977</v>
      </c>
      <c r="P10036" s="9">
        <v>50.004283281710954</v>
      </c>
      <c r="Q10036" s="9">
        <v>-1005381.8189094289</v>
      </c>
      <c r="R10036" s="9">
        <v>-600428.214520963</v>
      </c>
      <c r="S10036" s="9">
        <v>-600013.7617519301</v>
      </c>
      <c r="T10036" s="9">
        <v>-7489.432227109807</v>
      </c>
      <c r="U10036" s="9">
        <v>-7489.432227109807</v>
      </c>
      <c r="V10036" s="9">
        <v>-96990.9395798598</v>
      </c>
      <c r="W10036" s="9">
        <v>16706.380441305624</v>
      </c>
      <c r="X10036" s="9">
        <v>-43.6261200731947</v>
      </c>
      <c r="Y10036" s="9">
        <v>-12308.593323744977</v>
      </c>
      <c r="Z10036" s="9">
        <v>-194.42919743021616</v>
      </c>
      <c r="AA10036" s="9">
        <v>-2.0912184492231187</v>
      </c>
      <c r="AB10036" s="9">
        <v>-1.1172144577071836</v>
      </c>
      <c r="AC10036" s="9">
        <v>-268.5899094809925</v>
      </c>
      <c r="AD10036" s="9">
        <v>-2.4925850833000114</v>
      </c>
      <c r="AE10036" s="9">
        <v>25.002141640855477</v>
      </c>
      <c r="AF10036" s="9">
        <v>25.002141640855477</v>
      </c>
      <c r="AG10036" s="9">
        <v>-94.00854245911442</v>
      </c>
      <c r="AH10036" s="11">
        <v>0.05004915213106666</v>
      </c>
    </row>
    <row x14ac:dyDescent="0.25" r="10037" customHeight="1" ht="15.75">
      <c r="A10037" s="9">
        <v>2013</v>
      </c>
      <c r="B10037" s="8" t="s">
        <v>871</v>
      </c>
      <c r="C10037" s="8" t="s">
        <v>72</v>
      </c>
      <c r="D10037" s="8" t="s">
        <v>850</v>
      </c>
      <c r="E10037" s="8" t="s">
        <v>848</v>
      </c>
      <c r="F10037" s="10">
        <v>-0.017584665216646683</v>
      </c>
      <c r="G10037" s="10">
        <v>-0.17870433451309548</v>
      </c>
      <c r="H10037" s="9">
        <v>-807724122.9311776</v>
      </c>
      <c r="I10037" s="9">
        <v>-777669160.2798331</v>
      </c>
      <c r="J10037" s="9">
        <v>-182486.56579090463</v>
      </c>
      <c r="K10037" s="9">
        <v>-10210946.52668003</v>
      </c>
      <c r="L10037" s="9">
        <v>-2389435.797658544</v>
      </c>
      <c r="M10037" s="9">
        <v>-32605.221272404906</v>
      </c>
      <c r="N10037" s="9">
        <v>-4073024.4896242972</v>
      </c>
      <c r="O10037" s="9">
        <v>-13176143.78523063</v>
      </c>
      <c r="P10037" s="9">
        <v>9679.89997390897</v>
      </c>
      <c r="Q10037" s="9">
        <v>-343089669.11823195</v>
      </c>
      <c r="R10037" s="9">
        <v>-202072896.39442334</v>
      </c>
      <c r="S10037" s="9">
        <v>-201968177.40560862</v>
      </c>
      <c r="T10037" s="9">
        <v>-2552736.6316700075</v>
      </c>
      <c r="U10037" s="9">
        <v>-2552736.6316700075</v>
      </c>
      <c r="V10037" s="9">
        <v>-32602547.845356096</v>
      </c>
      <c r="W10037" s="9">
        <v>-3641354.9598070183</v>
      </c>
      <c r="X10037" s="9">
        <v>-1881036.9719266205</v>
      </c>
      <c r="Y10037" s="9">
        <v>-13176143.78523063</v>
      </c>
      <c r="Z10037" s="9">
        <v>-4073024.4896242972</v>
      </c>
      <c r="AA10037" s="9">
        <v>-646.7021625326636</v>
      </c>
      <c r="AB10037" s="9">
        <v>-740.1432408832311</v>
      </c>
      <c r="AC10037" s="9">
        <v>-89370.26938229807</v>
      </c>
      <c r="AD10037" s="9">
        <v>-770.8234231892967</v>
      </c>
      <c r="AE10037" s="9">
        <v>4839.949986954485</v>
      </c>
      <c r="AF10037" s="9">
        <v>4839.949986954485</v>
      </c>
      <c r="AG10037" s="9">
        <v>-31950.659393725742</v>
      </c>
      <c r="AH10037" s="11">
        <v>0.05825674503041542</v>
      </c>
    </row>
    <row x14ac:dyDescent="0.25" r="10038" customHeight="1" ht="15.75">
      <c r="A10038" s="9">
        <v>2013</v>
      </c>
      <c r="B10038" s="8" t="s">
        <v>879</v>
      </c>
      <c r="C10038" s="8" t="s">
        <v>111</v>
      </c>
      <c r="D10038" s="8" t="s">
        <v>850</v>
      </c>
      <c r="E10038" s="8" t="s">
        <v>848</v>
      </c>
      <c r="F10038" s="10">
        <v>-0.017105292154900018</v>
      </c>
      <c r="G10038" s="10">
        <v>-0.2894480957797097</v>
      </c>
      <c r="H10038" s="9">
        <v>-82681367.02880837</v>
      </c>
      <c r="I10038" s="9">
        <v>-80860362.80308889</v>
      </c>
      <c r="J10038" s="9">
        <v>-18707.40749930401</v>
      </c>
      <c r="K10038" s="9">
        <v>-1074483.8389318464</v>
      </c>
      <c r="L10038" s="9">
        <v>-251849.58267638405</v>
      </c>
      <c r="M10038" s="9">
        <v>-3376.9509715858226</v>
      </c>
      <c r="N10038" s="9">
        <v>-3088.344569046022</v>
      </c>
      <c r="O10038" s="9">
        <v>-469753.45106379275</v>
      </c>
      <c r="P10038" s="9">
        <v>255.34999252447352</v>
      </c>
      <c r="Q10038" s="9">
        <v>-36157662.501453534</v>
      </c>
      <c r="R10038" s="9">
        <v>-21136976.09509772</v>
      </c>
      <c r="S10038" s="9">
        <v>-21127017.27078921</v>
      </c>
      <c r="T10038" s="9">
        <v>-268620.9597329616</v>
      </c>
      <c r="U10038" s="9">
        <v>-268620.9597329616</v>
      </c>
      <c r="V10038" s="9">
        <v>-3407983.562447056</v>
      </c>
      <c r="W10038" s="9">
        <v>171040.9262023337</v>
      </c>
      <c r="X10038" s="9">
        <v>-211.43044942131135</v>
      </c>
      <c r="Y10038" s="9">
        <v>-469753.45106379275</v>
      </c>
      <c r="Z10038" s="9">
        <v>-3088.344569046022</v>
      </c>
      <c r="AA10038" s="9">
        <v>-10.008672397708892</v>
      </c>
      <c r="AB10038" s="9">
        <v>-3.8501075304228265</v>
      </c>
      <c r="AC10038" s="9">
        <v>-9336.123151087264</v>
      </c>
      <c r="AD10038" s="9">
        <v>-11.929632474040984</v>
      </c>
      <c r="AE10038" s="9">
        <v>127.67499626223676</v>
      </c>
      <c r="AF10038" s="9">
        <v>127.67499626223676</v>
      </c>
      <c r="AG10038" s="9">
        <v>-3366.818103983179</v>
      </c>
      <c r="AH10038" s="11">
        <v>0.004016339418014826</v>
      </c>
    </row>
    <row x14ac:dyDescent="0.25" r="10039" customHeight="1" ht="15.75">
      <c r="A10039" s="9">
        <v>2013</v>
      </c>
      <c r="B10039" s="8" t="s">
        <v>2122</v>
      </c>
      <c r="C10039" s="8" t="s">
        <v>72</v>
      </c>
      <c r="D10039" s="8" t="s">
        <v>850</v>
      </c>
      <c r="E10039" s="8" t="s">
        <v>848</v>
      </c>
      <c r="F10039" s="10">
        <v>-0.01678164514646485</v>
      </c>
      <c r="G10039" s="10">
        <v>-0.14844429931600955</v>
      </c>
      <c r="H10039" s="9">
        <v>-27179306.897819363</v>
      </c>
      <c r="I10039" s="9">
        <v>-26365642.93708596</v>
      </c>
      <c r="J10039" s="9">
        <v>-6193.215281331692</v>
      </c>
      <c r="K10039" s="9">
        <v>-346007.28836917644</v>
      </c>
      <c r="L10039" s="9">
        <v>-80962.05222045451</v>
      </c>
      <c r="M10039" s="9">
        <v>-1105.7507829475048</v>
      </c>
      <c r="N10039" s="9">
        <v>-143612.39218642263</v>
      </c>
      <c r="O10039" s="9">
        <v>-236124.5635204104</v>
      </c>
      <c r="P10039" s="9">
        <v>341.307447308422</v>
      </c>
      <c r="Q10039" s="9">
        <v>-11625133.406267129</v>
      </c>
      <c r="R10039" s="9">
        <v>-6850557.858079889</v>
      </c>
      <c r="S10039" s="9">
        <v>-6846986.105158756</v>
      </c>
      <c r="T10039" s="9">
        <v>-86501.82209229411</v>
      </c>
      <c r="U10039" s="9">
        <v>-86501.82209229411</v>
      </c>
      <c r="V10039" s="9">
        <v>-1105324.7042239094</v>
      </c>
      <c r="W10039" s="9">
        <v>-128391.98436197425</v>
      </c>
      <c r="X10039" s="9">
        <v>-66324.23154283682</v>
      </c>
      <c r="Y10039" s="9">
        <v>-236124.5635204104</v>
      </c>
      <c r="Z10039" s="9">
        <v>-143612.39218642263</v>
      </c>
      <c r="AA10039" s="9">
        <v>-22.802329038295426</v>
      </c>
      <c r="AB10039" s="9">
        <v>-26.097005224158906</v>
      </c>
      <c r="AC10039" s="9">
        <v>-3030.5663114504678</v>
      </c>
      <c r="AD10039" s="9">
        <v>-27.17876998764455</v>
      </c>
      <c r="AE10039" s="9">
        <v>170.653723654211</v>
      </c>
      <c r="AF10039" s="9">
        <v>170.653723654211</v>
      </c>
      <c r="AG10039" s="9">
        <v>-1082.671325048192</v>
      </c>
      <c r="AH10039" s="11">
        <v>0.06088855999718715</v>
      </c>
    </row>
    <row x14ac:dyDescent="0.25" r="10040" customHeight="1" ht="15.75">
      <c r="A10040" s="9">
        <v>2013</v>
      </c>
      <c r="B10040" s="8" t="s">
        <v>876</v>
      </c>
      <c r="C10040" s="8" t="s">
        <v>111</v>
      </c>
      <c r="D10040" s="8" t="s">
        <v>877</v>
      </c>
      <c r="E10040" s="8" t="s">
        <v>848</v>
      </c>
      <c r="F10040" s="10">
        <v>-0.016516420147483776</v>
      </c>
      <c r="G10040" s="10">
        <v>-0.34602776394591667</v>
      </c>
      <c r="H10040" s="9">
        <v>-253851843.8850001</v>
      </c>
      <c r="I10040" s="9">
        <v>-246060407.14953887</v>
      </c>
      <c r="J10040" s="9">
        <v>-56727.105024228826</v>
      </c>
      <c r="K10040" s="9">
        <v>-3310607.9346804214</v>
      </c>
      <c r="L10040" s="9">
        <v>-761922.0221961647</v>
      </c>
      <c r="M10040" s="9">
        <v>-10322.574824273821</v>
      </c>
      <c r="N10040" s="9">
        <v>-9820.034125189075</v>
      </c>
      <c r="O10040" s="9">
        <v>-3646345.842520465</v>
      </c>
      <c r="P10040" s="9">
        <v>4308.77790954262</v>
      </c>
      <c r="Q10040" s="9">
        <v>-109390960.35396549</v>
      </c>
      <c r="R10040" s="9">
        <v>-64106940.76401543</v>
      </c>
      <c r="S10040" s="9">
        <v>-64002498.35762955</v>
      </c>
      <c r="T10040" s="9">
        <v>-827651.9836701053</v>
      </c>
      <c r="U10040" s="9">
        <v>-827651.9836701053</v>
      </c>
      <c r="V10040" s="9">
        <v>-10329399.447119337</v>
      </c>
      <c r="W10040" s="9">
        <v>-675531.6654692957</v>
      </c>
      <c r="X10040" s="9">
        <v>-672.2871046292245</v>
      </c>
      <c r="Y10040" s="9">
        <v>-3646345.842520465</v>
      </c>
      <c r="Z10040" s="9">
        <v>-9820.034125189075</v>
      </c>
      <c r="AA10040" s="9">
        <v>-150.13008000000002</v>
      </c>
      <c r="AB10040" s="9">
        <v>-12.367432752393919</v>
      </c>
      <c r="AC10040" s="9">
        <v>-28167.919810985823</v>
      </c>
      <c r="AD10040" s="9">
        <v>-178.94448</v>
      </c>
      <c r="AE10040" s="9">
        <v>2154.38895477131</v>
      </c>
      <c r="AF10040" s="9">
        <v>2154.38895477131</v>
      </c>
      <c r="AG10040" s="9">
        <v>-10170.581816273821</v>
      </c>
      <c r="AH10040" s="11">
        <v>0.00122962754385448</v>
      </c>
    </row>
    <row x14ac:dyDescent="0.25" r="10041" customHeight="1" ht="15.75">
      <c r="A10041" s="9">
        <v>2013</v>
      </c>
      <c r="B10041" s="8" t="s">
        <v>885</v>
      </c>
      <c r="C10041" s="8" t="s">
        <v>111</v>
      </c>
      <c r="D10041" s="8" t="s">
        <v>886</v>
      </c>
      <c r="E10041" s="8" t="s">
        <v>848</v>
      </c>
      <c r="F10041" s="10">
        <v>-0.01623055781809199</v>
      </c>
      <c r="G10041" s="10">
        <v>-0.16771021030108949</v>
      </c>
      <c r="H10041" s="9">
        <v>-180328433.8383568</v>
      </c>
      <c r="I10041" s="9">
        <v>-176874063.30117223</v>
      </c>
      <c r="J10041" s="9">
        <v>-41026.17585787259</v>
      </c>
      <c r="K10041" s="9">
        <v>-2364238.453383566</v>
      </c>
      <c r="L10041" s="9">
        <v>-549058.0414547437</v>
      </c>
      <c r="M10041" s="9">
        <v>-7408.28018864451</v>
      </c>
      <c r="N10041" s="9">
        <v>-7098.708805311317</v>
      </c>
      <c r="O10041" s="9">
        <v>-487429.2928388895</v>
      </c>
      <c r="P10041" s="9">
        <v>1888.4153445182103</v>
      </c>
      <c r="Q10041" s="9">
        <v>-78831745.08396326</v>
      </c>
      <c r="R10041" s="9">
        <v>-46227198.358507514</v>
      </c>
      <c r="S10041" s="9">
        <v>-46177981.70476291</v>
      </c>
      <c r="T10041" s="9">
        <v>-591059.6133458915</v>
      </c>
      <c r="U10041" s="9">
        <v>-591059.6133458915</v>
      </c>
      <c r="V10041" s="9">
        <v>-7452205.200916663</v>
      </c>
      <c r="W10041" s="9">
        <v>63858.226090097756</v>
      </c>
      <c r="X10041" s="9">
        <v>-485.9830758721359</v>
      </c>
      <c r="Y10041" s="9">
        <v>-487429.2928388895</v>
      </c>
      <c r="Z10041" s="9">
        <v>-7098.708805311317</v>
      </c>
      <c r="AA10041" s="9">
        <v>-67.03725418167116</v>
      </c>
      <c r="AB10041" s="9">
        <v>-8.895776776220615</v>
      </c>
      <c r="AC10041" s="9">
        <v>-20420.67242811912</v>
      </c>
      <c r="AD10041" s="9">
        <v>-79.90368479232788</v>
      </c>
      <c r="AE10041" s="9">
        <v>944.2076722591052</v>
      </c>
      <c r="AF10041" s="9">
        <v>944.2076722591052</v>
      </c>
      <c r="AG10041" s="9">
        <v>-7340.411085323358</v>
      </c>
      <c r="AH10041" s="11">
        <v>0.004145374765909556</v>
      </c>
    </row>
    <row x14ac:dyDescent="0.25" r="10042" customHeight="1" ht="15.75">
      <c r="A10042" s="9">
        <v>2013</v>
      </c>
      <c r="B10042" s="8" t="s">
        <v>878</v>
      </c>
      <c r="C10042" s="8" t="s">
        <v>47</v>
      </c>
      <c r="D10042" s="8" t="s">
        <v>850</v>
      </c>
      <c r="E10042" s="8" t="s">
        <v>848</v>
      </c>
      <c r="F10042" s="10">
        <v>-0.015926301692137306</v>
      </c>
      <c r="G10042" s="10">
        <v>-0.24651091895196992</v>
      </c>
      <c r="H10042" s="9">
        <v>-112473710.90561731</v>
      </c>
      <c r="I10042" s="9">
        <v>-110012548.45548265</v>
      </c>
      <c r="J10042" s="9">
        <v>-25002.536352381827</v>
      </c>
      <c r="K10042" s="9">
        <v>-1500472.1985653643</v>
      </c>
      <c r="L10042" s="9">
        <v>-336504.8907602291</v>
      </c>
      <c r="M10042" s="9">
        <v>-4574.622714193139</v>
      </c>
      <c r="N10042" s="9">
        <v>-5033.231704885584</v>
      </c>
      <c r="O10042" s="9">
        <v>-591711.5883978663</v>
      </c>
      <c r="P10042" s="9">
        <v>2136.6183602743963</v>
      </c>
      <c r="Q10042" s="9">
        <v>-48307209.93412676</v>
      </c>
      <c r="R10042" s="9">
        <v>-28153561.226923224</v>
      </c>
      <c r="S10042" s="9">
        <v>-28058626.954628244</v>
      </c>
      <c r="T10042" s="9">
        <v>-375118.0496413411</v>
      </c>
      <c r="U10042" s="9">
        <v>-375118.0496413411</v>
      </c>
      <c r="V10042" s="9">
        <v>-4527829.580267519</v>
      </c>
      <c r="W10042" s="9">
        <v>-2064156.912405368</v>
      </c>
      <c r="X10042" s="9">
        <v>-410.7281262857405</v>
      </c>
      <c r="Y10042" s="9">
        <v>-591711.5883978663</v>
      </c>
      <c r="Z10042" s="9">
        <v>-5033.231704885584</v>
      </c>
      <c r="AA10042" s="9">
        <v>-75.75048628710768</v>
      </c>
      <c r="AB10042" s="9">
        <v>-9.24555133987609</v>
      </c>
      <c r="AC10042" s="9">
        <v>-12398.050575028472</v>
      </c>
      <c r="AD10042" s="9">
        <v>-90.2892436904957</v>
      </c>
      <c r="AE10042" s="9">
        <v>1068.3091801371982</v>
      </c>
      <c r="AF10042" s="9">
        <v>1068.3091801371982</v>
      </c>
      <c r="AG10042" s="9">
        <v>-4497.9322583681615</v>
      </c>
      <c r="AH10042" s="11">
        <v>0.02463276574431315</v>
      </c>
    </row>
    <row x14ac:dyDescent="0.25" r="10043" customHeight="1" ht="15.75">
      <c r="A10043" s="9">
        <v>2013</v>
      </c>
      <c r="B10043" s="8" t="s">
        <v>884</v>
      </c>
      <c r="C10043" s="8" t="s">
        <v>111</v>
      </c>
      <c r="D10043" s="8" t="s">
        <v>850</v>
      </c>
      <c r="E10043" s="8" t="s">
        <v>848</v>
      </c>
      <c r="F10043" s="10">
        <v>-0.01589229969564514</v>
      </c>
      <c r="G10043" s="10">
        <v>-0.27004101031078337</v>
      </c>
      <c r="H10043" s="9">
        <v>-382584482.86400753</v>
      </c>
      <c r="I10043" s="9">
        <v>-371163874.8558538</v>
      </c>
      <c r="J10043" s="9">
        <v>-86998.03579749737</v>
      </c>
      <c r="K10043" s="9">
        <v>-4947759.529132829</v>
      </c>
      <c r="L10043" s="9">
        <v>-1155224.291959292</v>
      </c>
      <c r="M10043" s="9">
        <v>-15638.290838672721</v>
      </c>
      <c r="N10043" s="9">
        <v>-15381.163969963583</v>
      </c>
      <c r="O10043" s="9">
        <v>-5205054.130256369</v>
      </c>
      <c r="P10043" s="9">
        <v>5447.433800939299</v>
      </c>
      <c r="Q10043" s="9">
        <v>-165880954.1586852</v>
      </c>
      <c r="R10043" s="9">
        <v>-97805013.56726867</v>
      </c>
      <c r="S10043" s="9">
        <v>-97734894.84935652</v>
      </c>
      <c r="T10043" s="9">
        <v>-1236939.8822832073</v>
      </c>
      <c r="U10043" s="9">
        <v>-1236939.8822832073</v>
      </c>
      <c r="V10043" s="9">
        <v>-15779447.948293613</v>
      </c>
      <c r="W10043" s="9">
        <v>2364875.99221493</v>
      </c>
      <c r="X10043" s="9">
        <v>-1053.0063398323543</v>
      </c>
      <c r="Y10043" s="9">
        <v>-5205054.130256369</v>
      </c>
      <c r="Z10043" s="9">
        <v>-15381.163969963583</v>
      </c>
      <c r="AA10043" s="9">
        <v>-191.119498365275</v>
      </c>
      <c r="AB10043" s="9">
        <v>-19.21490158679378</v>
      </c>
      <c r="AC10043" s="9">
        <v>-43244.76612284469</v>
      </c>
      <c r="AD10043" s="9">
        <v>-227.80097934294707</v>
      </c>
      <c r="AE10043" s="9">
        <v>2723.7169004696493</v>
      </c>
      <c r="AF10043" s="9">
        <v>2723.7169004696493</v>
      </c>
      <c r="AG10043" s="9">
        <v>-15444.799784488316</v>
      </c>
      <c r="AH10043" s="11">
        <v>0.01935737075894249</v>
      </c>
    </row>
    <row x14ac:dyDescent="0.25" r="10044" customHeight="1" ht="15.75">
      <c r="A10044" s="9">
        <v>2013</v>
      </c>
      <c r="B10044" s="8" t="s">
        <v>889</v>
      </c>
      <c r="C10044" s="8" t="s">
        <v>111</v>
      </c>
      <c r="D10044" s="8" t="s">
        <v>858</v>
      </c>
      <c r="E10044" s="8" t="s">
        <v>848</v>
      </c>
      <c r="F10044" s="10">
        <v>-0.013767338910621088</v>
      </c>
      <c r="G10044" s="10">
        <v>-0.3139825018831354</v>
      </c>
      <c r="H10044" s="9">
        <v>-467306453.6290231</v>
      </c>
      <c r="I10044" s="9">
        <v>-454113474.0636201</v>
      </c>
      <c r="J10044" s="9">
        <v>-104958.0815565213</v>
      </c>
      <c r="K10044" s="9">
        <v>-6049295.103217386</v>
      </c>
      <c r="L10044" s="9">
        <v>-1411180.3870722179</v>
      </c>
      <c r="M10044" s="9">
        <v>-18946.730363160183</v>
      </c>
      <c r="N10044" s="9">
        <v>-21687.044564677828</v>
      </c>
      <c r="O10044" s="9">
        <v>-5588800.461622915</v>
      </c>
      <c r="P10044" s="9">
        <v>1888.2429939810227</v>
      </c>
      <c r="Q10044" s="9">
        <v>-202600141.37158507</v>
      </c>
      <c r="R10044" s="9">
        <v>-118413380.66840981</v>
      </c>
      <c r="S10044" s="9">
        <v>-118320878.09414074</v>
      </c>
      <c r="T10044" s="9">
        <v>-1512323.7758043464</v>
      </c>
      <c r="U10044" s="9">
        <v>-1512323.7758043464</v>
      </c>
      <c r="V10044" s="9">
        <v>-19087301.468713813</v>
      </c>
      <c r="W10044" s="9">
        <v>-178608.27680489616</v>
      </c>
      <c r="X10044" s="9">
        <v>-1484.7117853647471</v>
      </c>
      <c r="Y10044" s="9">
        <v>-5588800.461622915</v>
      </c>
      <c r="Z10044" s="9">
        <v>-21687.044564677828</v>
      </c>
      <c r="AA10044" s="9">
        <v>-73.501185</v>
      </c>
      <c r="AB10044" s="9">
        <v>-27.096721008308023</v>
      </c>
      <c r="AC10044" s="9">
        <v>-52351.699520248185</v>
      </c>
      <c r="AD10044" s="9">
        <v>-87.60823500000001</v>
      </c>
      <c r="AE10044" s="9">
        <v>944.1214969905113</v>
      </c>
      <c r="AF10044" s="9">
        <v>944.1214969905113</v>
      </c>
      <c r="AG10044" s="9">
        <v>-18872.31711966018</v>
      </c>
      <c r="AH10044" s="11">
        <v>0.004972186835876159</v>
      </c>
    </row>
    <row x14ac:dyDescent="0.25" r="10045" customHeight="1" ht="15.75">
      <c r="A10045" s="9">
        <v>2013</v>
      </c>
      <c r="B10045" s="8" t="s">
        <v>873</v>
      </c>
      <c r="C10045" s="8" t="s">
        <v>47</v>
      </c>
      <c r="D10045" s="8" t="s">
        <v>850</v>
      </c>
      <c r="E10045" s="8" t="s">
        <v>848</v>
      </c>
      <c r="F10045" s="10">
        <v>-0.013665873139846357</v>
      </c>
      <c r="G10045" s="10">
        <v>-0.20895672187315578</v>
      </c>
      <c r="H10045" s="9">
        <v>-228066833.7708289</v>
      </c>
      <c r="I10045" s="9">
        <v>-216283510.79740924</v>
      </c>
      <c r="J10045" s="9">
        <v>-50277.36229168502</v>
      </c>
      <c r="K10045" s="9">
        <v>-2904906.122149055</v>
      </c>
      <c r="L10045" s="9">
        <v>-668895.0280791846</v>
      </c>
      <c r="M10045" s="9">
        <v>-9082.649607946212</v>
      </c>
      <c r="N10045" s="9">
        <v>-11894.209565482457</v>
      </c>
      <c r="O10045" s="9">
        <v>-8142093.343105635</v>
      </c>
      <c r="P10045" s="9">
        <v>3825.741379368865</v>
      </c>
      <c r="Q10045" s="9">
        <v>-96041964.09371197</v>
      </c>
      <c r="R10045" s="9">
        <v>-56476347.9210305</v>
      </c>
      <c r="S10045" s="9">
        <v>-56385390.01243508</v>
      </c>
      <c r="T10045" s="9">
        <v>-726226.5305372637</v>
      </c>
      <c r="U10045" s="9">
        <v>-726226.5305372637</v>
      </c>
      <c r="V10045" s="9">
        <v>-9103061.895547697</v>
      </c>
      <c r="W10045" s="9">
        <v>-422273.8540322704</v>
      </c>
      <c r="X10045" s="9">
        <v>-970.6063012633737</v>
      </c>
      <c r="Y10045" s="9">
        <v>-8142093.343105635</v>
      </c>
      <c r="Z10045" s="9">
        <v>-11894.209565482457</v>
      </c>
      <c r="AA10045" s="9">
        <v>-137.61924000000002</v>
      </c>
      <c r="AB10045" s="9">
        <v>-21.63069999851409</v>
      </c>
      <c r="AC10045" s="9">
        <v>-24943.91033984474</v>
      </c>
      <c r="AD10045" s="9">
        <v>-164.03243999999998</v>
      </c>
      <c r="AE10045" s="9">
        <v>1912.8706896844326</v>
      </c>
      <c r="AF10045" s="9">
        <v>1912.8706896844326</v>
      </c>
      <c r="AG10045" s="9">
        <v>-8943.322683946211</v>
      </c>
      <c r="AH10045" s="11">
        <v>0.005164319874184871</v>
      </c>
    </row>
    <row x14ac:dyDescent="0.25" r="10046" customHeight="1" ht="15.75">
      <c r="A10046" s="9">
        <v>2013</v>
      </c>
      <c r="B10046" s="8" t="s">
        <v>881</v>
      </c>
      <c r="C10046" s="8" t="s">
        <v>72</v>
      </c>
      <c r="D10046" s="8" t="s">
        <v>850</v>
      </c>
      <c r="E10046" s="8" t="s">
        <v>848</v>
      </c>
      <c r="F10046" s="10">
        <v>-0.013362133681327227</v>
      </c>
      <c r="G10046" s="10">
        <v>-0.26291076064021257</v>
      </c>
      <c r="H10046" s="9">
        <v>-72145328.08095649</v>
      </c>
      <c r="I10046" s="9">
        <v>-69032521.36965199</v>
      </c>
      <c r="J10046" s="9">
        <v>-16332.689035207382</v>
      </c>
      <c r="K10046" s="9">
        <v>-902617.9377662792</v>
      </c>
      <c r="L10046" s="9">
        <v>-211088.19951709983</v>
      </c>
      <c r="M10046" s="9">
        <v>-2901.1567150184824</v>
      </c>
      <c r="N10046" s="9">
        <v>-478762.88216843706</v>
      </c>
      <c r="O10046" s="9">
        <v>-1502241.6486855568</v>
      </c>
      <c r="P10046" s="9">
        <v>1137.8219852143143</v>
      </c>
      <c r="Q10046" s="9">
        <v>-30311686.953838255</v>
      </c>
      <c r="R10046" s="9">
        <v>-17929131.25914718</v>
      </c>
      <c r="S10046" s="9">
        <v>-17919380.915362794</v>
      </c>
      <c r="T10046" s="9">
        <v>-225654.4844415698</v>
      </c>
      <c r="U10046" s="9">
        <v>-225654.4844415698</v>
      </c>
      <c r="V10046" s="9">
        <v>-2893800.7541493615</v>
      </c>
      <c r="W10046" s="9">
        <v>-428022.3701076619</v>
      </c>
      <c r="X10046" s="9">
        <v>-221106.12996290834</v>
      </c>
      <c r="Y10046" s="9">
        <v>-1502241.6486855568</v>
      </c>
      <c r="Z10046" s="9">
        <v>-478762.88216843706</v>
      </c>
      <c r="AA10046" s="9">
        <v>-76.01648161640657</v>
      </c>
      <c r="AB10046" s="9">
        <v>-86.99999524319819</v>
      </c>
      <c r="AC10046" s="9">
        <v>-7946.181503562773</v>
      </c>
      <c r="AD10046" s="9">
        <v>-90.60629138595964</v>
      </c>
      <c r="AE10046" s="9">
        <v>568.9109926071571</v>
      </c>
      <c r="AF10046" s="9">
        <v>568.9109926071571</v>
      </c>
      <c r="AG10046" s="9">
        <v>-2824.2163645756273</v>
      </c>
      <c r="AH10046" s="11">
        <v>0.08998458168046035</v>
      </c>
    </row>
    <row x14ac:dyDescent="0.25" r="10047" customHeight="1" ht="15.75">
      <c r="A10047" s="9">
        <v>2013</v>
      </c>
      <c r="B10047" s="8" t="s">
        <v>887</v>
      </c>
      <c r="C10047" s="8" t="s">
        <v>111</v>
      </c>
      <c r="D10047" s="8" t="s">
        <v>850</v>
      </c>
      <c r="E10047" s="8" t="s">
        <v>848</v>
      </c>
      <c r="F10047" s="10">
        <v>-0.012551392182990636</v>
      </c>
      <c r="G10047" s="10">
        <v>-0.17130213491360252</v>
      </c>
      <c r="H10047" s="9">
        <v>-427674293.09243095</v>
      </c>
      <c r="I10047" s="9">
        <v>-415972281.6406216</v>
      </c>
      <c r="J10047" s="9">
        <v>-99976.59255800594</v>
      </c>
      <c r="K10047" s="9">
        <v>-5546685.408789575</v>
      </c>
      <c r="L10047" s="9">
        <v>-1296974.8086248753</v>
      </c>
      <c r="M10047" s="9">
        <v>-17794.875219087484</v>
      </c>
      <c r="N10047" s="9">
        <v>-21770.572161032294</v>
      </c>
      <c r="O10047" s="9">
        <v>-4731620.614527665</v>
      </c>
      <c r="P10047" s="9">
        <v>12811.420071011617</v>
      </c>
      <c r="Q10047" s="9">
        <v>-186289640.7572424</v>
      </c>
      <c r="R10047" s="9">
        <v>-111475807.38132529</v>
      </c>
      <c r="S10047" s="9">
        <v>-111406570.92126276</v>
      </c>
      <c r="T10047" s="9">
        <v>-1386671.3521973938</v>
      </c>
      <c r="U10047" s="9">
        <v>-1386671.3521973938</v>
      </c>
      <c r="V10047" s="9">
        <v>-18011668.825806413</v>
      </c>
      <c r="W10047" s="9">
        <v>7092577.282994024</v>
      </c>
      <c r="X10047" s="9">
        <v>-1490.4301489869001</v>
      </c>
      <c r="Y10047" s="9">
        <v>-4731620.614527665</v>
      </c>
      <c r="Z10047" s="9">
        <v>-21770.572161032294</v>
      </c>
      <c r="AA10047" s="9">
        <v>-443.09225</v>
      </c>
      <c r="AB10047" s="9">
        <v>-27.165743192627016</v>
      </c>
      <c r="AC10047" s="9">
        <v>-49424.91113921403</v>
      </c>
      <c r="AD10047" s="9">
        <v>-528.1347499999999</v>
      </c>
      <c r="AE10047" s="9">
        <v>6405.710035505808</v>
      </c>
      <c r="AF10047" s="9">
        <v>6405.710035505808</v>
      </c>
      <c r="AG10047" s="9">
        <v>-17346.284744087483</v>
      </c>
      <c r="AH10047" s="11">
        <v>0.005169558015472152</v>
      </c>
    </row>
    <row x14ac:dyDescent="0.25" r="10048" customHeight="1" ht="15.75">
      <c r="A10048" s="9">
        <v>2013</v>
      </c>
      <c r="B10048" s="8" t="s">
        <v>882</v>
      </c>
      <c r="C10048" s="8" t="s">
        <v>47</v>
      </c>
      <c r="D10048" s="8" t="s">
        <v>850</v>
      </c>
      <c r="E10048" s="8" t="s">
        <v>848</v>
      </c>
      <c r="F10048" s="10">
        <v>-0.009698798150014953</v>
      </c>
      <c r="G10048" s="10">
        <v>-0.3248295603331963</v>
      </c>
      <c r="H10048" s="9">
        <v>-240968641.60562056</v>
      </c>
      <c r="I10048" s="9">
        <v>-231581384.4996209</v>
      </c>
      <c r="J10048" s="9">
        <v>-54090.13050218582</v>
      </c>
      <c r="K10048" s="9">
        <v>-3103731.9025037363</v>
      </c>
      <c r="L10048" s="9">
        <v>-718026.043889168</v>
      </c>
      <c r="M10048" s="9">
        <v>-9778.309144765106</v>
      </c>
      <c r="N10048" s="9">
        <v>-17707.344886230967</v>
      </c>
      <c r="O10048" s="9">
        <v>-5489074.586347089</v>
      </c>
      <c r="P10048" s="9">
        <v>5151.211273543371</v>
      </c>
      <c r="Q10048" s="9">
        <v>-103102081.41463266</v>
      </c>
      <c r="R10048" s="9">
        <v>-60820713.03208902</v>
      </c>
      <c r="S10048" s="9">
        <v>-60742533.16971573</v>
      </c>
      <c r="T10048" s="9">
        <v>-775932.9756259341</v>
      </c>
      <c r="U10048" s="9">
        <v>-775932.9756259341</v>
      </c>
      <c r="V10048" s="9">
        <v>-9808686.53323817</v>
      </c>
      <c r="W10048" s="9">
        <v>597121.5051189956</v>
      </c>
      <c r="X10048" s="9">
        <v>-1444.977106767701</v>
      </c>
      <c r="Y10048" s="9">
        <v>-5489074.586347089</v>
      </c>
      <c r="Z10048" s="9">
        <v>-17707.344886230967</v>
      </c>
      <c r="AA10048" s="9">
        <v>-186.4636508633423</v>
      </c>
      <c r="AB10048" s="9">
        <v>-32.12330074548683</v>
      </c>
      <c r="AC10048" s="9">
        <v>-26776.942545418984</v>
      </c>
      <c r="AD10048" s="9">
        <v>-222.25153708465575</v>
      </c>
      <c r="AE10048" s="9">
        <v>2575.6056367716856</v>
      </c>
      <c r="AF10048" s="9">
        <v>2575.6056367716856</v>
      </c>
      <c r="AG10048" s="9">
        <v>-9589.531711372802</v>
      </c>
      <c r="AH10048" s="11">
        <v>0.014508794109344338</v>
      </c>
    </row>
    <row x14ac:dyDescent="0.25" r="10049" customHeight="1" ht="15.75">
      <c r="A10049" s="9">
        <v>2013</v>
      </c>
      <c r="B10049" s="8" t="s">
        <v>894</v>
      </c>
      <c r="C10049" s="8" t="s">
        <v>111</v>
      </c>
      <c r="D10049" s="8" t="s">
        <v>850</v>
      </c>
      <c r="E10049" s="8" t="s">
        <v>848</v>
      </c>
      <c r="F10049" s="10">
        <v>-0.008492760831042572</v>
      </c>
      <c r="G10049" s="10">
        <v>-0.3759343026541995</v>
      </c>
      <c r="H10049" s="9">
        <v>-87236171.46352579</v>
      </c>
      <c r="I10049" s="9">
        <v>-84530817.53948833</v>
      </c>
      <c r="J10049" s="9">
        <v>-20056.38442327891</v>
      </c>
      <c r="K10049" s="9">
        <v>-1135694.6622852602</v>
      </c>
      <c r="L10049" s="9">
        <v>-261518.70320852406</v>
      </c>
      <c r="M10049" s="9">
        <v>-3583.836663698257</v>
      </c>
      <c r="N10049" s="9">
        <v>-6562.907757613855</v>
      </c>
      <c r="O10049" s="9">
        <v>-1280261.7665061583</v>
      </c>
      <c r="P10049" s="9">
        <v>2324.3368070899705</v>
      </c>
      <c r="Q10049" s="9">
        <v>-37558179.9675829</v>
      </c>
      <c r="R10049" s="9">
        <v>-22333434.188706253</v>
      </c>
      <c r="S10049" s="9">
        <v>-22297443.23754041</v>
      </c>
      <c r="T10049" s="9">
        <v>-283923.66557131504</v>
      </c>
      <c r="U10049" s="9">
        <v>-283923.66557131504</v>
      </c>
      <c r="V10049" s="9">
        <v>-3603635.912796433</v>
      </c>
      <c r="W10049" s="9">
        <v>422926.7306152383</v>
      </c>
      <c r="X10049" s="9">
        <v>-449.3017231984357</v>
      </c>
      <c r="Y10049" s="9">
        <v>-1280261.7665061583</v>
      </c>
      <c r="Z10049" s="9">
        <v>-6562.907757613855</v>
      </c>
      <c r="AA10049" s="9">
        <v>-81.5477710856041</v>
      </c>
      <c r="AB10049" s="9">
        <v>-8.22336570063386</v>
      </c>
      <c r="AC10049" s="9">
        <v>-9919.669870935062</v>
      </c>
      <c r="AD10049" s="9">
        <v>-97.19919880194868</v>
      </c>
      <c r="AE10049" s="9">
        <v>1162.1684035449853</v>
      </c>
      <c r="AF10049" s="9">
        <v>1162.1684035449853</v>
      </c>
      <c r="AG10049" s="9">
        <v>-3501.2769859641453</v>
      </c>
      <c r="AH10049" s="11">
        <v>0.0351166339636664</v>
      </c>
    </row>
    <row x14ac:dyDescent="0.25" r="10050" customHeight="1" ht="15.75">
      <c r="A10050" s="9">
        <v>2013</v>
      </c>
      <c r="B10050" s="8" t="s">
        <v>891</v>
      </c>
      <c r="C10050" s="8" t="s">
        <v>188</v>
      </c>
      <c r="D10050" s="8" t="s">
        <v>886</v>
      </c>
      <c r="E10050" s="8" t="s">
        <v>848</v>
      </c>
      <c r="F10050" s="10">
        <v>-0.005727442918849684</v>
      </c>
      <c r="G10050" s="10">
        <v>-0.07437885317990284</v>
      </c>
      <c r="H10050" s="9">
        <v>-203465412.99401823</v>
      </c>
      <c r="I10050" s="9">
        <v>-192316449.3823539</v>
      </c>
      <c r="J10050" s="9">
        <v>-42146.12632077684</v>
      </c>
      <c r="K10050" s="9">
        <v>-2374151.872001588</v>
      </c>
      <c r="L10050" s="9">
        <v>-527540.3736041427</v>
      </c>
      <c r="M10050" s="9">
        <v>-7522.542491991185</v>
      </c>
      <c r="N10050" s="9">
        <v>-3101728.861141626</v>
      </c>
      <c r="O10050" s="9">
        <v>-5094091.455223148</v>
      </c>
      <c r="P10050" s="9">
        <v>-1782.1647419029775</v>
      </c>
      <c r="Q10050" s="9">
        <v>-75684391.15239058</v>
      </c>
      <c r="R10050" s="9">
        <v>-43209845.90438592</v>
      </c>
      <c r="S10050" s="9">
        <v>-43045826.971154094</v>
      </c>
      <c r="T10050" s="9">
        <v>-593537.968000397</v>
      </c>
      <c r="U10050" s="9">
        <v>-593537.968000397</v>
      </c>
      <c r="V10050" s="9">
        <v>-6932093.455221648</v>
      </c>
      <c r="W10050" s="9">
        <v>-20829858.7853697</v>
      </c>
      <c r="X10050" s="9">
        <v>-4350634.893235108</v>
      </c>
      <c r="Y10050" s="9">
        <v>-5094091.455223148</v>
      </c>
      <c r="Z10050" s="9">
        <v>-3101728.861141626</v>
      </c>
      <c r="AA10050" s="9">
        <v>-461.85850999999997</v>
      </c>
      <c r="AB10050" s="9">
        <v>-1024.8132592476034</v>
      </c>
      <c r="AC10050" s="9">
        <v>-18991.071552517016</v>
      </c>
      <c r="AD10050" s="9">
        <v>-550.50281</v>
      </c>
      <c r="AE10050" s="9">
        <v>-891.0823709514888</v>
      </c>
      <c r="AF10050" s="9">
        <v>-891.0823709514888</v>
      </c>
      <c r="AG10050" s="9">
        <v>-7055.16902187464</v>
      </c>
      <c r="AH10050" s="11">
        <v>0.16010154377909885</v>
      </c>
    </row>
    <row x14ac:dyDescent="0.25" r="10051" customHeight="1" ht="15.75">
      <c r="A10051" s="9">
        <v>2013</v>
      </c>
      <c r="B10051" s="8" t="s">
        <v>890</v>
      </c>
      <c r="C10051" s="8" t="s">
        <v>111</v>
      </c>
      <c r="D10051" s="8" t="s">
        <v>850</v>
      </c>
      <c r="E10051" s="8" t="s">
        <v>848</v>
      </c>
      <c r="F10051" s="10">
        <v>-0.0056435027622446215</v>
      </c>
      <c r="G10051" s="10">
        <v>-0.096077231169825</v>
      </c>
      <c r="H10051" s="9">
        <v>-19972781.51545809</v>
      </c>
      <c r="I10051" s="9">
        <v>-19293709.191904984</v>
      </c>
      <c r="J10051" s="9">
        <v>-4718.872725500262</v>
      </c>
      <c r="K10051" s="9">
        <v>-258449.42908874355</v>
      </c>
      <c r="L10051" s="9">
        <v>-59821.3367183067</v>
      </c>
      <c r="M10051" s="9">
        <v>-830.5540137543113</v>
      </c>
      <c r="N10051" s="9">
        <v>-2261.1970279721354</v>
      </c>
      <c r="O10051" s="9">
        <v>-353791.76551177626</v>
      </c>
      <c r="P10051" s="9">
        <v>800.8315329589495</v>
      </c>
      <c r="Q10051" s="9">
        <v>-8594165.403213104</v>
      </c>
      <c r="R10051" s="9">
        <v>-5194999.137388277</v>
      </c>
      <c r="S10051" s="9">
        <v>-5188343.617999935</v>
      </c>
      <c r="T10051" s="9">
        <v>-64612.35727218589</v>
      </c>
      <c r="U10051" s="9">
        <v>-64612.35727218589</v>
      </c>
      <c r="V10051" s="9">
        <v>-839756.3639221569</v>
      </c>
      <c r="W10051" s="9">
        <v>332303.2335623146</v>
      </c>
      <c r="X10051" s="9">
        <v>-154.8032912668035</v>
      </c>
      <c r="Y10051" s="9">
        <v>-353791.76551177626</v>
      </c>
      <c r="Z10051" s="9">
        <v>-2261.1970279721354</v>
      </c>
      <c r="AA10051" s="9">
        <v>-28.096627962292537</v>
      </c>
      <c r="AB10051" s="9">
        <v>-2.8254440262582117</v>
      </c>
      <c r="AC10051" s="9">
        <v>-2322.0576396316474</v>
      </c>
      <c r="AD10051" s="9">
        <v>-33.48920136767993</v>
      </c>
      <c r="AE10051" s="9">
        <v>400.41576647947477</v>
      </c>
      <c r="AF10051" s="9">
        <v>400.41576647947477</v>
      </c>
      <c r="AG10051" s="9">
        <v>-802.1087415034356</v>
      </c>
      <c r="AH10051" s="11">
        <v>0.05115202220663708</v>
      </c>
    </row>
    <row x14ac:dyDescent="0.25" r="10052" customHeight="1" ht="15.75">
      <c r="A10052" s="9">
        <v>2013</v>
      </c>
      <c r="B10052" s="8" t="s">
        <v>865</v>
      </c>
      <c r="C10052" s="8" t="s">
        <v>111</v>
      </c>
      <c r="D10052" s="8" t="s">
        <v>850</v>
      </c>
      <c r="E10052" s="8" t="s">
        <v>848</v>
      </c>
      <c r="F10052" s="10">
        <v>-0.005533815320418935</v>
      </c>
      <c r="G10052" s="10">
        <v>-0.09038841387504767</v>
      </c>
      <c r="H10052" s="9">
        <v>-31573549.92147402</v>
      </c>
      <c r="I10052" s="9">
        <v>-30138669.46149272</v>
      </c>
      <c r="J10052" s="9">
        <v>-7220.575174547968</v>
      </c>
      <c r="K10052" s="9">
        <v>-409962.0565287363</v>
      </c>
      <c r="L10052" s="9">
        <v>-92347.0382477854</v>
      </c>
      <c r="M10052" s="9">
        <v>-1284.334484795288</v>
      </c>
      <c r="N10052" s="9">
        <v>-3645.4181300009463</v>
      </c>
      <c r="O10052" s="9">
        <v>-921712.1083629003</v>
      </c>
      <c r="P10052" s="9">
        <v>1291.070947472066</v>
      </c>
      <c r="Q10052" s="9">
        <v>-13264574.187255116</v>
      </c>
      <c r="R10052" s="9">
        <v>-7952863.712151349</v>
      </c>
      <c r="S10052" s="9">
        <v>-7928720.726569537</v>
      </c>
      <c r="T10052" s="9">
        <v>-102490.51413218408</v>
      </c>
      <c r="U10052" s="9">
        <v>-102490.51413218408</v>
      </c>
      <c r="V10052" s="9">
        <v>-1282845.34721062</v>
      </c>
      <c r="W10052" s="9">
        <v>-10356.563296782959</v>
      </c>
      <c r="X10052" s="9">
        <v>-249.56813474760006</v>
      </c>
      <c r="Y10052" s="9">
        <v>-921712.1083629003</v>
      </c>
      <c r="Z10052" s="9">
        <v>-3645.4181300009463</v>
      </c>
      <c r="AA10052" s="9">
        <v>-45.296343352037574</v>
      </c>
      <c r="AB10052" s="9">
        <v>-4.578052010143278</v>
      </c>
      <c r="AC10052" s="9">
        <v>-3549.992530130911</v>
      </c>
      <c r="AD10052" s="9">
        <v>-53.99005054171569</v>
      </c>
      <c r="AE10052" s="9">
        <v>645.535473736033</v>
      </c>
      <c r="AF10052" s="9">
        <v>645.535473736033</v>
      </c>
      <c r="AG10052" s="9">
        <v>-1238.476070029393</v>
      </c>
      <c r="AH10052" s="11">
        <v>0.052067308262380804</v>
      </c>
    </row>
    <row x14ac:dyDescent="0.25" r="10053" customHeight="1" ht="15.75">
      <c r="A10053" s="9">
        <v>2013</v>
      </c>
      <c r="B10053" s="8" t="s">
        <v>2567</v>
      </c>
      <c r="C10053" s="8" t="s">
        <v>113</v>
      </c>
      <c r="D10053" s="8" t="s">
        <v>858</v>
      </c>
      <c r="E10053" s="8" t="s">
        <v>848</v>
      </c>
      <c r="F10053" s="10">
        <v>-0.004897792403725319</v>
      </c>
      <c r="G10053" s="10">
        <v>-0.18732493979406423</v>
      </c>
      <c r="H10053" s="9">
        <v>-15764594.065015301</v>
      </c>
      <c r="I10053" s="9">
        <v>-14457487.809092464</v>
      </c>
      <c r="J10053" s="9">
        <v>-3044.42127472826</v>
      </c>
      <c r="K10053" s="9">
        <v>-178051.13196500717</v>
      </c>
      <c r="L10053" s="9">
        <v>-41307.425514303126</v>
      </c>
      <c r="M10053" s="9">
        <v>-553.7264470554467</v>
      </c>
      <c r="N10053" s="9">
        <v>-398606.55744668195</v>
      </c>
      <c r="O10053" s="9">
        <v>-684713.9621494893</v>
      </c>
      <c r="P10053" s="9">
        <v>-829.0195586373006</v>
      </c>
      <c r="Q10053" s="9">
        <v>-5921299.761807929</v>
      </c>
      <c r="R10053" s="9">
        <v>-3197586.847677426</v>
      </c>
      <c r="S10053" s="9">
        <v>-3195545.515205162</v>
      </c>
      <c r="T10053" s="9">
        <v>-44512.78299125179</v>
      </c>
      <c r="U10053" s="9">
        <v>-44512.78299125179</v>
      </c>
      <c r="V10053" s="9">
        <v>-511286.3499292947</v>
      </c>
      <c r="W10053" s="9">
        <v>-1563793.3046189486</v>
      </c>
      <c r="X10053" s="9">
        <v>-199873.04708638653</v>
      </c>
      <c r="Y10053" s="9">
        <v>-684713.9621494893</v>
      </c>
      <c r="Z10053" s="9">
        <v>-398606.55744668195</v>
      </c>
      <c r="AA10053" s="9">
        <v>-1.8766259502863885</v>
      </c>
      <c r="AB10053" s="9">
        <v>-83.63019615111989</v>
      </c>
      <c r="AC10053" s="9">
        <v>-1394.5518237960882</v>
      </c>
      <c r="AD10053" s="9">
        <v>-2.2368059407448766</v>
      </c>
      <c r="AE10053" s="9">
        <v>-414.5097793186503</v>
      </c>
      <c r="AF10053" s="9">
        <v>-414.5097793186503</v>
      </c>
      <c r="AG10053" s="9">
        <v>-551.8381009986637</v>
      </c>
      <c r="AH10053" s="11">
        <v>0.17092308197334488</v>
      </c>
    </row>
    <row x14ac:dyDescent="0.25" r="10054" customHeight="1" ht="15.75">
      <c r="A10054" s="9">
        <v>2013</v>
      </c>
      <c r="B10054" s="8" t="s">
        <v>2368</v>
      </c>
      <c r="C10054" s="8" t="s">
        <v>87</v>
      </c>
      <c r="D10054" s="8" t="s">
        <v>858</v>
      </c>
      <c r="E10054" s="8" t="s">
        <v>848</v>
      </c>
      <c r="F10054" s="10">
        <v>-0.003974309187253305</v>
      </c>
      <c r="G10054" s="10">
        <v>-0.08212830228691911</v>
      </c>
      <c r="H10054" s="9">
        <v>-72586459.71478516</v>
      </c>
      <c r="I10054" s="9">
        <v>-67649898.65499687</v>
      </c>
      <c r="J10054" s="9">
        <v>-24187.053307234848</v>
      </c>
      <c r="K10054" s="9">
        <v>-854110.4897588766</v>
      </c>
      <c r="L10054" s="9">
        <v>-201219.76740856282</v>
      </c>
      <c r="M10054" s="9">
        <v>-3256.8868003630346</v>
      </c>
      <c r="N10054" s="9">
        <v>-119549.89513448306</v>
      </c>
      <c r="O10054" s="9">
        <v>-3743305.708775127</v>
      </c>
      <c r="P10054" s="9">
        <v>9068.741396368647</v>
      </c>
      <c r="Q10054" s="9">
        <v>-29052791.169408794</v>
      </c>
      <c r="R10054" s="9">
        <v>-21618128.91243776</v>
      </c>
      <c r="S10054" s="9">
        <v>-21597407.145214517</v>
      </c>
      <c r="T10054" s="9">
        <v>-213527.62243971915</v>
      </c>
      <c r="U10054" s="9">
        <v>-213527.62243971915</v>
      </c>
      <c r="V10054" s="9">
        <v>-3557116.7049540915</v>
      </c>
      <c r="W10054" s="9">
        <v>7545477.843855424</v>
      </c>
      <c r="X10054" s="9">
        <v>-10350.882619033637</v>
      </c>
      <c r="Y10054" s="9">
        <v>-3743305.708775127</v>
      </c>
      <c r="Z10054" s="9">
        <v>-119549.89513448306</v>
      </c>
      <c r="AA10054" s="9">
        <v>-364.79064110397337</v>
      </c>
      <c r="AB10054" s="9">
        <v>-99.5536805678841</v>
      </c>
      <c r="AC10054" s="9">
        <v>-11513.917984097678</v>
      </c>
      <c r="AD10054" s="9">
        <v>-434.80474786409985</v>
      </c>
      <c r="AE10054" s="9">
        <v>4534.370698184323</v>
      </c>
      <c r="AF10054" s="9">
        <v>4534.370698184323</v>
      </c>
      <c r="AG10054" s="9">
        <v>-2887.5695600628806</v>
      </c>
      <c r="AH10054" s="11">
        <v>0.2166979445254014</v>
      </c>
    </row>
    <row x14ac:dyDescent="0.25" r="10055" customHeight="1" ht="15.75">
      <c r="A10055" s="9">
        <v>2013</v>
      </c>
      <c r="B10055" s="8" t="s">
        <v>901</v>
      </c>
      <c r="C10055" s="8" t="s">
        <v>211</v>
      </c>
      <c r="D10055" s="8" t="s">
        <v>899</v>
      </c>
      <c r="E10055" s="8" t="s">
        <v>900</v>
      </c>
      <c r="F10055" s="10">
        <v>-0.4117399981149486</v>
      </c>
      <c r="G10055" s="10">
        <v>-2.5933117514817874</v>
      </c>
      <c r="H10055" s="9">
        <v>-341131771.09500575</v>
      </c>
      <c r="I10055" s="9">
        <v>-306086191.30514354</v>
      </c>
      <c r="J10055" s="9">
        <v>-71888.30431779755</v>
      </c>
      <c r="K10055" s="9">
        <v>-4047220.0554043883</v>
      </c>
      <c r="L10055" s="9">
        <v>-948374.2181633196</v>
      </c>
      <c r="M10055" s="9">
        <v>-12906.19117669984</v>
      </c>
      <c r="N10055" s="9">
        <v>-169417.75218733944</v>
      </c>
      <c r="O10055" s="9">
        <v>-29800547.771590274</v>
      </c>
      <c r="P10055" s="9">
        <v>4774.504682320541</v>
      </c>
      <c r="Q10055" s="9">
        <v>-136181321.9707756</v>
      </c>
      <c r="R10055" s="9">
        <v>-80475116.09077793</v>
      </c>
      <c r="S10055" s="9">
        <v>-80437116.26880513</v>
      </c>
      <c r="T10055" s="9">
        <v>-1011805.0138510971</v>
      </c>
      <c r="U10055" s="9">
        <v>-1011805.0138510971</v>
      </c>
      <c r="V10055" s="9">
        <v>-12988657.44372081</v>
      </c>
      <c r="W10055" s="9">
        <v>1184782.00582878</v>
      </c>
      <c r="X10055" s="9">
        <v>-196746.84608548792</v>
      </c>
      <c r="Y10055" s="9">
        <v>-29800547.771590274</v>
      </c>
      <c r="Z10055" s="9">
        <v>-169417.75218733947</v>
      </c>
      <c r="AA10055" s="9">
        <v>-235.62082</v>
      </c>
      <c r="AB10055" s="9">
        <v>-113.82233652274483</v>
      </c>
      <c r="AC10055" s="9">
        <v>-35495.498996114664</v>
      </c>
      <c r="AD10055" s="9">
        <v>-280.84342</v>
      </c>
      <c r="AE10055" s="9">
        <v>2387.2523411602706</v>
      </c>
      <c r="AF10055" s="9">
        <v>2387.2523411602706</v>
      </c>
      <c r="AG10055" s="9">
        <v>-12667.648299281132</v>
      </c>
      <c r="AH10055" s="11">
        <v>0.012992538339734799</v>
      </c>
    </row>
    <row x14ac:dyDescent="0.25" r="10056" customHeight="1" ht="15.75">
      <c r="A10056" s="9">
        <v>2013</v>
      </c>
      <c r="B10056" s="8" t="s">
        <v>907</v>
      </c>
      <c r="C10056" s="8" t="s">
        <v>102</v>
      </c>
      <c r="D10056" s="8" t="s">
        <v>906</v>
      </c>
      <c r="E10056" s="8" t="s">
        <v>900</v>
      </c>
      <c r="F10056" s="10">
        <v>-0.09962644509430364</v>
      </c>
      <c r="G10056" s="13" t="s">
        <v>45</v>
      </c>
      <c r="H10056" s="9">
        <v>-38167425.33740561</v>
      </c>
      <c r="I10056" s="9">
        <v>-37472322.03087248</v>
      </c>
      <c r="J10056" s="9">
        <v>-8541.46854963853</v>
      </c>
      <c r="K10056" s="9">
        <v>-495021.37677173375</v>
      </c>
      <c r="L10056" s="9">
        <v>-115982.9475073441</v>
      </c>
      <c r="M10056" s="9">
        <v>-1552.1337982030896</v>
      </c>
      <c r="N10056" s="9">
        <v>-2061.9164568999213</v>
      </c>
      <c r="O10056" s="9">
        <v>-71782.30792896685</v>
      </c>
      <c r="P10056" s="9">
        <v>-161.15552033107056</v>
      </c>
      <c r="Q10056" s="9">
        <v>-16648536.37214935</v>
      </c>
      <c r="R10056" s="9">
        <v>-9657418.04881036</v>
      </c>
      <c r="S10056" s="9">
        <v>-9652832.886894805</v>
      </c>
      <c r="T10056" s="9">
        <v>-123755.34419293344</v>
      </c>
      <c r="U10056" s="9">
        <v>-123755.34419293344</v>
      </c>
      <c r="V10056" s="9">
        <v>-1555909.6405237427</v>
      </c>
      <c r="W10056" s="9">
        <v>-324875.810683624</v>
      </c>
      <c r="X10056" s="9">
        <v>-521.0708255497477</v>
      </c>
      <c r="Y10056" s="9">
        <v>-71782.30792896685</v>
      </c>
      <c r="Z10056" s="9">
        <v>-2061.9164568999213</v>
      </c>
      <c r="AA10056" s="9">
        <v>-3.12771</v>
      </c>
      <c r="AB10056" s="9">
        <v>-14.857693854271282</v>
      </c>
      <c r="AC10056" s="9">
        <v>-4244.758535037859</v>
      </c>
      <c r="AD10056" s="9">
        <v>-3.72801</v>
      </c>
      <c r="AE10056" s="9">
        <v>-80.57776016553528</v>
      </c>
      <c r="AF10056" s="9">
        <v>-80.57776016553528</v>
      </c>
      <c r="AG10056" s="9">
        <v>-1548.9672772030897</v>
      </c>
      <c r="AH10056" s="11">
        <v>0.012036181667944788</v>
      </c>
    </row>
    <row x14ac:dyDescent="0.25" r="10057" customHeight="1" ht="15.75">
      <c r="A10057" s="9">
        <v>2013</v>
      </c>
      <c r="B10057" s="8" t="s">
        <v>928</v>
      </c>
      <c r="C10057" s="8" t="s">
        <v>72</v>
      </c>
      <c r="D10057" s="8" t="s">
        <v>899</v>
      </c>
      <c r="E10057" s="8" t="s">
        <v>900</v>
      </c>
      <c r="F10057" s="10">
        <v>-0.06112573190697536</v>
      </c>
      <c r="G10057" s="10">
        <v>-0.5412626276049415</v>
      </c>
      <c r="H10057" s="9">
        <v>-3382719120.7491503</v>
      </c>
      <c r="I10057" s="9">
        <v>-2679338997.4021773</v>
      </c>
      <c r="J10057" s="9">
        <v>-643436.110163418</v>
      </c>
      <c r="K10057" s="9">
        <v>-35689040.88627553</v>
      </c>
      <c r="L10057" s="9">
        <v>-8349461.078313861</v>
      </c>
      <c r="M10057" s="9">
        <v>-114373.84822104141</v>
      </c>
      <c r="N10057" s="9">
        <v>-30414.255354365992</v>
      </c>
      <c r="O10057" s="9">
        <v>-658627975.4100982</v>
      </c>
      <c r="P10057" s="9">
        <v>74578.24263946994</v>
      </c>
      <c r="Q10057" s="9">
        <v>-1199247990.9424481</v>
      </c>
      <c r="R10057" s="9">
        <v>-717018437.9750646</v>
      </c>
      <c r="S10057" s="9">
        <v>-716587744.9687605</v>
      </c>
      <c r="T10057" s="9">
        <v>-8922260.221568882</v>
      </c>
      <c r="U10057" s="9">
        <v>-8922260.221568882</v>
      </c>
      <c r="V10057" s="9">
        <v>-115844857.88656673</v>
      </c>
      <c r="W10057" s="9">
        <v>42857989.333931014</v>
      </c>
      <c r="X10057" s="9">
        <v>-13726.755682169845</v>
      </c>
      <c r="Y10057" s="9">
        <v>-658627975.4100982</v>
      </c>
      <c r="Z10057" s="9">
        <v>-30414.255354365992</v>
      </c>
      <c r="AA10057" s="9">
        <v>-2606.4249999999997</v>
      </c>
      <c r="AB10057" s="9">
        <v>-144.4317606038824</v>
      </c>
      <c r="AC10057" s="9">
        <v>-318427.0749408032</v>
      </c>
      <c r="AD10057" s="9">
        <v>-3106.675</v>
      </c>
      <c r="AE10057" s="9">
        <v>37289.12131973497</v>
      </c>
      <c r="AF10057" s="9">
        <v>37289.12131973497</v>
      </c>
      <c r="AG10057" s="9">
        <v>-111735.08190658805</v>
      </c>
      <c r="AH10057" s="11">
        <v>0.0013338921293387508</v>
      </c>
    </row>
    <row x14ac:dyDescent="0.25" r="10058" customHeight="1" ht="15.75">
      <c r="A10058" s="9">
        <v>2013</v>
      </c>
      <c r="B10058" s="8" t="s">
        <v>914</v>
      </c>
      <c r="C10058" s="8" t="s">
        <v>102</v>
      </c>
      <c r="D10058" s="8" t="s">
        <v>899</v>
      </c>
      <c r="E10058" s="8" t="s">
        <v>900</v>
      </c>
      <c r="F10058" s="10">
        <v>-0.04482422763375792</v>
      </c>
      <c r="G10058" s="10">
        <v>-0.1632033288989843</v>
      </c>
      <c r="H10058" s="9">
        <v>-7634669.568926635</v>
      </c>
      <c r="I10058" s="9">
        <v>-7237416.814902464</v>
      </c>
      <c r="J10058" s="9">
        <v>-1780.7204533774973</v>
      </c>
      <c r="K10058" s="9">
        <v>-97054.52149243372</v>
      </c>
      <c r="L10058" s="9">
        <v>-22078.034186372985</v>
      </c>
      <c r="M10058" s="9">
        <v>-315.8337473900557</v>
      </c>
      <c r="N10058" s="9">
        <v>-916.7064024654251</v>
      </c>
      <c r="O10058" s="9">
        <v>-275605.90056058386</v>
      </c>
      <c r="P10058" s="9">
        <v>498.9628184519189</v>
      </c>
      <c r="Q10058" s="9">
        <v>-3172286.142183943</v>
      </c>
      <c r="R10058" s="9">
        <v>-1940381.4948954354</v>
      </c>
      <c r="S10058" s="9">
        <v>-1935952.1708352983</v>
      </c>
      <c r="T10058" s="9">
        <v>-24263.63037310843</v>
      </c>
      <c r="U10058" s="9">
        <v>-24263.63037310843</v>
      </c>
      <c r="V10058" s="9">
        <v>-313751.28670629347</v>
      </c>
      <c r="W10058" s="9">
        <v>53686.981518796034</v>
      </c>
      <c r="X10058" s="9">
        <v>-231.662616747126</v>
      </c>
      <c r="Y10058" s="9">
        <v>-275605.90056058386</v>
      </c>
      <c r="Z10058" s="9">
        <v>-916.7064024654251</v>
      </c>
      <c r="AA10058" s="9">
        <v>-20.6955111634789</v>
      </c>
      <c r="AB10058" s="9">
        <v>-6.611314361457337</v>
      </c>
      <c r="AC10058" s="9">
        <v>-856.0324692716589</v>
      </c>
      <c r="AD10058" s="9">
        <v>-24.667591487881218</v>
      </c>
      <c r="AE10058" s="9">
        <v>249.48140922595945</v>
      </c>
      <c r="AF10058" s="9">
        <v>249.48140922595945</v>
      </c>
      <c r="AG10058" s="9">
        <v>-294.8814306135993</v>
      </c>
      <c r="AH10058" s="11">
        <v>0.09599972414538788</v>
      </c>
    </row>
    <row x14ac:dyDescent="0.25" r="10059" customHeight="1" ht="15.75">
      <c r="A10059" s="9">
        <v>2013</v>
      </c>
      <c r="B10059" s="8" t="s">
        <v>913</v>
      </c>
      <c r="C10059" s="8" t="s">
        <v>211</v>
      </c>
      <c r="D10059" s="8" t="s">
        <v>899</v>
      </c>
      <c r="E10059" s="8" t="s">
        <v>900</v>
      </c>
      <c r="F10059" s="10">
        <v>-0.03587876924926607</v>
      </c>
      <c r="G10059" s="10">
        <v>-0.2159039897280249</v>
      </c>
      <c r="H10059" s="9">
        <v>-67406259.30800717</v>
      </c>
      <c r="I10059" s="9">
        <v>-26582513.58766595</v>
      </c>
      <c r="J10059" s="9">
        <v>-39096.36153730161</v>
      </c>
      <c r="K10059" s="9">
        <v>-335842.3051920307</v>
      </c>
      <c r="L10059" s="9">
        <v>-79965.98489967</v>
      </c>
      <c r="M10059" s="9">
        <v>-4172.403291897786</v>
      </c>
      <c r="N10059" s="9">
        <v>-384169.1566195732</v>
      </c>
      <c r="O10059" s="9">
        <v>-40058490.36684089</v>
      </c>
      <c r="P10059" s="9">
        <v>77990.86190558744</v>
      </c>
      <c r="Q10059" s="9">
        <v>-12189345.043768562</v>
      </c>
      <c r="R10059" s="9">
        <v>-28328646.890698545</v>
      </c>
      <c r="S10059" s="9">
        <v>-28304437.303858217</v>
      </c>
      <c r="T10059" s="9">
        <v>-83960.57629800767</v>
      </c>
      <c r="U10059" s="9">
        <v>-83960.57629800767</v>
      </c>
      <c r="V10059" s="9">
        <v>-4897275.966512768</v>
      </c>
      <c r="W10059" s="9">
        <v>47315767.44848989</v>
      </c>
      <c r="X10059" s="9">
        <v>-446140.20049471094</v>
      </c>
      <c r="Y10059" s="9">
        <v>-40058490.36684089</v>
      </c>
      <c r="Z10059" s="9">
        <v>-384169.1566195732</v>
      </c>
      <c r="AA10059" s="9">
        <v>-2806.59844</v>
      </c>
      <c r="AB10059" s="9">
        <v>-258.10182499682486</v>
      </c>
      <c r="AC10059" s="9">
        <v>-15850.586795155567</v>
      </c>
      <c r="AD10059" s="9">
        <v>-3345.26764</v>
      </c>
      <c r="AE10059" s="9">
        <v>38995.43095279372</v>
      </c>
      <c r="AF10059" s="9">
        <v>38995.43095279372</v>
      </c>
      <c r="AG10059" s="9">
        <v>-1330.9823131807868</v>
      </c>
      <c r="AH10059" s="11">
        <v>0.035418177125235935</v>
      </c>
    </row>
    <row x14ac:dyDescent="0.25" r="10060" customHeight="1" ht="15.75">
      <c r="A10060" s="9">
        <v>2013</v>
      </c>
      <c r="B10060" s="8" t="s">
        <v>2130</v>
      </c>
      <c r="C10060" s="8" t="s">
        <v>111</v>
      </c>
      <c r="D10060" s="8" t="s">
        <v>899</v>
      </c>
      <c r="E10060" s="8" t="s">
        <v>900</v>
      </c>
      <c r="F10060" s="10">
        <v>-0.034867682613084906</v>
      </c>
      <c r="G10060" s="10">
        <v>-0.2293920816357071</v>
      </c>
      <c r="H10060" s="9">
        <v>-113007695.13462587</v>
      </c>
      <c r="I10060" s="9">
        <v>-110233386.84362395</v>
      </c>
      <c r="J10060" s="9">
        <v>-25257.149694176194</v>
      </c>
      <c r="K10060" s="9">
        <v>-1477076.3324312577</v>
      </c>
      <c r="L10060" s="9">
        <v>-341902.7705910205</v>
      </c>
      <c r="M10060" s="9">
        <v>-4595.893510994166</v>
      </c>
      <c r="N10060" s="9">
        <v>-932.8908934907048</v>
      </c>
      <c r="O10060" s="9">
        <v>-925387.5070844888</v>
      </c>
      <c r="P10060" s="9">
        <v>844.2532035445457</v>
      </c>
      <c r="Q10060" s="9">
        <v>-49083212.241423875</v>
      </c>
      <c r="R10060" s="9">
        <v>-28613258.33676139</v>
      </c>
      <c r="S10060" s="9">
        <v>-28576919.873369962</v>
      </c>
      <c r="T10060" s="9">
        <v>-369269.0831078144</v>
      </c>
      <c r="U10060" s="9">
        <v>-369269.0831078144</v>
      </c>
      <c r="V10060" s="9">
        <v>-4609321.249930493</v>
      </c>
      <c r="W10060" s="9">
        <v>-443518.9895000156</v>
      </c>
      <c r="X10060" s="9">
        <v>-227.13437183013303</v>
      </c>
      <c r="Y10060" s="9">
        <v>-925387.5070844888</v>
      </c>
      <c r="Z10060" s="9">
        <v>-932.8908934907048</v>
      </c>
      <c r="AA10060" s="9">
        <v>-29.19196</v>
      </c>
      <c r="AB10060" s="9">
        <v>-2.9401597754209225</v>
      </c>
      <c r="AC10060" s="9">
        <v>-12589.732083424966</v>
      </c>
      <c r="AD10060" s="9">
        <v>-34.794760000000004</v>
      </c>
      <c r="AE10060" s="9">
        <v>422.12660177227286</v>
      </c>
      <c r="AF10060" s="9">
        <v>422.12660177227286</v>
      </c>
      <c r="AG10060" s="9">
        <v>-4566.339314994166</v>
      </c>
      <c r="AH10060" s="11">
        <v>0.0005699879568074001</v>
      </c>
    </row>
    <row x14ac:dyDescent="0.25" r="10061" customHeight="1" ht="15.75">
      <c r="A10061" s="9">
        <v>2013</v>
      </c>
      <c r="B10061" s="8" t="s">
        <v>2369</v>
      </c>
      <c r="C10061" s="8" t="s">
        <v>102</v>
      </c>
      <c r="D10061" s="8" t="s">
        <v>899</v>
      </c>
      <c r="E10061" s="8" t="s">
        <v>900</v>
      </c>
      <c r="F10061" s="10">
        <v>-0.02694040646586428</v>
      </c>
      <c r="G10061" s="10">
        <v>-0.5930440456775872</v>
      </c>
      <c r="H10061" s="9">
        <v>-4665810.085718527</v>
      </c>
      <c r="I10061" s="9">
        <v>-4565343.291404811</v>
      </c>
      <c r="J10061" s="9">
        <v>-1213.8788170692171</v>
      </c>
      <c r="K10061" s="9">
        <v>-59972.20213904042</v>
      </c>
      <c r="L10061" s="9">
        <v>-14012.616418936886</v>
      </c>
      <c r="M10061" s="9">
        <v>-208.52794698622284</v>
      </c>
      <c r="N10061" s="9">
        <v>-932.1284162948383</v>
      </c>
      <c r="O10061" s="9">
        <v>-24634.79758795255</v>
      </c>
      <c r="P10061" s="9">
        <v>507.3570125644868</v>
      </c>
      <c r="Q10061" s="9">
        <v>-2015241.4504898558</v>
      </c>
      <c r="R10061" s="9">
        <v>-1289333.5207955907</v>
      </c>
      <c r="S10061" s="9">
        <v>-1288577.5370430388</v>
      </c>
      <c r="T10061" s="9">
        <v>-14993.050534760105</v>
      </c>
      <c r="U10061" s="9">
        <v>-14993.050534760105</v>
      </c>
      <c r="V10061" s="9">
        <v>-209592.8076128089</v>
      </c>
      <c r="W10061" s="9">
        <v>193028.56922576865</v>
      </c>
      <c r="X10061" s="9">
        <v>-235.5599431644213</v>
      </c>
      <c r="Y10061" s="9">
        <v>-24634.79758795255</v>
      </c>
      <c r="Z10061" s="9">
        <v>-932.1284162948383</v>
      </c>
      <c r="AA10061" s="9">
        <v>-21.043677663147243</v>
      </c>
      <c r="AB10061" s="9">
        <v>-6.716713775735069</v>
      </c>
      <c r="AC10061" s="9">
        <v>-572.0428823680326</v>
      </c>
      <c r="AD10061" s="9">
        <v>-25.082581430180404</v>
      </c>
      <c r="AE10061" s="9">
        <v>253.6785062822434</v>
      </c>
      <c r="AF10061" s="9">
        <v>253.6785062822434</v>
      </c>
      <c r="AG10061" s="9">
        <v>-187.22314339586868</v>
      </c>
      <c r="AH10061" s="11">
        <v>0.1470954266781773</v>
      </c>
    </row>
    <row x14ac:dyDescent="0.25" r="10062" customHeight="1" ht="15.75">
      <c r="A10062" s="9">
        <v>2013</v>
      </c>
      <c r="B10062" s="8" t="s">
        <v>924</v>
      </c>
      <c r="C10062" s="8" t="s">
        <v>111</v>
      </c>
      <c r="D10062" s="8" t="s">
        <v>903</v>
      </c>
      <c r="E10062" s="8" t="s">
        <v>900</v>
      </c>
      <c r="F10062" s="10">
        <v>-0.026775312471611416</v>
      </c>
      <c r="G10062" s="10">
        <v>-0.07826402923334154</v>
      </c>
      <c r="H10062" s="9">
        <v>-104790687.3097673</v>
      </c>
      <c r="I10062" s="9">
        <v>-100257409.29499406</v>
      </c>
      <c r="J10062" s="9">
        <v>-23645.17247162337</v>
      </c>
      <c r="K10062" s="9">
        <v>-1334212.592354079</v>
      </c>
      <c r="L10062" s="9">
        <v>-312493.7950411069</v>
      </c>
      <c r="M10062" s="9">
        <v>-4233.761731041865</v>
      </c>
      <c r="N10062" s="9">
        <v>-1126.5074327176965</v>
      </c>
      <c r="O10062" s="9">
        <v>-2859111.9232842913</v>
      </c>
      <c r="P10062" s="9">
        <v>1545.7375416290452</v>
      </c>
      <c r="Q10062" s="9">
        <v>-44874272.515475556</v>
      </c>
      <c r="R10062" s="9">
        <v>-26530780.45377512</v>
      </c>
      <c r="S10062" s="9">
        <v>-26516867.36785937</v>
      </c>
      <c r="T10062" s="9">
        <v>-333553.14808851975</v>
      </c>
      <c r="U10062" s="9">
        <v>-333553.14808851975</v>
      </c>
      <c r="V10062" s="9">
        <v>-4282125.347045944</v>
      </c>
      <c r="W10062" s="9">
        <v>955486.2338299227</v>
      </c>
      <c r="X10062" s="9">
        <v>-274.2749016821218</v>
      </c>
      <c r="Y10062" s="9">
        <v>-2859111.9232842913</v>
      </c>
      <c r="Z10062" s="9">
        <v>-1126.5074327176965</v>
      </c>
      <c r="AA10062" s="9">
        <v>-53.05521498761547</v>
      </c>
      <c r="AB10062" s="9">
        <v>-3.5055594613549825</v>
      </c>
      <c r="AC10062" s="9">
        <v>-11754.748167016494</v>
      </c>
      <c r="AD10062" s="9">
        <v>-63.23807898621686</v>
      </c>
      <c r="AE10062" s="9">
        <v>772.8687708145226</v>
      </c>
      <c r="AF10062" s="9">
        <v>772.8687708145226</v>
      </c>
      <c r="AG10062" s="9">
        <v>-4180.04816667119</v>
      </c>
      <c r="AH10062" s="11">
        <v>0.04214418895291419</v>
      </c>
    </row>
    <row x14ac:dyDescent="0.25" r="10063" customHeight="1" ht="15.75">
      <c r="A10063" s="9">
        <v>2013</v>
      </c>
      <c r="B10063" s="8" t="s">
        <v>927</v>
      </c>
      <c r="C10063" s="8" t="s">
        <v>111</v>
      </c>
      <c r="D10063" s="8" t="s">
        <v>899</v>
      </c>
      <c r="E10063" s="8" t="s">
        <v>900</v>
      </c>
      <c r="F10063" s="10">
        <v>-0.022603609340088034</v>
      </c>
      <c r="G10063" s="10">
        <v>-0.10326068515257826</v>
      </c>
      <c r="H10063" s="9">
        <v>-22720831.81052361</v>
      </c>
      <c r="I10063" s="9">
        <v>-21787711.51484067</v>
      </c>
      <c r="J10063" s="9">
        <v>-5485.410235986892</v>
      </c>
      <c r="K10063" s="9">
        <v>-291971.15963817836</v>
      </c>
      <c r="L10063" s="9">
        <v>-68315.30714092735</v>
      </c>
      <c r="M10063" s="9">
        <v>-966.6146797719396</v>
      </c>
      <c r="N10063" s="9">
        <v>-289.32925890993266</v>
      </c>
      <c r="O10063" s="9">
        <v>-567689.139689619</v>
      </c>
      <c r="P10063" s="9">
        <v>1596.6649604505983</v>
      </c>
      <c r="Q10063" s="9">
        <v>-9818297.475342361</v>
      </c>
      <c r="R10063" s="9">
        <v>-6058008.184389724</v>
      </c>
      <c r="S10063" s="9">
        <v>-6054728.560734329</v>
      </c>
      <c r="T10063" s="9">
        <v>-72992.78990954459</v>
      </c>
      <c r="U10063" s="9">
        <v>-72992.78990954459</v>
      </c>
      <c r="V10063" s="9">
        <v>-981654.4207790312</v>
      </c>
      <c r="W10063" s="9">
        <v>908003.5282045695</v>
      </c>
      <c r="X10063" s="9">
        <v>-70.44405721304241</v>
      </c>
      <c r="Y10063" s="9">
        <v>-567689.139689619</v>
      </c>
      <c r="Z10063" s="9">
        <v>-289.32925890993266</v>
      </c>
      <c r="AA10063" s="9">
        <v>-54.213640000000005</v>
      </c>
      <c r="AB10063" s="9">
        <v>-0.9003588361344743</v>
      </c>
      <c r="AC10063" s="9">
        <v>-2677.408463739245</v>
      </c>
      <c r="AD10063" s="9">
        <v>-64.61884</v>
      </c>
      <c r="AE10063" s="9">
        <v>798.3324802252992</v>
      </c>
      <c r="AF10063" s="9">
        <v>798.3324802252992</v>
      </c>
      <c r="AG10063" s="9">
        <v>-911.7283157719396</v>
      </c>
      <c r="AH10063" s="11">
        <v>0.0019076175299217707</v>
      </c>
    </row>
    <row x14ac:dyDescent="0.25" r="10064" customHeight="1" ht="15.75">
      <c r="A10064" s="9">
        <v>2013</v>
      </c>
      <c r="B10064" s="8" t="s">
        <v>2134</v>
      </c>
      <c r="C10064" s="8" t="s">
        <v>106</v>
      </c>
      <c r="D10064" s="8" t="s">
        <v>899</v>
      </c>
      <c r="E10064" s="8" t="s">
        <v>900</v>
      </c>
      <c r="F10064" s="10">
        <v>-0.021298483070650628</v>
      </c>
      <c r="G10064" s="10">
        <v>-0.08872838792744454</v>
      </c>
      <c r="H10064" s="9">
        <v>-492273969.06025505</v>
      </c>
      <c r="I10064" s="9">
        <v>-453590406.6405013</v>
      </c>
      <c r="J10064" s="9">
        <v>-123692.28385507963</v>
      </c>
      <c r="K10064" s="9">
        <v>-5913704.989695111</v>
      </c>
      <c r="L10064" s="9">
        <v>-1386593.4249180523</v>
      </c>
      <c r="M10064" s="9">
        <v>-20032.792132501985</v>
      </c>
      <c r="N10064" s="9">
        <v>-56013.455680194704</v>
      </c>
      <c r="O10064" s="9">
        <v>-31209471.886034176</v>
      </c>
      <c r="P10064" s="9">
        <v>25946.412561374502</v>
      </c>
      <c r="Q10064" s="9">
        <v>-199437845.26340628</v>
      </c>
      <c r="R10064" s="9">
        <v>-127249148.0673772</v>
      </c>
      <c r="S10064" s="9">
        <v>-127162176.29433158</v>
      </c>
      <c r="T10064" s="9">
        <v>-1478426.2474237778</v>
      </c>
      <c r="U10064" s="9">
        <v>-1478426.2474237778</v>
      </c>
      <c r="V10064" s="9">
        <v>-20680697.337778166</v>
      </c>
      <c r="W10064" s="9">
        <v>16546369.775420079</v>
      </c>
      <c r="X10064" s="9">
        <v>-12388.464964192828</v>
      </c>
      <c r="Y10064" s="9">
        <v>-31209471.886034176</v>
      </c>
      <c r="Z10064" s="9">
        <v>-56013.455680194704</v>
      </c>
      <c r="AA10064" s="9">
        <v>-1105.1241999999997</v>
      </c>
      <c r="AB10064" s="9">
        <v>-373.90048604060945</v>
      </c>
      <c r="AC10064" s="9">
        <v>-59981.77421847891</v>
      </c>
      <c r="AD10064" s="9">
        <v>-1317.2302</v>
      </c>
      <c r="AE10064" s="9">
        <v>12973.206280687251</v>
      </c>
      <c r="AF10064" s="9">
        <v>12973.206280687251</v>
      </c>
      <c r="AG10064" s="9">
        <v>-18913.954712501985</v>
      </c>
      <c r="AH10064" s="11">
        <v>0.01996284252515943</v>
      </c>
    </row>
    <row x14ac:dyDescent="0.25" r="10065" customHeight="1" ht="15.75">
      <c r="A10065" s="9">
        <v>2013</v>
      </c>
      <c r="B10065" s="8" t="s">
        <v>916</v>
      </c>
      <c r="C10065" s="8" t="s">
        <v>106</v>
      </c>
      <c r="D10065" s="8" t="s">
        <v>917</v>
      </c>
      <c r="E10065" s="8" t="s">
        <v>900</v>
      </c>
      <c r="F10065" s="10">
        <v>-0.021054704329617126</v>
      </c>
      <c r="G10065" s="10">
        <v>-0.09527690787830004</v>
      </c>
      <c r="H10065" s="9">
        <v>-321273733.3656277</v>
      </c>
      <c r="I10065" s="9">
        <v>-242367585.1230544</v>
      </c>
      <c r="J10065" s="9">
        <v>-59575.056758278246</v>
      </c>
      <c r="K10065" s="9">
        <v>-3183930.6899128137</v>
      </c>
      <c r="L10065" s="9">
        <v>-740568.6779868117</v>
      </c>
      <c r="M10065" s="9">
        <v>-10389.040476963226</v>
      </c>
      <c r="N10065" s="9">
        <v>-36979.432452768815</v>
      </c>
      <c r="O10065" s="9">
        <v>-74883366.6380495</v>
      </c>
      <c r="P10065" s="9">
        <v>8661.293063847495</v>
      </c>
      <c r="Q10065" s="9">
        <v>-106393518.3121265</v>
      </c>
      <c r="R10065" s="9">
        <v>-64498725.06363162</v>
      </c>
      <c r="S10065" s="9">
        <v>-64435905.35976061</v>
      </c>
      <c r="T10065" s="9">
        <v>-795982.6724782034</v>
      </c>
      <c r="U10065" s="9">
        <v>-795982.6724782034</v>
      </c>
      <c r="V10065" s="9">
        <v>-10431184.641192017</v>
      </c>
      <c r="W10065" s="9">
        <v>1037481.986663383</v>
      </c>
      <c r="X10065" s="9">
        <v>-8178.720590860524</v>
      </c>
      <c r="Y10065" s="9">
        <v>-74883366.6380495</v>
      </c>
      <c r="Z10065" s="9">
        <v>-36979.432452768815</v>
      </c>
      <c r="AA10065" s="9">
        <v>-443.09225</v>
      </c>
      <c r="AB10065" s="9">
        <v>-246.87252300112004</v>
      </c>
      <c r="AC10065" s="9">
        <v>-28894.58306963744</v>
      </c>
      <c r="AD10065" s="9">
        <v>-528.1347499999999</v>
      </c>
      <c r="AE10065" s="9">
        <v>4330.646531923748</v>
      </c>
      <c r="AF10065" s="9">
        <v>4330.646531923748</v>
      </c>
      <c r="AG10065" s="9">
        <v>-9940.450001963225</v>
      </c>
      <c r="AH10065" s="11">
        <v>0.027527079942338165</v>
      </c>
    </row>
    <row x14ac:dyDescent="0.25" r="10066" customHeight="1" ht="15.75">
      <c r="A10066" s="9">
        <v>2013</v>
      </c>
      <c r="B10066" s="8" t="s">
        <v>932</v>
      </c>
      <c r="C10066" s="8" t="s">
        <v>111</v>
      </c>
      <c r="D10066" s="8" t="s">
        <v>917</v>
      </c>
      <c r="E10066" s="8" t="s">
        <v>900</v>
      </c>
      <c r="F10066" s="10">
        <v>-0.01984110582929768</v>
      </c>
      <c r="G10066" s="10">
        <v>-0.149991691004425</v>
      </c>
      <c r="H10066" s="9">
        <v>-75951384.11940715</v>
      </c>
      <c r="I10066" s="9">
        <v>-71295289.78577814</v>
      </c>
      <c r="J10066" s="9">
        <v>-17706.15356672076</v>
      </c>
      <c r="K10066" s="9">
        <v>-951837.5767602072</v>
      </c>
      <c r="L10066" s="9">
        <v>-222808.53852843543</v>
      </c>
      <c r="M10066" s="9">
        <v>-3110.0770508113787</v>
      </c>
      <c r="N10066" s="9">
        <v>-1101.8329094067708</v>
      </c>
      <c r="O10066" s="9">
        <v>-3463236.928589544</v>
      </c>
      <c r="P10066" s="9">
        <v>3706.7737760986856</v>
      </c>
      <c r="Q10066" s="9">
        <v>-32015421.289811734</v>
      </c>
      <c r="R10066" s="9">
        <v>-19532086.9989152</v>
      </c>
      <c r="S10066" s="9">
        <v>-19521189.21183739</v>
      </c>
      <c r="T10066" s="9">
        <v>-237959.3941900518</v>
      </c>
      <c r="U10066" s="9">
        <v>-237959.3941900518</v>
      </c>
      <c r="V10066" s="9">
        <v>-3161745.242501606</v>
      </c>
      <c r="W10066" s="9">
        <v>2227839.1065131873</v>
      </c>
      <c r="X10066" s="9">
        <v>-268.2673048757425</v>
      </c>
      <c r="Y10066" s="9">
        <v>-3463236.928589544</v>
      </c>
      <c r="Z10066" s="9">
        <v>-1101.8329094067708</v>
      </c>
      <c r="AA10066" s="9">
        <v>-126.15097000000002</v>
      </c>
      <c r="AB10066" s="9">
        <v>-3.428775228836993</v>
      </c>
      <c r="AC10066" s="9">
        <v>-8699.135927517125</v>
      </c>
      <c r="AD10066" s="9">
        <v>-150.36307</v>
      </c>
      <c r="AE10066" s="9">
        <v>1853.3868880493428</v>
      </c>
      <c r="AF10066" s="9">
        <v>1853.3868880493428</v>
      </c>
      <c r="AG10066" s="9">
        <v>-2982.3607038113787</v>
      </c>
      <c r="AH10066" s="11">
        <v>0.007101024556395126</v>
      </c>
    </row>
    <row x14ac:dyDescent="0.25" r="10067" customHeight="1" ht="15.75">
      <c r="A10067" s="9">
        <v>2013</v>
      </c>
      <c r="B10067" s="8" t="s">
        <v>930</v>
      </c>
      <c r="C10067" s="8" t="s">
        <v>111</v>
      </c>
      <c r="D10067" s="8" t="s">
        <v>906</v>
      </c>
      <c r="E10067" s="8" t="s">
        <v>900</v>
      </c>
      <c r="F10067" s="10">
        <v>-0.017256336010878816</v>
      </c>
      <c r="G10067" s="10">
        <v>-0.40854461855013335</v>
      </c>
      <c r="H10067" s="9">
        <v>-44670784.82653563</v>
      </c>
      <c r="I10067" s="9">
        <v>-42486780.84768592</v>
      </c>
      <c r="J10067" s="9">
        <v>-9810.58493597729</v>
      </c>
      <c r="K10067" s="9">
        <v>-565473.1022442934</v>
      </c>
      <c r="L10067" s="9">
        <v>-132320.66303291306</v>
      </c>
      <c r="M10067" s="9">
        <v>-1776.1622063869465</v>
      </c>
      <c r="N10067" s="9">
        <v>-745.110896518745</v>
      </c>
      <c r="O10067" s="9">
        <v>-1474110.0316516126</v>
      </c>
      <c r="P10067" s="9">
        <v>231.676118012318</v>
      </c>
      <c r="Q10067" s="9">
        <v>-18996879.86118378</v>
      </c>
      <c r="R10067" s="9">
        <v>-11101856.047183052</v>
      </c>
      <c r="S10067" s="9">
        <v>-11095568.026074795</v>
      </c>
      <c r="T10067" s="9">
        <v>-141368.27556107336</v>
      </c>
      <c r="U10067" s="9">
        <v>-141368.27556107336</v>
      </c>
      <c r="V10067" s="9">
        <v>-1789800.5856153225</v>
      </c>
      <c r="W10067" s="9">
        <v>77541.42128532477</v>
      </c>
      <c r="X10067" s="9">
        <v>-181.41488635536635</v>
      </c>
      <c r="Y10067" s="9">
        <v>-1474110.0316516126</v>
      </c>
      <c r="Z10067" s="9">
        <v>-745.110896518745</v>
      </c>
      <c r="AA10067" s="9">
        <v>-8.340560000000002</v>
      </c>
      <c r="AB10067" s="9">
        <v>-2.3186980193716633</v>
      </c>
      <c r="AC10067" s="9">
        <v>-4891.9765569595875</v>
      </c>
      <c r="AD10067" s="9">
        <v>-9.941360000000001</v>
      </c>
      <c r="AE10067" s="9">
        <v>115.838059006159</v>
      </c>
      <c r="AF10067" s="9">
        <v>115.838059006159</v>
      </c>
      <c r="AG10067" s="9">
        <v>-1767.7181503869465</v>
      </c>
      <c r="AH10067" s="11">
        <v>0.0028324342818276155</v>
      </c>
    </row>
    <row x14ac:dyDescent="0.25" r="10068" customHeight="1" ht="15.75">
      <c r="A10068" s="9">
        <v>2013</v>
      </c>
      <c r="B10068" s="8" t="s">
        <v>929</v>
      </c>
      <c r="C10068" s="8" t="s">
        <v>111</v>
      </c>
      <c r="D10068" s="8" t="s">
        <v>899</v>
      </c>
      <c r="E10068" s="8" t="s">
        <v>900</v>
      </c>
      <c r="F10068" s="10">
        <v>-0.016507412487983344</v>
      </c>
      <c r="G10068" s="10">
        <v>-0.11681657594554248</v>
      </c>
      <c r="H10068" s="9">
        <v>-191325195.7189723</v>
      </c>
      <c r="I10068" s="9">
        <v>-180483505.87146622</v>
      </c>
      <c r="J10068" s="9">
        <v>-42910.93021776189</v>
      </c>
      <c r="K10068" s="9">
        <v>-2400832.321695133</v>
      </c>
      <c r="L10068" s="9">
        <v>-561985.8566980399</v>
      </c>
      <c r="M10068" s="9">
        <v>-7634.393839084232</v>
      </c>
      <c r="N10068" s="9">
        <v>-3336.1001766555405</v>
      </c>
      <c r="O10068" s="9">
        <v>-7828036.164246023</v>
      </c>
      <c r="P10068" s="9">
        <v>3045.919366607219</v>
      </c>
      <c r="Q10068" s="9">
        <v>-80707874.22821434</v>
      </c>
      <c r="R10068" s="9">
        <v>-47890687.364604734</v>
      </c>
      <c r="S10068" s="9">
        <v>-47863040.980422445</v>
      </c>
      <c r="T10068" s="9">
        <v>-600208.0804237833</v>
      </c>
      <c r="U10068" s="9">
        <v>-600208.0804237833</v>
      </c>
      <c r="V10068" s="9">
        <v>-7732062.92522484</v>
      </c>
      <c r="W10068" s="9">
        <v>1927109.2061304403</v>
      </c>
      <c r="X10068" s="9">
        <v>-812.2525616599365</v>
      </c>
      <c r="Y10068" s="9">
        <v>-7828036.164246023</v>
      </c>
      <c r="Z10068" s="9">
        <v>-3336.1001766555405</v>
      </c>
      <c r="AA10068" s="9">
        <v>-105.29957</v>
      </c>
      <c r="AB10068" s="9">
        <v>-10.381553817260617</v>
      </c>
      <c r="AC10068" s="9">
        <v>-21315.689745155058</v>
      </c>
      <c r="AD10068" s="9">
        <v>-125.50967000000001</v>
      </c>
      <c r="AE10068" s="9">
        <v>1522.9596833036096</v>
      </c>
      <c r="AF10068" s="9">
        <v>1522.9596833036096</v>
      </c>
      <c r="AG10068" s="9">
        <v>-7527.787632084232</v>
      </c>
      <c r="AH10068" s="11">
        <v>0.0432104235365924</v>
      </c>
    </row>
    <row x14ac:dyDescent="0.25" r="10069" customHeight="1" ht="15.75">
      <c r="A10069" s="9">
        <v>2013</v>
      </c>
      <c r="B10069" s="8" t="s">
        <v>937</v>
      </c>
      <c r="C10069" s="8" t="s">
        <v>106</v>
      </c>
      <c r="D10069" s="8" t="s">
        <v>917</v>
      </c>
      <c r="E10069" s="8" t="s">
        <v>900</v>
      </c>
      <c r="F10069" s="10">
        <v>-0.015843985570773517</v>
      </c>
      <c r="G10069" s="10">
        <v>-0.1255110213017621</v>
      </c>
      <c r="H10069" s="9">
        <v>-346159396.7502598</v>
      </c>
      <c r="I10069" s="9">
        <v>-312329629.8015029</v>
      </c>
      <c r="J10069" s="9">
        <v>-72489.77944510919</v>
      </c>
      <c r="K10069" s="9">
        <v>-4103788.583133297</v>
      </c>
      <c r="L10069" s="9">
        <v>-950200.6901511517</v>
      </c>
      <c r="M10069" s="9">
        <v>-13024.877313452424</v>
      </c>
      <c r="N10069" s="9">
        <v>-52947.54834707996</v>
      </c>
      <c r="O10069" s="9">
        <v>-28640301.91192203</v>
      </c>
      <c r="P10069" s="9">
        <v>2986.441555209388</v>
      </c>
      <c r="Q10069" s="9">
        <v>-136420928.559506</v>
      </c>
      <c r="R10069" s="9">
        <v>-80138205.2444932</v>
      </c>
      <c r="S10069" s="9">
        <v>-80039476.9513615</v>
      </c>
      <c r="T10069" s="9">
        <v>-1025947.1457833243</v>
      </c>
      <c r="U10069" s="9">
        <v>-1025947.1457833243</v>
      </c>
      <c r="V10069" s="9">
        <v>-12919223.707975706</v>
      </c>
      <c r="W10069" s="9">
        <v>-5838601.579855965</v>
      </c>
      <c r="X10069" s="9">
        <v>-11710.379937684036</v>
      </c>
      <c r="Y10069" s="9">
        <v>-28640301.91192203</v>
      </c>
      <c r="Z10069" s="9">
        <v>-52947.54834707996</v>
      </c>
      <c r="AA10069" s="9">
        <v>-315.89870999999994</v>
      </c>
      <c r="AB10069" s="9">
        <v>-353.5003736745257</v>
      </c>
      <c r="AC10069" s="9">
        <v>-35342.03006304281</v>
      </c>
      <c r="AD10069" s="9">
        <v>-376.52900999999997</v>
      </c>
      <c r="AE10069" s="9">
        <v>1493.220777604694</v>
      </c>
      <c r="AF10069" s="9">
        <v>1493.220777604694</v>
      </c>
      <c r="AG10069" s="9">
        <v>-12705.058692452423</v>
      </c>
      <c r="AH10069" s="11">
        <v>0.032382765185802465</v>
      </c>
    </row>
    <row x14ac:dyDescent="0.25" r="10070" customHeight="1" ht="15.75">
      <c r="A10070" s="9">
        <v>2013</v>
      </c>
      <c r="B10070" s="8" t="s">
        <v>943</v>
      </c>
      <c r="C10070" s="8" t="s">
        <v>106</v>
      </c>
      <c r="D10070" s="8" t="s">
        <v>899</v>
      </c>
      <c r="E10070" s="8" t="s">
        <v>900</v>
      </c>
      <c r="F10070" s="10">
        <v>-0.014824342294946884</v>
      </c>
      <c r="G10070" s="10">
        <v>-0.07082902173105426</v>
      </c>
      <c r="H10070" s="9">
        <v>-652760264.2733961</v>
      </c>
      <c r="I10070" s="9">
        <v>-579293689.259031</v>
      </c>
      <c r="J10070" s="9">
        <v>-135302.0023038448</v>
      </c>
      <c r="K10070" s="9">
        <v>-7561008.8873029575</v>
      </c>
      <c r="L10070" s="9">
        <v>-1766621.7596009057</v>
      </c>
      <c r="M10070" s="9">
        <v>-24239.494960689506</v>
      </c>
      <c r="N10070" s="9">
        <v>-106711.79954078048</v>
      </c>
      <c r="O10070" s="9">
        <v>-63878196.20214633</v>
      </c>
      <c r="P10070" s="9">
        <v>5505.13149068725</v>
      </c>
      <c r="Q10070" s="9">
        <v>-253648077.60522822</v>
      </c>
      <c r="R10070" s="9">
        <v>-149421668.7296558</v>
      </c>
      <c r="S10070" s="9">
        <v>-149325984.43496215</v>
      </c>
      <c r="T10070" s="9">
        <v>-1890252.2218257394</v>
      </c>
      <c r="U10070" s="9">
        <v>-1890252.2218257394</v>
      </c>
      <c r="V10070" s="9">
        <v>-24105929.8361866</v>
      </c>
      <c r="W10070" s="9">
        <v>-8383560.61185996</v>
      </c>
      <c r="X10070" s="9">
        <v>-23601.389591543444</v>
      </c>
      <c r="Y10070" s="9">
        <v>-63878196.20214633</v>
      </c>
      <c r="Z10070" s="9">
        <v>-106711.79954078048</v>
      </c>
      <c r="AA10070" s="9">
        <v>-619.28658</v>
      </c>
      <c r="AB10070" s="9">
        <v>-712.2880976928833</v>
      </c>
      <c r="AC10070" s="9">
        <v>-65852.10760338306</v>
      </c>
      <c r="AD10070" s="9">
        <v>-738.1459799999999</v>
      </c>
      <c r="AE10070" s="9">
        <v>2752.565745343625</v>
      </c>
      <c r="AF10070" s="9">
        <v>2752.565745343625</v>
      </c>
      <c r="AG10070" s="9">
        <v>-23612.523802689506</v>
      </c>
      <c r="AH10070" s="11">
        <v>0.03295133824714094</v>
      </c>
    </row>
    <row x14ac:dyDescent="0.25" r="10071" customHeight="1" ht="15.75">
      <c r="A10071" s="9">
        <v>2013</v>
      </c>
      <c r="B10071" s="8" t="s">
        <v>2371</v>
      </c>
      <c r="C10071" s="8" t="s">
        <v>106</v>
      </c>
      <c r="D10071" s="8" t="s">
        <v>917</v>
      </c>
      <c r="E10071" s="8" t="s">
        <v>900</v>
      </c>
      <c r="F10071" s="10">
        <v>-0.013252053731504053</v>
      </c>
      <c r="G10071" s="10">
        <v>-0.0850454507996284</v>
      </c>
      <c r="H10071" s="9">
        <v>-106732040.75353365</v>
      </c>
      <c r="I10071" s="9">
        <v>-92949838.33180146</v>
      </c>
      <c r="J10071" s="9">
        <v>-24123.88408161471</v>
      </c>
      <c r="K10071" s="9">
        <v>-1218175.6620478313</v>
      </c>
      <c r="L10071" s="9">
        <v>-284599.6960432246</v>
      </c>
      <c r="M10071" s="9">
        <v>-4164.451573687775</v>
      </c>
      <c r="N10071" s="9">
        <v>-19518.4709990563</v>
      </c>
      <c r="O10071" s="9">
        <v>-12239751.901447035</v>
      </c>
      <c r="P10071" s="9">
        <v>8131.644460281697</v>
      </c>
      <c r="Q10071" s="9">
        <v>-40916559.174695976</v>
      </c>
      <c r="R10071" s="9">
        <v>-25762700.146112107</v>
      </c>
      <c r="S10071" s="9">
        <v>-25746696.851915956</v>
      </c>
      <c r="T10071" s="9">
        <v>-304543.91551195784</v>
      </c>
      <c r="U10071" s="9">
        <v>-304543.91551195784</v>
      </c>
      <c r="V10071" s="9">
        <v>-4181959.399160679</v>
      </c>
      <c r="W10071" s="9">
        <v>2756579.5197023717</v>
      </c>
      <c r="X10071" s="9">
        <v>-4316.8894186244615</v>
      </c>
      <c r="Y10071" s="9">
        <v>-12239751.901447035</v>
      </c>
      <c r="Z10071" s="9">
        <v>-19518.4709990563</v>
      </c>
      <c r="AA10071" s="9">
        <v>-354.3165540636219</v>
      </c>
      <c r="AB10071" s="9">
        <v>-130.28138315123718</v>
      </c>
      <c r="AC10071" s="9">
        <v>-11448.596220933105</v>
      </c>
      <c r="AD10071" s="9">
        <v>-422.3203739204476</v>
      </c>
      <c r="AE10071" s="9">
        <v>4065.8222301408487</v>
      </c>
      <c r="AF10071" s="9">
        <v>4065.8222301408487</v>
      </c>
      <c r="AG10071" s="9">
        <v>-3805.738390851101</v>
      </c>
      <c r="AH10071" s="11">
        <v>0.11992269037424148</v>
      </c>
    </row>
    <row x14ac:dyDescent="0.25" r="10072" customHeight="1" ht="15.75">
      <c r="A10072" s="9">
        <v>2013</v>
      </c>
      <c r="B10072" s="8" t="s">
        <v>946</v>
      </c>
      <c r="C10072" s="8" t="s">
        <v>35</v>
      </c>
      <c r="D10072" s="8" t="s">
        <v>899</v>
      </c>
      <c r="E10072" s="8" t="s">
        <v>900</v>
      </c>
      <c r="F10072" s="10">
        <v>-0.012524471930671265</v>
      </c>
      <c r="G10072" s="10">
        <v>-0.047046645198758764</v>
      </c>
      <c r="H10072" s="9">
        <v>-549794056.811243</v>
      </c>
      <c r="I10072" s="9">
        <v>-523154047.0176019</v>
      </c>
      <c r="J10072" s="9">
        <v>-134450.88958908993</v>
      </c>
      <c r="K10072" s="9">
        <v>-6915239.427911831</v>
      </c>
      <c r="L10072" s="9">
        <v>-1611482.0422320652</v>
      </c>
      <c r="M10072" s="9">
        <v>-23212.408816870855</v>
      </c>
      <c r="N10072" s="9">
        <v>-874730.1331678967</v>
      </c>
      <c r="O10072" s="9">
        <v>-17121425.692853373</v>
      </c>
      <c r="P10072" s="9">
        <v>40530.859809917325</v>
      </c>
      <c r="Q10072" s="9">
        <v>-231652006.75577196</v>
      </c>
      <c r="R10072" s="9">
        <v>-144514190.68915734</v>
      </c>
      <c r="S10072" s="9">
        <v>-144399576.55692908</v>
      </c>
      <c r="T10072" s="9">
        <v>-1728809.8569779578</v>
      </c>
      <c r="U10072" s="9">
        <v>-1728809.8569779578</v>
      </c>
      <c r="V10072" s="9">
        <v>-23436180.530845627</v>
      </c>
      <c r="W10072" s="9">
        <v>16904011.471942876</v>
      </c>
      <c r="X10072" s="9">
        <v>-1192668.9373245148</v>
      </c>
      <c r="Y10072" s="9">
        <v>-17121425.692853373</v>
      </c>
      <c r="Z10072" s="9">
        <v>-874730.1331678965</v>
      </c>
      <c r="AA10072" s="9">
        <v>-1601.086692310242</v>
      </c>
      <c r="AB10072" s="9">
        <v>-475.5589982309156</v>
      </c>
      <c r="AC10072" s="9">
        <v>-64623.59124171574</v>
      </c>
      <c r="AD10072" s="9">
        <v>-1908.3825545845057</v>
      </c>
      <c r="AE10072" s="9">
        <v>20265.429904958663</v>
      </c>
      <c r="AF10072" s="9">
        <v>20265.429904958663</v>
      </c>
      <c r="AG10072" s="9">
        <v>-21591.51350317358</v>
      </c>
      <c r="AH10072" s="11">
        <v>0.10601081003441581</v>
      </c>
    </row>
    <row x14ac:dyDescent="0.25" r="10073" customHeight="1" ht="15.75">
      <c r="A10073" s="9">
        <v>2013</v>
      </c>
      <c r="B10073" s="8" t="s">
        <v>935</v>
      </c>
      <c r="C10073" s="8" t="s">
        <v>47</v>
      </c>
      <c r="D10073" s="8" t="s">
        <v>899</v>
      </c>
      <c r="E10073" s="8" t="s">
        <v>900</v>
      </c>
      <c r="F10073" s="10">
        <v>-0.01165622412869328</v>
      </c>
      <c r="G10073" s="10">
        <v>-0.06707363525056295</v>
      </c>
      <c r="H10073" s="9">
        <v>-535008858.0447242</v>
      </c>
      <c r="I10073" s="9">
        <v>-487832630.90241235</v>
      </c>
      <c r="J10073" s="9">
        <v>-99253.63551469277</v>
      </c>
      <c r="K10073" s="9">
        <v>-5640241.660382736</v>
      </c>
      <c r="L10073" s="9">
        <v>-1296979.403787192</v>
      </c>
      <c r="M10073" s="9">
        <v>-17760.506764598817</v>
      </c>
      <c r="N10073" s="9">
        <v>-452518.55173815327</v>
      </c>
      <c r="O10073" s="9">
        <v>-39612081.69145441</v>
      </c>
      <c r="P10073" s="9">
        <v>-57391.69267012258</v>
      </c>
      <c r="Q10073" s="9">
        <v>-185819625.2599798</v>
      </c>
      <c r="R10073" s="9">
        <v>-100015830.22022617</v>
      </c>
      <c r="S10073" s="9">
        <v>-99835743.53247064</v>
      </c>
      <c r="T10073" s="9">
        <v>-1410060.415095684</v>
      </c>
      <c r="U10073" s="9">
        <v>-1410060.415095684</v>
      </c>
      <c r="V10073" s="9">
        <v>-15973441.524234666</v>
      </c>
      <c r="W10073" s="9">
        <v>-90247555.34116952</v>
      </c>
      <c r="X10073" s="9">
        <v>-108875.32310108858</v>
      </c>
      <c r="Y10073" s="9">
        <v>-39612081.69145441</v>
      </c>
      <c r="Z10073" s="9">
        <v>-452518.55173815327</v>
      </c>
      <c r="AA10073" s="9">
        <v>-360.72922</v>
      </c>
      <c r="AB10073" s="9">
        <v>-3426.494067598268</v>
      </c>
      <c r="AC10073" s="9">
        <v>-44061.58903794899</v>
      </c>
      <c r="AD10073" s="9">
        <v>-429.96382</v>
      </c>
      <c r="AE10073" s="9">
        <v>-28695.84633506129</v>
      </c>
      <c r="AF10073" s="9">
        <v>-28695.84633506129</v>
      </c>
      <c r="AG10073" s="9">
        <v>-17395.301342598817</v>
      </c>
      <c r="AH10073" s="11">
        <v>0.2040279731753661</v>
      </c>
    </row>
    <row x14ac:dyDescent="0.25" r="10074" customHeight="1" ht="15.75">
      <c r="A10074" s="9">
        <v>2013</v>
      </c>
      <c r="B10074" s="8" t="s">
        <v>949</v>
      </c>
      <c r="C10074" s="8" t="s">
        <v>59</v>
      </c>
      <c r="D10074" s="8" t="s">
        <v>899</v>
      </c>
      <c r="E10074" s="8" t="s">
        <v>900</v>
      </c>
      <c r="F10074" s="10">
        <v>-0.011523095946329779</v>
      </c>
      <c r="G10074" s="10">
        <v>-0.07103796055941813</v>
      </c>
      <c r="H10074" s="9">
        <v>-626353023.1240621</v>
      </c>
      <c r="I10074" s="9">
        <v>-478575641.4340344</v>
      </c>
      <c r="J10074" s="9">
        <v>-111238.25883245963</v>
      </c>
      <c r="K10074" s="9">
        <v>-6349207.088750227</v>
      </c>
      <c r="L10074" s="9">
        <v>-1479695.6239547401</v>
      </c>
      <c r="M10074" s="9">
        <v>-20063.52906475042</v>
      </c>
      <c r="N10074" s="9">
        <v>-774846.4510144345</v>
      </c>
      <c r="O10074" s="9">
        <v>-139048232.50345802</v>
      </c>
      <c r="P10074" s="9">
        <v>5901.804367989334</v>
      </c>
      <c r="Q10074" s="9">
        <v>-212450364.0154976</v>
      </c>
      <c r="R10074" s="9">
        <v>-124707664.05132622</v>
      </c>
      <c r="S10074" s="9">
        <v>-124607630.05298387</v>
      </c>
      <c r="T10074" s="9">
        <v>-1587301.7721875568</v>
      </c>
      <c r="U10074" s="9">
        <v>-1587301.7721875568</v>
      </c>
      <c r="V10074" s="9">
        <v>-20109674.5293463</v>
      </c>
      <c r="W10074" s="9">
        <v>-923490.0017139456</v>
      </c>
      <c r="X10074" s="9">
        <v>-486843.7526439115</v>
      </c>
      <c r="Y10074" s="9">
        <v>-139048232.50345802</v>
      </c>
      <c r="Z10074" s="9">
        <v>-774846.4510144345</v>
      </c>
      <c r="AA10074" s="9">
        <v>-291.9196</v>
      </c>
      <c r="AB10074" s="9">
        <v>-213.34345981226386</v>
      </c>
      <c r="AC10074" s="9">
        <v>-54954.78898651142</v>
      </c>
      <c r="AD10074" s="9">
        <v>-347.9476</v>
      </c>
      <c r="AE10074" s="9">
        <v>2950.902183994667</v>
      </c>
      <c r="AF10074" s="9">
        <v>2950.902183994667</v>
      </c>
      <c r="AG10074" s="9">
        <v>-19768.026424134052</v>
      </c>
      <c r="AH10074" s="11">
        <v>0.010976343185368288</v>
      </c>
    </row>
    <row x14ac:dyDescent="0.25" r="10075" customHeight="1" ht="15.75">
      <c r="A10075" s="9">
        <v>2013</v>
      </c>
      <c r="B10075" s="8" t="s">
        <v>958</v>
      </c>
      <c r="C10075" s="8" t="s">
        <v>35</v>
      </c>
      <c r="D10075" s="8" t="s">
        <v>899</v>
      </c>
      <c r="E10075" s="8" t="s">
        <v>900</v>
      </c>
      <c r="F10075" s="10">
        <v>-0.011009789588949196</v>
      </c>
      <c r="G10075" s="10">
        <v>-0.04681208865908265</v>
      </c>
      <c r="H10075" s="9">
        <v>-180685304.48753607</v>
      </c>
      <c r="I10075" s="9">
        <v>-173678307.16816357</v>
      </c>
      <c r="J10075" s="9">
        <v>-40874.79260803389</v>
      </c>
      <c r="K10075" s="9">
        <v>-2284277.8300112206</v>
      </c>
      <c r="L10075" s="9">
        <v>-531858.7797208056</v>
      </c>
      <c r="M10075" s="9">
        <v>-7321.249276344064</v>
      </c>
      <c r="N10075" s="9">
        <v>-327022.2356897831</v>
      </c>
      <c r="O10075" s="9">
        <v>-3819419.8595873453</v>
      </c>
      <c r="P10075" s="9">
        <v>3777.4495336241403</v>
      </c>
      <c r="Q10075" s="9">
        <v>-76372965.3342054</v>
      </c>
      <c r="R10075" s="9">
        <v>-45206797.30412386</v>
      </c>
      <c r="S10075" s="9">
        <v>-45169309.86196201</v>
      </c>
      <c r="T10075" s="9">
        <v>-571069.4575028052</v>
      </c>
      <c r="U10075" s="9">
        <v>-571069.4575028052</v>
      </c>
      <c r="V10075" s="9">
        <v>-7295394.39802652</v>
      </c>
      <c r="W10075" s="9">
        <v>-882479.00741407</v>
      </c>
      <c r="X10075" s="9">
        <v>-445885.247955392</v>
      </c>
      <c r="Y10075" s="9">
        <v>-3819419.8595873453</v>
      </c>
      <c r="Z10075" s="9">
        <v>-327022.23568978306</v>
      </c>
      <c r="AA10075" s="9">
        <v>-213.72685</v>
      </c>
      <c r="AB10075" s="9">
        <v>-177.788984892699</v>
      </c>
      <c r="AC10075" s="9">
        <v>-19918.617561677896</v>
      </c>
      <c r="AD10075" s="9">
        <v>-254.74735</v>
      </c>
      <c r="AE10075" s="9">
        <v>1888.7247668120701</v>
      </c>
      <c r="AF10075" s="9">
        <v>1888.7247668120701</v>
      </c>
      <c r="AG10075" s="9">
        <v>-7104.892353072184</v>
      </c>
      <c r="AH10075" s="11">
        <v>0.030160970990638223</v>
      </c>
    </row>
    <row x14ac:dyDescent="0.25" r="10076" customHeight="1" ht="15.75">
      <c r="A10076" s="9">
        <v>2013</v>
      </c>
      <c r="B10076" s="8" t="s">
        <v>951</v>
      </c>
      <c r="C10076" s="8" t="s">
        <v>106</v>
      </c>
      <c r="D10076" s="8" t="s">
        <v>939</v>
      </c>
      <c r="E10076" s="8" t="s">
        <v>900</v>
      </c>
      <c r="F10076" s="10">
        <v>-0.010735867036079899</v>
      </c>
      <c r="G10076" s="10">
        <v>-0.0689294751480925</v>
      </c>
      <c r="H10076" s="9">
        <v>-76718505.83982696</v>
      </c>
      <c r="I10076" s="9">
        <v>-74760683.50943577</v>
      </c>
      <c r="J10076" s="9">
        <v>-19494.81867013304</v>
      </c>
      <c r="K10076" s="9">
        <v>-983706.1181251329</v>
      </c>
      <c r="L10076" s="9">
        <v>-227520.83926849364</v>
      </c>
      <c r="M10076" s="9">
        <v>-3361.337674113472</v>
      </c>
      <c r="N10076" s="9">
        <v>-17317.977869289334</v>
      </c>
      <c r="O10076" s="9">
        <v>-713636.1296845749</v>
      </c>
      <c r="P10076" s="9">
        <v>7214.8909005677915</v>
      </c>
      <c r="Q10076" s="9">
        <v>-32713335.571581993</v>
      </c>
      <c r="R10076" s="9">
        <v>-20701438.26170585</v>
      </c>
      <c r="S10076" s="9">
        <v>-20676221.429337494</v>
      </c>
      <c r="T10076" s="9">
        <v>-245926.52953128322</v>
      </c>
      <c r="U10076" s="9">
        <v>-245926.52953128322</v>
      </c>
      <c r="V10076" s="9">
        <v>-3360348.973929498</v>
      </c>
      <c r="W10076" s="9">
        <v>1965311.8201225656</v>
      </c>
      <c r="X10076" s="9">
        <v>-3830.2075720747953</v>
      </c>
      <c r="Y10076" s="9">
        <v>-713636.1296845749</v>
      </c>
      <c r="Z10076" s="9">
        <v>-17317.977869289334</v>
      </c>
      <c r="AA10076" s="9">
        <v>-314.371255939737</v>
      </c>
      <c r="AB10076" s="9">
        <v>-115.61380492601113</v>
      </c>
      <c r="AC10076" s="9">
        <v>-9203.18119251196</v>
      </c>
      <c r="AD10076" s="9">
        <v>-374.7083923560365</v>
      </c>
      <c r="AE10076" s="9">
        <v>3607.4454502838958</v>
      </c>
      <c r="AF10076" s="9">
        <v>3607.4454502838958</v>
      </c>
      <c r="AG10076" s="9">
        <v>-3043.065460983242</v>
      </c>
      <c r="AH10076" s="11">
        <v>0.1510394992730736</v>
      </c>
    </row>
    <row x14ac:dyDescent="0.25" r="10077" customHeight="1" ht="15.75">
      <c r="A10077" s="9">
        <v>2013</v>
      </c>
      <c r="B10077" s="8" t="s">
        <v>941</v>
      </c>
      <c r="C10077" s="8" t="s">
        <v>72</v>
      </c>
      <c r="D10077" s="8" t="s">
        <v>899</v>
      </c>
      <c r="E10077" s="8" t="s">
        <v>900</v>
      </c>
      <c r="F10077" s="10">
        <v>-0.010690981362494975</v>
      </c>
      <c r="G10077" s="10">
        <v>-0.05553774104083621</v>
      </c>
      <c r="H10077" s="9">
        <v>-163466738.88561723</v>
      </c>
      <c r="I10077" s="9">
        <v>-157054467.53588718</v>
      </c>
      <c r="J10077" s="9">
        <v>-37727.50070492009</v>
      </c>
      <c r="K10077" s="9">
        <v>-2089691.3714820922</v>
      </c>
      <c r="L10077" s="9">
        <v>-488077.2051605171</v>
      </c>
      <c r="M10077" s="9">
        <v>-6733.48218336884</v>
      </c>
      <c r="N10077" s="9">
        <v>-8403.247368633765</v>
      </c>
      <c r="O10077" s="9">
        <v>-3787121.5760539058</v>
      </c>
      <c r="P10077" s="9">
        <v>5483.033551041734</v>
      </c>
      <c r="Q10077" s="9">
        <v>-70105007.20345283</v>
      </c>
      <c r="R10077" s="9">
        <v>-42019537.343174</v>
      </c>
      <c r="S10077" s="9">
        <v>-41991112.993826866</v>
      </c>
      <c r="T10077" s="9">
        <v>-522422.84287052305</v>
      </c>
      <c r="U10077" s="9">
        <v>-522422.84287052305</v>
      </c>
      <c r="V10077" s="9">
        <v>-6790007.791783772</v>
      </c>
      <c r="W10077" s="9">
        <v>2303183.8268900826</v>
      </c>
      <c r="X10077" s="9">
        <v>-3792.6071910063656</v>
      </c>
      <c r="Y10077" s="9">
        <v>-3787121.5760539058</v>
      </c>
      <c r="Z10077" s="9">
        <v>-8403.247368633765</v>
      </c>
      <c r="AA10077" s="9">
        <v>-208.514</v>
      </c>
      <c r="AB10077" s="9">
        <v>-39.870794361828374</v>
      </c>
      <c r="AC10077" s="9">
        <v>-18557.9975609173</v>
      </c>
      <c r="AD10077" s="9">
        <v>-248.534</v>
      </c>
      <c r="AE10077" s="9">
        <v>2741.516775520867</v>
      </c>
      <c r="AF10077" s="9">
        <v>2741.516775520867</v>
      </c>
      <c r="AG10077" s="9">
        <v>-6522.381110927131</v>
      </c>
      <c r="AH10077" s="11">
        <v>0.007439713815104867</v>
      </c>
    </row>
    <row x14ac:dyDescent="0.25" r="10078" customHeight="1" ht="15.75">
      <c r="A10078" s="9">
        <v>2013</v>
      </c>
      <c r="B10078" s="8" t="s">
        <v>950</v>
      </c>
      <c r="C10078" s="8" t="s">
        <v>111</v>
      </c>
      <c r="D10078" s="8" t="s">
        <v>899</v>
      </c>
      <c r="E10078" s="8" t="s">
        <v>900</v>
      </c>
      <c r="F10078" s="10">
        <v>-0.010488391286402067</v>
      </c>
      <c r="G10078" s="10">
        <v>-0.06374714898275623</v>
      </c>
      <c r="H10078" s="9">
        <v>-41834507.64901927</v>
      </c>
      <c r="I10078" s="9">
        <v>-39811329.987175405</v>
      </c>
      <c r="J10078" s="9">
        <v>-9567.183536324797</v>
      </c>
      <c r="K10078" s="9">
        <v>-533737.395069783</v>
      </c>
      <c r="L10078" s="9">
        <v>-123879.95304788434</v>
      </c>
      <c r="M10078" s="9">
        <v>-1709.2104069946286</v>
      </c>
      <c r="N10078" s="9">
        <v>-1148.0788108503252</v>
      </c>
      <c r="O10078" s="9">
        <v>-1354684.5729542407</v>
      </c>
      <c r="P10078" s="9">
        <v>1548.731982210202</v>
      </c>
      <c r="Q10078" s="9">
        <v>-17793873.11118808</v>
      </c>
      <c r="R10078" s="9">
        <v>-10668190.813442482</v>
      </c>
      <c r="S10078" s="9">
        <v>-10656774.512529742</v>
      </c>
      <c r="T10078" s="9">
        <v>-133434.34876744574</v>
      </c>
      <c r="U10078" s="9">
        <v>-133434.34876744574</v>
      </c>
      <c r="V10078" s="9">
        <v>-1723417.9951722382</v>
      </c>
      <c r="W10078" s="9">
        <v>635671.9396259142</v>
      </c>
      <c r="X10078" s="9">
        <v>-279.5269643358063</v>
      </c>
      <c r="Y10078" s="9">
        <v>-1354684.5729542407</v>
      </c>
      <c r="Z10078" s="9">
        <v>-1148.0788108503252</v>
      </c>
      <c r="AA10078" s="9">
        <v>-53.17107</v>
      </c>
      <c r="AB10078" s="9">
        <v>-3.5802892711335446</v>
      </c>
      <c r="AC10078" s="9">
        <v>-4715.504951255698</v>
      </c>
      <c r="AD10078" s="9">
        <v>-63.376169999999995</v>
      </c>
      <c r="AE10078" s="9">
        <v>774.365991105101</v>
      </c>
      <c r="AF10078" s="9">
        <v>774.365991105101</v>
      </c>
      <c r="AG10078" s="9">
        <v>-1655.3795499946286</v>
      </c>
      <c r="AH10078" s="11">
        <v>0.001780144663658291</v>
      </c>
    </row>
    <row x14ac:dyDescent="0.25" r="10079" customHeight="1" ht="15.75">
      <c r="A10079" s="9">
        <v>2013</v>
      </c>
      <c r="B10079" s="8" t="s">
        <v>936</v>
      </c>
      <c r="C10079" s="8" t="s">
        <v>106</v>
      </c>
      <c r="D10079" s="8" t="s">
        <v>899</v>
      </c>
      <c r="E10079" s="8" t="s">
        <v>900</v>
      </c>
      <c r="F10079" s="10">
        <v>-0.010179618112967529</v>
      </c>
      <c r="G10079" s="10">
        <v>-0.03208514119145283</v>
      </c>
      <c r="H10079" s="9">
        <v>-525105420.73931706</v>
      </c>
      <c r="I10079" s="9">
        <v>-474252794.426182</v>
      </c>
      <c r="J10079" s="9">
        <v>-126451.40142167384</v>
      </c>
      <c r="K10079" s="9">
        <v>-6205621.6874211095</v>
      </c>
      <c r="L10079" s="9">
        <v>-1442883.7372499502</v>
      </c>
      <c r="M10079" s="9">
        <v>-21601.153100490697</v>
      </c>
      <c r="N10079" s="9">
        <v>-125011.27489636454</v>
      </c>
      <c r="O10079" s="9">
        <v>-42983138.353785634</v>
      </c>
      <c r="P10079" s="9">
        <v>52081.29474039867</v>
      </c>
      <c r="Q10079" s="9">
        <v>-207517710.80349216</v>
      </c>
      <c r="R10079" s="9">
        <v>-133118278.33857107</v>
      </c>
      <c r="S10079" s="9">
        <v>-132999543.95693365</v>
      </c>
      <c r="T10079" s="9">
        <v>-1551405.4218552774</v>
      </c>
      <c r="U10079" s="9">
        <v>-1551405.4218552774</v>
      </c>
      <c r="V10079" s="9">
        <v>-21639555.3451356</v>
      </c>
      <c r="W10079" s="9">
        <v>16440605.174140792</v>
      </c>
      <c r="X10079" s="9">
        <v>-27648.674418962528</v>
      </c>
      <c r="Y10079" s="9">
        <v>-42983138.353785634</v>
      </c>
      <c r="Z10079" s="9">
        <v>-125011.27489636454</v>
      </c>
      <c r="AA10079" s="9">
        <v>-2269.31526257982</v>
      </c>
      <c r="AB10079" s="9">
        <v>-834.4731146812491</v>
      </c>
      <c r="AC10079" s="9">
        <v>-59297.28648583725</v>
      </c>
      <c r="AD10079" s="9">
        <v>-2704.8639394477723</v>
      </c>
      <c r="AE10079" s="9">
        <v>26040.647370199335</v>
      </c>
      <c r="AF10079" s="9">
        <v>26040.647370199335</v>
      </c>
      <c r="AG10079" s="9">
        <v>-19303.67845144091</v>
      </c>
      <c r="AH10079" s="11">
        <v>0.14827208328666142</v>
      </c>
    </row>
    <row x14ac:dyDescent="0.25" r="10080" customHeight="1" ht="15.75">
      <c r="A10080" s="9">
        <v>2013</v>
      </c>
      <c r="B10080" s="8" t="s">
        <v>953</v>
      </c>
      <c r="C10080" s="8" t="s">
        <v>111</v>
      </c>
      <c r="D10080" s="8" t="s">
        <v>906</v>
      </c>
      <c r="E10080" s="8" t="s">
        <v>900</v>
      </c>
      <c r="F10080" s="10">
        <v>-0.009898668395237833</v>
      </c>
      <c r="G10080" s="10">
        <v>-0.1870681099481149</v>
      </c>
      <c r="H10080" s="9">
        <v>-32768474.2089481</v>
      </c>
      <c r="I10080" s="9">
        <v>-31497007.99600743</v>
      </c>
      <c r="J10080" s="9">
        <v>-7266.631292293663</v>
      </c>
      <c r="K10080" s="9">
        <v>-419583.18705765903</v>
      </c>
      <c r="L10080" s="9">
        <v>-98030.19766143718</v>
      </c>
      <c r="M10080" s="9">
        <v>-1317.6296467285424</v>
      </c>
      <c r="N10080" s="9">
        <v>-952.8518132254175</v>
      </c>
      <c r="O10080" s="9">
        <v>-744543.2508029281</v>
      </c>
      <c r="P10080" s="9">
        <v>227.53533360914327</v>
      </c>
      <c r="Q10080" s="9">
        <v>-14073831.820118874</v>
      </c>
      <c r="R10080" s="9">
        <v>-8224200.805407837</v>
      </c>
      <c r="S10080" s="9">
        <v>-8218799.248955885</v>
      </c>
      <c r="T10080" s="9">
        <v>-104895.79676441476</v>
      </c>
      <c r="U10080" s="9">
        <v>-104895.79676441476</v>
      </c>
      <c r="V10080" s="9">
        <v>-1325770.585872365</v>
      </c>
      <c r="W10080" s="9">
        <v>34369.86925964311</v>
      </c>
      <c r="X10080" s="9">
        <v>-231.9943302633545</v>
      </c>
      <c r="Y10080" s="9">
        <v>-744543.2508029281</v>
      </c>
      <c r="Z10080" s="9">
        <v>-952.8518132254175</v>
      </c>
      <c r="AA10080" s="9">
        <v>-8.340560000000002</v>
      </c>
      <c r="AB10080" s="9">
        <v>-2.965163470837648</v>
      </c>
      <c r="AC10080" s="9">
        <v>-3619.0300369405754</v>
      </c>
      <c r="AD10080" s="9">
        <v>-9.941360000000001</v>
      </c>
      <c r="AE10080" s="9">
        <v>113.76766680457163</v>
      </c>
      <c r="AF10080" s="9">
        <v>113.76766680457163</v>
      </c>
      <c r="AG10080" s="9">
        <v>-1309.1855907285424</v>
      </c>
      <c r="AH10080" s="11">
        <v>0.004924507661295359</v>
      </c>
    </row>
    <row x14ac:dyDescent="0.25" r="10081" customHeight="1" ht="15.75">
      <c r="A10081" s="9">
        <v>2013</v>
      </c>
      <c r="B10081" s="8" t="s">
        <v>2504</v>
      </c>
      <c r="C10081" s="8" t="s">
        <v>35</v>
      </c>
      <c r="D10081" s="8" t="s">
        <v>906</v>
      </c>
      <c r="E10081" s="8" t="s">
        <v>900</v>
      </c>
      <c r="F10081" s="10">
        <v>-0.009852452374929032</v>
      </c>
      <c r="G10081" s="10">
        <v>-0.04031886429856377</v>
      </c>
      <c r="H10081" s="9">
        <v>-5660276.743222114</v>
      </c>
      <c r="I10081" s="9">
        <v>-4705206.26416008</v>
      </c>
      <c r="J10081" s="9">
        <v>-1274.6508341208714</v>
      </c>
      <c r="K10081" s="9">
        <v>-61844.30659488307</v>
      </c>
      <c r="L10081" s="9">
        <v>-14443.835257741217</v>
      </c>
      <c r="M10081" s="9">
        <v>-215.07291515079814</v>
      </c>
      <c r="N10081" s="9">
        <v>-11447.92542250191</v>
      </c>
      <c r="O10081" s="9">
        <v>-866375.1300205587</v>
      </c>
      <c r="P10081" s="9">
        <v>530.4427535077884</v>
      </c>
      <c r="Q10081" s="9">
        <v>-2077716.2550024276</v>
      </c>
      <c r="R10081" s="9">
        <v>-1338947.7553332516</v>
      </c>
      <c r="S10081" s="9">
        <v>-1338081.4498249441</v>
      </c>
      <c r="T10081" s="9">
        <v>-15461.076648720767</v>
      </c>
      <c r="U10081" s="9">
        <v>-15461.076648720767</v>
      </c>
      <c r="V10081" s="9">
        <v>-217788.26732729818</v>
      </c>
      <c r="W10081" s="9">
        <v>236929.94906174153</v>
      </c>
      <c r="X10081" s="9">
        <v>-15608.911286476703</v>
      </c>
      <c r="Y10081" s="9">
        <v>-866375.1300205587</v>
      </c>
      <c r="Z10081" s="9">
        <v>-11447.925422501909</v>
      </c>
      <c r="AA10081" s="9">
        <v>-20.954029538399134</v>
      </c>
      <c r="AB10081" s="9">
        <v>-6.223160610430396</v>
      </c>
      <c r="AC10081" s="9">
        <v>-603.2749624695988</v>
      </c>
      <c r="AD10081" s="9">
        <v>-24.9757271804123</v>
      </c>
      <c r="AE10081" s="9">
        <v>265.2213767538942</v>
      </c>
      <c r="AF10081" s="9">
        <v>265.2213767538942</v>
      </c>
      <c r="AG10081" s="9">
        <v>-193.85964266218755</v>
      </c>
      <c r="AH10081" s="11">
        <v>0.24971497596876488</v>
      </c>
    </row>
    <row x14ac:dyDescent="0.25" r="10082" customHeight="1" ht="15.75">
      <c r="A10082" s="9">
        <v>2013</v>
      </c>
      <c r="B10082" s="8" t="s">
        <v>2568</v>
      </c>
      <c r="C10082" s="8" t="s">
        <v>106</v>
      </c>
      <c r="D10082" s="8" t="s">
        <v>899</v>
      </c>
      <c r="E10082" s="8" t="s">
        <v>900</v>
      </c>
      <c r="F10082" s="10">
        <v>-0.009280282702020878</v>
      </c>
      <c r="G10082" s="10">
        <v>-0.04911415764619253</v>
      </c>
      <c r="H10082" s="9">
        <v>-152057432.07261208</v>
      </c>
      <c r="I10082" s="9">
        <v>-140946742.7087876</v>
      </c>
      <c r="J10082" s="9">
        <v>-37731.09366519475</v>
      </c>
      <c r="K10082" s="9">
        <v>-1850272.1998142896</v>
      </c>
      <c r="L10082" s="9">
        <v>-426668.668669764</v>
      </c>
      <c r="M10082" s="9">
        <v>-6438.926838113544</v>
      </c>
      <c r="N10082" s="9">
        <v>-39708.237809726525</v>
      </c>
      <c r="O10082" s="9">
        <v>-8766413.196362088</v>
      </c>
      <c r="P10082" s="9">
        <v>16542.959334705185</v>
      </c>
      <c r="Q10082" s="9">
        <v>-61368959.84819925</v>
      </c>
      <c r="R10082" s="9">
        <v>-39536656.58547497</v>
      </c>
      <c r="S10082" s="9">
        <v>-39482321.33581554</v>
      </c>
      <c r="T10082" s="9">
        <v>-462568.0499535724</v>
      </c>
      <c r="U10082" s="9">
        <v>-462568.0499535724</v>
      </c>
      <c r="V10082" s="9">
        <v>-6427071.586604407</v>
      </c>
      <c r="W10082" s="9">
        <v>4506246.035923347</v>
      </c>
      <c r="X10082" s="9">
        <v>-8782.248960039955</v>
      </c>
      <c r="Y10082" s="9">
        <v>-8766413.196362088</v>
      </c>
      <c r="Z10082" s="9">
        <v>-39708.237809726525</v>
      </c>
      <c r="AA10082" s="9">
        <v>-720.8190636121732</v>
      </c>
      <c r="AB10082" s="9">
        <v>-265.0898675780426</v>
      </c>
      <c r="AC10082" s="9">
        <v>-17617.690952978504</v>
      </c>
      <c r="AD10082" s="9">
        <v>-859.1655483842229</v>
      </c>
      <c r="AE10082" s="9">
        <v>8271.479667352593</v>
      </c>
      <c r="AF10082" s="9">
        <v>8271.479667352593</v>
      </c>
      <c r="AG10082" s="9">
        <v>-5709.163304368957</v>
      </c>
      <c r="AH10082" s="11">
        <v>0.1692126111916471</v>
      </c>
    </row>
    <row x14ac:dyDescent="0.25" r="10083" customHeight="1" ht="15.75">
      <c r="A10083" s="9">
        <v>2013</v>
      </c>
      <c r="B10083" s="8" t="s">
        <v>945</v>
      </c>
      <c r="C10083" s="8" t="s">
        <v>111</v>
      </c>
      <c r="D10083" s="8" t="s">
        <v>899</v>
      </c>
      <c r="E10083" s="8" t="s">
        <v>900</v>
      </c>
      <c r="F10083" s="10">
        <v>-0.009150900956937994</v>
      </c>
      <c r="G10083" s="10">
        <v>-0.07450097273927984</v>
      </c>
      <c r="H10083" s="9">
        <v>-49950883.38416688</v>
      </c>
      <c r="I10083" s="9">
        <v>-48361614.03902975</v>
      </c>
      <c r="J10083" s="9">
        <v>-10891.405967437722</v>
      </c>
      <c r="K10083" s="9">
        <v>-653590.3274957879</v>
      </c>
      <c r="L10083" s="9">
        <v>-148865.27391116475</v>
      </c>
      <c r="M10083" s="9">
        <v>-2000.3113143135606</v>
      </c>
      <c r="N10083" s="9">
        <v>-1571.1774551558544</v>
      </c>
      <c r="O10083" s="9">
        <v>-772683.1603908776</v>
      </c>
      <c r="P10083" s="9">
        <v>332.31139761710966</v>
      </c>
      <c r="Q10083" s="9">
        <v>-21367493.72769867</v>
      </c>
      <c r="R10083" s="9">
        <v>-12359049.46694727</v>
      </c>
      <c r="S10083" s="9">
        <v>-12330185.463245887</v>
      </c>
      <c r="T10083" s="9">
        <v>-163397.58187394697</v>
      </c>
      <c r="U10083" s="9">
        <v>-163397.58187394697</v>
      </c>
      <c r="V10083" s="9">
        <v>-1987767.6979681856</v>
      </c>
      <c r="W10083" s="9">
        <v>-797843.7454376819</v>
      </c>
      <c r="X10083" s="9">
        <v>-382.54034507203363</v>
      </c>
      <c r="Y10083" s="9">
        <v>-772683.1603908776</v>
      </c>
      <c r="Z10083" s="9">
        <v>-1571.1774551558544</v>
      </c>
      <c r="AA10083" s="9">
        <v>-12.302326198854447</v>
      </c>
      <c r="AB10083" s="9">
        <v>-4.923940501932863</v>
      </c>
      <c r="AC10083" s="9">
        <v>-5423.8062233314095</v>
      </c>
      <c r="AD10083" s="9">
        <v>-14.663506237020492</v>
      </c>
      <c r="AE10083" s="9">
        <v>166.15569880855483</v>
      </c>
      <c r="AF10083" s="9">
        <v>166.15569880855483</v>
      </c>
      <c r="AG10083" s="9">
        <v>-1987.8563315122387</v>
      </c>
      <c r="AH10083" s="11">
        <v>0.0021761762796117944</v>
      </c>
    </row>
    <row x14ac:dyDescent="0.25" r="10084" customHeight="1" ht="15.75">
      <c r="A10084" s="9">
        <v>2013</v>
      </c>
      <c r="B10084" s="8" t="s">
        <v>961</v>
      </c>
      <c r="C10084" s="8" t="s">
        <v>111</v>
      </c>
      <c r="D10084" s="8" t="s">
        <v>899</v>
      </c>
      <c r="E10084" s="8" t="s">
        <v>900</v>
      </c>
      <c r="F10084" s="10">
        <v>-0.008427653087207661</v>
      </c>
      <c r="G10084" s="10">
        <v>-0.04065665663795905</v>
      </c>
      <c r="H10084" s="9">
        <v>-9548181.763102373</v>
      </c>
      <c r="I10084" s="9">
        <v>-9059399.688412525</v>
      </c>
      <c r="J10084" s="9">
        <v>-2102.9648097937534</v>
      </c>
      <c r="K10084" s="9">
        <v>-122257.80013322782</v>
      </c>
      <c r="L10084" s="9">
        <v>-27942.643002213954</v>
      </c>
      <c r="M10084" s="9">
        <v>-380.4377607588405</v>
      </c>
      <c r="N10084" s="9">
        <v>-326.1068700786653</v>
      </c>
      <c r="O10084" s="9">
        <v>-335963.76888122095</v>
      </c>
      <c r="P10084" s="9">
        <v>191.64676744764836</v>
      </c>
      <c r="Q10084" s="9">
        <v>-4012084.1281680446</v>
      </c>
      <c r="R10084" s="9">
        <v>-2359219.023959366</v>
      </c>
      <c r="S10084" s="9">
        <v>-2354282.428229721</v>
      </c>
      <c r="T10084" s="9">
        <v>-30564.450033306955</v>
      </c>
      <c r="U10084" s="9">
        <v>-30564.450033306955</v>
      </c>
      <c r="V10084" s="9">
        <v>-380125.75671903783</v>
      </c>
      <c r="W10084" s="9">
        <v>-43732.48854523556</v>
      </c>
      <c r="X10084" s="9">
        <v>-79.39843726810531</v>
      </c>
      <c r="Y10084" s="9">
        <v>-335963.76888122095</v>
      </c>
      <c r="Z10084" s="9">
        <v>-326.1068700786653</v>
      </c>
      <c r="AA10084" s="9">
        <v>-6.703724921030999</v>
      </c>
      <c r="AB10084" s="9">
        <v>-1.0203448503604813</v>
      </c>
      <c r="AC10084" s="9">
        <v>-1042.0447046424338</v>
      </c>
      <c r="AD10084" s="9">
        <v>-7.9903678866815575</v>
      </c>
      <c r="AE10084" s="9">
        <v>95.82338372382418</v>
      </c>
      <c r="AF10084" s="9">
        <v>95.82338372382418</v>
      </c>
      <c r="AG10084" s="9">
        <v>-373.6508509300303</v>
      </c>
      <c r="AH10084" s="11">
        <v>0.002286333311829552</v>
      </c>
    </row>
    <row x14ac:dyDescent="0.25" r="10085" customHeight="1" ht="15.75">
      <c r="A10085" s="9">
        <v>2013</v>
      </c>
      <c r="B10085" s="8" t="s">
        <v>2372</v>
      </c>
      <c r="C10085" s="8" t="s">
        <v>35</v>
      </c>
      <c r="D10085" s="8" t="s">
        <v>917</v>
      </c>
      <c r="E10085" s="8" t="s">
        <v>900</v>
      </c>
      <c r="F10085" s="10">
        <v>-0.008086772666965268</v>
      </c>
      <c r="G10085" s="10">
        <v>-0.039138540460473735</v>
      </c>
      <c r="H10085" s="9">
        <v>-22458935.207952425</v>
      </c>
      <c r="I10085" s="9">
        <v>-21358581.763504937</v>
      </c>
      <c r="J10085" s="9">
        <v>-5844.64478991599</v>
      </c>
      <c r="K10085" s="9">
        <v>-280516.80924071424</v>
      </c>
      <c r="L10085" s="9">
        <v>-65498.61805648633</v>
      </c>
      <c r="M10085" s="9">
        <v>-981.9624538693299</v>
      </c>
      <c r="N10085" s="9">
        <v>-55341.05042535281</v>
      </c>
      <c r="O10085" s="9">
        <v>-694734.5984538227</v>
      </c>
      <c r="P10085" s="9">
        <v>2564.242697802447</v>
      </c>
      <c r="Q10085" s="9">
        <v>-9423121.986077355</v>
      </c>
      <c r="R10085" s="9">
        <v>-6111715.644602701</v>
      </c>
      <c r="S10085" s="9">
        <v>-6107686.396864643</v>
      </c>
      <c r="T10085" s="9">
        <v>-70129.20231017856</v>
      </c>
      <c r="U10085" s="9">
        <v>-70129.20231017856</v>
      </c>
      <c r="V10085" s="9">
        <v>-994652.4113469382</v>
      </c>
      <c r="W10085" s="9">
        <v>1145356.191133933</v>
      </c>
      <c r="X10085" s="9">
        <v>-75455.90268188364</v>
      </c>
      <c r="Y10085" s="9">
        <v>-694734.5984538227</v>
      </c>
      <c r="Z10085" s="9">
        <v>-55341.050425352805</v>
      </c>
      <c r="AA10085" s="9">
        <v>-101.29503490820677</v>
      </c>
      <c r="AB10085" s="9">
        <v>-30.083725429408958</v>
      </c>
      <c r="AC10085" s="9">
        <v>-2757.7172062472305</v>
      </c>
      <c r="AD10085" s="9">
        <v>-120.73654625529346</v>
      </c>
      <c r="AE10085" s="9">
        <v>1282.1213489012234</v>
      </c>
      <c r="AF10085" s="9">
        <v>1282.1213489012234</v>
      </c>
      <c r="AG10085" s="9">
        <v>-879.4141982551366</v>
      </c>
      <c r="AH10085" s="11">
        <v>0.15275710283935864</v>
      </c>
    </row>
    <row x14ac:dyDescent="0.25" r="10086" customHeight="1" ht="15.75">
      <c r="A10086" s="9">
        <v>2013</v>
      </c>
      <c r="B10086" s="8" t="s">
        <v>959</v>
      </c>
      <c r="C10086" s="8" t="s">
        <v>111</v>
      </c>
      <c r="D10086" s="8" t="s">
        <v>899</v>
      </c>
      <c r="E10086" s="8" t="s">
        <v>900</v>
      </c>
      <c r="F10086" s="10">
        <v>-0.007998448070651063</v>
      </c>
      <c r="G10086" s="10">
        <v>-0.04303587241265291</v>
      </c>
      <c r="H10086" s="9">
        <v>-32243431.42968451</v>
      </c>
      <c r="I10086" s="9">
        <v>-31382339.783891242</v>
      </c>
      <c r="J10086" s="9">
        <v>-7540.962089643691</v>
      </c>
      <c r="K10086" s="9">
        <v>-419375.07336999156</v>
      </c>
      <c r="L10086" s="9">
        <v>-97888.379715575</v>
      </c>
      <c r="M10086" s="9">
        <v>-1348.426963661557</v>
      </c>
      <c r="N10086" s="9">
        <v>-1160.329797948757</v>
      </c>
      <c r="O10086" s="9">
        <v>-334957.1696465162</v>
      </c>
      <c r="P10086" s="9">
        <v>1178.6957900832736</v>
      </c>
      <c r="Q10086" s="9">
        <v>-14060329.697975768</v>
      </c>
      <c r="R10086" s="9">
        <v>-8425084.014924929</v>
      </c>
      <c r="S10086" s="9">
        <v>-8419160.26884094</v>
      </c>
      <c r="T10086" s="9">
        <v>-104843.76834249789</v>
      </c>
      <c r="U10086" s="9">
        <v>-104843.76834249789</v>
      </c>
      <c r="V10086" s="9">
        <v>-1361357.7932490897</v>
      </c>
      <c r="W10086" s="9">
        <v>572526.298005889</v>
      </c>
      <c r="X10086" s="9">
        <v>-282.50975715575686</v>
      </c>
      <c r="Y10086" s="9">
        <v>-334957.1696465162</v>
      </c>
      <c r="Z10086" s="9">
        <v>-1160.329797948757</v>
      </c>
      <c r="AA10086" s="9">
        <v>-40.660230000000006</v>
      </c>
      <c r="AB10086" s="9">
        <v>-3.610810708703708</v>
      </c>
      <c r="AC10086" s="9">
        <v>-3717.10524175879</v>
      </c>
      <c r="AD10086" s="9">
        <v>-48.464130000000004</v>
      </c>
      <c r="AE10086" s="9">
        <v>589.3478950416368</v>
      </c>
      <c r="AF10086" s="9">
        <v>589.3478950416368</v>
      </c>
      <c r="AG10086" s="9">
        <v>-1307.2621906615568</v>
      </c>
      <c r="AH10086" s="11">
        <v>0.005736399555957121</v>
      </c>
    </row>
    <row x14ac:dyDescent="0.25" r="10087" customHeight="1" ht="15.75">
      <c r="A10087" s="9">
        <v>2013</v>
      </c>
      <c r="B10087" s="8" t="s">
        <v>954</v>
      </c>
      <c r="C10087" s="8" t="s">
        <v>111</v>
      </c>
      <c r="D10087" s="8" t="s">
        <v>899</v>
      </c>
      <c r="E10087" s="8" t="s">
        <v>900</v>
      </c>
      <c r="F10087" s="10">
        <v>-0.007964977247483096</v>
      </c>
      <c r="G10087" s="10">
        <v>-0.10124971407906827</v>
      </c>
      <c r="H10087" s="9">
        <v>-118024965.98664777</v>
      </c>
      <c r="I10087" s="9">
        <v>-113826266.05973533</v>
      </c>
      <c r="J10087" s="9">
        <v>-29887.319835191945</v>
      </c>
      <c r="K10087" s="9">
        <v>-1523661.394453332</v>
      </c>
      <c r="L10087" s="9">
        <v>-355866.773936879</v>
      </c>
      <c r="M10087" s="9">
        <v>-5122.341155274243</v>
      </c>
      <c r="N10087" s="9">
        <v>-4265.15938426413</v>
      </c>
      <c r="O10087" s="9">
        <v>-2289919.571092493</v>
      </c>
      <c r="P10087" s="9">
        <v>10022.632945019992</v>
      </c>
      <c r="Q10087" s="9">
        <v>-51169668.159759164</v>
      </c>
      <c r="R10087" s="9">
        <v>-32258792.69964685</v>
      </c>
      <c r="S10087" s="9">
        <v>-32235934.03262968</v>
      </c>
      <c r="T10087" s="9">
        <v>-380915.348613333</v>
      </c>
      <c r="U10087" s="9">
        <v>-380915.348613333</v>
      </c>
      <c r="V10087" s="9">
        <v>-5236845.151176824</v>
      </c>
      <c r="W10087" s="9">
        <v>5943364.67007619</v>
      </c>
      <c r="X10087" s="9">
        <v>-1038.4540188566891</v>
      </c>
      <c r="Y10087" s="9">
        <v>-2289919.571092493</v>
      </c>
      <c r="Z10087" s="9">
        <v>-4265.15938426413</v>
      </c>
      <c r="AA10087" s="9">
        <v>-341.96296000000007</v>
      </c>
      <c r="AB10087" s="9">
        <v>-13.27267748036336</v>
      </c>
      <c r="AC10087" s="9">
        <v>-14520.398477375427</v>
      </c>
      <c r="AD10087" s="9">
        <v>-407.59576000000004</v>
      </c>
      <c r="AE10087" s="9">
        <v>5011.316472509996</v>
      </c>
      <c r="AF10087" s="9">
        <v>5011.316472509996</v>
      </c>
      <c r="AG10087" s="9">
        <v>-4776.134859274242</v>
      </c>
      <c r="AH10087" s="11">
        <v>0.0051720630018095804</v>
      </c>
    </row>
    <row x14ac:dyDescent="0.25" r="10088" customHeight="1" ht="15.75">
      <c r="A10088" s="9">
        <v>2013</v>
      </c>
      <c r="B10088" s="8" t="s">
        <v>2136</v>
      </c>
      <c r="C10088" s="8" t="s">
        <v>111</v>
      </c>
      <c r="D10088" s="8" t="s">
        <v>899</v>
      </c>
      <c r="E10088" s="8" t="s">
        <v>900</v>
      </c>
      <c r="F10088" s="10">
        <v>-0.007575444371776367</v>
      </c>
      <c r="G10088" s="10">
        <v>-0.10518563345971191</v>
      </c>
      <c r="H10088" s="9">
        <v>-25065077.056130808</v>
      </c>
      <c r="I10088" s="9">
        <v>-24423464.124273293</v>
      </c>
      <c r="J10088" s="9">
        <v>-5735.521689728596</v>
      </c>
      <c r="K10088" s="9">
        <v>-325986.09019003576</v>
      </c>
      <c r="L10088" s="9">
        <v>-76074.4539515919</v>
      </c>
      <c r="M10088" s="9">
        <v>-1034.6523400635394</v>
      </c>
      <c r="N10088" s="9">
        <v>-952.3725101307997</v>
      </c>
      <c r="O10088" s="9">
        <v>-232365.5460632589</v>
      </c>
      <c r="P10088" s="9">
        <v>535.7048872917304</v>
      </c>
      <c r="Q10088" s="9">
        <v>-10924074.152857475</v>
      </c>
      <c r="R10088" s="9">
        <v>-6455904.232128843</v>
      </c>
      <c r="S10088" s="9">
        <v>-6451269.119937875</v>
      </c>
      <c r="T10088" s="9">
        <v>-81496.52254750894</v>
      </c>
      <c r="U10088" s="9">
        <v>-81496.52254750894</v>
      </c>
      <c r="V10088" s="9">
        <v>-1041790.4994496692</v>
      </c>
      <c r="W10088" s="9">
        <v>207869.01600571547</v>
      </c>
      <c r="X10088" s="9">
        <v>-231.8776325786929</v>
      </c>
      <c r="Y10088" s="9">
        <v>-232365.5460632589</v>
      </c>
      <c r="Z10088" s="9">
        <v>-952.3725101307997</v>
      </c>
      <c r="AA10088" s="9">
        <v>-18.766260000000003</v>
      </c>
      <c r="AB10088" s="9">
        <v>-2.9636719356294505</v>
      </c>
      <c r="AC10088" s="9">
        <v>-2841.180142960854</v>
      </c>
      <c r="AD10088" s="9">
        <v>-22.36806</v>
      </c>
      <c r="AE10088" s="9">
        <v>267.8524436458652</v>
      </c>
      <c r="AF10088" s="9">
        <v>267.8524436458652</v>
      </c>
      <c r="AG10088" s="9">
        <v>-1015.6532140635397</v>
      </c>
      <c r="AH10088" s="11">
        <v>0.006251148313489257</v>
      </c>
    </row>
    <row x14ac:dyDescent="0.25" r="10089" customHeight="1" ht="15.75">
      <c r="A10089" s="9">
        <v>2013</v>
      </c>
      <c r="B10089" s="8" t="s">
        <v>964</v>
      </c>
      <c r="C10089" s="8" t="s">
        <v>106</v>
      </c>
      <c r="D10089" s="8" t="s">
        <v>906</v>
      </c>
      <c r="E10089" s="8" t="s">
        <v>900</v>
      </c>
      <c r="F10089" s="10">
        <v>-0.007379099250897086</v>
      </c>
      <c r="G10089" s="10">
        <v>-0.19547145143753383</v>
      </c>
      <c r="H10089" s="9">
        <v>-14379857.325002177</v>
      </c>
      <c r="I10089" s="9">
        <v>-13747054.957854448</v>
      </c>
      <c r="J10089" s="9">
        <v>-3395.0125285724002</v>
      </c>
      <c r="K10089" s="9">
        <v>-174254.83955697317</v>
      </c>
      <c r="L10089" s="9">
        <v>-40244.309989343164</v>
      </c>
      <c r="M10089" s="9">
        <v>-555.9241788152407</v>
      </c>
      <c r="N10089" s="9">
        <v>-4722.646008573253</v>
      </c>
      <c r="O10089" s="9">
        <v>-409174.1135690389</v>
      </c>
      <c r="P10089" s="9">
        <v>-455.5213164111933</v>
      </c>
      <c r="Q10089" s="9">
        <v>-5780304.042956528</v>
      </c>
      <c r="R10089" s="9">
        <v>-3453611.079294978</v>
      </c>
      <c r="S10089" s="9">
        <v>-3447695.0314957337</v>
      </c>
      <c r="T10089" s="9">
        <v>-43563.70988924329</v>
      </c>
      <c r="U10089" s="9">
        <v>-43563.70988924329</v>
      </c>
      <c r="V10089" s="9">
        <v>-557497.613843658</v>
      </c>
      <c r="W10089" s="9">
        <v>-635987.685347988</v>
      </c>
      <c r="X10089" s="9">
        <v>-1044.505001611275</v>
      </c>
      <c r="Y10089" s="9">
        <v>-409174.1135690389</v>
      </c>
      <c r="Z10089" s="9">
        <v>-4722.646008573253</v>
      </c>
      <c r="AA10089" s="9">
        <v>-3.753251900572777</v>
      </c>
      <c r="AB10089" s="9">
        <v>-31.528107870956596</v>
      </c>
      <c r="AC10089" s="9">
        <v>-1645.787063797042</v>
      </c>
      <c r="AD10089" s="9">
        <v>-4.473611881489753</v>
      </c>
      <c r="AE10089" s="9">
        <v>-227.76065820559666</v>
      </c>
      <c r="AF10089" s="9">
        <v>-227.76065820559666</v>
      </c>
      <c r="AG10089" s="9">
        <v>-552.1243537159017</v>
      </c>
      <c r="AH10089" s="11">
        <v>0.07793649700731721</v>
      </c>
    </row>
    <row x14ac:dyDescent="0.25" r="10090" customHeight="1" ht="15.75">
      <c r="A10090" s="9">
        <v>2013</v>
      </c>
      <c r="B10090" s="8" t="s">
        <v>956</v>
      </c>
      <c r="C10090" s="8" t="s">
        <v>111</v>
      </c>
      <c r="D10090" s="8" t="s">
        <v>906</v>
      </c>
      <c r="E10090" s="8" t="s">
        <v>900</v>
      </c>
      <c r="F10090" s="10">
        <v>-0.006357683948587519</v>
      </c>
      <c r="G10090" s="10">
        <v>-0.21506381656259424</v>
      </c>
      <c r="H10090" s="9">
        <v>-27575435.8995558</v>
      </c>
      <c r="I10090" s="9">
        <v>-26615164.585648064</v>
      </c>
      <c r="J10090" s="9">
        <v>-6467.144687543668</v>
      </c>
      <c r="K10090" s="9">
        <v>-353208.52943553665</v>
      </c>
      <c r="L10090" s="9">
        <v>-82493.39614435531</v>
      </c>
      <c r="M10090" s="9">
        <v>-1126.0541815933993</v>
      </c>
      <c r="N10090" s="9">
        <v>-1248.4448788632988</v>
      </c>
      <c r="O10090" s="9">
        <v>-516140.4472150363</v>
      </c>
      <c r="P10090" s="9">
        <v>412.70263519875937</v>
      </c>
      <c r="Q10090" s="9">
        <v>-11849375.142807834</v>
      </c>
      <c r="R10090" s="9">
        <v>-7090296.816160393</v>
      </c>
      <c r="S10090" s="9">
        <v>-7084746.4605057575</v>
      </c>
      <c r="T10090" s="9">
        <v>-88302.13235888416</v>
      </c>
      <c r="U10090" s="9">
        <v>-88302.13235888416</v>
      </c>
      <c r="V10090" s="9">
        <v>-1145490.2582860475</v>
      </c>
      <c r="W10090" s="9">
        <v>292714.87985831476</v>
      </c>
      <c r="X10090" s="9">
        <v>-303.963459503946</v>
      </c>
      <c r="Y10090" s="9">
        <v>-516140.4472150363</v>
      </c>
      <c r="Z10090" s="9">
        <v>-1248.4448788632988</v>
      </c>
      <c r="AA10090" s="9">
        <v>-14.804493801145554</v>
      </c>
      <c r="AB10090" s="9">
        <v>-3.8850145413786765</v>
      </c>
      <c r="AC10090" s="9">
        <v>-3210.2826135943187</v>
      </c>
      <c r="AD10090" s="9">
        <v>-17.645913762979507</v>
      </c>
      <c r="AE10090" s="9">
        <v>206.35131759937968</v>
      </c>
      <c r="AF10090" s="9">
        <v>206.35131759937968</v>
      </c>
      <c r="AG10090" s="9">
        <v>-1111.0659823947212</v>
      </c>
      <c r="AH10090" s="11">
        <v>0.02315066098334389</v>
      </c>
    </row>
    <row x14ac:dyDescent="0.25" r="10091" customHeight="1" ht="15.75">
      <c r="A10091" s="9">
        <v>2013</v>
      </c>
      <c r="B10091" s="8" t="s">
        <v>957</v>
      </c>
      <c r="C10091" s="8" t="s">
        <v>106</v>
      </c>
      <c r="D10091" s="8" t="s">
        <v>899</v>
      </c>
      <c r="E10091" s="8" t="s">
        <v>900</v>
      </c>
      <c r="F10091" s="10">
        <v>-0.00625261104514353</v>
      </c>
      <c r="G10091" s="10">
        <v>-0.026154938209297908</v>
      </c>
      <c r="H10091" s="9">
        <v>-445873693.62918514</v>
      </c>
      <c r="I10091" s="9">
        <v>-403530565.75007844</v>
      </c>
      <c r="J10091" s="9">
        <v>-90005.11030008292</v>
      </c>
      <c r="K10091" s="9">
        <v>-5110659.525323031</v>
      </c>
      <c r="L10091" s="9">
        <v>-1188101.9506651815</v>
      </c>
      <c r="M10091" s="9">
        <v>-16210.110437137693</v>
      </c>
      <c r="N10091" s="9">
        <v>-172816.2611053768</v>
      </c>
      <c r="O10091" s="9">
        <v>-35753481.4411955</v>
      </c>
      <c r="P10091" s="9">
        <v>-11853.480080282789</v>
      </c>
      <c r="Q10091" s="9">
        <v>-170473236.19381723</v>
      </c>
      <c r="R10091" s="9">
        <v>-97564631.14995554</v>
      </c>
      <c r="S10091" s="9">
        <v>-97470803.66506504</v>
      </c>
      <c r="T10091" s="9">
        <v>-1277664.8813307576</v>
      </c>
      <c r="U10091" s="9">
        <v>-1277664.8813307576</v>
      </c>
      <c r="V10091" s="9">
        <v>-15691430.511563588</v>
      </c>
      <c r="W10091" s="9">
        <v>-26081253.5879208</v>
      </c>
      <c r="X10091" s="9">
        <v>-38221.6767372871</v>
      </c>
      <c r="Y10091" s="9">
        <v>-35753481.4411955</v>
      </c>
      <c r="Z10091" s="9">
        <v>-172816.2611053768</v>
      </c>
      <c r="AA10091" s="9">
        <v>-300.26016000000004</v>
      </c>
      <c r="AB10091" s="9">
        <v>-1153.5330087110601</v>
      </c>
      <c r="AC10091" s="9">
        <v>-42918.09253297487</v>
      </c>
      <c r="AD10091" s="9">
        <v>-357.88896</v>
      </c>
      <c r="AE10091" s="9">
        <v>-5926.740040141394</v>
      </c>
      <c r="AF10091" s="9">
        <v>-5926.740040141394</v>
      </c>
      <c r="AG10091" s="9">
        <v>-15906.124421137694</v>
      </c>
      <c r="AH10091" s="11">
        <v>0.07935390442313396</v>
      </c>
    </row>
    <row x14ac:dyDescent="0.25" r="10092" customHeight="1" ht="15.75">
      <c r="A10092" s="9">
        <v>2013</v>
      </c>
      <c r="B10092" s="8" t="s">
        <v>960</v>
      </c>
      <c r="C10092" s="8" t="s">
        <v>111</v>
      </c>
      <c r="D10092" s="8" t="s">
        <v>899</v>
      </c>
      <c r="E10092" s="8" t="s">
        <v>900</v>
      </c>
      <c r="F10092" s="10">
        <v>-0.005789535753909851</v>
      </c>
      <c r="G10092" s="10">
        <v>-0.037838008403524075</v>
      </c>
      <c r="H10092" s="9">
        <v>-55398756.87110137</v>
      </c>
      <c r="I10092" s="9">
        <v>-55017744.60597492</v>
      </c>
      <c r="J10092" s="9">
        <v>-12964.201656971643</v>
      </c>
      <c r="K10092" s="9">
        <v>-734121.616152077</v>
      </c>
      <c r="L10092" s="9">
        <v>-171379.68489420877</v>
      </c>
      <c r="M10092" s="9">
        <v>-2335.6592237587743</v>
      </c>
      <c r="N10092" s="9">
        <v>-2754.2426530384546</v>
      </c>
      <c r="O10092" s="9">
        <v>541211.3182439003</v>
      </c>
      <c r="P10092" s="9">
        <v>1331.8212097132337</v>
      </c>
      <c r="Q10092" s="9">
        <v>-24610528.32056895</v>
      </c>
      <c r="R10092" s="9">
        <v>-14571392.381081207</v>
      </c>
      <c r="S10092" s="9">
        <v>-14561315.480789049</v>
      </c>
      <c r="T10092" s="9">
        <v>-183530.40403801925</v>
      </c>
      <c r="U10092" s="9">
        <v>-183530.40403801925</v>
      </c>
      <c r="V10092" s="9">
        <v>-2351850.931970433</v>
      </c>
      <c r="W10092" s="9">
        <v>533086.2160491587</v>
      </c>
      <c r="X10092" s="9">
        <v>-670.5855735442245</v>
      </c>
      <c r="Y10092" s="9">
        <v>541211.3182439003</v>
      </c>
      <c r="Z10092" s="9">
        <v>-2754.2426530384546</v>
      </c>
      <c r="AA10092" s="9">
        <v>-46.91565000000001</v>
      </c>
      <c r="AB10092" s="9">
        <v>-8.568320770435736</v>
      </c>
      <c r="AC10092" s="9">
        <v>-6413.910362330168</v>
      </c>
      <c r="AD10092" s="9">
        <v>-55.92015</v>
      </c>
      <c r="AE10092" s="9">
        <v>665.9106048566168</v>
      </c>
      <c r="AF10092" s="9">
        <v>665.9106048566168</v>
      </c>
      <c r="AG10092" s="9">
        <v>-2288.161408758774</v>
      </c>
      <c r="AH10092" s="11">
        <v>0.0032255251773185144</v>
      </c>
    </row>
    <row x14ac:dyDescent="0.25" r="10093" customHeight="1" ht="15.75">
      <c r="A10093" s="9">
        <v>2013</v>
      </c>
      <c r="B10093" s="8" t="s">
        <v>2506</v>
      </c>
      <c r="C10093" s="8" t="s">
        <v>35</v>
      </c>
      <c r="D10093" s="8" t="s">
        <v>906</v>
      </c>
      <c r="E10093" s="8" t="s">
        <v>900</v>
      </c>
      <c r="F10093" s="10">
        <v>-0.005745229296222884</v>
      </c>
      <c r="G10093" s="10">
        <v>-0.03005485846996352</v>
      </c>
      <c r="H10093" s="9">
        <v>-5891937.568074821</v>
      </c>
      <c r="I10093" s="9">
        <v>-5714148.794499762</v>
      </c>
      <c r="J10093" s="9">
        <v>-1661.3243422351218</v>
      </c>
      <c r="K10093" s="9">
        <v>-74687.16878001549</v>
      </c>
      <c r="L10093" s="9">
        <v>-17411.319256225874</v>
      </c>
      <c r="M10093" s="9">
        <v>-272.1685787757475</v>
      </c>
      <c r="N10093" s="9">
        <v>-20435.451641535306</v>
      </c>
      <c r="O10093" s="9">
        <v>-64268.221838138896</v>
      </c>
      <c r="P10093" s="9">
        <v>946.8822374230868</v>
      </c>
      <c r="Q10093" s="9">
        <v>-2507059.11842364</v>
      </c>
      <c r="R10093" s="9">
        <v>-1691412.466755745</v>
      </c>
      <c r="S10093" s="9">
        <v>-1690173.057024799</v>
      </c>
      <c r="T10093" s="9">
        <v>-18671.792195003873</v>
      </c>
      <c r="U10093" s="9">
        <v>-18671.792195003873</v>
      </c>
      <c r="V10093" s="9">
        <v>-276170.81659477245</v>
      </c>
      <c r="W10093" s="9">
        <v>422938.6843284035</v>
      </c>
      <c r="X10093" s="9">
        <v>-27863.140263373432</v>
      </c>
      <c r="Y10093" s="9">
        <v>-64268.221838138896</v>
      </c>
      <c r="Z10093" s="9">
        <v>-20435.451641535303</v>
      </c>
      <c r="AA10093" s="9">
        <v>-37.40459878307583</v>
      </c>
      <c r="AB10093" s="9">
        <v>-11.108833523844218</v>
      </c>
      <c r="AC10093" s="9">
        <v>-769.8794185678621</v>
      </c>
      <c r="AD10093" s="9">
        <v>-44.58364692036491</v>
      </c>
      <c r="AE10093" s="9">
        <v>473.4411187115434</v>
      </c>
      <c r="AF10093" s="9">
        <v>473.4411187115434</v>
      </c>
      <c r="AG10093" s="9">
        <v>-234.30121083783058</v>
      </c>
      <c r="AH10093" s="11">
        <v>0.19633174150397348</v>
      </c>
    </row>
    <row x14ac:dyDescent="0.25" r="10094" customHeight="1" ht="15.75">
      <c r="A10094" s="9">
        <v>2013</v>
      </c>
      <c r="B10094" s="8" t="s">
        <v>948</v>
      </c>
      <c r="C10094" s="8" t="s">
        <v>111</v>
      </c>
      <c r="D10094" s="8" t="s">
        <v>899</v>
      </c>
      <c r="E10094" s="8" t="s">
        <v>900</v>
      </c>
      <c r="F10094" s="10">
        <v>-0.005655565665893308</v>
      </c>
      <c r="G10094" s="10">
        <v>-0.056144469645061174</v>
      </c>
      <c r="H10094" s="9">
        <v>-53699277.83660431</v>
      </c>
      <c r="I10094" s="9">
        <v>-51523000.9730595</v>
      </c>
      <c r="J10094" s="9">
        <v>-15789.205515963125</v>
      </c>
      <c r="K10094" s="9">
        <v>-696393.1785775638</v>
      </c>
      <c r="L10094" s="9">
        <v>-162372.0449237146</v>
      </c>
      <c r="M10094" s="9">
        <v>-2561.201045123845</v>
      </c>
      <c r="N10094" s="9">
        <v>-2732.9917232605135</v>
      </c>
      <c r="O10094" s="9">
        <v>-1307282.6305518844</v>
      </c>
      <c r="P10094" s="9">
        <v>10854.388792702914</v>
      </c>
      <c r="Q10094" s="9">
        <v>-23397281.00242531</v>
      </c>
      <c r="R10094" s="9">
        <v>-16250498.586430648</v>
      </c>
      <c r="S10094" s="9">
        <v>-16237532.274284154</v>
      </c>
      <c r="T10094" s="9">
        <v>-174098.29464439096</v>
      </c>
      <c r="U10094" s="9">
        <v>-174098.29464439096</v>
      </c>
      <c r="V10094" s="9">
        <v>-2659596.6322659226</v>
      </c>
      <c r="W10094" s="9">
        <v>6504105.444532299</v>
      </c>
      <c r="X10094" s="9">
        <v>-665.4115316282853</v>
      </c>
      <c r="Y10094" s="9">
        <v>-1307282.6305518844</v>
      </c>
      <c r="Z10094" s="9">
        <v>-2732.9917232605135</v>
      </c>
      <c r="AA10094" s="9">
        <v>-369.06978</v>
      </c>
      <c r="AB10094" s="9">
        <v>-8.504750803256947</v>
      </c>
      <c r="AC10094" s="9">
        <v>-7446.520149776677</v>
      </c>
      <c r="AD10094" s="9">
        <v>-439.90518</v>
      </c>
      <c r="AE10094" s="9">
        <v>5427.194396351457</v>
      </c>
      <c r="AF10094" s="9">
        <v>5427.194396351457</v>
      </c>
      <c r="AG10094" s="9">
        <v>-2187.551567123845</v>
      </c>
      <c r="AH10094" s="11">
        <v>0.01889874467952566</v>
      </c>
    </row>
    <row x14ac:dyDescent="0.25" r="10095" customHeight="1" ht="15.75">
      <c r="A10095" s="9">
        <v>2013</v>
      </c>
      <c r="B10095" s="8" t="s">
        <v>2373</v>
      </c>
      <c r="C10095" s="8" t="s">
        <v>66</v>
      </c>
      <c r="D10095" s="8" t="s">
        <v>899</v>
      </c>
      <c r="E10095" s="8" t="s">
        <v>900</v>
      </c>
      <c r="F10095" s="10">
        <v>-0.005350409561569272</v>
      </c>
      <c r="G10095" s="10">
        <v>-0.026971844712742107</v>
      </c>
      <c r="H10095" s="9">
        <v>-9645048.378817167</v>
      </c>
      <c r="I10095" s="9">
        <v>-8268242.65298562</v>
      </c>
      <c r="J10095" s="9">
        <v>-1823.9671074868675</v>
      </c>
      <c r="K10095" s="9">
        <v>-114471.97686400158</v>
      </c>
      <c r="L10095" s="9">
        <v>-24948.311358024795</v>
      </c>
      <c r="M10095" s="9">
        <v>-337.9329415655291</v>
      </c>
      <c r="N10095" s="9">
        <v>-62.81154849792049</v>
      </c>
      <c r="O10095" s="9">
        <v>-1235273.8680361158</v>
      </c>
      <c r="P10095" s="9">
        <v>113.14202414721724</v>
      </c>
      <c r="Q10095" s="9">
        <v>-3580460.4103338434</v>
      </c>
      <c r="R10095" s="9">
        <v>-2057226.5742802992</v>
      </c>
      <c r="S10095" s="9">
        <v>-2046090.3531045564</v>
      </c>
      <c r="T10095" s="9">
        <v>-28617.994216000396</v>
      </c>
      <c r="U10095" s="9">
        <v>-28617.994216000396</v>
      </c>
      <c r="V10095" s="9">
        <v>-329876.4556590891</v>
      </c>
      <c r="W10095" s="9">
        <v>-337671.43894290604</v>
      </c>
      <c r="X10095" s="9">
        <v>-14.019955871951499</v>
      </c>
      <c r="Y10095" s="9">
        <v>-1235273.8680361158</v>
      </c>
      <c r="Z10095" s="9">
        <v>-62.81154849792049</v>
      </c>
      <c r="AA10095" s="9">
        <v>-4.06290843857477</v>
      </c>
      <c r="AB10095" s="9">
        <v>-0.6318943532889022</v>
      </c>
      <c r="AC10095" s="9">
        <v>-906.243427203483</v>
      </c>
      <c r="AD10095" s="9">
        <v>-4.842700662174922</v>
      </c>
      <c r="AE10095" s="9">
        <v>56.57101207360862</v>
      </c>
      <c r="AF10095" s="9">
        <v>56.57101207360862</v>
      </c>
      <c r="AG10095" s="9">
        <v>-333.8196174747968</v>
      </c>
      <c r="AH10095" s="11">
        <v>0.07427526688212074</v>
      </c>
    </row>
    <row x14ac:dyDescent="0.25" r="10096" customHeight="1" ht="15.75">
      <c r="A10096" s="9">
        <v>2013</v>
      </c>
      <c r="B10096" s="8" t="s">
        <v>969</v>
      </c>
      <c r="C10096" s="8" t="s">
        <v>59</v>
      </c>
      <c r="D10096" s="8" t="s">
        <v>899</v>
      </c>
      <c r="E10096" s="8" t="s">
        <v>900</v>
      </c>
      <c r="F10096" s="10">
        <v>-0.0053080225988381136</v>
      </c>
      <c r="G10096" s="10">
        <v>-0.015962284467321095</v>
      </c>
      <c r="H10096" s="9">
        <v>-279248901.47124404</v>
      </c>
      <c r="I10096" s="9">
        <v>-249150501.56030276</v>
      </c>
      <c r="J10096" s="9">
        <v>-58918.315524541824</v>
      </c>
      <c r="K10096" s="9">
        <v>-3283787.3744872794</v>
      </c>
      <c r="L10096" s="9">
        <v>-768150.087046758</v>
      </c>
      <c r="M10096" s="9">
        <v>-10550.778176540141</v>
      </c>
      <c r="N10096" s="9">
        <v>-749936.2701398645</v>
      </c>
      <c r="O10096" s="9">
        <v>-25232954.06251369</v>
      </c>
      <c r="P10096" s="9">
        <v>5897.015004214283</v>
      </c>
      <c r="Q10096" s="9">
        <v>-110308837.73618889</v>
      </c>
      <c r="R10096" s="9">
        <v>-65400250.6110507</v>
      </c>
      <c r="S10096" s="9">
        <v>-65365617.45372709</v>
      </c>
      <c r="T10096" s="9">
        <v>-820946.8436218199</v>
      </c>
      <c r="U10096" s="9">
        <v>-820946.8436218199</v>
      </c>
      <c r="V10096" s="9">
        <v>-10558257.850585422</v>
      </c>
      <c r="W10096" s="9">
        <v>514048.38630380225</v>
      </c>
      <c r="X10096" s="9">
        <v>-471192.43757350376</v>
      </c>
      <c r="Y10096" s="9">
        <v>-25232954.06251369</v>
      </c>
      <c r="Z10096" s="9">
        <v>-749936.2701398645</v>
      </c>
      <c r="AA10096" s="9">
        <v>-288.79189</v>
      </c>
      <c r="AB10096" s="9">
        <v>-206.4209298625637</v>
      </c>
      <c r="AC10096" s="9">
        <v>-28808.890326477063</v>
      </c>
      <c r="AD10096" s="9">
        <v>-344.21959000000004</v>
      </c>
      <c r="AE10096" s="9">
        <v>2948.5075021071416</v>
      </c>
      <c r="AF10096" s="9">
        <v>2948.5075021071416</v>
      </c>
      <c r="AG10096" s="9">
        <v>-10258.44079286306</v>
      </c>
      <c r="AH10096" s="11">
        <v>0.023062639737274727</v>
      </c>
    </row>
    <row x14ac:dyDescent="0.25" r="10097" customHeight="1" ht="15.75">
      <c r="A10097" s="9">
        <v>2013</v>
      </c>
      <c r="B10097" s="8" t="s">
        <v>966</v>
      </c>
      <c r="C10097" s="8" t="s">
        <v>106</v>
      </c>
      <c r="D10097" s="8" t="s">
        <v>917</v>
      </c>
      <c r="E10097" s="8" t="s">
        <v>900</v>
      </c>
      <c r="F10097" s="10">
        <v>-0.005228690033641257</v>
      </c>
      <c r="G10097" s="10">
        <v>-0.020861052934300617</v>
      </c>
      <c r="H10097" s="9">
        <v>-7918626.222278237</v>
      </c>
      <c r="I10097" s="9">
        <v>-7433343.421345947</v>
      </c>
      <c r="J10097" s="9">
        <v>-1556.9709909421508</v>
      </c>
      <c r="K10097" s="9">
        <v>-94239.48173657214</v>
      </c>
      <c r="L10097" s="9">
        <v>-21464.66769696206</v>
      </c>
      <c r="M10097" s="9">
        <v>-287.2965679439724</v>
      </c>
      <c r="N10097" s="9">
        <v>-3670.2117002505342</v>
      </c>
      <c r="O10097" s="9">
        <v>-363623.94781285344</v>
      </c>
      <c r="P10097" s="9">
        <v>-440.22442676484127</v>
      </c>
      <c r="Q10097" s="9">
        <v>-3077607.902528843</v>
      </c>
      <c r="R10097" s="9">
        <v>-1698340.9055738808</v>
      </c>
      <c r="S10097" s="9">
        <v>-1694283.9739548832</v>
      </c>
      <c r="T10097" s="9">
        <v>-23559.870434143035</v>
      </c>
      <c r="U10097" s="9">
        <v>-23559.870434143035</v>
      </c>
      <c r="V10097" s="9">
        <v>-271839.60598549235</v>
      </c>
      <c r="W10097" s="9">
        <v>-759834.4397339982</v>
      </c>
      <c r="X10097" s="9">
        <v>-811.7386886344358</v>
      </c>
      <c r="Y10097" s="9">
        <v>-363623.94781285344</v>
      </c>
      <c r="Z10097" s="9">
        <v>-3670.2117002505342</v>
      </c>
      <c r="AA10097" s="9">
        <v>0</v>
      </c>
      <c r="AB10097" s="9">
        <v>-24.502118131378676</v>
      </c>
      <c r="AC10097" s="9">
        <v>-741.7323182740074</v>
      </c>
      <c r="AD10097" s="9">
        <v>0</v>
      </c>
      <c r="AE10097" s="9">
        <v>-220.11221338242063</v>
      </c>
      <c r="AF10097" s="9">
        <v>-220.11221338242063</v>
      </c>
      <c r="AG10097" s="9">
        <v>-287.2965679439724</v>
      </c>
      <c r="AH10097" s="11">
        <v>0.12209816812238236</v>
      </c>
    </row>
    <row x14ac:dyDescent="0.25" r="10098" customHeight="1" ht="15.75">
      <c r="A10098" s="9">
        <v>2013</v>
      </c>
      <c r="B10098" s="8" t="s">
        <v>968</v>
      </c>
      <c r="C10098" s="8" t="s">
        <v>111</v>
      </c>
      <c r="D10098" s="8" t="s">
        <v>899</v>
      </c>
      <c r="E10098" s="8" t="s">
        <v>900</v>
      </c>
      <c r="F10098" s="10">
        <v>-0.004943005561590843</v>
      </c>
      <c r="G10098" s="10">
        <v>-0.0225142823726192</v>
      </c>
      <c r="H10098" s="9">
        <v>-6838500.148466878</v>
      </c>
      <c r="I10098" s="9">
        <v>-6568439.887791681</v>
      </c>
      <c r="J10098" s="9">
        <v>-1553.061703416125</v>
      </c>
      <c r="K10098" s="9">
        <v>-87798.25385229524</v>
      </c>
      <c r="L10098" s="9">
        <v>-20437.49121761008</v>
      </c>
      <c r="M10098" s="9">
        <v>-279.57441573004184</v>
      </c>
      <c r="N10098" s="9">
        <v>-398.2132276329715</v>
      </c>
      <c r="O10098" s="9">
        <v>-159781.1023399414</v>
      </c>
      <c r="P10098" s="9">
        <v>187.4360814312973</v>
      </c>
      <c r="Q10098" s="9">
        <v>-2935006.783332431</v>
      </c>
      <c r="R10098" s="9">
        <v>-1742007.420422463</v>
      </c>
      <c r="S10098" s="9">
        <v>-1740491.911202095</v>
      </c>
      <c r="T10098" s="9">
        <v>-21949.56346307381</v>
      </c>
      <c r="U10098" s="9">
        <v>-21949.56346307381</v>
      </c>
      <c r="V10098" s="9">
        <v>-281189.96444360254</v>
      </c>
      <c r="W10098" s="9">
        <v>65239.37745388426</v>
      </c>
      <c r="X10098" s="9">
        <v>-96.95443694859688</v>
      </c>
      <c r="Y10098" s="9">
        <v>-159781.1023399414</v>
      </c>
      <c r="Z10098" s="9">
        <v>-398.2132276329715</v>
      </c>
      <c r="AA10098" s="9">
        <v>-6.609893959083557</v>
      </c>
      <c r="AB10098" s="9">
        <v>-1.2391930201452095</v>
      </c>
      <c r="AC10098" s="9">
        <v>-766.8755547702024</v>
      </c>
      <c r="AD10098" s="9">
        <v>-7.878527989616393</v>
      </c>
      <c r="AE10098" s="9">
        <v>93.71804071564866</v>
      </c>
      <c r="AF10098" s="9">
        <v>93.71804071564866</v>
      </c>
      <c r="AG10098" s="9">
        <v>-272.8825011889843</v>
      </c>
      <c r="AH10098" s="11">
        <v>0.009457022371611725</v>
      </c>
    </row>
    <row x14ac:dyDescent="0.25" r="10099" customHeight="1" ht="15.75">
      <c r="A10099" s="9">
        <v>2013</v>
      </c>
      <c r="B10099" s="8" t="s">
        <v>965</v>
      </c>
      <c r="C10099" s="8" t="s">
        <v>111</v>
      </c>
      <c r="D10099" s="8" t="s">
        <v>906</v>
      </c>
      <c r="E10099" s="8" t="s">
        <v>900</v>
      </c>
      <c r="F10099" s="10">
        <v>-0.004702210161136269</v>
      </c>
      <c r="G10099" s="10">
        <v>-0.10247682309571719</v>
      </c>
      <c r="H10099" s="9">
        <v>-11814386.700345527</v>
      </c>
      <c r="I10099" s="9">
        <v>-11548746.251578743</v>
      </c>
      <c r="J10099" s="9">
        <v>-2635.525941235973</v>
      </c>
      <c r="K10099" s="9">
        <v>-153996.79372178408</v>
      </c>
      <c r="L10099" s="9">
        <v>-35844.31906343101</v>
      </c>
      <c r="M10099" s="9">
        <v>-480.2654617538039</v>
      </c>
      <c r="N10099" s="9">
        <v>-723.1944201579914</v>
      </c>
      <c r="O10099" s="9">
        <v>-71993.08360451294</v>
      </c>
      <c r="P10099" s="9">
        <v>32.73344609102331</v>
      </c>
      <c r="Q10099" s="9">
        <v>-5145396.916811835</v>
      </c>
      <c r="R10099" s="9">
        <v>-2987974.921870688</v>
      </c>
      <c r="S10099" s="9">
        <v>-2985315.101440027</v>
      </c>
      <c r="T10099" s="9">
        <v>-38499.19843044602</v>
      </c>
      <c r="U10099" s="9">
        <v>-38499.19843044602</v>
      </c>
      <c r="V10099" s="9">
        <v>-481291.08862244146</v>
      </c>
      <c r="W10099" s="9">
        <v>-62753.748175575325</v>
      </c>
      <c r="X10099" s="9">
        <v>-176.0788013687255</v>
      </c>
      <c r="Y10099" s="9">
        <v>-71993.08360451294</v>
      </c>
      <c r="Z10099" s="9">
        <v>-723.1944201579914</v>
      </c>
      <c r="AA10099" s="9">
        <v>-1.5951320701718332</v>
      </c>
      <c r="AB10099" s="9">
        <v>-2.250496506594556</v>
      </c>
      <c r="AC10099" s="9">
        <v>-1312.5057344032778</v>
      </c>
      <c r="AD10099" s="9">
        <v>-1.9012850644469261</v>
      </c>
      <c r="AE10099" s="9">
        <v>16.366723045511655</v>
      </c>
      <c r="AF10099" s="9">
        <v>16.366723045511655</v>
      </c>
      <c r="AG10099" s="9">
        <v>-478.6505360740022</v>
      </c>
      <c r="AH10099" s="11">
        <v>0.01045641199435019</v>
      </c>
    </row>
    <row x14ac:dyDescent="0.25" r="10100" customHeight="1" ht="15.75">
      <c r="A10100" s="9">
        <v>2013</v>
      </c>
      <c r="B10100" s="8" t="s">
        <v>2137</v>
      </c>
      <c r="C10100" s="8" t="s">
        <v>106</v>
      </c>
      <c r="D10100" s="8" t="s">
        <v>917</v>
      </c>
      <c r="E10100" s="8" t="s">
        <v>900</v>
      </c>
      <c r="F10100" s="10">
        <v>-0.004312004134253561</v>
      </c>
      <c r="G10100" s="10">
        <v>-0.01940639044359881</v>
      </c>
      <c r="H10100" s="9">
        <v>-8820204.456615658</v>
      </c>
      <c r="I10100" s="9">
        <v>-7296648.229119411</v>
      </c>
      <c r="J10100" s="9">
        <v>-2573.8794865486957</v>
      </c>
      <c r="K10100" s="9">
        <v>-93108.96075068062</v>
      </c>
      <c r="L10100" s="9">
        <v>-21699.695051243463</v>
      </c>
      <c r="M10100" s="9">
        <v>-402.56938248732337</v>
      </c>
      <c r="N10100" s="9">
        <v>-4957.168168434276</v>
      </c>
      <c r="O10100" s="9">
        <v>-1403500.037258191</v>
      </c>
      <c r="P10100" s="9">
        <v>2686.0826013395085</v>
      </c>
      <c r="Q10100" s="9">
        <v>-3134840.326211599</v>
      </c>
      <c r="R10100" s="9">
        <v>-2452128.9393515503</v>
      </c>
      <c r="S10100" s="9">
        <v>-2450664.106905872</v>
      </c>
      <c r="T10100" s="9">
        <v>-23277.240187670155</v>
      </c>
      <c r="U10100" s="9">
        <v>-23277.240187670155</v>
      </c>
      <c r="V10100" s="9">
        <v>-404953.97821441304</v>
      </c>
      <c r="W10100" s="9">
        <v>1077477.8372382391</v>
      </c>
      <c r="X10100" s="9">
        <v>-1096.3741377944295</v>
      </c>
      <c r="Y10100" s="9">
        <v>-1403500.037258191</v>
      </c>
      <c r="Z10100" s="9">
        <v>-4957.168168434276</v>
      </c>
      <c r="AA10100" s="9">
        <v>-110.99200124549866</v>
      </c>
      <c r="AB10100" s="9">
        <v>-33.08658744476681</v>
      </c>
      <c r="AC10100" s="9">
        <v>-1106.3924880530517</v>
      </c>
      <c r="AD10100" s="9">
        <v>-132.29464706230164</v>
      </c>
      <c r="AE10100" s="9">
        <v>1343.0413006697543</v>
      </c>
      <c r="AF10100" s="9">
        <v>1343.0413006697543</v>
      </c>
      <c r="AG10100" s="9">
        <v>-290.2001082336689</v>
      </c>
      <c r="AH10100" s="11">
        <v>0.0671217766994561</v>
      </c>
    </row>
    <row x14ac:dyDescent="0.25" r="10101" customHeight="1" ht="15.75">
      <c r="A10101" s="9">
        <v>2013</v>
      </c>
      <c r="B10101" s="8" t="s">
        <v>967</v>
      </c>
      <c r="C10101" s="8" t="s">
        <v>111</v>
      </c>
      <c r="D10101" s="8" t="s">
        <v>917</v>
      </c>
      <c r="E10101" s="8" t="s">
        <v>900</v>
      </c>
      <c r="F10101" s="10">
        <v>-0.003983278198526647</v>
      </c>
      <c r="G10101" s="10">
        <v>-0.08447032161394206</v>
      </c>
      <c r="H10101" s="9">
        <v>-28193750.64051802</v>
      </c>
      <c r="I10101" s="9">
        <v>-27575267.42445629</v>
      </c>
      <c r="J10101" s="9">
        <v>-7485.949849637295</v>
      </c>
      <c r="K10101" s="9">
        <v>-372804.52322458016</v>
      </c>
      <c r="L10101" s="9">
        <v>-86548.6998463132</v>
      </c>
      <c r="M10101" s="9">
        <v>-1288.3102416821507</v>
      </c>
      <c r="N10101" s="9">
        <v>-2037.3147784832383</v>
      </c>
      <c r="O10101" s="9">
        <v>-152160.62545618622</v>
      </c>
      <c r="P10101" s="9">
        <v>3842.2073351647896</v>
      </c>
      <c r="Q10101" s="9">
        <v>-12451197.905519309</v>
      </c>
      <c r="R10101" s="9">
        <v>-8060629.74360619</v>
      </c>
      <c r="S10101" s="9">
        <v>-8052855.708965438</v>
      </c>
      <c r="T10101" s="9">
        <v>-93201.13080614504</v>
      </c>
      <c r="U10101" s="9">
        <v>-93201.13080614504</v>
      </c>
      <c r="V10101" s="9">
        <v>-1311315.420851655</v>
      </c>
      <c r="W10101" s="9">
        <v>2024530.2804598282</v>
      </c>
      <c r="X10101" s="9">
        <v>-496.03251104696056</v>
      </c>
      <c r="Y10101" s="9">
        <v>-152160.62545618622</v>
      </c>
      <c r="Z10101" s="9">
        <v>-2037.3147784832383</v>
      </c>
      <c r="AA10101" s="9">
        <v>-131.36382000000003</v>
      </c>
      <c r="AB10101" s="9">
        <v>-6.340308182484069</v>
      </c>
      <c r="AC10101" s="9">
        <v>-3578.5181045449217</v>
      </c>
      <c r="AD10101" s="9">
        <v>-156.57642</v>
      </c>
      <c r="AE10101" s="9">
        <v>1921.1036675823948</v>
      </c>
      <c r="AF10101" s="9">
        <v>1921.1036675823948</v>
      </c>
      <c r="AG10101" s="9">
        <v>-1155.3163596821507</v>
      </c>
      <c r="AH10101" s="11">
        <v>0.003928369871904935</v>
      </c>
    </row>
    <row x14ac:dyDescent="0.25" r="10102" customHeight="1" ht="15.75">
      <c r="A10102" s="9">
        <v>2013</v>
      </c>
      <c r="B10102" s="8" t="s">
        <v>970</v>
      </c>
      <c r="C10102" s="8" t="s">
        <v>111</v>
      </c>
      <c r="D10102" s="8" t="s">
        <v>917</v>
      </c>
      <c r="E10102" s="8" t="s">
        <v>900</v>
      </c>
      <c r="F10102" s="10">
        <v>-0.003762253894859447</v>
      </c>
      <c r="G10102" s="10">
        <v>-0.0251191357205996</v>
      </c>
      <c r="H10102" s="9">
        <v>-5211552.650381994</v>
      </c>
      <c r="I10102" s="9">
        <v>-4823454.752066588</v>
      </c>
      <c r="J10102" s="9">
        <v>-1357.0537094005226</v>
      </c>
      <c r="K10102" s="9">
        <v>-64441.616037124295</v>
      </c>
      <c r="L10102" s="9">
        <v>-14998.87898195875</v>
      </c>
      <c r="M10102" s="9">
        <v>-222.32320506581584</v>
      </c>
      <c r="N10102" s="9">
        <v>-398.71718060102677</v>
      </c>
      <c r="O10102" s="9">
        <v>-307226.4091108059</v>
      </c>
      <c r="P10102" s="9">
        <v>547.0999095502137</v>
      </c>
      <c r="Q10102" s="9">
        <v>-2158469.207567941</v>
      </c>
      <c r="R10102" s="9">
        <v>-1411299.3062661472</v>
      </c>
      <c r="S10102" s="9">
        <v>-1409880.8658394418</v>
      </c>
      <c r="T10102" s="9">
        <v>-16110.404009281074</v>
      </c>
      <c r="U10102" s="9">
        <v>-16110.404009281074</v>
      </c>
      <c r="V10102" s="9">
        <v>-229792.8939102968</v>
      </c>
      <c r="W10102" s="9">
        <v>338185.76441761595</v>
      </c>
      <c r="X10102" s="9">
        <v>-97.07713622846964</v>
      </c>
      <c r="Y10102" s="9">
        <v>-307226.4091108059</v>
      </c>
      <c r="Z10102" s="9">
        <v>-398.71718060102677</v>
      </c>
      <c r="AA10102" s="9">
        <v>-18.778416477030554</v>
      </c>
      <c r="AB10102" s="9">
        <v>-1.2407612628783995</v>
      </c>
      <c r="AC10102" s="9">
        <v>-654.5161799884368</v>
      </c>
      <c r="AD10102" s="9">
        <v>-22.38254966430221</v>
      </c>
      <c r="AE10102" s="9">
        <v>273.54995477510687</v>
      </c>
      <c r="AF10102" s="9">
        <v>273.54995477510687</v>
      </c>
      <c r="AG10102" s="9">
        <v>-203.31177174199001</v>
      </c>
      <c r="AH10102" s="11">
        <v>0.12076966580040109</v>
      </c>
    </row>
    <row x14ac:dyDescent="0.25" r="10103" customHeight="1" ht="15.75">
      <c r="A10103" s="9">
        <v>2013</v>
      </c>
      <c r="B10103" s="8" t="s">
        <v>962</v>
      </c>
      <c r="C10103" s="8" t="s">
        <v>59</v>
      </c>
      <c r="D10103" s="8" t="s">
        <v>917</v>
      </c>
      <c r="E10103" s="8" t="s">
        <v>900</v>
      </c>
      <c r="F10103" s="10">
        <v>-0.0032743644681258468</v>
      </c>
      <c r="G10103" s="10">
        <v>-0.01631549438726517</v>
      </c>
      <c r="H10103" s="9">
        <v>-6610789.823966268</v>
      </c>
      <c r="I10103" s="9">
        <v>-6378693.871572569</v>
      </c>
      <c r="J10103" s="9">
        <v>-1497.2010826728495</v>
      </c>
      <c r="K10103" s="9">
        <v>-83532.8979155381</v>
      </c>
      <c r="L10103" s="9">
        <v>-19426.25998173775</v>
      </c>
      <c r="M10103" s="9">
        <v>-265.621833485902</v>
      </c>
      <c r="N10103" s="9">
        <v>-28780.078841467155</v>
      </c>
      <c r="O10103" s="9">
        <v>-98642.20070784741</v>
      </c>
      <c r="P10103" s="9">
        <v>48.30942954418959</v>
      </c>
      <c r="Q10103" s="9">
        <v>-2789263.646821091</v>
      </c>
      <c r="R10103" s="9">
        <v>-1640390.3012147772</v>
      </c>
      <c r="S10103" s="9">
        <v>-1638852.9284637764</v>
      </c>
      <c r="T10103" s="9">
        <v>-20883.224478884524</v>
      </c>
      <c r="U10103" s="9">
        <v>-20883.224478884524</v>
      </c>
      <c r="V10103" s="9">
        <v>-264539.4668334856</v>
      </c>
      <c r="W10103" s="9">
        <v>-89509.98853849113</v>
      </c>
      <c r="X10103" s="9">
        <v>-18082.810557141587</v>
      </c>
      <c r="Y10103" s="9">
        <v>-98642.20070784741</v>
      </c>
      <c r="Z10103" s="9">
        <v>-28780.078841467155</v>
      </c>
      <c r="AA10103" s="9">
        <v>-5.060815024560579</v>
      </c>
      <c r="AB10103" s="9">
        <v>-7.922750591783432</v>
      </c>
      <c r="AC10103" s="9">
        <v>-730.7470788645413</v>
      </c>
      <c r="AD10103" s="9">
        <v>-6.032135018819547</v>
      </c>
      <c r="AE10103" s="9">
        <v>24.154714772094795</v>
      </c>
      <c r="AF10103" s="9">
        <v>24.154714772094795</v>
      </c>
      <c r="AG10103" s="9">
        <v>-260.49968046442</v>
      </c>
      <c r="AH10103" s="11">
        <v>0.07344645636754964</v>
      </c>
    </row>
    <row x14ac:dyDescent="0.25" r="10104" customHeight="1" ht="15.75">
      <c r="A10104" s="9">
        <v>2013</v>
      </c>
      <c r="B10104" s="8" t="s">
        <v>972</v>
      </c>
      <c r="C10104" s="8" t="s">
        <v>111</v>
      </c>
      <c r="D10104" s="8" t="s">
        <v>906</v>
      </c>
      <c r="E10104" s="8" t="s">
        <v>900</v>
      </c>
      <c r="F10104" s="10">
        <v>-0.0020819797805706644</v>
      </c>
      <c r="G10104" s="10">
        <v>-0.06216857307832291</v>
      </c>
      <c r="H10104" s="9">
        <v>-11400501.34530075</v>
      </c>
      <c r="I10104" s="9">
        <v>-11025646.161491117</v>
      </c>
      <c r="J10104" s="9">
        <v>-3558.496459716729</v>
      </c>
      <c r="K10104" s="9">
        <v>-146566.52762044972</v>
      </c>
      <c r="L10104" s="9">
        <v>-34432.06430554614</v>
      </c>
      <c r="M10104" s="9">
        <v>-547.0223691526451</v>
      </c>
      <c r="N10104" s="9">
        <v>-1576.1348185916158</v>
      </c>
      <c r="O10104" s="9">
        <v>-190337.6321421426</v>
      </c>
      <c r="P10104" s="9">
        <v>2162.6939059675797</v>
      </c>
      <c r="Q10104" s="9">
        <v>-4964496.7692002375</v>
      </c>
      <c r="R10104" s="9">
        <v>-3520257.605833069</v>
      </c>
      <c r="S10104" s="9">
        <v>-3518259.6283572344</v>
      </c>
      <c r="T10104" s="9">
        <v>-36641.63190511243</v>
      </c>
      <c r="U10104" s="9">
        <v>-36641.63190511243</v>
      </c>
      <c r="V10104" s="9">
        <v>-577206.066908339</v>
      </c>
      <c r="W10104" s="9">
        <v>1445460.629705781</v>
      </c>
      <c r="X10104" s="9">
        <v>-383.7473325533907</v>
      </c>
      <c r="Y10104" s="9">
        <v>-190337.6321421426</v>
      </c>
      <c r="Z10104" s="9">
        <v>-1576.1348185916158</v>
      </c>
      <c r="AA10104" s="9">
        <v>-74.2313536699054</v>
      </c>
      <c r="AB10104" s="9">
        <v>-4.900177817101831</v>
      </c>
      <c r="AC10104" s="9">
        <v>-1684.3405374993697</v>
      </c>
      <c r="AD10104" s="9">
        <v>-88.4785446204872</v>
      </c>
      <c r="AE10104" s="9">
        <v>1081.3469529837898</v>
      </c>
      <c r="AF10104" s="9">
        <v>1081.3469529837898</v>
      </c>
      <c r="AG10104" s="9">
        <v>-471.8698964955948</v>
      </c>
      <c r="AH10104" s="11">
        <v>0.17588434351507926</v>
      </c>
    </row>
    <row x14ac:dyDescent="0.25" r="10105" customHeight="1" ht="15.75">
      <c r="A10105" s="9">
        <v>2013</v>
      </c>
      <c r="B10105" s="8" t="s">
        <v>971</v>
      </c>
      <c r="C10105" s="8" t="s">
        <v>59</v>
      </c>
      <c r="D10105" s="8" t="s">
        <v>899</v>
      </c>
      <c r="E10105" s="8" t="s">
        <v>900</v>
      </c>
      <c r="F10105" s="10">
        <v>-0.0011104777851952544</v>
      </c>
      <c r="G10105" s="10">
        <v>-0.01347537139093442</v>
      </c>
      <c r="H10105" s="9">
        <v>-4195409.446136372</v>
      </c>
      <c r="I10105" s="9">
        <v>-3994905.8821744043</v>
      </c>
      <c r="J10105" s="9">
        <v>-989.7721277178591</v>
      </c>
      <c r="K10105" s="9">
        <v>-50540.3535823318</v>
      </c>
      <c r="L10105" s="9">
        <v>-11617.381305784433</v>
      </c>
      <c r="M10105" s="9">
        <v>-166.88592706401744</v>
      </c>
      <c r="N10105" s="9">
        <v>-53855.507776929786</v>
      </c>
      <c r="O10105" s="9">
        <v>-83424.06084727583</v>
      </c>
      <c r="P10105" s="9">
        <v>90.40033812442161</v>
      </c>
      <c r="Q10105" s="9">
        <v>-1668860.027900116</v>
      </c>
      <c r="R10105" s="9">
        <v>-1007364.5384543866</v>
      </c>
      <c r="S10105" s="9">
        <v>-1005736.671725778</v>
      </c>
      <c r="T10105" s="9">
        <v>-12635.08839558295</v>
      </c>
      <c r="U10105" s="9">
        <v>-12635.08839558295</v>
      </c>
      <c r="V10105" s="9">
        <v>-162765.53228789696</v>
      </c>
      <c r="W10105" s="9">
        <v>-153731.01587691894</v>
      </c>
      <c r="X10105" s="9">
        <v>-33837.9526322118</v>
      </c>
      <c r="Y10105" s="9">
        <v>-83424.06084727583</v>
      </c>
      <c r="Z10105" s="9">
        <v>-53855.507776929786</v>
      </c>
      <c r="AA10105" s="9">
        <v>-9.470188195597423</v>
      </c>
      <c r="AB10105" s="9">
        <v>-14.825083983279919</v>
      </c>
      <c r="AC10105" s="9">
        <v>-461.47815393153013</v>
      </c>
      <c r="AD10105" s="9">
        <v>-11.287797236658495</v>
      </c>
      <c r="AE10105" s="9">
        <v>45.200169062210804</v>
      </c>
      <c r="AF10105" s="9">
        <v>45.200169062210804</v>
      </c>
      <c r="AG10105" s="9">
        <v>-157.30095846811534</v>
      </c>
      <c r="AH10105" s="11">
        <v>0.17757664499349274</v>
      </c>
    </row>
    <row x14ac:dyDescent="0.25" r="10106" customHeight="1" ht="15.75">
      <c r="A10106" s="9">
        <v>2013</v>
      </c>
      <c r="B10106" s="8" t="s">
        <v>933</v>
      </c>
      <c r="C10106" s="8" t="s">
        <v>111</v>
      </c>
      <c r="D10106" s="8" t="s">
        <v>77</v>
      </c>
      <c r="E10106" s="8" t="s">
        <v>900</v>
      </c>
      <c r="F10106" s="10">
        <v>0.15382525443917514</v>
      </c>
      <c r="G10106" s="10">
        <v>3.295385725538703</v>
      </c>
      <c r="H10106" s="9">
        <v>13233471479.656414</v>
      </c>
      <c r="I10106" s="9">
        <v>12964599511.488907</v>
      </c>
      <c r="J10106" s="9">
        <v>-1556104.9719061265</v>
      </c>
      <c r="K10106" s="9">
        <v>157400615.19044587</v>
      </c>
      <c r="L10106" s="9">
        <v>37057281.43091285</v>
      </c>
      <c r="M10106" s="9">
        <v>32938.802972981284</v>
      </c>
      <c r="N10106" s="9">
        <v>-24762.36176548291</v>
      </c>
      <c r="O10106" s="9">
        <v>62732383.63526137</v>
      </c>
      <c r="P10106" s="9">
        <v>13229616.441585245</v>
      </c>
      <c r="Q10106" s="9">
        <v>5217901843.456463</v>
      </c>
      <c r="R10106" s="9">
        <v>-40675100.94322737</v>
      </c>
      <c r="S10106" s="9">
        <v>-39698647.36874865</v>
      </c>
      <c r="T10106" s="9">
        <v>39350153.79761147</v>
      </c>
      <c r="U10106" s="9">
        <v>39350153.79761147</v>
      </c>
      <c r="V10106" s="9">
        <v>-54622005.122833095</v>
      </c>
      <c r="W10106" s="9">
        <v>7996678948.3330965</v>
      </c>
      <c r="X10106" s="9">
        <v>-6028.983157492366</v>
      </c>
      <c r="Y10106" s="9">
        <v>62732383.63526137</v>
      </c>
      <c r="Z10106" s="9">
        <v>-24762.36176548291</v>
      </c>
      <c r="AA10106" s="9">
        <v>-447602.40782</v>
      </c>
      <c r="AB10106" s="9">
        <v>-77.31499441376033</v>
      </c>
      <c r="AC10106" s="9">
        <v>-249980.1635034426</v>
      </c>
      <c r="AD10106" s="9">
        <v>-533510.5404200001</v>
      </c>
      <c r="AE10106" s="9">
        <v>6614808.220792622</v>
      </c>
      <c r="AF10106" s="9">
        <v>6614808.220792622</v>
      </c>
      <c r="AG10106" s="9">
        <v>486095.4012549813</v>
      </c>
      <c r="AH10106" s="11">
        <v>0.00010927099900253897</v>
      </c>
    </row>
    <row x14ac:dyDescent="0.25" r="10107" customHeight="1" ht="15.75">
      <c r="A10107" s="9">
        <v>2013</v>
      </c>
      <c r="B10107" s="8" t="s">
        <v>2637</v>
      </c>
      <c r="C10107" s="8" t="s">
        <v>211</v>
      </c>
      <c r="D10107" s="8" t="s">
        <v>974</v>
      </c>
      <c r="E10107" s="8" t="s">
        <v>975</v>
      </c>
      <c r="F10107" s="10">
        <v>-0.02749986997365565</v>
      </c>
      <c r="G10107" s="10">
        <v>-0.8992111017203671</v>
      </c>
      <c r="H10107" s="9">
        <v>-282674887.01837796</v>
      </c>
      <c r="I10107" s="9">
        <v>-220650578.22379026</v>
      </c>
      <c r="J10107" s="9">
        <v>-48823.54842453346</v>
      </c>
      <c r="K10107" s="9">
        <v>-2671828.051715128</v>
      </c>
      <c r="L10107" s="9">
        <v>-612311.753715809</v>
      </c>
      <c r="M10107" s="9">
        <v>-8350.95912068422</v>
      </c>
      <c r="N10107" s="9">
        <v>-3428610.16448815</v>
      </c>
      <c r="O10107" s="9">
        <v>-55235055.16547214</v>
      </c>
      <c r="P10107" s="9">
        <v>-19329.15165125414</v>
      </c>
      <c r="Q10107" s="9">
        <v>-87823355.87673828</v>
      </c>
      <c r="R10107" s="9">
        <v>-49464758.71967776</v>
      </c>
      <c r="S10107" s="9">
        <v>-49357469.56949431</v>
      </c>
      <c r="T10107" s="9">
        <v>-667957.012928782</v>
      </c>
      <c r="U10107" s="9">
        <v>-667957.012928782</v>
      </c>
      <c r="V10107" s="9">
        <v>-7935601.889820558</v>
      </c>
      <c r="W10107" s="9">
        <v>-27816394.838261977</v>
      </c>
      <c r="X10107" s="9">
        <v>-226151.74142830112</v>
      </c>
      <c r="Y10107" s="9">
        <v>-55235055.16547214</v>
      </c>
      <c r="Z10107" s="9">
        <v>-3428610.16448815</v>
      </c>
      <c r="AA10107" s="9">
        <v>-46.83224249099732</v>
      </c>
      <c r="AB10107" s="9">
        <v>-1033.7156906625796</v>
      </c>
      <c r="AC10107" s="9">
        <v>-22805.96107216457</v>
      </c>
      <c r="AD10107" s="9">
        <v>-55.82073412460328</v>
      </c>
      <c r="AE10107" s="9">
        <v>-9664.57582562707</v>
      </c>
      <c r="AF10107" s="9">
        <v>-9664.57582562707</v>
      </c>
      <c r="AG10107" s="9">
        <v>-8303.54574817691</v>
      </c>
      <c r="AH10107" s="11">
        <v>0.1437157712892908</v>
      </c>
    </row>
    <row x14ac:dyDescent="0.25" r="10108" customHeight="1" ht="15.75">
      <c r="A10108" s="9">
        <v>2013</v>
      </c>
      <c r="B10108" s="8" t="s">
        <v>2375</v>
      </c>
      <c r="C10108" s="8" t="s">
        <v>106</v>
      </c>
      <c r="D10108" s="8" t="s">
        <v>974</v>
      </c>
      <c r="E10108" s="8" t="s">
        <v>975</v>
      </c>
      <c r="F10108" s="10">
        <v>-0.01887601018248803</v>
      </c>
      <c r="G10108" s="10">
        <v>-0.5172499355841973</v>
      </c>
      <c r="H10108" s="9">
        <v>-2933841634.6335673</v>
      </c>
      <c r="I10108" s="9">
        <v>-2878447438.7295585</v>
      </c>
      <c r="J10108" s="9">
        <v>-632616.726814668</v>
      </c>
      <c r="K10108" s="9">
        <v>-37012707.0878839</v>
      </c>
      <c r="L10108" s="9">
        <v>-8383888.508438515</v>
      </c>
      <c r="M10108" s="9">
        <v>-115106.70533506904</v>
      </c>
      <c r="N10108" s="9">
        <v>-2010248.5039785684</v>
      </c>
      <c r="O10108" s="9">
        <v>-7177017.7344123</v>
      </c>
      <c r="P10108" s="9">
        <v>-62610.63714592842</v>
      </c>
      <c r="Q10108" s="9">
        <v>-1202706540.8843284</v>
      </c>
      <c r="R10108" s="9">
        <v>-679827431.6236885</v>
      </c>
      <c r="S10108" s="9">
        <v>-678015236.4527582</v>
      </c>
      <c r="T10108" s="9">
        <v>-9253176.771970974</v>
      </c>
      <c r="U10108" s="9">
        <v>-9253176.771970974</v>
      </c>
      <c r="V10108" s="9">
        <v>-109056880.64020982</v>
      </c>
      <c r="W10108" s="9">
        <v>-235746076.17477518</v>
      </c>
      <c r="X10108" s="9">
        <v>-306662.3051556348</v>
      </c>
      <c r="Y10108" s="9">
        <v>-7177017.7344123</v>
      </c>
      <c r="Z10108" s="9">
        <v>-2010248.5039785684</v>
      </c>
      <c r="AA10108" s="9">
        <v>-1965.2444500000001</v>
      </c>
      <c r="AB10108" s="9">
        <v>-9677.871140981284</v>
      </c>
      <c r="AC10108" s="9">
        <v>-299473.50999086216</v>
      </c>
      <c r="AD10108" s="9">
        <v>-2342.43295</v>
      </c>
      <c r="AE10108" s="9">
        <v>-31305.31857296421</v>
      </c>
      <c r="AF10108" s="9">
        <v>-31305.31857296421</v>
      </c>
      <c r="AG10108" s="9">
        <v>-113117.07464006904</v>
      </c>
      <c r="AH10108" s="11">
        <v>0.08732057039613746</v>
      </c>
    </row>
    <row x14ac:dyDescent="0.25" r="10109" customHeight="1" ht="15.75">
      <c r="A10109" s="9">
        <v>2013</v>
      </c>
      <c r="B10109" s="8" t="s">
        <v>991</v>
      </c>
      <c r="C10109" s="8" t="s">
        <v>111</v>
      </c>
      <c r="D10109" s="8" t="s">
        <v>974</v>
      </c>
      <c r="E10109" s="8" t="s">
        <v>975</v>
      </c>
      <c r="F10109" s="10">
        <v>-0.017192613052491174</v>
      </c>
      <c r="G10109" s="10">
        <v>-0.30551917282945174</v>
      </c>
      <c r="H10109" s="9">
        <v>-1615975768.4513595</v>
      </c>
      <c r="I10109" s="9">
        <v>-1561807004.168196</v>
      </c>
      <c r="J10109" s="9">
        <v>-357280.3270247278</v>
      </c>
      <c r="K10109" s="9">
        <v>-20760210.65542034</v>
      </c>
      <c r="L10109" s="9">
        <v>-4760919.990056538</v>
      </c>
      <c r="M10109" s="9">
        <v>-64650.626086838245</v>
      </c>
      <c r="N10109" s="9">
        <v>-142187.3772247902</v>
      </c>
      <c r="O10109" s="9">
        <v>-28091036.992887348</v>
      </c>
      <c r="P10109" s="9">
        <v>7521.685537113145</v>
      </c>
      <c r="Q10109" s="9">
        <v>-683440682.5250525</v>
      </c>
      <c r="R10109" s="9">
        <v>-398374060.6565552</v>
      </c>
      <c r="S10109" s="9">
        <v>-397621827.3905601</v>
      </c>
      <c r="T10109" s="9">
        <v>-5190052.663855085</v>
      </c>
      <c r="U10109" s="9">
        <v>-5190052.663855085</v>
      </c>
      <c r="V10109" s="9">
        <v>-64142721.01405052</v>
      </c>
      <c r="W10109" s="9">
        <v>-33513221.06529025</v>
      </c>
      <c r="X10109" s="9">
        <v>-34714.91956012839</v>
      </c>
      <c r="Y10109" s="9">
        <v>-28091036.992887348</v>
      </c>
      <c r="Z10109" s="9">
        <v>-142187.3772247902</v>
      </c>
      <c r="AA10109" s="9">
        <v>-965.4198200000001</v>
      </c>
      <c r="AB10109" s="9">
        <v>-1115.8431878579347</v>
      </c>
      <c r="AC10109" s="9">
        <v>-175827.665972577</v>
      </c>
      <c r="AD10109" s="9">
        <v>-1150.71242</v>
      </c>
      <c r="AE10109" s="9">
        <v>3760.8427685565725</v>
      </c>
      <c r="AF10109" s="9">
        <v>3760.8427685565725</v>
      </c>
      <c r="AG10109" s="9">
        <v>-63673.226604838244</v>
      </c>
      <c r="AH10109" s="11">
        <v>0.04033518348238604</v>
      </c>
    </row>
    <row x14ac:dyDescent="0.25" r="10110" customHeight="1" ht="15.75">
      <c r="A10110" s="9">
        <v>2013</v>
      </c>
      <c r="B10110" s="8" t="s">
        <v>2142</v>
      </c>
      <c r="C10110" s="8" t="s">
        <v>111</v>
      </c>
      <c r="D10110" s="8" t="s">
        <v>984</v>
      </c>
      <c r="E10110" s="8" t="s">
        <v>975</v>
      </c>
      <c r="F10110" s="10">
        <v>-0.014524777816651431</v>
      </c>
      <c r="G10110" s="10">
        <v>-0.3715616086585773</v>
      </c>
      <c r="H10110" s="9">
        <v>-194939671.90032375</v>
      </c>
      <c r="I10110" s="9">
        <v>-187651181.22818005</v>
      </c>
      <c r="J10110" s="9">
        <v>-45248.84526527388</v>
      </c>
      <c r="K10110" s="9">
        <v>-2507888.6382754166</v>
      </c>
      <c r="L10110" s="9">
        <v>-572414.6305237965</v>
      </c>
      <c r="M10110" s="9">
        <v>-8074.894148179089</v>
      </c>
      <c r="N10110" s="9">
        <v>-20302.93484354636</v>
      </c>
      <c r="O10110" s="9">
        <v>-4144172.0043333285</v>
      </c>
      <c r="P10110" s="9">
        <v>9611.275245887531</v>
      </c>
      <c r="Q10110" s="9">
        <v>-82226455.53096862</v>
      </c>
      <c r="R10110" s="9">
        <v>-49659040.92916637</v>
      </c>
      <c r="S10110" s="9">
        <v>-49554513.150457285</v>
      </c>
      <c r="T10110" s="9">
        <v>-626972.1595688541</v>
      </c>
      <c r="U10110" s="9">
        <v>-626972.1595688541</v>
      </c>
      <c r="V10110" s="9">
        <v>-8021292.567692025</v>
      </c>
      <c r="W10110" s="9">
        <v>-33985.14463049374</v>
      </c>
      <c r="X10110" s="9">
        <v>-4956.943180785785</v>
      </c>
      <c r="Y10110" s="9">
        <v>-4144172.0043333285</v>
      </c>
      <c r="Z10110" s="9">
        <v>-20302.93484354636</v>
      </c>
      <c r="AA10110" s="9">
        <v>-426.68551732471417</v>
      </c>
      <c r="AB10110" s="9">
        <v>-159.33124290546982</v>
      </c>
      <c r="AC10110" s="9">
        <v>-21882.1413257221</v>
      </c>
      <c r="AD10110" s="9">
        <v>-508.5790803628558</v>
      </c>
      <c r="AE10110" s="9">
        <v>4805.637622943766</v>
      </c>
      <c r="AF10110" s="9">
        <v>4805.637622943766</v>
      </c>
      <c r="AG10110" s="9">
        <v>-7642.913993048155</v>
      </c>
      <c r="AH10110" s="11">
        <v>0.10433703317475584</v>
      </c>
    </row>
    <row x14ac:dyDescent="0.25" r="10111" customHeight="1" ht="15.75">
      <c r="A10111" s="9">
        <v>2013</v>
      </c>
      <c r="B10111" s="8" t="s">
        <v>2508</v>
      </c>
      <c r="C10111" s="8" t="s">
        <v>80</v>
      </c>
      <c r="D10111" s="8" t="s">
        <v>974</v>
      </c>
      <c r="E10111" s="8" t="s">
        <v>975</v>
      </c>
      <c r="F10111" s="10">
        <v>-0.014250384995187776</v>
      </c>
      <c r="G10111" s="10">
        <v>-0.32921741991724757</v>
      </c>
      <c r="H10111" s="9">
        <v>-75614617.3178086</v>
      </c>
      <c r="I10111" s="9">
        <v>-58695759.22936062</v>
      </c>
      <c r="J10111" s="9">
        <v>-14080.213839846096</v>
      </c>
      <c r="K10111" s="9">
        <v>-721015.0587889527</v>
      </c>
      <c r="L10111" s="9">
        <v>-167870.15543051987</v>
      </c>
      <c r="M10111" s="9">
        <v>-2442.919272608888</v>
      </c>
      <c r="N10111" s="9">
        <v>-1728767.3431632647</v>
      </c>
      <c r="O10111" s="9">
        <v>-14286091.538516834</v>
      </c>
      <c r="P10111" s="9">
        <v>1409.1495308803485</v>
      </c>
      <c r="Q10111" s="9">
        <v>-24110419.60458167</v>
      </c>
      <c r="R10111" s="9">
        <v>-14574869.002107522</v>
      </c>
      <c r="S10111" s="9">
        <v>-14563155.37133598</v>
      </c>
      <c r="T10111" s="9">
        <v>-180253.76469723816</v>
      </c>
      <c r="U10111" s="9">
        <v>-180253.76469723816</v>
      </c>
      <c r="V10111" s="9">
        <v>-2356684.9679194777</v>
      </c>
      <c r="W10111" s="9">
        <v>-2870959.1206422187</v>
      </c>
      <c r="X10111" s="9">
        <v>-755207.9498884383</v>
      </c>
      <c r="Y10111" s="9">
        <v>-14286091.538516834</v>
      </c>
      <c r="Z10111" s="9">
        <v>-1728767.3431632647</v>
      </c>
      <c r="AA10111" s="9">
        <v>-189.5287933003235</v>
      </c>
      <c r="AB10111" s="9">
        <v>-237.99073888137656</v>
      </c>
      <c r="AC10111" s="9">
        <v>-6459.567657787246</v>
      </c>
      <c r="AD10111" s="9">
        <v>-225.90497095687866</v>
      </c>
      <c r="AE10111" s="9">
        <v>704.5747654401742</v>
      </c>
      <c r="AF10111" s="9">
        <v>704.5747654401742</v>
      </c>
      <c r="AG10111" s="9">
        <v>-2251.047628653074</v>
      </c>
      <c r="AH10111" s="11">
        <v>0.1138878015421144</v>
      </c>
    </row>
    <row x14ac:dyDescent="0.25" r="10112" customHeight="1" ht="15.75">
      <c r="A10112" s="9">
        <v>2013</v>
      </c>
      <c r="B10112" s="8" t="s">
        <v>994</v>
      </c>
      <c r="C10112" s="8" t="s">
        <v>111</v>
      </c>
      <c r="D10112" s="8" t="s">
        <v>974</v>
      </c>
      <c r="E10112" s="8" t="s">
        <v>975</v>
      </c>
      <c r="F10112" s="10">
        <v>-0.011765519127327944</v>
      </c>
      <c r="G10112" s="10">
        <v>-0.2164038496955745</v>
      </c>
      <c r="H10112" s="9">
        <v>-1078063724.8396647</v>
      </c>
      <c r="I10112" s="9">
        <v>-1044565363.4735777</v>
      </c>
      <c r="J10112" s="9">
        <v>-232345.78222834022</v>
      </c>
      <c r="K10112" s="9">
        <v>-13898106.897840856</v>
      </c>
      <c r="L10112" s="9">
        <v>-3147965.487597606</v>
      </c>
      <c r="M10112" s="9">
        <v>-42606.70395595607</v>
      </c>
      <c r="N10112" s="9">
        <v>-138612.19045334336</v>
      </c>
      <c r="O10112" s="9">
        <v>-16034417.151858725</v>
      </c>
      <c r="P10112" s="9">
        <v>-4307.1521520031665</v>
      </c>
      <c r="Q10112" s="9">
        <v>-451761021.66925687</v>
      </c>
      <c r="R10112" s="9">
        <v>-259708182.68359643</v>
      </c>
      <c r="S10112" s="9">
        <v>-259001746.12147287</v>
      </c>
      <c r="T10112" s="9">
        <v>-3474526.724460214</v>
      </c>
      <c r="U10112" s="9">
        <v>-3474526.724460214</v>
      </c>
      <c r="V10112" s="9">
        <v>-41732190.9060216</v>
      </c>
      <c r="W10112" s="9">
        <v>-42542115.79927621</v>
      </c>
      <c r="X10112" s="9">
        <v>-33842.04094315385</v>
      </c>
      <c r="Y10112" s="9">
        <v>-16034417.151858725</v>
      </c>
      <c r="Z10112" s="9">
        <v>-138612.19045334336</v>
      </c>
      <c r="AA10112" s="9">
        <v>-547.3492500000001</v>
      </c>
      <c r="AB10112" s="9">
        <v>-1087.8387146367977</v>
      </c>
      <c r="AC10112" s="9">
        <v>-113895.52321721491</v>
      </c>
      <c r="AD10112" s="9">
        <v>-652.40175</v>
      </c>
      <c r="AE10112" s="9">
        <v>-2153.5760760015833</v>
      </c>
      <c r="AF10112" s="9">
        <v>-2153.5760760015833</v>
      </c>
      <c r="AG10112" s="9">
        <v>-42052.562780956076</v>
      </c>
      <c r="AH10112" s="11">
        <v>0.03195107397598095</v>
      </c>
    </row>
    <row x14ac:dyDescent="0.25" r="10113" customHeight="1" ht="15.75">
      <c r="A10113" s="9">
        <v>2013</v>
      </c>
      <c r="B10113" s="8" t="s">
        <v>1000</v>
      </c>
      <c r="C10113" s="8" t="s">
        <v>111</v>
      </c>
      <c r="D10113" s="8" t="s">
        <v>974</v>
      </c>
      <c r="E10113" s="8" t="s">
        <v>975</v>
      </c>
      <c r="F10113" s="10">
        <v>-0.011267542857414003</v>
      </c>
      <c r="G10113" s="10">
        <v>-0.1736099180056768</v>
      </c>
      <c r="H10113" s="9">
        <v>-2365611977.8095255</v>
      </c>
      <c r="I10113" s="9">
        <v>-2288580780.2294927</v>
      </c>
      <c r="J10113" s="9">
        <v>-559902.6050921573</v>
      </c>
      <c r="K10113" s="9">
        <v>-30628062.31011632</v>
      </c>
      <c r="L10113" s="9">
        <v>-6937367.430899646</v>
      </c>
      <c r="M10113" s="9">
        <v>-99393.0751886014</v>
      </c>
      <c r="N10113" s="9">
        <v>-317601.37922021624</v>
      </c>
      <c r="O10113" s="9">
        <v>-38639221.17455294</v>
      </c>
      <c r="P10113" s="9">
        <v>150350.3950380509</v>
      </c>
      <c r="Q10113" s="9">
        <v>-996735967.5906818</v>
      </c>
      <c r="R10113" s="9">
        <v>-608489188.5721216</v>
      </c>
      <c r="S10113" s="9">
        <v>-606928012.705093</v>
      </c>
      <c r="T10113" s="9">
        <v>-7657015.57752908</v>
      </c>
      <c r="U10113" s="9">
        <v>-7657015.57752908</v>
      </c>
      <c r="V10113" s="9">
        <v>-98351031.46150346</v>
      </c>
      <c r="W10113" s="9">
        <v>-531633.9184861421</v>
      </c>
      <c r="X10113" s="9">
        <v>-77542.08950900711</v>
      </c>
      <c r="Y10113" s="9">
        <v>-38639221.17455294</v>
      </c>
      <c r="Z10113" s="9">
        <v>-317601.37922021624</v>
      </c>
      <c r="AA10113" s="9">
        <v>-6674.695547215273</v>
      </c>
      <c r="AB10113" s="9">
        <v>-2492.438797129559</v>
      </c>
      <c r="AC10113" s="9">
        <v>-268339.70212169585</v>
      </c>
      <c r="AD10113" s="9">
        <v>-7955.766917960427</v>
      </c>
      <c r="AE10113" s="9">
        <v>75175.19751902545</v>
      </c>
      <c r="AF10113" s="9">
        <v>75175.19751902545</v>
      </c>
      <c r="AG10113" s="9">
        <v>-92635.55495211412</v>
      </c>
      <c r="AH10113" s="11">
        <v>0.1299499990408151</v>
      </c>
    </row>
    <row x14ac:dyDescent="0.25" r="10114" customHeight="1" ht="15.75">
      <c r="A10114" s="9">
        <v>2013</v>
      </c>
      <c r="B10114" s="8" t="s">
        <v>987</v>
      </c>
      <c r="C10114" s="8" t="s">
        <v>87</v>
      </c>
      <c r="D10114" s="8" t="s">
        <v>877</v>
      </c>
      <c r="E10114" s="8" t="s">
        <v>975</v>
      </c>
      <c r="F10114" s="10">
        <v>-0.01073349784403915</v>
      </c>
      <c r="G10114" s="10">
        <v>-0.1741671361315784</v>
      </c>
      <c r="H10114" s="9">
        <v>-151398686.7548281</v>
      </c>
      <c r="I10114" s="9">
        <v>-146046463.07904226</v>
      </c>
      <c r="J10114" s="9">
        <v>-35208.69546017834</v>
      </c>
      <c r="K10114" s="9">
        <v>-1950817.9713578164</v>
      </c>
      <c r="L10114" s="9">
        <v>-451174.5135185977</v>
      </c>
      <c r="M10114" s="9">
        <v>-6224.753807120993</v>
      </c>
      <c r="N10114" s="9">
        <v>-48981.07023469931</v>
      </c>
      <c r="O10114" s="9">
        <v>-2864340.099392104</v>
      </c>
      <c r="P10114" s="9">
        <v>4523.427984683179</v>
      </c>
      <c r="Q10114" s="9">
        <v>-64806071.94612773</v>
      </c>
      <c r="R10114" s="9">
        <v>-38851054.87533794</v>
      </c>
      <c r="S10114" s="9">
        <v>-38798891.86102147</v>
      </c>
      <c r="T10114" s="9">
        <v>-487704.4928394541</v>
      </c>
      <c r="U10114" s="9">
        <v>-487704.4928394541</v>
      </c>
      <c r="V10114" s="9">
        <v>-6274991.019592337</v>
      </c>
      <c r="W10114" s="9">
        <v>1244963.0202308954</v>
      </c>
      <c r="X10114" s="9">
        <v>-4622.748368811425</v>
      </c>
      <c r="Y10114" s="9">
        <v>-2864340.099392104</v>
      </c>
      <c r="Z10114" s="9">
        <v>-48981.07023469931</v>
      </c>
      <c r="AA10114" s="9">
        <v>-173.94395893809798</v>
      </c>
      <c r="AB10114" s="9">
        <v>-37.00849511653165</v>
      </c>
      <c r="AC10114" s="9">
        <v>-17343.66446988862</v>
      </c>
      <c r="AD10114" s="9">
        <v>-207.32894621330576</v>
      </c>
      <c r="AE10114" s="9">
        <v>2261.7139923415893</v>
      </c>
      <c r="AF10114" s="9">
        <v>2261.7139923415893</v>
      </c>
      <c r="AG10114" s="9">
        <v>-6048.6514194953415</v>
      </c>
      <c r="AH10114" s="11">
        <v>0.059468345139900895</v>
      </c>
    </row>
    <row x14ac:dyDescent="0.25" r="10115" customHeight="1" ht="15.75">
      <c r="A10115" s="9">
        <v>2013</v>
      </c>
      <c r="B10115" s="8" t="s">
        <v>985</v>
      </c>
      <c r="C10115" s="8" t="s">
        <v>87</v>
      </c>
      <c r="D10115" s="8" t="s">
        <v>877</v>
      </c>
      <c r="E10115" s="8" t="s">
        <v>975</v>
      </c>
      <c r="F10115" s="10">
        <v>-0.01049853033139914</v>
      </c>
      <c r="G10115" s="10">
        <v>-0.4031941439700463</v>
      </c>
      <c r="H10115" s="9">
        <v>-152783945.28144047</v>
      </c>
      <c r="I10115" s="9">
        <v>-145745570.54812104</v>
      </c>
      <c r="J10115" s="9">
        <v>-29463.62314224414</v>
      </c>
      <c r="K10115" s="9">
        <v>-2066871.6940222578</v>
      </c>
      <c r="L10115" s="9">
        <v>-428083.28011059586</v>
      </c>
      <c r="M10115" s="9">
        <v>-5715.560217236879</v>
      </c>
      <c r="N10115" s="9">
        <v>-50535.50950812536</v>
      </c>
      <c r="O10115" s="9">
        <v>-4457067.494877094</v>
      </c>
      <c r="P10115" s="9">
        <v>-637.5714418329467</v>
      </c>
      <c r="Q10115" s="9">
        <v>-61384725.596823625</v>
      </c>
      <c r="R10115" s="9">
        <v>-33810391.99721754</v>
      </c>
      <c r="S10115" s="9">
        <v>-33491376.62244114</v>
      </c>
      <c r="T10115" s="9">
        <v>-516717.92350556445</v>
      </c>
      <c r="U10115" s="9">
        <v>-516717.92350556445</v>
      </c>
      <c r="V10115" s="9">
        <v>-5381457.151386823</v>
      </c>
      <c r="W10115" s="9">
        <v>-13149119.983582877</v>
      </c>
      <c r="X10115" s="9">
        <v>-4769.453648651474</v>
      </c>
      <c r="Y10115" s="9">
        <v>-4457067.494877094</v>
      </c>
      <c r="Z10115" s="9">
        <v>-50535.50950812536</v>
      </c>
      <c r="AA10115" s="9">
        <v>0</v>
      </c>
      <c r="AB10115" s="9">
        <v>-38.63657357920212</v>
      </c>
      <c r="AC10115" s="9">
        <v>-14673.856710753267</v>
      </c>
      <c r="AD10115" s="9">
        <v>0</v>
      </c>
      <c r="AE10115" s="9">
        <v>-318.78572091647334</v>
      </c>
      <c r="AF10115" s="9">
        <v>-318.78572091647334</v>
      </c>
      <c r="AG10115" s="9">
        <v>-5715.560217236879</v>
      </c>
      <c r="AH10115" s="11">
        <v>0.008047016718772176</v>
      </c>
    </row>
    <row x14ac:dyDescent="0.25" r="10116" customHeight="1" ht="15.75">
      <c r="A10116" s="9">
        <v>2013</v>
      </c>
      <c r="B10116" s="8" t="s">
        <v>1001</v>
      </c>
      <c r="C10116" s="8" t="s">
        <v>111</v>
      </c>
      <c r="D10116" s="8" t="s">
        <v>974</v>
      </c>
      <c r="E10116" s="8" t="s">
        <v>975</v>
      </c>
      <c r="F10116" s="10">
        <v>-0.010259529388511754</v>
      </c>
      <c r="G10116" s="10">
        <v>-0.41947924159380223</v>
      </c>
      <c r="H10116" s="9">
        <v>-215285843.58886316</v>
      </c>
      <c r="I10116" s="9">
        <v>-200543841.1183674</v>
      </c>
      <c r="J10116" s="9">
        <v>-47282.32868480059</v>
      </c>
      <c r="K10116" s="9">
        <v>-2669347.5516094468</v>
      </c>
      <c r="L10116" s="9">
        <v>-602058.2092596536</v>
      </c>
      <c r="M10116" s="9">
        <v>-8425.084492166845</v>
      </c>
      <c r="N10116" s="9">
        <v>-31743.595847650635</v>
      </c>
      <c r="O10116" s="9">
        <v>-11388931.7416269</v>
      </c>
      <c r="P10116" s="9">
        <v>5786.0410249001625</v>
      </c>
      <c r="Q10116" s="9">
        <v>-86458257.87039766</v>
      </c>
      <c r="R10116" s="9">
        <v>-51446824.62244982</v>
      </c>
      <c r="S10116" s="9">
        <v>-51295127.73346016</v>
      </c>
      <c r="T10116" s="9">
        <v>-667336.8879023617</v>
      </c>
      <c r="U10116" s="9">
        <v>-667336.8879023617</v>
      </c>
      <c r="V10116" s="9">
        <v>-8293157.615891329</v>
      </c>
      <c r="W10116" s="9">
        <v>-5003220.812388041</v>
      </c>
      <c r="X10116" s="9">
        <v>-7750.170218403108</v>
      </c>
      <c r="Y10116" s="9">
        <v>-11388931.7416269</v>
      </c>
      <c r="Z10116" s="9">
        <v>-31743.595847650635</v>
      </c>
      <c r="AA10116" s="9">
        <v>-354.47380000000004</v>
      </c>
      <c r="AB10116" s="9">
        <v>-249.11406255646725</v>
      </c>
      <c r="AC10116" s="9">
        <v>-22849.384028565593</v>
      </c>
      <c r="AD10116" s="9">
        <v>-422.5078</v>
      </c>
      <c r="AE10116" s="9">
        <v>2893.0205124500812</v>
      </c>
      <c r="AF10116" s="9">
        <v>2893.0205124500812</v>
      </c>
      <c r="AG10116" s="9">
        <v>-8066.212112166844</v>
      </c>
      <c r="AH10116" s="11">
        <v>0.06326608385604457</v>
      </c>
    </row>
    <row x14ac:dyDescent="0.25" r="10117" customHeight="1" ht="15.75">
      <c r="A10117" s="9">
        <v>2013</v>
      </c>
      <c r="B10117" s="8" t="s">
        <v>997</v>
      </c>
      <c r="C10117" s="8" t="s">
        <v>87</v>
      </c>
      <c r="D10117" s="8" t="s">
        <v>974</v>
      </c>
      <c r="E10117" s="8" t="s">
        <v>975</v>
      </c>
      <c r="F10117" s="10">
        <v>-0.00971723785910156</v>
      </c>
      <c r="G10117" s="10">
        <v>-0.10202505826505118</v>
      </c>
      <c r="H10117" s="9">
        <v>-806683096.8492848</v>
      </c>
      <c r="I10117" s="9">
        <v>-773199543.7671572</v>
      </c>
      <c r="J10117" s="9">
        <v>-174508.78418208493</v>
      </c>
      <c r="K10117" s="9">
        <v>-10466942.446583478</v>
      </c>
      <c r="L10117" s="9">
        <v>-2362653.2494622623</v>
      </c>
      <c r="M10117" s="9">
        <v>-31995.695324023243</v>
      </c>
      <c r="N10117" s="9">
        <v>-288275.3837004318</v>
      </c>
      <c r="O10117" s="9">
        <v>-20168267.560478747</v>
      </c>
      <c r="P10117" s="9">
        <v>9090.037603940602</v>
      </c>
      <c r="Q10117" s="9">
        <v>-339137731.04516125</v>
      </c>
      <c r="R10117" s="9">
        <v>-196729943.5826823</v>
      </c>
      <c r="S10117" s="9">
        <v>-196152135.46047845</v>
      </c>
      <c r="T10117" s="9">
        <v>-2616735.6116458694</v>
      </c>
      <c r="U10117" s="9">
        <v>-2616735.6116458694</v>
      </c>
      <c r="V10117" s="9">
        <v>-31635365.780052926</v>
      </c>
      <c r="W10117" s="9">
        <v>-17200648.9815827</v>
      </c>
      <c r="X10117" s="9">
        <v>-27206.930215779503</v>
      </c>
      <c r="Y10117" s="9">
        <v>-20168267.560478747</v>
      </c>
      <c r="Z10117" s="9">
        <v>-288275.3837004318</v>
      </c>
      <c r="AA10117" s="9">
        <v>-430.58141</v>
      </c>
      <c r="AB10117" s="9">
        <v>-218.29634221007302</v>
      </c>
      <c r="AC10117" s="9">
        <v>-86419.06784872734</v>
      </c>
      <c r="AD10117" s="9">
        <v>-513.22271</v>
      </c>
      <c r="AE10117" s="9">
        <v>4545.018801970301</v>
      </c>
      <c r="AF10117" s="9">
        <v>4545.018801970301</v>
      </c>
      <c r="AG10117" s="9">
        <v>-31559.770933023246</v>
      </c>
      <c r="AH10117" s="11">
        <v>0.008395345503174612</v>
      </c>
    </row>
    <row x14ac:dyDescent="0.25" r="10118" customHeight="1" ht="15.75">
      <c r="A10118" s="9">
        <v>2013</v>
      </c>
      <c r="B10118" s="8" t="s">
        <v>995</v>
      </c>
      <c r="C10118" s="8" t="s">
        <v>106</v>
      </c>
      <c r="D10118" s="8" t="s">
        <v>877</v>
      </c>
      <c r="E10118" s="8" t="s">
        <v>975</v>
      </c>
      <c r="F10118" s="10">
        <v>-0.009674094414779682</v>
      </c>
      <c r="G10118" s="10">
        <v>-0.09630121258348866</v>
      </c>
      <c r="H10118" s="9">
        <v>-167371507.4701033</v>
      </c>
      <c r="I10118" s="9">
        <v>-149747136.9422555</v>
      </c>
      <c r="J10118" s="9">
        <v>-65471.85066216555</v>
      </c>
      <c r="K10118" s="9">
        <v>-1922057.0918006164</v>
      </c>
      <c r="L10118" s="9">
        <v>-440288.87170357094</v>
      </c>
      <c r="M10118" s="9">
        <v>-9705.211177331244</v>
      </c>
      <c r="N10118" s="9">
        <v>-223766.201286348</v>
      </c>
      <c r="O10118" s="9">
        <v>-15057964.231461849</v>
      </c>
      <c r="P10118" s="9">
        <v>94882.93024415508</v>
      </c>
      <c r="Q10118" s="9">
        <v>-63882565.753228076</v>
      </c>
      <c r="R10118" s="9">
        <v>-58331895.702875115</v>
      </c>
      <c r="S10118" s="9">
        <v>-58264506.42105872</v>
      </c>
      <c r="T10118" s="9">
        <v>-480514.2729501541</v>
      </c>
      <c r="U10118" s="9">
        <v>-480514.2729501541</v>
      </c>
      <c r="V10118" s="9">
        <v>-9726220.559464278</v>
      </c>
      <c r="W10118" s="9">
        <v>39057595.038849786</v>
      </c>
      <c r="X10118" s="9">
        <v>-34135.411102946324</v>
      </c>
      <c r="Y10118" s="9">
        <v>-15057964.231461849</v>
      </c>
      <c r="Z10118" s="9">
        <v>-223766.201286348</v>
      </c>
      <c r="AA10118" s="9">
        <v>-3664.6335500000005</v>
      </c>
      <c r="AB10118" s="9">
        <v>-1077.0473777976597</v>
      </c>
      <c r="AC10118" s="9">
        <v>-26797.842769386283</v>
      </c>
      <c r="AD10118" s="9">
        <v>-4367.98505</v>
      </c>
      <c r="AE10118" s="9">
        <v>47441.46512207754</v>
      </c>
      <c r="AF10118" s="9">
        <v>47441.46512207754</v>
      </c>
      <c r="AG10118" s="9">
        <v>-5995.104072331245</v>
      </c>
      <c r="AH10118" s="11">
        <v>0.07715696731355612</v>
      </c>
    </row>
    <row x14ac:dyDescent="0.25" r="10119" customHeight="1" ht="15.75">
      <c r="A10119" s="9">
        <v>2013</v>
      </c>
      <c r="B10119" s="8" t="s">
        <v>993</v>
      </c>
      <c r="C10119" s="8" t="s">
        <v>111</v>
      </c>
      <c r="D10119" s="8" t="s">
        <v>974</v>
      </c>
      <c r="E10119" s="8" t="s">
        <v>975</v>
      </c>
      <c r="F10119" s="10">
        <v>-0.009348249987954835</v>
      </c>
      <c r="G10119" s="10">
        <v>-0.1674371964362439</v>
      </c>
      <c r="H10119" s="9">
        <v>-229346910.18257487</v>
      </c>
      <c r="I10119" s="9">
        <v>-223885053.92887464</v>
      </c>
      <c r="J10119" s="9">
        <v>-55468.78650401173</v>
      </c>
      <c r="K10119" s="9">
        <v>-2999881.2228314253</v>
      </c>
      <c r="L10119" s="9">
        <v>-674883.2652126052</v>
      </c>
      <c r="M10119" s="9">
        <v>-9802.098708797088</v>
      </c>
      <c r="N10119" s="9">
        <v>-37113.39328750087</v>
      </c>
      <c r="O10119" s="9">
        <v>-1702276.7223892985</v>
      </c>
      <c r="P10119" s="9">
        <v>17569.23523341903</v>
      </c>
      <c r="Q10119" s="9">
        <v>-96981664.5559664</v>
      </c>
      <c r="R10119" s="9">
        <v>-59772866.29147577</v>
      </c>
      <c r="S10119" s="9">
        <v>-59595414.06240076</v>
      </c>
      <c r="T10119" s="9">
        <v>-749970.3057078563</v>
      </c>
      <c r="U10119" s="9">
        <v>-749970.3057078563</v>
      </c>
      <c r="V10119" s="9">
        <v>-9666627.49245147</v>
      </c>
      <c r="W10119" s="9">
        <v>-62124.222351283155</v>
      </c>
      <c r="X10119" s="9">
        <v>-9061.20140708505</v>
      </c>
      <c r="Y10119" s="9">
        <v>-1702276.7223892985</v>
      </c>
      <c r="Z10119" s="9">
        <v>-37113.39328750087</v>
      </c>
      <c r="AA10119" s="9">
        <v>-779.9733160049295</v>
      </c>
      <c r="AB10119" s="9">
        <v>-291.25459577666356</v>
      </c>
      <c r="AC10119" s="9">
        <v>-26377.516609009228</v>
      </c>
      <c r="AD10119" s="9">
        <v>-929.6732503331631</v>
      </c>
      <c r="AE10119" s="9">
        <v>8784.617616709515</v>
      </c>
      <c r="AF10119" s="9">
        <v>8784.617616709515</v>
      </c>
      <c r="AG10119" s="9">
        <v>-9012.446891790636</v>
      </c>
      <c r="AH10119" s="11">
        <v>0.15377807528191964</v>
      </c>
    </row>
    <row x14ac:dyDescent="0.25" r="10120" customHeight="1" ht="15.75">
      <c r="A10120" s="9">
        <v>2013</v>
      </c>
      <c r="B10120" s="8" t="s">
        <v>998</v>
      </c>
      <c r="C10120" s="8" t="s">
        <v>111</v>
      </c>
      <c r="D10120" s="8" t="s">
        <v>974</v>
      </c>
      <c r="E10120" s="8" t="s">
        <v>975</v>
      </c>
      <c r="F10120" s="10">
        <v>-0.009193450954682672</v>
      </c>
      <c r="G10120" s="10">
        <v>-0.24765000063380324</v>
      </c>
      <c r="H10120" s="9">
        <v>-158784642.14831972</v>
      </c>
      <c r="I10120" s="9">
        <v>-152189517.23608786</v>
      </c>
      <c r="J10120" s="9">
        <v>-34493.3967409911</v>
      </c>
      <c r="K10120" s="9">
        <v>-2016832.8416785854</v>
      </c>
      <c r="L10120" s="9">
        <v>-453536.82069434656</v>
      </c>
      <c r="M10120" s="9">
        <v>-6195.597474459114</v>
      </c>
      <c r="N10120" s="9">
        <v>-26127.509778764816</v>
      </c>
      <c r="O10120" s="9">
        <v>-4057189.7665398987</v>
      </c>
      <c r="P10120" s="9">
        <v>-748.9793247858036</v>
      </c>
      <c r="Q10120" s="9">
        <v>-65096887.10113435</v>
      </c>
      <c r="R10120" s="9">
        <v>-37725242.917519234</v>
      </c>
      <c r="S10120" s="9">
        <v>-37602596.14998184</v>
      </c>
      <c r="T10120" s="9">
        <v>-504208.21041964635</v>
      </c>
      <c r="U10120" s="9">
        <v>-504208.21041964635</v>
      </c>
      <c r="V10120" s="9">
        <v>-6064413.177922641</v>
      </c>
      <c r="W10120" s="9">
        <v>-7173301.3419158645</v>
      </c>
      <c r="X10120" s="9">
        <v>-6379.007883676974</v>
      </c>
      <c r="Y10120" s="9">
        <v>-4057189.7665398987</v>
      </c>
      <c r="Z10120" s="9">
        <v>-26127.509778764816</v>
      </c>
      <c r="AA10120" s="9">
        <v>-105.29957</v>
      </c>
      <c r="AB10120" s="9">
        <v>-205.04073126150402</v>
      </c>
      <c r="AC10120" s="9">
        <v>-16814.934240603296</v>
      </c>
      <c r="AD10120" s="9">
        <v>-125.50967000000001</v>
      </c>
      <c r="AE10120" s="9">
        <v>-374.4896623929018</v>
      </c>
      <c r="AF10120" s="9">
        <v>-374.4896623929018</v>
      </c>
      <c r="AG10120" s="9">
        <v>-6088.991267459114</v>
      </c>
      <c r="AH10120" s="11">
        <v>0.0742378153386726</v>
      </c>
    </row>
    <row x14ac:dyDescent="0.25" r="10121" customHeight="1" ht="15.75">
      <c r="A10121" s="9">
        <v>2013</v>
      </c>
      <c r="B10121" s="8" t="s">
        <v>2144</v>
      </c>
      <c r="C10121" s="8" t="s">
        <v>111</v>
      </c>
      <c r="D10121" s="8" t="s">
        <v>877</v>
      </c>
      <c r="E10121" s="8" t="s">
        <v>975</v>
      </c>
      <c r="F10121" s="10">
        <v>-0.008855486984085675</v>
      </c>
      <c r="G10121" s="10">
        <v>-0.07799802471645814</v>
      </c>
      <c r="H10121" s="9">
        <v>-158835653.3819106</v>
      </c>
      <c r="I10121" s="9">
        <v>-152953767.96315</v>
      </c>
      <c r="J10121" s="9">
        <v>-34833.535343720876</v>
      </c>
      <c r="K10121" s="9">
        <v>-2000159.371027136</v>
      </c>
      <c r="L10121" s="9">
        <v>-461587.99660864746</v>
      </c>
      <c r="M10121" s="9">
        <v>-6288.275648994348</v>
      </c>
      <c r="N10121" s="9">
        <v>-27133.363479509902</v>
      </c>
      <c r="O10121" s="9">
        <v>-3351262.585799169</v>
      </c>
      <c r="P10121" s="9">
        <v>-620.2908533977304</v>
      </c>
      <c r="Q10121" s="9">
        <v>-66255029.711580366</v>
      </c>
      <c r="R10121" s="9">
        <v>-38497601.775550075</v>
      </c>
      <c r="S10121" s="9">
        <v>-38441243.35666672</v>
      </c>
      <c r="T10121" s="9">
        <v>-500039.842756784</v>
      </c>
      <c r="U10121" s="9">
        <v>-500039.842756784</v>
      </c>
      <c r="V10121" s="9">
        <v>-6198588.840935575</v>
      </c>
      <c r="W10121" s="9">
        <v>-5033870.54970313</v>
      </c>
      <c r="X10121" s="9">
        <v>-6624.586155054887</v>
      </c>
      <c r="Y10121" s="9">
        <v>-3351262.585799169</v>
      </c>
      <c r="Z10121" s="9">
        <v>-27133.363479509902</v>
      </c>
      <c r="AA10121" s="9">
        <v>-114.6827</v>
      </c>
      <c r="AB10121" s="9">
        <v>-212.81529373526962</v>
      </c>
      <c r="AC10121" s="9">
        <v>-16962.274101257535</v>
      </c>
      <c r="AD10121" s="9">
        <v>-136.69369999999998</v>
      </c>
      <c r="AE10121" s="9">
        <v>-310.1454266988652</v>
      </c>
      <c r="AF10121" s="9">
        <v>-310.1454266988652</v>
      </c>
      <c r="AG10121" s="9">
        <v>-6172.1698789943475</v>
      </c>
      <c r="AH10121" s="11">
        <v>0.04178499380136732</v>
      </c>
    </row>
    <row x14ac:dyDescent="0.25" r="10122" customHeight="1" ht="15.75">
      <c r="A10122" s="9">
        <v>2013</v>
      </c>
      <c r="B10122" s="8" t="s">
        <v>2376</v>
      </c>
      <c r="C10122" s="8" t="s">
        <v>111</v>
      </c>
      <c r="D10122" s="8" t="s">
        <v>877</v>
      </c>
      <c r="E10122" s="8" t="s">
        <v>975</v>
      </c>
      <c r="F10122" s="10">
        <v>-0.008667482657488372</v>
      </c>
      <c r="G10122" s="10">
        <v>-0.20516116997601747</v>
      </c>
      <c r="H10122" s="9">
        <v>-127122517.30747204</v>
      </c>
      <c r="I10122" s="9">
        <v>-121097611.65788417</v>
      </c>
      <c r="J10122" s="9">
        <v>-29152.528759014254</v>
      </c>
      <c r="K10122" s="9">
        <v>-1586868.6943218464</v>
      </c>
      <c r="L10122" s="9">
        <v>-367218.8881213818</v>
      </c>
      <c r="M10122" s="9">
        <v>-5174.230391821785</v>
      </c>
      <c r="N10122" s="9">
        <v>-22186.94929189951</v>
      </c>
      <c r="O10122" s="9">
        <v>-4018883.420418378</v>
      </c>
      <c r="P10122" s="9">
        <v>4579.061716495959</v>
      </c>
      <c r="Q10122" s="9">
        <v>-52745608.47168583</v>
      </c>
      <c r="R10122" s="9">
        <v>-31756020.05132054</v>
      </c>
      <c r="S10122" s="9">
        <v>-31716932.253592864</v>
      </c>
      <c r="T10122" s="9">
        <v>-396717.1735804616</v>
      </c>
      <c r="U10122" s="9">
        <v>-396717.1735804616</v>
      </c>
      <c r="V10122" s="9">
        <v>-5131374.751046301</v>
      </c>
      <c r="W10122" s="9">
        <v>-917575.7096313643</v>
      </c>
      <c r="X10122" s="9">
        <v>-5416.923604514259</v>
      </c>
      <c r="Y10122" s="9">
        <v>-4018883.420418378</v>
      </c>
      <c r="Z10122" s="9">
        <v>-22186.94929189951</v>
      </c>
      <c r="AA10122" s="9">
        <v>-265.85535000000004</v>
      </c>
      <c r="AB10122" s="9">
        <v>-174.0066708755606</v>
      </c>
      <c r="AC10122" s="9">
        <v>-14001.672458193785</v>
      </c>
      <c r="AD10122" s="9">
        <v>-316.88085</v>
      </c>
      <c r="AE10122" s="9">
        <v>2289.5308582479797</v>
      </c>
      <c r="AF10122" s="9">
        <v>2289.5308582479797</v>
      </c>
      <c r="AG10122" s="9">
        <v>-4905.076106821785</v>
      </c>
      <c r="AH10122" s="11">
        <v>0.03957491489395673</v>
      </c>
    </row>
    <row x14ac:dyDescent="0.25" r="10123" customHeight="1" ht="15.75">
      <c r="A10123" s="9">
        <v>2013</v>
      </c>
      <c r="B10123" s="8" t="s">
        <v>2145</v>
      </c>
      <c r="C10123" s="8" t="s">
        <v>87</v>
      </c>
      <c r="D10123" s="8" t="s">
        <v>974</v>
      </c>
      <c r="E10123" s="8" t="s">
        <v>975</v>
      </c>
      <c r="F10123" s="10">
        <v>-0.008520984962547789</v>
      </c>
      <c r="G10123" s="10">
        <v>-0.1276030191315661</v>
      </c>
      <c r="H10123" s="9">
        <v>-385643004.69555277</v>
      </c>
      <c r="I10123" s="9">
        <v>-372573549.5329611</v>
      </c>
      <c r="J10123" s="9">
        <v>-85374.29280774907</v>
      </c>
      <c r="K10123" s="9">
        <v>-5099930.392075965</v>
      </c>
      <c r="L10123" s="9">
        <v>-1132229.1121977258</v>
      </c>
      <c r="M10123" s="9">
        <v>-15628.7706761547</v>
      </c>
      <c r="N10123" s="9">
        <v>-157160.38882336285</v>
      </c>
      <c r="O10123" s="9">
        <v>-6592138.324697181</v>
      </c>
      <c r="P10123" s="9">
        <v>13006.118686499578</v>
      </c>
      <c r="Q10123" s="9">
        <v>-162558833.42650852</v>
      </c>
      <c r="R10123" s="9">
        <v>-95518670.55931869</v>
      </c>
      <c r="S10123" s="9">
        <v>-95136465.60275766</v>
      </c>
      <c r="T10123" s="9">
        <v>-1274982.5980189913</v>
      </c>
      <c r="U10123" s="9">
        <v>-1274982.5980189913</v>
      </c>
      <c r="V10123" s="9">
        <v>-15366496.625699947</v>
      </c>
      <c r="W10123" s="9">
        <v>-7703191.814333351</v>
      </c>
      <c r="X10123" s="9">
        <v>-14832.524638473325</v>
      </c>
      <c r="Y10123" s="9">
        <v>-6592138.324697181</v>
      </c>
      <c r="Z10123" s="9">
        <v>-157160.38882336285</v>
      </c>
      <c r="AA10123" s="9">
        <v>-507.1060416366578</v>
      </c>
      <c r="AB10123" s="9">
        <v>-119.13131188760308</v>
      </c>
      <c r="AC10123" s="9">
        <v>-41910.30731234882</v>
      </c>
      <c r="AD10123" s="9">
        <v>-604.4346804153442</v>
      </c>
      <c r="AE10123" s="9">
        <v>6503.059343249789</v>
      </c>
      <c r="AF10123" s="9">
        <v>6503.059343249789</v>
      </c>
      <c r="AG10123" s="9">
        <v>-15115.372077797003</v>
      </c>
      <c r="AH10123" s="11">
        <v>0.009156905092082827</v>
      </c>
    </row>
    <row x14ac:dyDescent="0.25" r="10124" customHeight="1" ht="15.75">
      <c r="A10124" s="9">
        <v>2013</v>
      </c>
      <c r="B10124" s="8" t="s">
        <v>2141</v>
      </c>
      <c r="C10124" s="8" t="s">
        <v>72</v>
      </c>
      <c r="D10124" s="8" t="s">
        <v>877</v>
      </c>
      <c r="E10124" s="8" t="s">
        <v>975</v>
      </c>
      <c r="F10124" s="10">
        <v>-0.007991023979162027</v>
      </c>
      <c r="G10124" s="13" t="s">
        <v>45</v>
      </c>
      <c r="H10124" s="9">
        <v>-172498655.20768845</v>
      </c>
      <c r="I10124" s="9">
        <v>-139677413.85061544</v>
      </c>
      <c r="J10124" s="9">
        <v>-34276.285781015846</v>
      </c>
      <c r="K10124" s="9">
        <v>-1882426.1155918515</v>
      </c>
      <c r="L10124" s="9">
        <v>-429624.97289812367</v>
      </c>
      <c r="M10124" s="9">
        <v>-6095.59020569082</v>
      </c>
      <c r="N10124" s="9">
        <v>-248753.8756551333</v>
      </c>
      <c r="O10124" s="9">
        <v>-30229514.953181826</v>
      </c>
      <c r="P10124" s="9">
        <v>9450.446062851099</v>
      </c>
      <c r="Q10124" s="9">
        <v>-61729270.97394302</v>
      </c>
      <c r="R10124" s="9">
        <v>-37649717.46152278</v>
      </c>
      <c r="S10124" s="9">
        <v>-37571602.45532973</v>
      </c>
      <c r="T10124" s="9">
        <v>-470606.5288979629</v>
      </c>
      <c r="U10124" s="9">
        <v>-470606.5288979629</v>
      </c>
      <c r="V10124" s="9">
        <v>-6087178.131316891</v>
      </c>
      <c r="W10124" s="9">
        <v>2084738.907645832</v>
      </c>
      <c r="X10124" s="9">
        <v>-112397.47961040032</v>
      </c>
      <c r="Y10124" s="9">
        <v>-30229514.953181826</v>
      </c>
      <c r="Z10124" s="9">
        <v>-248753.8756551333</v>
      </c>
      <c r="AA10124" s="9">
        <v>-356.55894</v>
      </c>
      <c r="AB10124" s="9">
        <v>-75.1397532467941</v>
      </c>
      <c r="AC10124" s="9">
        <v>-16604.864574637733</v>
      </c>
      <c r="AD10124" s="9">
        <v>-424.9931399999999</v>
      </c>
      <c r="AE10124" s="9">
        <v>4725.223031425549</v>
      </c>
      <c r="AF10124" s="9">
        <v>4725.223031425549</v>
      </c>
      <c r="AG10124" s="9">
        <v>-5734.616633498431</v>
      </c>
      <c r="AH10124" s="11">
        <v>0.012929794395805657</v>
      </c>
    </row>
    <row x14ac:dyDescent="0.25" r="10125" customHeight="1" ht="15.75">
      <c r="A10125" s="9">
        <v>2013</v>
      </c>
      <c r="B10125" s="8" t="s">
        <v>2143</v>
      </c>
      <c r="C10125" s="8" t="s">
        <v>111</v>
      </c>
      <c r="D10125" s="8" t="s">
        <v>877</v>
      </c>
      <c r="E10125" s="8" t="s">
        <v>975</v>
      </c>
      <c r="F10125" s="10">
        <v>-0.007906486676365251</v>
      </c>
      <c r="G10125" s="10">
        <v>-0.11858424959072711</v>
      </c>
      <c r="H10125" s="9">
        <v>-58106774.654772155</v>
      </c>
      <c r="I10125" s="9">
        <v>-56109688.64595316</v>
      </c>
      <c r="J10125" s="9">
        <v>-12069.739307419462</v>
      </c>
      <c r="K10125" s="9">
        <v>-741837.2163439256</v>
      </c>
      <c r="L10125" s="9">
        <v>-166532.5527459252</v>
      </c>
      <c r="M10125" s="9">
        <v>-2234.3860435037086</v>
      </c>
      <c r="N10125" s="9">
        <v>-11117.606901155961</v>
      </c>
      <c r="O10125" s="9">
        <v>-1061905.3556524157</v>
      </c>
      <c r="P10125" s="9">
        <v>-1389.1518246431021</v>
      </c>
      <c r="Q10125" s="9">
        <v>-23889186.031427436</v>
      </c>
      <c r="R10125" s="9">
        <v>-13466853.246312806</v>
      </c>
      <c r="S10125" s="9">
        <v>-13421265.0632368</v>
      </c>
      <c r="T10125" s="9">
        <v>-185459.3040859814</v>
      </c>
      <c r="U10125" s="9">
        <v>-185459.3040859814</v>
      </c>
      <c r="V10125" s="9">
        <v>-2158623.2801205423</v>
      </c>
      <c r="W10125" s="9">
        <v>-3714576.3210802297</v>
      </c>
      <c r="X10125" s="9">
        <v>-2714.353670541355</v>
      </c>
      <c r="Y10125" s="9">
        <v>-1061905.3556524157</v>
      </c>
      <c r="Z10125" s="9">
        <v>-11117.606901155961</v>
      </c>
      <c r="AA10125" s="9">
        <v>-8.590776561374662</v>
      </c>
      <c r="AB10125" s="9">
        <v>-87.2386472029474</v>
      </c>
      <c r="AC10125" s="9">
        <v>-5893.878683266774</v>
      </c>
      <c r="AD10125" s="9">
        <v>-10.239600515575408</v>
      </c>
      <c r="AE10125" s="9">
        <v>-694.5759123215511</v>
      </c>
      <c r="AF10125" s="9">
        <v>-694.5759123215511</v>
      </c>
      <c r="AG10125" s="9">
        <v>-2225.688666065295</v>
      </c>
      <c r="AH10125" s="11">
        <v>0.04859161282433143</v>
      </c>
    </row>
    <row x14ac:dyDescent="0.25" r="10126" customHeight="1" ht="15.75">
      <c r="A10126" s="9">
        <v>2013</v>
      </c>
      <c r="B10126" s="8" t="s">
        <v>1002</v>
      </c>
      <c r="C10126" s="8" t="s">
        <v>47</v>
      </c>
      <c r="D10126" s="8" t="s">
        <v>974</v>
      </c>
      <c r="E10126" s="8" t="s">
        <v>975</v>
      </c>
      <c r="F10126" s="10">
        <v>-0.0073691626455900305</v>
      </c>
      <c r="G10126" s="10">
        <v>-0.24286196892857578</v>
      </c>
      <c r="H10126" s="9">
        <v>-415682472.6698207</v>
      </c>
      <c r="I10126" s="9">
        <v>-389790502.0868479</v>
      </c>
      <c r="J10126" s="9">
        <v>-86327.90880829099</v>
      </c>
      <c r="K10126" s="9">
        <v>-5345705.4612076515</v>
      </c>
      <c r="L10126" s="9">
        <v>-1154264.016156301</v>
      </c>
      <c r="M10126" s="9">
        <v>-15980.892032344706</v>
      </c>
      <c r="N10126" s="9">
        <v>-71154.82075104163</v>
      </c>
      <c r="O10126" s="9">
        <v>-19227771.30305622</v>
      </c>
      <c r="P10126" s="9">
        <v>9233.819039114218</v>
      </c>
      <c r="Q10126" s="9">
        <v>-165660245.83350712</v>
      </c>
      <c r="R10126" s="9">
        <v>-95772761.9266558</v>
      </c>
      <c r="S10126" s="9">
        <v>-95198943.8868699</v>
      </c>
      <c r="T10126" s="9">
        <v>-1336426.3653019129</v>
      </c>
      <c r="U10126" s="9">
        <v>-1336426.3653019129</v>
      </c>
      <c r="V10126" s="9">
        <v>-15359310.890268011</v>
      </c>
      <c r="W10126" s="9">
        <v>-21656578.62249299</v>
      </c>
      <c r="X10126" s="9">
        <v>-13136.524551773236</v>
      </c>
      <c r="Y10126" s="9">
        <v>-19227771.30305622</v>
      </c>
      <c r="Z10126" s="9">
        <v>-71154.82075104163</v>
      </c>
      <c r="AA10126" s="9">
        <v>-556.73238</v>
      </c>
      <c r="AB10126" s="9">
        <v>-389.79266704807173</v>
      </c>
      <c r="AC10126" s="9">
        <v>-41922.587981573386</v>
      </c>
      <c r="AD10126" s="9">
        <v>-663.58578</v>
      </c>
      <c r="AE10126" s="9">
        <v>4616.909519557109</v>
      </c>
      <c r="AF10126" s="9">
        <v>4616.909519557109</v>
      </c>
      <c r="AG10126" s="9">
        <v>-15417.251294344705</v>
      </c>
      <c r="AH10126" s="11">
        <v>0.028060289726192428</v>
      </c>
    </row>
    <row x14ac:dyDescent="0.25" r="10127" customHeight="1" ht="15.75">
      <c r="A10127" s="9">
        <v>2013</v>
      </c>
      <c r="B10127" s="8" t="s">
        <v>1004</v>
      </c>
      <c r="C10127" s="8" t="s">
        <v>87</v>
      </c>
      <c r="D10127" s="8" t="s">
        <v>877</v>
      </c>
      <c r="E10127" s="8" t="s">
        <v>975</v>
      </c>
      <c r="F10127" s="10">
        <v>-0.006892260366577045</v>
      </c>
      <c r="G10127" s="10">
        <v>-0.1496017305850523</v>
      </c>
      <c r="H10127" s="9">
        <v>-50702881.360161774</v>
      </c>
      <c r="I10127" s="9">
        <v>-48073232.03890529</v>
      </c>
      <c r="J10127" s="9">
        <v>-11937.596886298497</v>
      </c>
      <c r="K10127" s="9">
        <v>-643764.4755849207</v>
      </c>
      <c r="L10127" s="9">
        <v>-147700.75059892522</v>
      </c>
      <c r="M10127" s="9">
        <v>-2077.0762223859533</v>
      </c>
      <c r="N10127" s="9">
        <v>-25545.734872366233</v>
      </c>
      <c r="O10127" s="9">
        <v>-1800982.8493446116</v>
      </c>
      <c r="P10127" s="9">
        <v>2359.1622530349914</v>
      </c>
      <c r="Q10127" s="9">
        <v>-21223098.525652617</v>
      </c>
      <c r="R10127" s="9">
        <v>-12951071.102551144</v>
      </c>
      <c r="S10127" s="9">
        <v>-12927078.473066164</v>
      </c>
      <c r="T10127" s="9">
        <v>-160941.11889623018</v>
      </c>
      <c r="U10127" s="9">
        <v>-160941.11889623018</v>
      </c>
      <c r="V10127" s="9">
        <v>-2094436.1757928773</v>
      </c>
      <c r="W10127" s="9">
        <v>649301.7626672528</v>
      </c>
      <c r="X10127" s="9">
        <v>-2410.96210526779</v>
      </c>
      <c r="Y10127" s="9">
        <v>-1800982.8493446116</v>
      </c>
      <c r="Z10127" s="9">
        <v>-25545.734872366233</v>
      </c>
      <c r="AA10127" s="9">
        <v>-90.71925616142444</v>
      </c>
      <c r="AB10127" s="9">
        <v>-19.30152199088595</v>
      </c>
      <c r="AC10127" s="9">
        <v>-5832.84091059967</v>
      </c>
      <c r="AD10127" s="9">
        <v>-108.13096296087294</v>
      </c>
      <c r="AE10127" s="9">
        <v>1179.5811265174957</v>
      </c>
      <c r="AF10127" s="9">
        <v>1179.5811265174957</v>
      </c>
      <c r="AG10127" s="9">
        <v>-1985.2312528269058</v>
      </c>
      <c r="AH10127" s="11">
        <v>0.08858985534203635</v>
      </c>
    </row>
    <row x14ac:dyDescent="0.25" r="10128" customHeight="1" ht="15.75">
      <c r="A10128" s="9">
        <v>2013</v>
      </c>
      <c r="B10128" s="8" t="s">
        <v>1009</v>
      </c>
      <c r="C10128" s="8" t="s">
        <v>72</v>
      </c>
      <c r="D10128" s="8" t="s">
        <v>974</v>
      </c>
      <c r="E10128" s="8" t="s">
        <v>975</v>
      </c>
      <c r="F10128" s="10">
        <v>-0.006611402854484829</v>
      </c>
      <c r="G10128" s="10">
        <v>-0.11969104366699847</v>
      </c>
      <c r="H10128" s="9">
        <v>-1074954247.8805993</v>
      </c>
      <c r="I10128" s="9">
        <v>-1038523449.6800497</v>
      </c>
      <c r="J10128" s="9">
        <v>-241647.20301292164</v>
      </c>
      <c r="K10128" s="9">
        <v>-13875789.999905623</v>
      </c>
      <c r="L10128" s="9">
        <v>-3189898.7414108156</v>
      </c>
      <c r="M10128" s="9">
        <v>-43666.02846296159</v>
      </c>
      <c r="N10128" s="9">
        <v>-1873626.1336532133</v>
      </c>
      <c r="O10128" s="9">
        <v>-17229094.597301066</v>
      </c>
      <c r="P10128" s="9">
        <v>22924.577178453666</v>
      </c>
      <c r="Q10128" s="9">
        <v>-458018153.99664736</v>
      </c>
      <c r="R10128" s="9">
        <v>-269774786.8480993</v>
      </c>
      <c r="S10128" s="9">
        <v>-269322571.1639089</v>
      </c>
      <c r="T10128" s="9">
        <v>-3468947.499976406</v>
      </c>
      <c r="U10128" s="9">
        <v>-3468947.499976406</v>
      </c>
      <c r="V10128" s="9">
        <v>-43487350.3523662</v>
      </c>
      <c r="W10128" s="9">
        <v>-7322904.319618037</v>
      </c>
      <c r="X10128" s="9">
        <v>-846583.212423024</v>
      </c>
      <c r="Y10128" s="9">
        <v>-17229094.597301066</v>
      </c>
      <c r="Z10128" s="9">
        <v>-1873626.1336532133</v>
      </c>
      <c r="AA10128" s="9">
        <v>-1052.9957</v>
      </c>
      <c r="AB10128" s="9">
        <v>-565.7402811386639</v>
      </c>
      <c r="AC10128" s="9">
        <v>-118732.96075475284</v>
      </c>
      <c r="AD10128" s="9">
        <v>-1255.0967</v>
      </c>
      <c r="AE10128" s="9">
        <v>11462.288589226833</v>
      </c>
      <c r="AF10128" s="9">
        <v>11462.288589226833</v>
      </c>
      <c r="AG10128" s="9">
        <v>-42600.04037128804</v>
      </c>
      <c r="AH10128" s="11">
        <v>0.01661425732699806</v>
      </c>
    </row>
    <row x14ac:dyDescent="0.25" r="10129" customHeight="1" ht="15.75">
      <c r="A10129" s="9">
        <v>2013</v>
      </c>
      <c r="B10129" s="8" t="s">
        <v>990</v>
      </c>
      <c r="C10129" s="8" t="s">
        <v>87</v>
      </c>
      <c r="D10129" s="8" t="s">
        <v>877</v>
      </c>
      <c r="E10129" s="8" t="s">
        <v>975</v>
      </c>
      <c r="F10129" s="10">
        <v>-0.006503073503101626</v>
      </c>
      <c r="G10129" s="10">
        <v>-0.45999784088876433</v>
      </c>
      <c r="H10129" s="9">
        <v>-335066069.4006346</v>
      </c>
      <c r="I10129" s="9">
        <v>-318525503.54635</v>
      </c>
      <c r="J10129" s="9">
        <v>-67319.01962268485</v>
      </c>
      <c r="K10129" s="9">
        <v>-4396770.342125545</v>
      </c>
      <c r="L10129" s="9">
        <v>-952005.7239930804</v>
      </c>
      <c r="M10129" s="9">
        <v>-12731.84702277603</v>
      </c>
      <c r="N10129" s="9">
        <v>-178920.13772416033</v>
      </c>
      <c r="O10129" s="9">
        <v>-10931126.946236374</v>
      </c>
      <c r="P10129" s="9">
        <v>-1691.8375599742976</v>
      </c>
      <c r="Q10129" s="9">
        <v>-136562839.8759042</v>
      </c>
      <c r="R10129" s="9">
        <v>-76668385.18539765</v>
      </c>
      <c r="S10129" s="9">
        <v>-76210861.74812788</v>
      </c>
      <c r="T10129" s="9">
        <v>-1099192.5855313863</v>
      </c>
      <c r="U10129" s="9">
        <v>-1099192.5855313863</v>
      </c>
      <c r="V10129" s="9">
        <v>-12259866.732786488</v>
      </c>
      <c r="W10129" s="9">
        <v>-19990782.08142319</v>
      </c>
      <c r="X10129" s="9">
        <v>-16886.171960896416</v>
      </c>
      <c r="Y10129" s="9">
        <v>-10931126.946236374</v>
      </c>
      <c r="Z10129" s="9">
        <v>-178920.13772416033</v>
      </c>
      <c r="AA10129" s="9">
        <v>-19.131159897708898</v>
      </c>
      <c r="AB10129" s="9">
        <v>-135.68876637841456</v>
      </c>
      <c r="AC10129" s="9">
        <v>-33433.4110607557</v>
      </c>
      <c r="AD10129" s="9">
        <v>-22.802994974040985</v>
      </c>
      <c r="AE10129" s="9">
        <v>-845.9187799871488</v>
      </c>
      <c r="AF10129" s="9">
        <v>-845.9187799871488</v>
      </c>
      <c r="AG10129" s="9">
        <v>-12712.478468923386</v>
      </c>
      <c r="AH10129" s="11">
        <v>0.01294361793849956</v>
      </c>
    </row>
    <row x14ac:dyDescent="0.25" r="10130" customHeight="1" ht="15.75">
      <c r="A10130" s="9">
        <v>2013</v>
      </c>
      <c r="B10130" s="8" t="s">
        <v>1010</v>
      </c>
      <c r="C10130" s="8" t="s">
        <v>47</v>
      </c>
      <c r="D10130" s="8" t="s">
        <v>877</v>
      </c>
      <c r="E10130" s="8" t="s">
        <v>975</v>
      </c>
      <c r="F10130" s="10">
        <v>-0.006430894609528203</v>
      </c>
      <c r="G10130" s="10">
        <v>-0.08909624254308075</v>
      </c>
      <c r="H10130" s="9">
        <v>-179632254.40793467</v>
      </c>
      <c r="I10130" s="9">
        <v>-168746501.7557823</v>
      </c>
      <c r="J10130" s="9">
        <v>-38285.78640444267</v>
      </c>
      <c r="K10130" s="9">
        <v>-2225642.765037444</v>
      </c>
      <c r="L10130" s="9">
        <v>-510740.8680406855</v>
      </c>
      <c r="M10130" s="9">
        <v>-6945.989945648267</v>
      </c>
      <c r="N10130" s="9">
        <v>-35234.95215974941</v>
      </c>
      <c r="O10130" s="9">
        <v>-8068839.11020025</v>
      </c>
      <c r="P10130" s="9">
        <v>-63.18036412083346</v>
      </c>
      <c r="Q10130" s="9">
        <v>-73309511.34709424</v>
      </c>
      <c r="R10130" s="9">
        <v>-42544597.259869605</v>
      </c>
      <c r="S10130" s="9">
        <v>-42466722.19452056</v>
      </c>
      <c r="T10130" s="9">
        <v>-556410.691259361</v>
      </c>
      <c r="U10130" s="9">
        <v>-556410.691259361</v>
      </c>
      <c r="V10130" s="9">
        <v>-6847470.127650113</v>
      </c>
      <c r="W10130" s="9">
        <v>-5214497.270281873</v>
      </c>
      <c r="X10130" s="9">
        <v>-6505.038017685228</v>
      </c>
      <c r="Y10130" s="9">
        <v>-8068839.11020025</v>
      </c>
      <c r="Z10130" s="9">
        <v>-35234.95215974941</v>
      </c>
      <c r="AA10130" s="9">
        <v>-118.85298</v>
      </c>
      <c r="AB10130" s="9">
        <v>-192.67578037915143</v>
      </c>
      <c r="AC10130" s="9">
        <v>-18713.689969652605</v>
      </c>
      <c r="AD10130" s="9">
        <v>-141.66438</v>
      </c>
      <c r="AE10130" s="9">
        <v>-31.59018206041673</v>
      </c>
      <c r="AF10130" s="9">
        <v>-31.59018206041673</v>
      </c>
      <c r="AG10130" s="9">
        <v>-6825.662147648268</v>
      </c>
      <c r="AH10130" s="11">
        <v>0.0334194503446358</v>
      </c>
    </row>
    <row x14ac:dyDescent="0.25" r="10131" customHeight="1" ht="15.75">
      <c r="A10131" s="9">
        <v>2013</v>
      </c>
      <c r="B10131" s="8" t="s">
        <v>2377</v>
      </c>
      <c r="C10131" s="8" t="s">
        <v>111</v>
      </c>
      <c r="D10131" s="8" t="s">
        <v>877</v>
      </c>
      <c r="E10131" s="8" t="s">
        <v>975</v>
      </c>
      <c r="F10131" s="10">
        <v>-0.0063381245974989025</v>
      </c>
      <c r="G10131" s="10">
        <v>-0.15499331913828698</v>
      </c>
      <c r="H10131" s="9">
        <v>-34804295.13567012</v>
      </c>
      <c r="I10131" s="9">
        <v>-33208908.23883441</v>
      </c>
      <c r="J10131" s="9">
        <v>-8431.778000042646</v>
      </c>
      <c r="K10131" s="9">
        <v>-451029.2709876801</v>
      </c>
      <c r="L10131" s="9">
        <v>-97582.98339360487</v>
      </c>
      <c r="M10131" s="9">
        <v>-1480.182862720858</v>
      </c>
      <c r="N10131" s="9">
        <v>-8306.92248954017</v>
      </c>
      <c r="O10131" s="9">
        <v>-1032488.2013380876</v>
      </c>
      <c r="P10131" s="9">
        <v>3932.4422359855234</v>
      </c>
      <c r="Q10131" s="9">
        <v>-14028784.76119399</v>
      </c>
      <c r="R10131" s="9">
        <v>-8858589.858429149</v>
      </c>
      <c r="S10131" s="9">
        <v>-8811179.95591034</v>
      </c>
      <c r="T10131" s="9">
        <v>-112757.31774692003</v>
      </c>
      <c r="U10131" s="9">
        <v>-112757.31774692003</v>
      </c>
      <c r="V10131" s="9">
        <v>-1433140.988298693</v>
      </c>
      <c r="W10131" s="9">
        <v>-402530.6585494212</v>
      </c>
      <c r="X10131" s="9">
        <v>-2028.1276133302974</v>
      </c>
      <c r="Y10131" s="9">
        <v>-1032488.2013380876</v>
      </c>
      <c r="Z10131" s="9">
        <v>-8306.92248954017</v>
      </c>
      <c r="AA10131" s="9">
        <v>-174.57788970604966</v>
      </c>
      <c r="AB10131" s="9">
        <v>-65.20654609410425</v>
      </c>
      <c r="AC10131" s="9">
        <v>-3912.160928828132</v>
      </c>
      <c r="AD10131" s="9">
        <v>-208.08454703378837</v>
      </c>
      <c r="AE10131" s="9">
        <v>1966.2211179927617</v>
      </c>
      <c r="AF10131" s="9">
        <v>1966.2211179927617</v>
      </c>
      <c r="AG10131" s="9">
        <v>-1303.4386780330547</v>
      </c>
      <c r="AH10131" s="11">
        <v>0.16653772475695452</v>
      </c>
    </row>
    <row x14ac:dyDescent="0.25" r="10132" customHeight="1" ht="15.75">
      <c r="A10132" s="9">
        <v>2013</v>
      </c>
      <c r="B10132" s="8" t="s">
        <v>1005</v>
      </c>
      <c r="C10132" s="8" t="s">
        <v>362</v>
      </c>
      <c r="D10132" s="8" t="s">
        <v>877</v>
      </c>
      <c r="E10132" s="8" t="s">
        <v>975</v>
      </c>
      <c r="F10132" s="10">
        <v>-0.005960131292809373</v>
      </c>
      <c r="G10132" s="13" t="s">
        <v>45</v>
      </c>
      <c r="H10132" s="9">
        <v>-1011655.001693512</v>
      </c>
      <c r="I10132" s="9">
        <v>-982728.4585737938</v>
      </c>
      <c r="J10132" s="9">
        <v>-210.84780391479026</v>
      </c>
      <c r="K10132" s="9">
        <v>-13669.316887102692</v>
      </c>
      <c r="L10132" s="9">
        <v>-2953.313796907462</v>
      </c>
      <c r="M10132" s="9">
        <v>-39.59896173578249</v>
      </c>
      <c r="N10132" s="9">
        <v>-11.547864287346687</v>
      </c>
      <c r="O10132" s="9">
        <v>-12044.76978568454</v>
      </c>
      <c r="P10132" s="9">
        <v>2.851979914641212</v>
      </c>
      <c r="Q10132" s="9">
        <v>-423725.28667402</v>
      </c>
      <c r="R10132" s="9">
        <v>-239932.10869939328</v>
      </c>
      <c r="S10132" s="9">
        <v>-238466.86320490102</v>
      </c>
      <c r="T10132" s="9">
        <v>-3417.329221775673</v>
      </c>
      <c r="U10132" s="9">
        <v>-3417.329221775673</v>
      </c>
      <c r="V10132" s="9">
        <v>-38396.54803038375</v>
      </c>
      <c r="W10132" s="9">
        <v>-52098.2865376999</v>
      </c>
      <c r="X10132" s="9">
        <v>-2.776742201083532</v>
      </c>
      <c r="Y10132" s="9">
        <v>-12044.76978568454</v>
      </c>
      <c r="Z10132" s="9">
        <v>-11.547864287346687</v>
      </c>
      <c r="AA10132" s="9">
        <v>-0.11339225393663487</v>
      </c>
      <c r="AB10132" s="9">
        <v>-0.030344778281640106</v>
      </c>
      <c r="AC10132" s="9">
        <v>-105.24463626794513</v>
      </c>
      <c r="AD10132" s="9">
        <v>-0.1351555791931842</v>
      </c>
      <c r="AE10132" s="9">
        <v>1.425989957320606</v>
      </c>
      <c r="AF10132" s="9">
        <v>1.425989957320606</v>
      </c>
      <c r="AG10132" s="9">
        <v>-39.484162424680214</v>
      </c>
      <c r="AH10132" s="11">
        <v>0.07999430408192146</v>
      </c>
    </row>
    <row x14ac:dyDescent="0.25" r="10133" customHeight="1" ht="15.75">
      <c r="A10133" s="9">
        <v>2013</v>
      </c>
      <c r="B10133" s="8" t="s">
        <v>1008</v>
      </c>
      <c r="C10133" s="8" t="s">
        <v>72</v>
      </c>
      <c r="D10133" s="8" t="s">
        <v>974</v>
      </c>
      <c r="E10133" s="8" t="s">
        <v>975</v>
      </c>
      <c r="F10133" s="10">
        <v>-0.00429558710285324</v>
      </c>
      <c r="G10133" s="10">
        <v>-0.042551935903726454</v>
      </c>
      <c r="H10133" s="9">
        <v>-450244105.9298713</v>
      </c>
      <c r="I10133" s="9">
        <v>-436765864.38246363</v>
      </c>
      <c r="J10133" s="9">
        <v>-102650.0288573609</v>
      </c>
      <c r="K10133" s="9">
        <v>-5817802.104889491</v>
      </c>
      <c r="L10133" s="9">
        <v>-1336139.6048728586</v>
      </c>
      <c r="M10133" s="9">
        <v>-18471.09428990961</v>
      </c>
      <c r="N10133" s="9">
        <v>-1207847.4383668366</v>
      </c>
      <c r="O10133" s="9">
        <v>-5008473.272566805</v>
      </c>
      <c r="P10133" s="9">
        <v>13142.044128213025</v>
      </c>
      <c r="Q10133" s="9">
        <v>-191869312.47461456</v>
      </c>
      <c r="R10133" s="9">
        <v>-113732036.4524926</v>
      </c>
      <c r="S10133" s="9">
        <v>-113537337.06172909</v>
      </c>
      <c r="T10133" s="9">
        <v>-1454450.5262223727</v>
      </c>
      <c r="U10133" s="9">
        <v>-1454450.5262223727</v>
      </c>
      <c r="V10133" s="9">
        <v>-18343960.957458373</v>
      </c>
      <c r="W10133" s="9">
        <v>-3034009.0505869207</v>
      </c>
      <c r="X10133" s="9">
        <v>-545756.3524136764</v>
      </c>
      <c r="Y10133" s="9">
        <v>-5008473.272566805</v>
      </c>
      <c r="Z10133" s="9">
        <v>-1207847.4383668366</v>
      </c>
      <c r="AA10133" s="9">
        <v>-623.45686</v>
      </c>
      <c r="AB10133" s="9">
        <v>-364.590167209492</v>
      </c>
      <c r="AC10133" s="9">
        <v>-50042.748843866204</v>
      </c>
      <c r="AD10133" s="9">
        <v>-743.11666</v>
      </c>
      <c r="AE10133" s="9">
        <v>6571.0220641065125</v>
      </c>
      <c r="AF10133" s="9">
        <v>6571.0220641065125</v>
      </c>
      <c r="AG10133" s="9">
        <v>-17839.948794604406</v>
      </c>
      <c r="AH10133" s="11">
        <v>0.02499751773051009</v>
      </c>
    </row>
    <row x14ac:dyDescent="0.25" r="10134" customHeight="1" ht="15.75">
      <c r="A10134" s="9">
        <v>2013</v>
      </c>
      <c r="B10134" s="8" t="s">
        <v>1011</v>
      </c>
      <c r="C10134" s="8" t="s">
        <v>62</v>
      </c>
      <c r="D10134" s="8" t="s">
        <v>877</v>
      </c>
      <c r="E10134" s="8" t="s">
        <v>975</v>
      </c>
      <c r="F10134" s="10">
        <v>-0.004188296877025146</v>
      </c>
      <c r="G10134" s="10">
        <v>-0.1150450248068866</v>
      </c>
      <c r="H10134" s="9">
        <v>-177810461.6779496</v>
      </c>
      <c r="I10134" s="9">
        <v>-168324616.95290515</v>
      </c>
      <c r="J10134" s="9">
        <v>-38453.756874530314</v>
      </c>
      <c r="K10134" s="9">
        <v>-2120867.629062623</v>
      </c>
      <c r="L10134" s="9">
        <v>-477498.91924313654</v>
      </c>
      <c r="M10134" s="9">
        <v>-6897.286873826291</v>
      </c>
      <c r="N10134" s="9">
        <v>-207880.47722361912</v>
      </c>
      <c r="O10134" s="9">
        <v>-6635858.828030151</v>
      </c>
      <c r="P10134" s="9">
        <v>1612.1898291623256</v>
      </c>
      <c r="Q10134" s="9">
        <v>-68534680.86423801</v>
      </c>
      <c r="R10134" s="9">
        <v>-40103246.72203365</v>
      </c>
      <c r="S10134" s="9">
        <v>-39978235.434566624</v>
      </c>
      <c r="T10134" s="9">
        <v>-530216.9072656557</v>
      </c>
      <c r="U10134" s="9">
        <v>-530216.9072656557</v>
      </c>
      <c r="V10134" s="9">
        <v>-6453141.688810256</v>
      </c>
      <c r="W10134" s="9">
        <v>-14672234.203235429</v>
      </c>
      <c r="X10134" s="9">
        <v>-140587.71575457806</v>
      </c>
      <c r="Y10134" s="9">
        <v>-6635858.828030151</v>
      </c>
      <c r="Z10134" s="9">
        <v>-207880.47722361912</v>
      </c>
      <c r="AA10134" s="9">
        <v>-361.77179000000007</v>
      </c>
      <c r="AB10134" s="9">
        <v>-700.1270420505172</v>
      </c>
      <c r="AC10134" s="9">
        <v>-17749.970523189386</v>
      </c>
      <c r="AD10134" s="9">
        <v>-431.20649000000003</v>
      </c>
      <c r="AE10134" s="9">
        <v>806.0949145811628</v>
      </c>
      <c r="AF10134" s="9">
        <v>806.0949145811628</v>
      </c>
      <c r="AG10134" s="9">
        <v>-6531.04350982527</v>
      </c>
      <c r="AH10134" s="11">
        <v>0.11467254993747719</v>
      </c>
    </row>
    <row x14ac:dyDescent="0.25" r="10135" customHeight="1" ht="15.75">
      <c r="A10135" s="9">
        <v>2013</v>
      </c>
      <c r="B10135" s="8" t="s">
        <v>2146</v>
      </c>
      <c r="C10135" s="8" t="s">
        <v>102</v>
      </c>
      <c r="D10135" s="8" t="s">
        <v>1014</v>
      </c>
      <c r="E10135" s="8" t="s">
        <v>1015</v>
      </c>
      <c r="F10135" s="10">
        <v>-0.09530382878088496</v>
      </c>
      <c r="G10135" s="10">
        <v>-0.48157195902532957</v>
      </c>
      <c r="H10135" s="9">
        <v>-100243134.73381403</v>
      </c>
      <c r="I10135" s="9">
        <v>-95104295.36941639</v>
      </c>
      <c r="J10135" s="9">
        <v>-21782.61901639327</v>
      </c>
      <c r="K10135" s="9">
        <v>-1264811.115978784</v>
      </c>
      <c r="L10135" s="9">
        <v>-296412.6055329083</v>
      </c>
      <c r="M10135" s="9">
        <v>-3961.1423408769297</v>
      </c>
      <c r="N10135" s="9">
        <v>-414.5926969803151</v>
      </c>
      <c r="O10135" s="9">
        <v>-3551548.6870042784</v>
      </c>
      <c r="P10135" s="9">
        <v>91.39817257686386</v>
      </c>
      <c r="Q10135" s="9">
        <v>-42551300.39219941</v>
      </c>
      <c r="R10135" s="9">
        <v>-24756915.07424349</v>
      </c>
      <c r="S10135" s="9">
        <v>-24745413.090115592</v>
      </c>
      <c r="T10135" s="9">
        <v>-316202.778994696</v>
      </c>
      <c r="U10135" s="9">
        <v>-316202.778994696</v>
      </c>
      <c r="V10135" s="9">
        <v>-3989807.7950701183</v>
      </c>
      <c r="W10135" s="9">
        <v>-488.27383566184653</v>
      </c>
      <c r="X10135" s="9">
        <v>-81.61624906319975</v>
      </c>
      <c r="Y10135" s="9">
        <v>-3551548.6870042784</v>
      </c>
      <c r="Z10135" s="9">
        <v>-414.5926969803151</v>
      </c>
      <c r="AA10135" s="9">
        <v>-3.4938506345313636</v>
      </c>
      <c r="AB10135" s="9">
        <v>-2.7985329419714433</v>
      </c>
      <c r="AC10135" s="9">
        <v>-10882.990639289683</v>
      </c>
      <c r="AD10135" s="9">
        <v>-4.164423844934238</v>
      </c>
      <c r="AE10135" s="9">
        <v>45.69908628843193</v>
      </c>
      <c r="AF10135" s="9">
        <v>45.69908628843193</v>
      </c>
      <c r="AG10135" s="9">
        <v>-3957.6051358914588</v>
      </c>
      <c r="AH10135" s="11">
        <v>0.0022265622938054106</v>
      </c>
    </row>
    <row x14ac:dyDescent="0.25" r="10136" customHeight="1" ht="15.75">
      <c r="A10136" s="9">
        <v>2013</v>
      </c>
      <c r="B10136" s="8" t="s">
        <v>2378</v>
      </c>
      <c r="C10136" s="8" t="s">
        <v>102</v>
      </c>
      <c r="D10136" s="8" t="s">
        <v>826</v>
      </c>
      <c r="E10136" s="8" t="s">
        <v>1015</v>
      </c>
      <c r="F10136" s="10">
        <v>-0.06244463299821021</v>
      </c>
      <c r="G10136" s="13" t="s">
        <v>45</v>
      </c>
      <c r="H10136" s="9">
        <v>-30839134.767540023</v>
      </c>
      <c r="I10136" s="9">
        <v>-30170250.385493767</v>
      </c>
      <c r="J10136" s="9">
        <v>-6915.275651514196</v>
      </c>
      <c r="K10136" s="9">
        <v>-401233.5486206767</v>
      </c>
      <c r="L10136" s="9">
        <v>-94012.2706400714</v>
      </c>
      <c r="M10136" s="9">
        <v>-1257.0309510361967</v>
      </c>
      <c r="N10136" s="9">
        <v>-194.66345377868777</v>
      </c>
      <c r="O10136" s="9">
        <v>-165314.50685687357</v>
      </c>
      <c r="P10136" s="9">
        <v>42.9141277028274</v>
      </c>
      <c r="Q10136" s="9">
        <v>-13495959.916926913</v>
      </c>
      <c r="R10136" s="9">
        <v>-7854960.9908472225</v>
      </c>
      <c r="S10136" s="9">
        <v>-7851216.623343226</v>
      </c>
      <c r="T10136" s="9">
        <v>-100308.38715516917</v>
      </c>
      <c r="U10136" s="9">
        <v>-100308.38715516917</v>
      </c>
      <c r="V10136" s="9">
        <v>-1265932.6140086588</v>
      </c>
      <c r="W10136" s="9">
        <v>-229.25891346372782</v>
      </c>
      <c r="X10136" s="9">
        <v>-38.32122717747342</v>
      </c>
      <c r="Y10136" s="9">
        <v>-165314.50685687357</v>
      </c>
      <c r="Z10136" s="9">
        <v>-194.66345377868777</v>
      </c>
      <c r="AA10136" s="9">
        <v>-1.6404655375225468</v>
      </c>
      <c r="AB10136" s="9">
        <v>-1.3139934493912682</v>
      </c>
      <c r="AC10136" s="9">
        <v>-3453.7318723605376</v>
      </c>
      <c r="AD10136" s="9">
        <v>-1.9553193641800004</v>
      </c>
      <c r="AE10136" s="9">
        <v>21.4570638514137</v>
      </c>
      <c r="AF10136" s="9">
        <v>21.4570638514137</v>
      </c>
      <c r="AG10136" s="9">
        <v>-1255.3701293569677</v>
      </c>
      <c r="AH10136" s="11">
        <v>0.0033935701533508995</v>
      </c>
    </row>
    <row x14ac:dyDescent="0.25" r="10137" customHeight="1" ht="15.75">
      <c r="A10137" s="9">
        <v>2013</v>
      </c>
      <c r="B10137" s="8" t="s">
        <v>1059</v>
      </c>
      <c r="C10137" s="8" t="s">
        <v>102</v>
      </c>
      <c r="D10137" s="8" t="s">
        <v>826</v>
      </c>
      <c r="E10137" s="8" t="s">
        <v>1015</v>
      </c>
      <c r="F10137" s="10">
        <v>-0.05529403410708297</v>
      </c>
      <c r="G10137" s="10">
        <v>-4.148220188334115</v>
      </c>
      <c r="H10137" s="9">
        <v>-1282221799.77451</v>
      </c>
      <c r="I10137" s="9">
        <v>-47956094.213982634</v>
      </c>
      <c r="J10137" s="9">
        <v>-11705.69545778759</v>
      </c>
      <c r="K10137" s="9">
        <v>-636834.5584941212</v>
      </c>
      <c r="L10137" s="9">
        <v>-146681.37247133593</v>
      </c>
      <c r="M10137" s="9">
        <v>-2057.463411089259</v>
      </c>
      <c r="N10137" s="9">
        <v>-9140.337612428266</v>
      </c>
      <c r="O10137" s="9">
        <v>-1233461301.1472392</v>
      </c>
      <c r="P10137" s="9">
        <v>2015.0141587061867</v>
      </c>
      <c r="Q10137" s="9">
        <v>-21070232.74079027</v>
      </c>
      <c r="R10137" s="9">
        <v>-12659416.337175887</v>
      </c>
      <c r="S10137" s="9">
        <v>-12640100.222399432</v>
      </c>
      <c r="T10137" s="9">
        <v>-159208.6396235303</v>
      </c>
      <c r="U10137" s="9">
        <v>-159208.6396235303</v>
      </c>
      <c r="V10137" s="9">
        <v>-2044763.1532016878</v>
      </c>
      <c r="W10137" s="9">
        <v>-10764.752340720384</v>
      </c>
      <c r="X10137" s="9">
        <v>-1799.356516723926</v>
      </c>
      <c r="Y10137" s="9">
        <v>-1233461301.1472392</v>
      </c>
      <c r="Z10137" s="9">
        <v>-9140.337612428266</v>
      </c>
      <c r="AA10137" s="9">
        <v>-77.02734418529728</v>
      </c>
      <c r="AB10137" s="9">
        <v>-61.69798960625597</v>
      </c>
      <c r="AC10137" s="9">
        <v>-5669.445389882783</v>
      </c>
      <c r="AD10137" s="9">
        <v>-91.81116836159045</v>
      </c>
      <c r="AE10137" s="9">
        <v>1007.5070793530933</v>
      </c>
      <c r="AF10137" s="9">
        <v>1007.5070793530933</v>
      </c>
      <c r="AG10137" s="9">
        <v>-1979.480253143998</v>
      </c>
      <c r="AH10137" s="11">
        <v>0.00383046385808713</v>
      </c>
    </row>
    <row x14ac:dyDescent="0.25" r="10138" customHeight="1" ht="15.75">
      <c r="A10138" s="9">
        <v>2013</v>
      </c>
      <c r="B10138" s="8" t="s">
        <v>1017</v>
      </c>
      <c r="C10138" s="8" t="s">
        <v>155</v>
      </c>
      <c r="D10138" s="8" t="s">
        <v>1014</v>
      </c>
      <c r="E10138" s="8" t="s">
        <v>1015</v>
      </c>
      <c r="F10138" s="10">
        <v>-0.03885550396324188</v>
      </c>
      <c r="G10138" s="10">
        <v>-0.13241578295093512</v>
      </c>
      <c r="H10138" s="9">
        <v>-65630067.6482832</v>
      </c>
      <c r="I10138" s="9">
        <v>-52899573.83985175</v>
      </c>
      <c r="J10138" s="9">
        <v>-12519.707288094149</v>
      </c>
      <c r="K10138" s="9">
        <v>-701731.7582476031</v>
      </c>
      <c r="L10138" s="9">
        <v>-164108.897465045</v>
      </c>
      <c r="M10138" s="9">
        <v>-2222.4792864489677</v>
      </c>
      <c r="N10138" s="9">
        <v>-12495.272906318169</v>
      </c>
      <c r="O10138" s="9">
        <v>-11837910.387415174</v>
      </c>
      <c r="P10138" s="9">
        <v>494.69417725194967</v>
      </c>
      <c r="Q10138" s="9">
        <v>-23566347.117933016</v>
      </c>
      <c r="R10138" s="9">
        <v>-13934877.943219736</v>
      </c>
      <c r="S10138" s="9">
        <v>-13925737.29202144</v>
      </c>
      <c r="T10138" s="9">
        <v>-175432.93956190077</v>
      </c>
      <c r="U10138" s="9">
        <v>-175432.93956190077</v>
      </c>
      <c r="V10138" s="9">
        <v>-2248938.5533141345</v>
      </c>
      <c r="W10138" s="9">
        <v>256244.26604700292</v>
      </c>
      <c r="X10138" s="9">
        <v>-1155.8359152740888</v>
      </c>
      <c r="Y10138" s="9">
        <v>-11837910.387415174</v>
      </c>
      <c r="Z10138" s="9">
        <v>-12495.272906318169</v>
      </c>
      <c r="AA10138" s="9">
        <v>-21.446989189959808</v>
      </c>
      <c r="AB10138" s="9">
        <v>-8.01254392101265</v>
      </c>
      <c r="AC10138" s="9">
        <v>-6222.537658328004</v>
      </c>
      <c r="AD10138" s="9">
        <v>-25.563300360347366</v>
      </c>
      <c r="AE10138" s="9">
        <v>247.34708862597483</v>
      </c>
      <c r="AF10138" s="9">
        <v>247.34708862597483</v>
      </c>
      <c r="AG10138" s="9">
        <v>-2200.766166736213</v>
      </c>
      <c r="AH10138" s="11">
        <v>0.023295051614050485</v>
      </c>
    </row>
    <row x14ac:dyDescent="0.25" r="10139" customHeight="1" ht="15.75">
      <c r="A10139" s="9">
        <v>2013</v>
      </c>
      <c r="B10139" s="8" t="s">
        <v>1019</v>
      </c>
      <c r="C10139" s="8" t="s">
        <v>133</v>
      </c>
      <c r="D10139" s="8" t="s">
        <v>826</v>
      </c>
      <c r="E10139" s="8" t="s">
        <v>1015</v>
      </c>
      <c r="F10139" s="10">
        <v>-0.03028370156088466</v>
      </c>
      <c r="G10139" s="10">
        <v>-0.20764519880566448</v>
      </c>
      <c r="H10139" s="9">
        <v>-434601401.1002558</v>
      </c>
      <c r="I10139" s="9">
        <v>-402390680.6739244</v>
      </c>
      <c r="J10139" s="9">
        <v>-96729.9549095382</v>
      </c>
      <c r="K10139" s="9">
        <v>-5345590.298439722</v>
      </c>
      <c r="L10139" s="9">
        <v>-1248208.6328240389</v>
      </c>
      <c r="M10139" s="9">
        <v>-17260.97963726769</v>
      </c>
      <c r="N10139" s="9">
        <v>-43695.74786970763</v>
      </c>
      <c r="O10139" s="9">
        <v>-25473835.812572874</v>
      </c>
      <c r="P10139" s="9">
        <v>14600.999921783761</v>
      </c>
      <c r="Q10139" s="9">
        <v>-179278168.00775635</v>
      </c>
      <c r="R10139" s="9">
        <v>-107092967.15219341</v>
      </c>
      <c r="S10139" s="9">
        <v>-107022672.10455044</v>
      </c>
      <c r="T10139" s="9">
        <v>-1336397.5746099304</v>
      </c>
      <c r="U10139" s="9">
        <v>-1336397.5746099304</v>
      </c>
      <c r="V10139" s="9">
        <v>-17299917.811386622</v>
      </c>
      <c r="W10139" s="9">
        <v>4340852.8386364905</v>
      </c>
      <c r="X10139" s="9">
        <v>-7309.311169842357</v>
      </c>
      <c r="Y10139" s="9">
        <v>-25473835.812572874</v>
      </c>
      <c r="Z10139" s="9">
        <v>-43695.74786970763</v>
      </c>
      <c r="AA10139" s="9">
        <v>-504.9394966895021</v>
      </c>
      <c r="AB10139" s="9">
        <v>-264.2299942702166</v>
      </c>
      <c r="AC10139" s="9">
        <v>-47373.04582449782</v>
      </c>
      <c r="AD10139" s="9">
        <v>-601.8523114526062</v>
      </c>
      <c r="AE10139" s="9">
        <v>7300.499960891881</v>
      </c>
      <c r="AF10139" s="9">
        <v>7300.499960891881</v>
      </c>
      <c r="AG10139" s="9">
        <v>-16749.77446799153</v>
      </c>
      <c r="AH10139" s="11">
        <v>0.04905842081984921</v>
      </c>
    </row>
    <row x14ac:dyDescent="0.25" r="10140" customHeight="1" ht="15.75">
      <c r="A10140" s="9">
        <v>2013</v>
      </c>
      <c r="B10140" s="8" t="s">
        <v>1023</v>
      </c>
      <c r="C10140" s="8" t="s">
        <v>106</v>
      </c>
      <c r="D10140" s="8" t="s">
        <v>826</v>
      </c>
      <c r="E10140" s="8" t="s">
        <v>1015</v>
      </c>
      <c r="F10140" s="10">
        <v>-0.026542788879283873</v>
      </c>
      <c r="G10140" s="10">
        <v>-0.19542367006517347</v>
      </c>
      <c r="H10140" s="9">
        <v>-407458352.0858867</v>
      </c>
      <c r="I10140" s="9">
        <v>-331858670.6149408</v>
      </c>
      <c r="J10140" s="9">
        <v>-80928.2988166757</v>
      </c>
      <c r="K10140" s="9">
        <v>-4407115.543364255</v>
      </c>
      <c r="L10140" s="9">
        <v>-1027833.8074477919</v>
      </c>
      <c r="M10140" s="9">
        <v>-14361.10009359776</v>
      </c>
      <c r="N10140" s="9">
        <v>-46740.535540929675</v>
      </c>
      <c r="O10140" s="9">
        <v>-70038320.6059877</v>
      </c>
      <c r="P10140" s="9">
        <v>15618.420305156607</v>
      </c>
      <c r="Q10140" s="9">
        <v>-147649509.39203206</v>
      </c>
      <c r="R10140" s="9">
        <v>-88904428.77895679</v>
      </c>
      <c r="S10140" s="9">
        <v>-88840506.43796186</v>
      </c>
      <c r="T10140" s="9">
        <v>-1101778.8858410637</v>
      </c>
      <c r="U10140" s="9">
        <v>-1101778.8858410637</v>
      </c>
      <c r="V10140" s="9">
        <v>-14371734.63589143</v>
      </c>
      <c r="W10140" s="9">
        <v>4643330.215727737</v>
      </c>
      <c r="X10140" s="9">
        <v>-7818.635340272456</v>
      </c>
      <c r="Y10140" s="9">
        <v>-70038320.6059877</v>
      </c>
      <c r="Z10140" s="9">
        <v>-46740.535540929675</v>
      </c>
      <c r="AA10140" s="9">
        <v>-540.124466147345</v>
      </c>
      <c r="AB10140" s="9">
        <v>-282.64195122584454</v>
      </c>
      <c r="AC10140" s="9">
        <v>-39403.09843932564</v>
      </c>
      <c r="AD10140" s="9">
        <v>-643.790316570898</v>
      </c>
      <c r="AE10140" s="9">
        <v>7809.210152578304</v>
      </c>
      <c r="AF10140" s="9">
        <v>7809.210152578304</v>
      </c>
      <c r="AG10140" s="9">
        <v>-13814.273353052966</v>
      </c>
      <c r="AH10140" s="11">
        <v>0.20940410391686845</v>
      </c>
    </row>
    <row x14ac:dyDescent="0.25" r="10141" customHeight="1" ht="15.75">
      <c r="A10141" s="9">
        <v>2013</v>
      </c>
      <c r="B10141" s="8" t="s">
        <v>1029</v>
      </c>
      <c r="C10141" s="8" t="s">
        <v>47</v>
      </c>
      <c r="D10141" s="8" t="s">
        <v>1021</v>
      </c>
      <c r="E10141" s="8" t="s">
        <v>1015</v>
      </c>
      <c r="F10141" s="10">
        <v>-0.024961258047090835</v>
      </c>
      <c r="G10141" s="10">
        <v>-0.2782514950746292</v>
      </c>
      <c r="H10141" s="9">
        <v>-143144973.27098027</v>
      </c>
      <c r="I10141" s="9">
        <v>-136504440.45541322</v>
      </c>
      <c r="J10141" s="9">
        <v>-36756.426080288664</v>
      </c>
      <c r="K10141" s="9">
        <v>-1779583.2673323725</v>
      </c>
      <c r="L10141" s="9">
        <v>-415913.2355625604</v>
      </c>
      <c r="M10141" s="9">
        <v>-6281.343361368361</v>
      </c>
      <c r="N10141" s="9">
        <v>-43119.00621154719</v>
      </c>
      <c r="O10141" s="9">
        <v>-4375406.4665110465</v>
      </c>
      <c r="P10141" s="9">
        <v>16526.92949217817</v>
      </c>
      <c r="Q10141" s="9">
        <v>-59823400.54293217</v>
      </c>
      <c r="R10141" s="9">
        <v>-38554827.041237295</v>
      </c>
      <c r="S10141" s="9">
        <v>-38533229.41561489</v>
      </c>
      <c r="T10141" s="9">
        <v>-444895.8168330931</v>
      </c>
      <c r="U10141" s="9">
        <v>-444895.8168330931</v>
      </c>
      <c r="V10141" s="9">
        <v>-6271511.876494566</v>
      </c>
      <c r="W10141" s="9">
        <v>5364290.584560337</v>
      </c>
      <c r="X10141" s="9">
        <v>-9985.613038133686</v>
      </c>
      <c r="Y10141" s="9">
        <v>-4375406.4665110465</v>
      </c>
      <c r="Z10141" s="9">
        <v>-43119.00621154719</v>
      </c>
      <c r="AA10141" s="9">
        <v>-684.7442017095639</v>
      </c>
      <c r="AB10141" s="9">
        <v>-280.7341492421987</v>
      </c>
      <c r="AC10141" s="9">
        <v>-17149.441787984702</v>
      </c>
      <c r="AD10141" s="9">
        <v>-816.1668541569619</v>
      </c>
      <c r="AE10141" s="9">
        <v>8263.464746089085</v>
      </c>
      <c r="AF10141" s="9">
        <v>8263.464746089085</v>
      </c>
      <c r="AG10141" s="9">
        <v>-5588.102333798168</v>
      </c>
      <c r="AH10141" s="11">
        <v>0.16011835839552005</v>
      </c>
    </row>
    <row x14ac:dyDescent="0.25" r="10142" customHeight="1" ht="15.75">
      <c r="A10142" s="9">
        <v>2013</v>
      </c>
      <c r="B10142" s="8" t="s">
        <v>1031</v>
      </c>
      <c r="C10142" s="8" t="s">
        <v>111</v>
      </c>
      <c r="D10142" s="8" t="s">
        <v>826</v>
      </c>
      <c r="E10142" s="8" t="s">
        <v>1015</v>
      </c>
      <c r="F10142" s="10">
        <v>-0.022672851878455958</v>
      </c>
      <c r="G10142" s="10">
        <v>-0.9080842524381991</v>
      </c>
      <c r="H10142" s="9">
        <v>-183659550.70297801</v>
      </c>
      <c r="I10142" s="9">
        <v>-177341749.28972018</v>
      </c>
      <c r="J10142" s="9">
        <v>-41218.65693935934</v>
      </c>
      <c r="K10142" s="9">
        <v>-2363321.409618829</v>
      </c>
      <c r="L10142" s="9">
        <v>-551897.1446931424</v>
      </c>
      <c r="M10142" s="9">
        <v>-7452.494377989486</v>
      </c>
      <c r="N10142" s="9">
        <v>-4669.690641217921</v>
      </c>
      <c r="O10142" s="9">
        <v>-3351436.675643562</v>
      </c>
      <c r="P10142" s="9">
        <v>2194.6586562831835</v>
      </c>
      <c r="Q10142" s="9">
        <v>-79240850.8822282</v>
      </c>
      <c r="R10142" s="9">
        <v>-46522199.277766034</v>
      </c>
      <c r="S10142" s="9">
        <v>-46490070.646340534</v>
      </c>
      <c r="T10142" s="9">
        <v>-590830.3524047072</v>
      </c>
      <c r="U10142" s="9">
        <v>-590830.3524047072</v>
      </c>
      <c r="V10142" s="9">
        <v>-7502739.105417333</v>
      </c>
      <c r="W10142" s="9">
        <v>660524.4991109389</v>
      </c>
      <c r="X10142" s="9">
        <v>-589.4494737944789</v>
      </c>
      <c r="Y10142" s="9">
        <v>-3351436.675643562</v>
      </c>
      <c r="Z10142" s="9">
        <v>-4669.690641217921</v>
      </c>
      <c r="AA10142" s="9">
        <v>-78.2741199251319</v>
      </c>
      <c r="AB10142" s="9">
        <v>-16.788845087489776</v>
      </c>
      <c r="AC10142" s="9">
        <v>-20491.819249529282</v>
      </c>
      <c r="AD10142" s="9">
        <v>-93.29723721895283</v>
      </c>
      <c r="AE10142" s="9">
        <v>1097.3293281415918</v>
      </c>
      <c r="AF10142" s="9">
        <v>1097.3293281415918</v>
      </c>
      <c r="AG10142" s="9">
        <v>-7373.2489733645525</v>
      </c>
      <c r="AH10142" s="11">
        <v>0.016034527008392755</v>
      </c>
    </row>
    <row x14ac:dyDescent="0.25" r="10143" customHeight="1" ht="15.75">
      <c r="A10143" s="9">
        <v>2013</v>
      </c>
      <c r="B10143" s="8" t="s">
        <v>2638</v>
      </c>
      <c r="C10143" s="8" t="s">
        <v>111</v>
      </c>
      <c r="D10143" s="8" t="s">
        <v>826</v>
      </c>
      <c r="E10143" s="8" t="s">
        <v>1015</v>
      </c>
      <c r="F10143" s="10">
        <v>-0.019708143547723534</v>
      </c>
      <c r="G10143" s="10">
        <v>-0.3824840222455143</v>
      </c>
      <c r="H10143" s="9">
        <v>-415323114.35226977</v>
      </c>
      <c r="I10143" s="9">
        <v>-401901914.70026004</v>
      </c>
      <c r="J10143" s="9">
        <v>-95883.74362626446</v>
      </c>
      <c r="K10143" s="9">
        <v>-5375682.672109643</v>
      </c>
      <c r="L10143" s="9">
        <v>-1251598.5577400583</v>
      </c>
      <c r="M10143" s="9">
        <v>-17199.584397801187</v>
      </c>
      <c r="N10143" s="9">
        <v>-12148.45721803644</v>
      </c>
      <c r="O10143" s="9">
        <v>-6682460.1031716205</v>
      </c>
      <c r="P10143" s="9">
        <v>13773.46625376677</v>
      </c>
      <c r="Q10143" s="9">
        <v>-179761427.64478076</v>
      </c>
      <c r="R10143" s="9">
        <v>-107325686.85615735</v>
      </c>
      <c r="S10143" s="9">
        <v>-107232594.63408007</v>
      </c>
      <c r="T10143" s="9">
        <v>-1343920.6680274107</v>
      </c>
      <c r="U10143" s="9">
        <v>-1343920.6680274107</v>
      </c>
      <c r="V10143" s="9">
        <v>-17334013.503306806</v>
      </c>
      <c r="W10143" s="9">
        <v>5765937.80633535</v>
      </c>
      <c r="X10143" s="9">
        <v>-1533.4852487612868</v>
      </c>
      <c r="Y10143" s="9">
        <v>-6682460.1031716205</v>
      </c>
      <c r="Z10143" s="9">
        <v>-12148.45721803644</v>
      </c>
      <c r="AA10143" s="9">
        <v>-476.45449</v>
      </c>
      <c r="AB10143" s="9">
        <v>-43.70274068683675</v>
      </c>
      <c r="AC10143" s="9">
        <v>-47314.329721101974</v>
      </c>
      <c r="AD10143" s="9">
        <v>-567.9001900000001</v>
      </c>
      <c r="AE10143" s="9">
        <v>6886.733126883385</v>
      </c>
      <c r="AF10143" s="9">
        <v>6886.733126883385</v>
      </c>
      <c r="AG10143" s="9">
        <v>-16717.21769880119</v>
      </c>
      <c r="AH10143" s="11">
        <v>0.0023292621305051183</v>
      </c>
    </row>
    <row x14ac:dyDescent="0.25" r="10144" customHeight="1" ht="15.75">
      <c r="A10144" s="9">
        <v>2013</v>
      </c>
      <c r="B10144" s="8" t="s">
        <v>1034</v>
      </c>
      <c r="C10144" s="8" t="s">
        <v>102</v>
      </c>
      <c r="D10144" s="8" t="s">
        <v>826</v>
      </c>
      <c r="E10144" s="8" t="s">
        <v>1015</v>
      </c>
      <c r="F10144" s="10">
        <v>-0.018844114730019547</v>
      </c>
      <c r="G10144" s="10">
        <v>-0.4000914806033746</v>
      </c>
      <c r="H10144" s="9">
        <v>-134493556.6045785</v>
      </c>
      <c r="I10144" s="9">
        <v>-128865669.86373754</v>
      </c>
      <c r="J10144" s="9">
        <v>-29697.2718089509</v>
      </c>
      <c r="K10144" s="9">
        <v>-1713572.6545622558</v>
      </c>
      <c r="L10144" s="9">
        <v>-400935.269061176</v>
      </c>
      <c r="M10144" s="9">
        <v>-5382.462967736299</v>
      </c>
      <c r="N10144" s="9">
        <v>-2813.2161104820675</v>
      </c>
      <c r="O10144" s="9">
        <v>-3476106.048049496</v>
      </c>
      <c r="P10144" s="9">
        <v>620.1817191537793</v>
      </c>
      <c r="Q10144" s="9">
        <v>-57559378.227537125</v>
      </c>
      <c r="R10144" s="9">
        <v>-33589768.79737223</v>
      </c>
      <c r="S10144" s="9">
        <v>-33570776.43271681</v>
      </c>
      <c r="T10144" s="9">
        <v>-428393.16364056396</v>
      </c>
      <c r="U10144" s="9">
        <v>-428393.16364056396</v>
      </c>
      <c r="V10144" s="9">
        <v>-5414459.147523812</v>
      </c>
      <c r="W10144" s="9">
        <v>-3313.1790087367917</v>
      </c>
      <c r="X10144" s="9">
        <v>-553.8065393192685</v>
      </c>
      <c r="Y10144" s="9">
        <v>-3476106.048049496</v>
      </c>
      <c r="Z10144" s="9">
        <v>-2813.2161104820675</v>
      </c>
      <c r="AA10144" s="9">
        <v>-23.707501276001263</v>
      </c>
      <c r="AB10144" s="9">
        <v>-18.98942749211679</v>
      </c>
      <c r="AC10144" s="9">
        <v>-14792.188272376574</v>
      </c>
      <c r="AD10144" s="9">
        <v>-28.257671533468724</v>
      </c>
      <c r="AE10144" s="9">
        <v>310.09085957688967</v>
      </c>
      <c r="AF10144" s="9">
        <v>310.09085957688967</v>
      </c>
      <c r="AG10144" s="9">
        <v>-5358.46128578753</v>
      </c>
      <c r="AH10144" s="11">
        <v>0.011143353425950011</v>
      </c>
    </row>
    <row x14ac:dyDescent="0.25" r="10145" customHeight="1" ht="15.75">
      <c r="A10145" s="9">
        <v>2013</v>
      </c>
      <c r="B10145" s="8" t="s">
        <v>1037</v>
      </c>
      <c r="C10145" s="8" t="s">
        <v>111</v>
      </c>
      <c r="D10145" s="8" t="s">
        <v>826</v>
      </c>
      <c r="E10145" s="8" t="s">
        <v>1015</v>
      </c>
      <c r="F10145" s="10">
        <v>-0.01876784146715082</v>
      </c>
      <c r="G10145" s="10">
        <v>-0.3753074390718099</v>
      </c>
      <c r="H10145" s="9">
        <v>-145201174.61719155</v>
      </c>
      <c r="I10145" s="9">
        <v>-139843542.4513175</v>
      </c>
      <c r="J10145" s="9">
        <v>-32172.790116218806</v>
      </c>
      <c r="K10145" s="9">
        <v>-1872381.8853377088</v>
      </c>
      <c r="L10145" s="9">
        <v>-433627.73408850655</v>
      </c>
      <c r="M10145" s="9">
        <v>-5852.427386936348</v>
      </c>
      <c r="N10145" s="9">
        <v>-4460.017336754363</v>
      </c>
      <c r="O10145" s="9">
        <v>-3010817.1971802516</v>
      </c>
      <c r="P10145" s="9">
        <v>1679.8855723391632</v>
      </c>
      <c r="Q10145" s="9">
        <v>-62254024.493355505</v>
      </c>
      <c r="R10145" s="9">
        <v>-36388481.504164256</v>
      </c>
      <c r="S10145" s="9">
        <v>-36343990.90837402</v>
      </c>
      <c r="T10145" s="9">
        <v>-468095.4713344272</v>
      </c>
      <c r="U10145" s="9">
        <v>-468095.4713344272</v>
      </c>
      <c r="V10145" s="9">
        <v>-5863546.914679767</v>
      </c>
      <c r="W10145" s="9">
        <v>-378848.75209418114</v>
      </c>
      <c r="X10145" s="9">
        <v>-562.9826629325586</v>
      </c>
      <c r="Y10145" s="9">
        <v>-3010817.1971802516</v>
      </c>
      <c r="Z10145" s="9">
        <v>-4460.017336754363</v>
      </c>
      <c r="AA10145" s="9">
        <v>-60.67757479541778</v>
      </c>
      <c r="AB10145" s="9">
        <v>-16.06439540743847</v>
      </c>
      <c r="AC10145" s="9">
        <v>-15990.728003460034</v>
      </c>
      <c r="AD10145" s="9">
        <v>-72.32339494808197</v>
      </c>
      <c r="AE10145" s="9">
        <v>839.9427861695816</v>
      </c>
      <c r="AF10145" s="9">
        <v>839.9427861695816</v>
      </c>
      <c r="AG10145" s="9">
        <v>-5790.99687873106</v>
      </c>
      <c r="AH10145" s="11">
        <v>0.0025576251723684524</v>
      </c>
    </row>
    <row x14ac:dyDescent="0.25" r="10146" customHeight="1" ht="15.75">
      <c r="A10146" s="9">
        <v>2013</v>
      </c>
      <c r="B10146" s="8" t="s">
        <v>1035</v>
      </c>
      <c r="C10146" s="8" t="s">
        <v>59</v>
      </c>
      <c r="D10146" s="8" t="s">
        <v>1014</v>
      </c>
      <c r="E10146" s="8" t="s">
        <v>1015</v>
      </c>
      <c r="F10146" s="10">
        <v>-0.01617229349372592</v>
      </c>
      <c r="G10146" s="10">
        <v>-0.11442091507548226</v>
      </c>
      <c r="H10146" s="9">
        <v>-214768057.5966802</v>
      </c>
      <c r="I10146" s="9">
        <v>-209223743.75209332</v>
      </c>
      <c r="J10146" s="9">
        <v>-49076.8838346617</v>
      </c>
      <c r="K10146" s="9">
        <v>-2787164.336616379</v>
      </c>
      <c r="L10146" s="9">
        <v>-650522.0053269357</v>
      </c>
      <c r="M10146" s="9">
        <v>-8800.893909820352</v>
      </c>
      <c r="N10146" s="9">
        <v>-3715.418484034124</v>
      </c>
      <c r="O10146" s="9">
        <v>-2047684.6751824906</v>
      </c>
      <c r="P10146" s="9">
        <v>2650.3687674875787</v>
      </c>
      <c r="Q10146" s="9">
        <v>-93409610.33190264</v>
      </c>
      <c r="R10146" s="9">
        <v>-55059195.685592264</v>
      </c>
      <c r="S10146" s="9">
        <v>-55017833.51999816</v>
      </c>
      <c r="T10146" s="9">
        <v>-696791.0841540948</v>
      </c>
      <c r="U10146" s="9">
        <v>-696791.0841540948</v>
      </c>
      <c r="V10146" s="9">
        <v>-8882560.066315398</v>
      </c>
      <c r="W10146" s="9">
        <v>1077256.5326638941</v>
      </c>
      <c r="X10146" s="9">
        <v>-450.84580945356953</v>
      </c>
      <c r="Y10146" s="9">
        <v>-2047684.6751824906</v>
      </c>
      <c r="Z10146" s="9">
        <v>-3715.418484034124</v>
      </c>
      <c r="AA10146" s="9">
        <v>-94.3162327054027</v>
      </c>
      <c r="AB10146" s="9">
        <v>-15.098616611398342</v>
      </c>
      <c r="AC10146" s="9">
        <v>-24404.54603420134</v>
      </c>
      <c r="AD10146" s="9">
        <v>-112.41830562554338</v>
      </c>
      <c r="AE10146" s="9">
        <v>1325.1843837437893</v>
      </c>
      <c r="AF10146" s="9">
        <v>1325.1843837437893</v>
      </c>
      <c r="AG10146" s="9">
        <v>-8705.407329701817</v>
      </c>
      <c r="AH10146" s="11">
        <v>0.023582995449582683</v>
      </c>
    </row>
    <row x14ac:dyDescent="0.25" r="10147" customHeight="1" ht="15.75">
      <c r="A10147" s="9">
        <v>2013</v>
      </c>
      <c r="B10147" s="8" t="s">
        <v>1053</v>
      </c>
      <c r="C10147" s="8" t="s">
        <v>102</v>
      </c>
      <c r="D10147" s="8" t="s">
        <v>214</v>
      </c>
      <c r="E10147" s="8" t="s">
        <v>1015</v>
      </c>
      <c r="F10147" s="10">
        <v>-0.014186398624419795</v>
      </c>
      <c r="G10147" s="10">
        <v>-0.12211530278850895</v>
      </c>
      <c r="H10147" s="9">
        <v>-5346288.4422777</v>
      </c>
      <c r="I10147" s="9">
        <v>-5230341.488750719</v>
      </c>
      <c r="J10147" s="9">
        <v>-1208.1168253083692</v>
      </c>
      <c r="K10147" s="9">
        <v>-69546.08255541124</v>
      </c>
      <c r="L10147" s="9">
        <v>-16262.268077337716</v>
      </c>
      <c r="M10147" s="9">
        <v>-218.6920827212832</v>
      </c>
      <c r="N10147" s="9">
        <v>-148.54484476433828</v>
      </c>
      <c r="O10147" s="9">
        <v>-28595.99628690396</v>
      </c>
      <c r="P10147" s="9">
        <v>32.74714546604535</v>
      </c>
      <c r="Q10147" s="9">
        <v>-2334708.2731356123</v>
      </c>
      <c r="R10147" s="9">
        <v>-1364002.7525783777</v>
      </c>
      <c r="S10147" s="9">
        <v>-1363179.8949267454</v>
      </c>
      <c r="T10147" s="9">
        <v>-17386.52063885281</v>
      </c>
      <c r="U10147" s="9">
        <v>-17386.52063885281</v>
      </c>
      <c r="V10147" s="9">
        <v>-219886.25071640578</v>
      </c>
      <c r="W10147" s="9">
        <v>-174.94413589325995</v>
      </c>
      <c r="X10147" s="9">
        <v>-29.242370007101712</v>
      </c>
      <c r="Y10147" s="9">
        <v>-28595.99628690396</v>
      </c>
      <c r="Z10147" s="9">
        <v>-148.54484476433828</v>
      </c>
      <c r="AA10147" s="9">
        <v>-1.251815345316823</v>
      </c>
      <c r="AB10147" s="9">
        <v>-1.0026892525141917</v>
      </c>
      <c r="AC10147" s="9">
        <v>-601.0778365384006</v>
      </c>
      <c r="AD10147" s="9">
        <v>-1.4920757121007282</v>
      </c>
      <c r="AE10147" s="9">
        <v>16.373572733022677</v>
      </c>
      <c r="AF10147" s="9">
        <v>16.373572733022677</v>
      </c>
      <c r="AG10147" s="9">
        <v>-217.4247339008785</v>
      </c>
      <c r="AH10147" s="11">
        <v>0.014739055959073174</v>
      </c>
    </row>
    <row x14ac:dyDescent="0.25" r="10148" customHeight="1" ht="15.75">
      <c r="A10148" s="9">
        <v>2013</v>
      </c>
      <c r="B10148" s="8" t="s">
        <v>1040</v>
      </c>
      <c r="C10148" s="8" t="s">
        <v>83</v>
      </c>
      <c r="D10148" s="8" t="s">
        <v>1014</v>
      </c>
      <c r="E10148" s="8" t="s">
        <v>1015</v>
      </c>
      <c r="F10148" s="10">
        <v>-0.013768595856175375</v>
      </c>
      <c r="G10148" s="10">
        <v>-0.6016198792328424</v>
      </c>
      <c r="H10148" s="9">
        <v>-402523105.88641644</v>
      </c>
      <c r="I10148" s="9">
        <v>-361073506.6985151</v>
      </c>
      <c r="J10148" s="9">
        <v>-92164.55158326188</v>
      </c>
      <c r="K10148" s="9">
        <v>-4789791.137079862</v>
      </c>
      <c r="L10148" s="9">
        <v>-1112664.8102403132</v>
      </c>
      <c r="M10148" s="9">
        <v>-16073.358509339296</v>
      </c>
      <c r="N10148" s="9">
        <v>-89013.97084985058</v>
      </c>
      <c r="O10148" s="9">
        <v>-35379635.51198248</v>
      </c>
      <c r="P10148" s="9">
        <v>29744.15234387946</v>
      </c>
      <c r="Q10148" s="9">
        <v>-159919192.2072801</v>
      </c>
      <c r="R10148" s="9">
        <v>-98809309.8861866</v>
      </c>
      <c r="S10148" s="9">
        <v>-98718553.18041864</v>
      </c>
      <c r="T10148" s="9">
        <v>-1197447.7842699655</v>
      </c>
      <c r="U10148" s="9">
        <v>-1197447.7842699655</v>
      </c>
      <c r="V10148" s="9">
        <v>-16008359.897221968</v>
      </c>
      <c r="W10148" s="9">
        <v>8842886.708199628</v>
      </c>
      <c r="X10148" s="9">
        <v>-14890.025760513165</v>
      </c>
      <c r="Y10148" s="9">
        <v>-35379635.51198248</v>
      </c>
      <c r="Z10148" s="9">
        <v>-89013.97084985058</v>
      </c>
      <c r="AA10148" s="9">
        <v>-1028.6279977008278</v>
      </c>
      <c r="AB10148" s="9">
        <v>-538.2711626256603</v>
      </c>
      <c r="AC10148" s="9">
        <v>-44061.58092939188</v>
      </c>
      <c r="AD10148" s="9">
        <v>-1226.0521153523384</v>
      </c>
      <c r="AE10148" s="9">
        <v>14872.07617193973</v>
      </c>
      <c r="AF10148" s="9">
        <v>14872.07617193973</v>
      </c>
      <c r="AG10148" s="9">
        <v>-15031.966514586706</v>
      </c>
      <c r="AH10148" s="11">
        <v>0.0994128923043548</v>
      </c>
    </row>
    <row x14ac:dyDescent="0.25" r="10149" customHeight="1" ht="15.75">
      <c r="A10149" s="9">
        <v>2013</v>
      </c>
      <c r="B10149" s="8" t="s">
        <v>1054</v>
      </c>
      <c r="C10149" s="8" t="s">
        <v>62</v>
      </c>
      <c r="D10149" s="8" t="s">
        <v>1021</v>
      </c>
      <c r="E10149" s="8" t="s">
        <v>1015</v>
      </c>
      <c r="F10149" s="10">
        <v>-0.01217544061414423</v>
      </c>
      <c r="G10149" s="10">
        <v>-0.32821968843528204</v>
      </c>
      <c r="H10149" s="9">
        <v>-206952824.3508778</v>
      </c>
      <c r="I10149" s="9">
        <v>-202004398.44764522</v>
      </c>
      <c r="J10149" s="9">
        <v>-46522.962992836896</v>
      </c>
      <c r="K10149" s="9">
        <v>-2686307.962515928</v>
      </c>
      <c r="L10149" s="9">
        <v>-629517.3705290925</v>
      </c>
      <c r="M10149" s="9">
        <v>-8441.382755275983</v>
      </c>
      <c r="N10149" s="9">
        <v>-2115.4653013820316</v>
      </c>
      <c r="O10149" s="9">
        <v>-1576449.4999121483</v>
      </c>
      <c r="P10149" s="9">
        <v>928.740774110519</v>
      </c>
      <c r="Q10149" s="9">
        <v>-90375560.89726608</v>
      </c>
      <c r="R10149" s="9">
        <v>-52754986.1975654</v>
      </c>
      <c r="S10149" s="9">
        <v>-52730257.80484604</v>
      </c>
      <c r="T10149" s="9">
        <v>-671576.990628982</v>
      </c>
      <c r="U10149" s="9">
        <v>-671576.990628982</v>
      </c>
      <c r="V10149" s="9">
        <v>-8504645.750918569</v>
      </c>
      <c r="W10149" s="9">
        <v>365507.8064580758</v>
      </c>
      <c r="X10149" s="9">
        <v>-393.4529140435206</v>
      </c>
      <c r="Y10149" s="9">
        <v>-1576449.4999121483</v>
      </c>
      <c r="Z10149" s="9">
        <v>-2115.4653013820316</v>
      </c>
      <c r="AA10149" s="9">
        <v>-32.91586314328401</v>
      </c>
      <c r="AB10149" s="9">
        <v>-10.032246775990526</v>
      </c>
      <c r="AC10149" s="9">
        <v>-23207.608181041403</v>
      </c>
      <c r="AD10149" s="9">
        <v>-39.23339023016655</v>
      </c>
      <c r="AE10149" s="9">
        <v>464.3703870552595</v>
      </c>
      <c r="AF10149" s="9">
        <v>464.3703870552595</v>
      </c>
      <c r="AG10149" s="9">
        <v>-8408.058447115593</v>
      </c>
      <c r="AH10149" s="11">
        <v>0.0068659342428905295</v>
      </c>
    </row>
    <row x14ac:dyDescent="0.25" r="10150" customHeight="1" ht="15.75">
      <c r="A10150" s="9">
        <v>2013</v>
      </c>
      <c r="B10150" s="8" t="s">
        <v>1026</v>
      </c>
      <c r="C10150" s="8" t="s">
        <v>87</v>
      </c>
      <c r="D10150" s="8" t="s">
        <v>826</v>
      </c>
      <c r="E10150" s="8" t="s">
        <v>1015</v>
      </c>
      <c r="F10150" s="10">
        <v>-0.011769621488824497</v>
      </c>
      <c r="G10150" s="10">
        <v>-0.0731718139629252</v>
      </c>
      <c r="H10150" s="9">
        <v>-2559308444.183807</v>
      </c>
      <c r="I10150" s="9">
        <v>-2474841634.7044554</v>
      </c>
      <c r="J10150" s="9">
        <v>-574243.0627160841</v>
      </c>
      <c r="K10150" s="9">
        <v>-32820993.1677506</v>
      </c>
      <c r="L10150" s="9">
        <v>-7670798.440892149</v>
      </c>
      <c r="M10150" s="9">
        <v>-103410.1055588674</v>
      </c>
      <c r="N10150" s="9">
        <v>-642038.037097294</v>
      </c>
      <c r="O10150" s="9">
        <v>-42668737.0794899</v>
      </c>
      <c r="P10150" s="9">
        <v>13410.414153634742</v>
      </c>
      <c r="Q10150" s="9">
        <v>-1101300390.9519224</v>
      </c>
      <c r="R10150" s="9">
        <v>-644427217.8962266</v>
      </c>
      <c r="S10150" s="9">
        <v>-644006297.5274531</v>
      </c>
      <c r="T10150" s="9">
        <v>-8205248.29193765</v>
      </c>
      <c r="U10150" s="9">
        <v>-8205248.29193765</v>
      </c>
      <c r="V10150" s="9">
        <v>-103898121.68721166</v>
      </c>
      <c r="W10150" s="9">
        <v>-5512011.107303662</v>
      </c>
      <c r="X10150" s="9">
        <v>-66411.82668838491</v>
      </c>
      <c r="Y10150" s="9">
        <v>-42668737.0794899</v>
      </c>
      <c r="Z10150" s="9">
        <v>-642038.037097294</v>
      </c>
      <c r="AA10150" s="9">
        <v>-609.90345</v>
      </c>
      <c r="AB10150" s="9">
        <v>-799.4724516201682</v>
      </c>
      <c r="AC10150" s="9">
        <v>-285202.9288756118</v>
      </c>
      <c r="AD10150" s="9">
        <v>-726.96195</v>
      </c>
      <c r="AE10150" s="9">
        <v>6705.207076817371</v>
      </c>
      <c r="AF10150" s="9">
        <v>6705.207076817371</v>
      </c>
      <c r="AG10150" s="9">
        <v>-102792.63396386741</v>
      </c>
      <c r="AH10150" s="11">
        <v>0.013692844124729996</v>
      </c>
    </row>
    <row x14ac:dyDescent="0.25" r="10151" customHeight="1" ht="15.75">
      <c r="A10151" s="9">
        <v>2013</v>
      </c>
      <c r="B10151" s="8" t="s">
        <v>2148</v>
      </c>
      <c r="C10151" s="8" t="s">
        <v>106</v>
      </c>
      <c r="D10151" s="8" t="s">
        <v>1021</v>
      </c>
      <c r="E10151" s="8" t="s">
        <v>1015</v>
      </c>
      <c r="F10151" s="10">
        <v>-0.011711691140579477</v>
      </c>
      <c r="G10151" s="10">
        <v>-0.15212230520244718</v>
      </c>
      <c r="H10151" s="9">
        <v>-219816731.0175362</v>
      </c>
      <c r="I10151" s="9">
        <v>-207611890.26354167</v>
      </c>
      <c r="J10151" s="9">
        <v>-53636.10561581566</v>
      </c>
      <c r="K10151" s="9">
        <v>-2753229.916211986</v>
      </c>
      <c r="L10151" s="9">
        <v>-638881.8370618594</v>
      </c>
      <c r="M10151" s="9">
        <v>-9311.983327460352</v>
      </c>
      <c r="N10151" s="9">
        <v>-57147.61980116664</v>
      </c>
      <c r="O10151" s="9">
        <v>-8711729.25515173</v>
      </c>
      <c r="P10151" s="9">
        <v>19095.96317552501</v>
      </c>
      <c r="Q10151" s="9">
        <v>-91837258.88213918</v>
      </c>
      <c r="R10151" s="9">
        <v>-57138808.94678856</v>
      </c>
      <c r="S10151" s="9">
        <v>-57083309.583454385</v>
      </c>
      <c r="T10151" s="9">
        <v>-688307.4790529965</v>
      </c>
      <c r="U10151" s="9">
        <v>-688307.4790529965</v>
      </c>
      <c r="V10151" s="9">
        <v>-9262638.871416165</v>
      </c>
      <c r="W10151" s="9">
        <v>5677197.890625625</v>
      </c>
      <c r="X10151" s="9">
        <v>-9559.505354802537</v>
      </c>
      <c r="Y10151" s="9">
        <v>-8711729.25515173</v>
      </c>
      <c r="Z10151" s="9">
        <v>-57147.61980116664</v>
      </c>
      <c r="AA10151" s="9">
        <v>-660.3866917542517</v>
      </c>
      <c r="AB10151" s="9">
        <v>-345.57402010018086</v>
      </c>
      <c r="AC10151" s="9">
        <v>-25520.751939079066</v>
      </c>
      <c r="AD10151" s="9">
        <v>-787.1344180652196</v>
      </c>
      <c r="AE10151" s="9">
        <v>9547.981587762504</v>
      </c>
      <c r="AF10151" s="9">
        <v>9547.981587762504</v>
      </c>
      <c r="AG10151" s="9">
        <v>-8643.402056319368</v>
      </c>
      <c r="AH10151" s="11">
        <v>0.11398433157589674</v>
      </c>
    </row>
    <row x14ac:dyDescent="0.25" r="10152" customHeight="1" ht="15.75">
      <c r="A10152" s="9">
        <v>2013</v>
      </c>
      <c r="B10152" s="8" t="s">
        <v>1042</v>
      </c>
      <c r="C10152" s="8" t="s">
        <v>102</v>
      </c>
      <c r="D10152" s="8" t="s">
        <v>826</v>
      </c>
      <c r="E10152" s="8" t="s">
        <v>1015</v>
      </c>
      <c r="F10152" s="10">
        <v>-0.011620601783939288</v>
      </c>
      <c r="G10152" s="10">
        <v>-0.20165679856433996</v>
      </c>
      <c r="H10152" s="9">
        <v>-28994956.348237086</v>
      </c>
      <c r="I10152" s="9">
        <v>-26959375.45590022</v>
      </c>
      <c r="J10152" s="9">
        <v>-6244.747252101198</v>
      </c>
      <c r="K10152" s="9">
        <v>-358446.6978584145</v>
      </c>
      <c r="L10152" s="9">
        <v>-83754.6571488931</v>
      </c>
      <c r="M10152" s="9">
        <v>-1128.6958160042775</v>
      </c>
      <c r="N10152" s="9">
        <v>-983.4928284157567</v>
      </c>
      <c r="O10152" s="9">
        <v>-1585239.415303406</v>
      </c>
      <c r="P10152" s="9">
        <v>216.81387037051272</v>
      </c>
      <c r="Q10152" s="9">
        <v>-12024648.381774465</v>
      </c>
      <c r="R10152" s="9">
        <v>-7034930.56478049</v>
      </c>
      <c r="S10152" s="9">
        <v>-7030359.554665309</v>
      </c>
      <c r="T10152" s="9">
        <v>-89611.67446460362</v>
      </c>
      <c r="U10152" s="9">
        <v>-89611.67446460362</v>
      </c>
      <c r="V10152" s="9">
        <v>-1134188.765905098</v>
      </c>
      <c r="W10152" s="9">
        <v>-1158.2785205193395</v>
      </c>
      <c r="X10152" s="9">
        <v>-193.60928501753696</v>
      </c>
      <c r="Y10152" s="9">
        <v>-1585239.415303406</v>
      </c>
      <c r="Z10152" s="9">
        <v>-983.4928284157567</v>
      </c>
      <c r="AA10152" s="9">
        <v>-8.288079041538415</v>
      </c>
      <c r="AB10152" s="9">
        <v>-6.638653064949777</v>
      </c>
      <c r="AC10152" s="9">
        <v>-3102.6396848352606</v>
      </c>
      <c r="AD10152" s="9">
        <v>-9.878806394341426</v>
      </c>
      <c r="AE10152" s="9">
        <v>108.40693518525636</v>
      </c>
      <c r="AF10152" s="9">
        <v>108.40693518525636</v>
      </c>
      <c r="AG10152" s="9">
        <v>-1120.3048921863112</v>
      </c>
      <c r="AH10152" s="11">
        <v>0.017925340147763605</v>
      </c>
    </row>
    <row x14ac:dyDescent="0.25" r="10153" customHeight="1" ht="15.75">
      <c r="A10153" s="9">
        <v>2013</v>
      </c>
      <c r="B10153" s="8" t="s">
        <v>1049</v>
      </c>
      <c r="C10153" s="8" t="s">
        <v>62</v>
      </c>
      <c r="D10153" s="8" t="s">
        <v>886</v>
      </c>
      <c r="E10153" s="8" t="s">
        <v>1015</v>
      </c>
      <c r="F10153" s="10">
        <v>-0.011409232117323573</v>
      </c>
      <c r="G10153" s="10">
        <v>-0.21463662183719767</v>
      </c>
      <c r="H10153" s="9">
        <v>-53846603.809544474</v>
      </c>
      <c r="I10153" s="9">
        <v>-51881132.87737396</v>
      </c>
      <c r="J10153" s="9">
        <v>-11955.3869761077</v>
      </c>
      <c r="K10153" s="9">
        <v>-689923.1627376112</v>
      </c>
      <c r="L10153" s="9">
        <v>-161672.7994263716</v>
      </c>
      <c r="M10153" s="9">
        <v>-2168.7170312456697</v>
      </c>
      <c r="N10153" s="9">
        <v>-587.3826798562104</v>
      </c>
      <c r="O10153" s="9">
        <v>-1099421.358617207</v>
      </c>
      <c r="P10153" s="9">
        <v>257.8752978989427</v>
      </c>
      <c r="Q10153" s="9">
        <v>-23210418.166899275</v>
      </c>
      <c r="R10153" s="9">
        <v>-13553066.281195715</v>
      </c>
      <c r="S10153" s="9">
        <v>-13546681.283345504</v>
      </c>
      <c r="T10153" s="9">
        <v>-172480.7906844028</v>
      </c>
      <c r="U10153" s="9">
        <v>-172480.7906844028</v>
      </c>
      <c r="V10153" s="9">
        <v>-2184958.710432181</v>
      </c>
      <c r="W10153" s="9">
        <v>101487.34404929781</v>
      </c>
      <c r="X10153" s="9">
        <v>-109.24661675950726</v>
      </c>
      <c r="Y10153" s="9">
        <v>-1099421.358617207</v>
      </c>
      <c r="Z10153" s="9">
        <v>-587.3826798562104</v>
      </c>
      <c r="AA10153" s="9">
        <v>-9.13945877072595</v>
      </c>
      <c r="AB10153" s="9">
        <v>-2.7855658953188227</v>
      </c>
      <c r="AC10153" s="9">
        <v>-5962.734957494055</v>
      </c>
      <c r="AD10153" s="9">
        <v>-10.893591059226736</v>
      </c>
      <c r="AE10153" s="9">
        <v>128.93764894947134</v>
      </c>
      <c r="AF10153" s="9">
        <v>128.93764894947134</v>
      </c>
      <c r="AG10153" s="9">
        <v>-2159.4641631325335</v>
      </c>
      <c r="AH10153" s="11">
        <v>0.007321738664348752</v>
      </c>
    </row>
    <row x14ac:dyDescent="0.25" r="10154" customHeight="1" ht="15.75">
      <c r="A10154" s="9">
        <v>2013</v>
      </c>
      <c r="B10154" s="8" t="s">
        <v>1041</v>
      </c>
      <c r="C10154" s="8" t="s">
        <v>111</v>
      </c>
      <c r="D10154" s="8" t="s">
        <v>826</v>
      </c>
      <c r="E10154" s="8" t="s">
        <v>1015</v>
      </c>
      <c r="F10154" s="10">
        <v>-0.011045365726705664</v>
      </c>
      <c r="G10154" s="10">
        <v>-0.1221976498999783</v>
      </c>
      <c r="H10154" s="9">
        <v>-392171332.4369611</v>
      </c>
      <c r="I10154" s="9">
        <v>-380021741.6903707</v>
      </c>
      <c r="J10154" s="9">
        <v>-89956.56010630757</v>
      </c>
      <c r="K10154" s="9">
        <v>-5069559.953814248</v>
      </c>
      <c r="L10154" s="9">
        <v>-1181202.6926813228</v>
      </c>
      <c r="M10154" s="9">
        <v>-16142.166434586989</v>
      </c>
      <c r="N10154" s="9">
        <v>-20468.05082694727</v>
      </c>
      <c r="O10154" s="9">
        <v>-5781880.886071937</v>
      </c>
      <c r="P10154" s="9">
        <v>9619.563344968848</v>
      </c>
      <c r="Q10154" s="9">
        <v>-169631610.50599268</v>
      </c>
      <c r="R10154" s="9">
        <v>-100676121.8011914</v>
      </c>
      <c r="S10154" s="9">
        <v>-100592519.34597763</v>
      </c>
      <c r="T10154" s="9">
        <v>-1267389.988453562</v>
      </c>
      <c r="U10154" s="9">
        <v>-1267389.988453562</v>
      </c>
      <c r="V10154" s="9">
        <v>-16251354.469587663</v>
      </c>
      <c r="W10154" s="9">
        <v>3371450.3561859503</v>
      </c>
      <c r="X10154" s="9">
        <v>-2583.657615999167</v>
      </c>
      <c r="Y10154" s="9">
        <v>-5781880.886071937</v>
      </c>
      <c r="Z10154" s="9">
        <v>-20468.05082694727</v>
      </c>
      <c r="AA10154" s="9">
        <v>-343.08882282709635</v>
      </c>
      <c r="AB10154" s="9">
        <v>-73.5683345714921</v>
      </c>
      <c r="AC10154" s="9">
        <v>-44463.247148674534</v>
      </c>
      <c r="AD10154" s="9">
        <v>-408.9377091826427</v>
      </c>
      <c r="AE10154" s="9">
        <v>4809.781672484424</v>
      </c>
      <c r="AF10154" s="9">
        <v>4809.781672484424</v>
      </c>
      <c r="AG10154" s="9">
        <v>-15794.820305199264</v>
      </c>
      <c r="AH10154" s="11">
        <v>0.03708985884526167</v>
      </c>
    </row>
    <row x14ac:dyDescent="0.25" r="10155" customHeight="1" ht="15.75">
      <c r="A10155" s="9">
        <v>2013</v>
      </c>
      <c r="B10155" s="8" t="s">
        <v>1043</v>
      </c>
      <c r="C10155" s="8" t="s">
        <v>362</v>
      </c>
      <c r="D10155" s="8" t="s">
        <v>1014</v>
      </c>
      <c r="E10155" s="8" t="s">
        <v>1015</v>
      </c>
      <c r="F10155" s="10">
        <v>-0.010361161313979626</v>
      </c>
      <c r="G10155" s="10">
        <v>-0.4364413306101549</v>
      </c>
      <c r="H10155" s="9">
        <v>-62143016.58821559</v>
      </c>
      <c r="I10155" s="9">
        <v>-59766276.889498614</v>
      </c>
      <c r="J10155" s="9">
        <v>-13903.716120466297</v>
      </c>
      <c r="K10155" s="9">
        <v>-793725.3490396916</v>
      </c>
      <c r="L10155" s="9">
        <v>-185704.47817800287</v>
      </c>
      <c r="M10155" s="9">
        <v>-2514.274572018996</v>
      </c>
      <c r="N10155" s="9">
        <v>-2865.69385198178</v>
      </c>
      <c r="O10155" s="9">
        <v>-1378829.9586689235</v>
      </c>
      <c r="P10155" s="9">
        <v>803.7717141179598</v>
      </c>
      <c r="Q10155" s="9">
        <v>-26662654.562898654</v>
      </c>
      <c r="R10155" s="9">
        <v>-15632730.23264161</v>
      </c>
      <c r="S10155" s="9">
        <v>-15624204.215736823</v>
      </c>
      <c r="T10155" s="9">
        <v>-198431.3372599229</v>
      </c>
      <c r="U10155" s="9">
        <v>-198431.3372599229</v>
      </c>
      <c r="V10155" s="9">
        <v>-2521063.6904095905</v>
      </c>
      <c r="W10155" s="9">
        <v>85537.44283282815</v>
      </c>
      <c r="X10155" s="9">
        <v>-692.5005250186761</v>
      </c>
      <c r="Y10155" s="9">
        <v>-1378829.9586689235</v>
      </c>
      <c r="Z10155" s="9">
        <v>-2865.69385198178</v>
      </c>
      <c r="AA10155" s="9">
        <v>-27.38032027275391</v>
      </c>
      <c r="AB10155" s="9">
        <v>-23.718244364636725</v>
      </c>
      <c r="AC10155" s="9">
        <v>-6883.985036425794</v>
      </c>
      <c r="AD10155" s="9">
        <v>-32.63541305940426</v>
      </c>
      <c r="AE10155" s="9">
        <v>401.8858570589799</v>
      </c>
      <c r="AF10155" s="9">
        <v>401.8858570589799</v>
      </c>
      <c r="AG10155" s="9">
        <v>-2486.5544959472372</v>
      </c>
      <c r="AH10155" s="11">
        <v>0.022096884077242817</v>
      </c>
    </row>
    <row x14ac:dyDescent="0.25" r="10156" customHeight="1" ht="15.75">
      <c r="A10156" s="9">
        <v>2013</v>
      </c>
      <c r="B10156" s="8" t="s">
        <v>1045</v>
      </c>
      <c r="C10156" s="8" t="s">
        <v>102</v>
      </c>
      <c r="D10156" s="8" t="s">
        <v>826</v>
      </c>
      <c r="E10156" s="8" t="s">
        <v>1015</v>
      </c>
      <c r="F10156" s="10">
        <v>-0.009991670343840428</v>
      </c>
      <c r="G10156" s="10">
        <v>-0.30219446629092306</v>
      </c>
      <c r="H10156" s="9">
        <v>-24040850.24870948</v>
      </c>
      <c r="I10156" s="9">
        <v>-23519494.690395687</v>
      </c>
      <c r="J10156" s="9">
        <v>-5455.254669712307</v>
      </c>
      <c r="K10156" s="9">
        <v>-312701.1558950274</v>
      </c>
      <c r="L10156" s="9">
        <v>-73039.80890453451</v>
      </c>
      <c r="M10156" s="9">
        <v>-985.2878295355783</v>
      </c>
      <c r="N10156" s="9">
        <v>-948.3946239613458</v>
      </c>
      <c r="O10156" s="9">
        <v>-128434.73275956958</v>
      </c>
      <c r="P10156" s="9">
        <v>209.0763685495035</v>
      </c>
      <c r="Q10156" s="9">
        <v>-10486455.606706489</v>
      </c>
      <c r="R10156" s="9">
        <v>-6139088.069776594</v>
      </c>
      <c r="S10156" s="9">
        <v>-6134963.503878823</v>
      </c>
      <c r="T10156" s="9">
        <v>-78175.28897375685</v>
      </c>
      <c r="U10156" s="9">
        <v>-78175.28897375685</v>
      </c>
      <c r="V10156" s="9">
        <v>-989805.0825107077</v>
      </c>
      <c r="W10156" s="9">
        <v>-1116.9426864860252</v>
      </c>
      <c r="X10156" s="9">
        <v>-186.69989221518784</v>
      </c>
      <c r="Y10156" s="9">
        <v>-128434.73275956958</v>
      </c>
      <c r="Z10156" s="9">
        <v>-948.3946239613458</v>
      </c>
      <c r="AA10156" s="9">
        <v>-7.992299871289845</v>
      </c>
      <c r="AB10156" s="9">
        <v>-6.401737455762428</v>
      </c>
      <c r="AC10156" s="9">
        <v>-2708.597644737982</v>
      </c>
      <c r="AD10156" s="9">
        <v>-9.52625845847833</v>
      </c>
      <c r="AE10156" s="9">
        <v>104.53818427475176</v>
      </c>
      <c r="AF10156" s="9">
        <v>104.53818427475176</v>
      </c>
      <c r="AG10156" s="9">
        <v>-977.1963551403381</v>
      </c>
      <c r="AH10156" s="11">
        <v>0.0207768515857894</v>
      </c>
    </row>
    <row x14ac:dyDescent="0.25" r="10157" customHeight="1" ht="15.75">
      <c r="A10157" s="9">
        <v>2013</v>
      </c>
      <c r="B10157" s="8" t="s">
        <v>2510</v>
      </c>
      <c r="C10157" s="8" t="s">
        <v>80</v>
      </c>
      <c r="D10157" s="8" t="s">
        <v>1021</v>
      </c>
      <c r="E10157" s="8" t="s">
        <v>1015</v>
      </c>
      <c r="F10157" s="10">
        <v>-0.009792768450392415</v>
      </c>
      <c r="G10157" s="10">
        <v>-0.1610673780884453</v>
      </c>
      <c r="H10157" s="9">
        <v>-50562214.30254911</v>
      </c>
      <c r="I10157" s="9">
        <v>-36338724.468637146</v>
      </c>
      <c r="J10157" s="9">
        <v>-11192.205754096494</v>
      </c>
      <c r="K10157" s="9">
        <v>-480028.27498766384</v>
      </c>
      <c r="L10157" s="9">
        <v>-110950.35921082125</v>
      </c>
      <c r="M10157" s="9">
        <v>-1851.5066863857123</v>
      </c>
      <c r="N10157" s="9">
        <v>-14322.336098865435</v>
      </c>
      <c r="O10157" s="9">
        <v>-13614564.449790563</v>
      </c>
      <c r="P10157" s="9">
        <v>9419.298616437232</v>
      </c>
      <c r="Q10157" s="9">
        <v>-15988381.93945465</v>
      </c>
      <c r="R10157" s="9">
        <v>-11175822.99496805</v>
      </c>
      <c r="S10157" s="9">
        <v>-11164255.708289625</v>
      </c>
      <c r="T10157" s="9">
        <v>-120007.06874691595</v>
      </c>
      <c r="U10157" s="9">
        <v>-120007.06874691595</v>
      </c>
      <c r="V10157" s="9">
        <v>-1829531.3573065798</v>
      </c>
      <c r="W10157" s="9">
        <v>3466321.5231661405</v>
      </c>
      <c r="X10157" s="9">
        <v>-3676.381009186402</v>
      </c>
      <c r="Y10157" s="9">
        <v>-13614564.449790563</v>
      </c>
      <c r="Z10157" s="9">
        <v>-14322.336098865435</v>
      </c>
      <c r="AA10157" s="9">
        <v>-323.8111591053593</v>
      </c>
      <c r="AB10157" s="9">
        <v>-123.57928621830563</v>
      </c>
      <c r="AC10157" s="9">
        <v>-5028.791950425537</v>
      </c>
      <c r="AD10157" s="9">
        <v>-385.96009197028195</v>
      </c>
      <c r="AE10157" s="9">
        <v>4709.649308218616</v>
      </c>
      <c r="AF10157" s="9">
        <v>4709.649308218616</v>
      </c>
      <c r="AG10157" s="9">
        <v>-1523.677432605323</v>
      </c>
      <c r="AH10157" s="11">
        <v>0.1827780511924126</v>
      </c>
    </row>
    <row x14ac:dyDescent="0.25" r="10158" customHeight="1" ht="15.75">
      <c r="A10158" s="9">
        <v>2013</v>
      </c>
      <c r="B10158" s="8" t="s">
        <v>1046</v>
      </c>
      <c r="C10158" s="8" t="s">
        <v>111</v>
      </c>
      <c r="D10158" s="8" t="s">
        <v>826</v>
      </c>
      <c r="E10158" s="8" t="s">
        <v>1015</v>
      </c>
      <c r="F10158" s="10">
        <v>-0.007674615380397749</v>
      </c>
      <c r="G10158" s="10">
        <v>-0.23283687416416</v>
      </c>
      <c r="H10158" s="9">
        <v>-140540055.89564282</v>
      </c>
      <c r="I10158" s="9">
        <v>-135678552.43621007</v>
      </c>
      <c r="J10158" s="9">
        <v>-31753.254319498075</v>
      </c>
      <c r="K10158" s="9">
        <v>-1810459.9430332289</v>
      </c>
      <c r="L10158" s="9">
        <v>-420859.4931720357</v>
      </c>
      <c r="M10158" s="9">
        <v>-5732.776961216038</v>
      </c>
      <c r="N10158" s="9">
        <v>-10556.604369511424</v>
      </c>
      <c r="O10158" s="9">
        <v>-2585000.313538761</v>
      </c>
      <c r="P10158" s="9">
        <v>2858.92596149331</v>
      </c>
      <c r="Q10158" s="9">
        <v>-60431575.43016485</v>
      </c>
      <c r="R10158" s="9">
        <v>-35645556.822368346</v>
      </c>
      <c r="S10158" s="9">
        <v>-35611073.52123855</v>
      </c>
      <c r="T10158" s="9">
        <v>-452614.9857583072</v>
      </c>
      <c r="U10158" s="9">
        <v>-452614.9857583072</v>
      </c>
      <c r="V10158" s="9">
        <v>-5749968.228219065</v>
      </c>
      <c r="W10158" s="9">
        <v>418969.05079977715</v>
      </c>
      <c r="X10158" s="9">
        <v>-1332.5475644446685</v>
      </c>
      <c r="Y10158" s="9">
        <v>-2585000.313538761</v>
      </c>
      <c r="Z10158" s="9">
        <v>-10556.604369511424</v>
      </c>
      <c r="AA10158" s="9">
        <v>-105.820855</v>
      </c>
      <c r="AB10158" s="9">
        <v>-37.94139413721576</v>
      </c>
      <c r="AC10158" s="9">
        <v>-15694.897169043214</v>
      </c>
      <c r="AD10158" s="9">
        <v>-126.131005</v>
      </c>
      <c r="AE10158" s="9">
        <v>1429.462980746655</v>
      </c>
      <c r="AF10158" s="9">
        <v>1429.462980746655</v>
      </c>
      <c r="AG10158" s="9">
        <v>-5625.643000716039</v>
      </c>
      <c r="AH10158" s="11">
        <v>0.0061240362927871385</v>
      </c>
    </row>
    <row x14ac:dyDescent="0.25" r="10159" customHeight="1" ht="15.75">
      <c r="A10159" s="9">
        <v>2013</v>
      </c>
      <c r="B10159" s="8" t="s">
        <v>1039</v>
      </c>
      <c r="C10159" s="8" t="s">
        <v>111</v>
      </c>
      <c r="D10159" s="8" t="s">
        <v>1021</v>
      </c>
      <c r="E10159" s="8" t="s">
        <v>1015</v>
      </c>
      <c r="F10159" s="10">
        <v>-0.007334509891859818</v>
      </c>
      <c r="G10159" s="10">
        <v>-0.07009465656281894</v>
      </c>
      <c r="H10159" s="9">
        <v>-17575523.798012313</v>
      </c>
      <c r="I10159" s="9">
        <v>-16987626.034517966</v>
      </c>
      <c r="J10159" s="9">
        <v>-4275.388940061401</v>
      </c>
      <c r="K10159" s="9">
        <v>-227715.42070695828</v>
      </c>
      <c r="L10159" s="9">
        <v>-52879.82263663378</v>
      </c>
      <c r="M10159" s="9">
        <v>-750.9133330401353</v>
      </c>
      <c r="N10159" s="9">
        <v>-1381.3951342001578</v>
      </c>
      <c r="O10159" s="9">
        <v>-302123.0918188456</v>
      </c>
      <c r="P10159" s="9">
        <v>1228.2690753993295</v>
      </c>
      <c r="Q10159" s="9">
        <v>-7599781.305581186</v>
      </c>
      <c r="R10159" s="9">
        <v>-4685543.399518688</v>
      </c>
      <c r="S10159" s="9">
        <v>-4680798.94742037</v>
      </c>
      <c r="T10159" s="9">
        <v>-56928.85517673957</v>
      </c>
      <c r="U10159" s="9">
        <v>-56928.85517673957</v>
      </c>
      <c r="V10159" s="9">
        <v>-758930.6057369916</v>
      </c>
      <c r="W10159" s="9">
        <v>568724.8855625406</v>
      </c>
      <c r="X10159" s="9">
        <v>-174.37185833453097</v>
      </c>
      <c r="Y10159" s="9">
        <v>-302123.0918188456</v>
      </c>
      <c r="Z10159" s="9">
        <v>-1381.3951342001578</v>
      </c>
      <c r="AA10159" s="9">
        <v>-42.74537000000001</v>
      </c>
      <c r="AB10159" s="9">
        <v>-4.9651498458500605</v>
      </c>
      <c r="AC10159" s="9">
        <v>-2079.8276922619257</v>
      </c>
      <c r="AD10159" s="9">
        <v>-50.949470000000005</v>
      </c>
      <c r="AE10159" s="9">
        <v>614.1345376996647</v>
      </c>
      <c r="AF10159" s="9">
        <v>614.1345376996647</v>
      </c>
      <c r="AG10159" s="9">
        <v>-707.6375460401352</v>
      </c>
      <c r="AH10159" s="11">
        <v>0.015298212016976481</v>
      </c>
    </row>
    <row x14ac:dyDescent="0.25" r="10160" customHeight="1" ht="15.75">
      <c r="A10160" s="9">
        <v>2013</v>
      </c>
      <c r="B10160" s="8" t="s">
        <v>1050</v>
      </c>
      <c r="C10160" s="8" t="s">
        <v>102</v>
      </c>
      <c r="D10160" s="8" t="s">
        <v>826</v>
      </c>
      <c r="E10160" s="8" t="s">
        <v>1015</v>
      </c>
      <c r="F10160" s="10">
        <v>-0.0062679574818521756</v>
      </c>
      <c r="G10160" s="10">
        <v>-0.3507236277337577</v>
      </c>
      <c r="H10160" s="9">
        <v>-13311029.90982351</v>
      </c>
      <c r="I10160" s="9">
        <v>-13022394.181264622</v>
      </c>
      <c r="J10160" s="9">
        <v>-3045.7073617752585</v>
      </c>
      <c r="K10160" s="9">
        <v>-173105.03245730558</v>
      </c>
      <c r="L10160" s="9">
        <v>-40343.81592815799</v>
      </c>
      <c r="M10160" s="9">
        <v>-547.6373085368008</v>
      </c>
      <c r="N10160" s="9">
        <v>-837.0723075818906</v>
      </c>
      <c r="O10160" s="9">
        <v>-70940.99823385371</v>
      </c>
      <c r="P10160" s="9">
        <v>184.53503832778767</v>
      </c>
      <c r="Q10160" s="9">
        <v>-5792706.584273227</v>
      </c>
      <c r="R10160" s="9">
        <v>-3405262.4245239706</v>
      </c>
      <c r="S10160" s="9">
        <v>-3402506.604568429</v>
      </c>
      <c r="T10160" s="9">
        <v>-43276.258114326396</v>
      </c>
      <c r="U10160" s="9">
        <v>-43276.258114326396</v>
      </c>
      <c r="V10160" s="9">
        <v>-549189.9575392677</v>
      </c>
      <c r="W10160" s="9">
        <v>-985.8362419941805</v>
      </c>
      <c r="X10160" s="9">
        <v>-164.78510701493303</v>
      </c>
      <c r="Y10160" s="9">
        <v>-70940.99823385371</v>
      </c>
      <c r="Z10160" s="9">
        <v>-837.0723075818906</v>
      </c>
      <c r="AA10160" s="9">
        <v>-7.054165773529006</v>
      </c>
      <c r="AB10160" s="9">
        <v>-5.6503031641466634</v>
      </c>
      <c r="AC10160" s="9">
        <v>-1506.0576908879693</v>
      </c>
      <c r="AD10160" s="9">
        <v>-8.4080686973453</v>
      </c>
      <c r="AE10160" s="9">
        <v>92.26751916389384</v>
      </c>
      <c r="AF10160" s="9">
        <v>92.26751916389384</v>
      </c>
      <c r="AG10160" s="9">
        <v>-540.4956093193667</v>
      </c>
      <c r="AH10160" s="11">
        <v>0.03264993043188976</v>
      </c>
    </row>
    <row x14ac:dyDescent="0.25" r="10161" customHeight="1" ht="15.75">
      <c r="A10161" s="9">
        <v>2013</v>
      </c>
      <c r="B10161" s="8" t="s">
        <v>1044</v>
      </c>
      <c r="C10161" s="8" t="s">
        <v>111</v>
      </c>
      <c r="D10161" s="8" t="s">
        <v>826</v>
      </c>
      <c r="E10161" s="8" t="s">
        <v>1015</v>
      </c>
      <c r="F10161" s="10">
        <v>-0.006133425941754625</v>
      </c>
      <c r="G10161" s="10">
        <v>-0.1063057125795984</v>
      </c>
      <c r="H10161" s="9">
        <v>-30118590.027648143</v>
      </c>
      <c r="I10161" s="9">
        <v>-29212703.666887224</v>
      </c>
      <c r="J10161" s="9">
        <v>-6645.461108322079</v>
      </c>
      <c r="K10161" s="9">
        <v>-389466.1698326505</v>
      </c>
      <c r="L10161" s="9">
        <v>-90288.72815766119</v>
      </c>
      <c r="M10161" s="9">
        <v>-1212.575275394479</v>
      </c>
      <c r="N10161" s="9">
        <v>-2830.8199963711468</v>
      </c>
      <c r="O10161" s="9">
        <v>-415529.8184090664</v>
      </c>
      <c r="P10161" s="9">
        <v>87.2120185526306</v>
      </c>
      <c r="Q10161" s="9">
        <v>-12960332.06448503</v>
      </c>
      <c r="R10161" s="9">
        <v>-7515398.773720409</v>
      </c>
      <c r="S10161" s="9">
        <v>-7506734.152611432</v>
      </c>
      <c r="T10161" s="9">
        <v>-97366.54245816263</v>
      </c>
      <c r="U10161" s="9">
        <v>-97366.54245816263</v>
      </c>
      <c r="V10161" s="9">
        <v>-1210134.9208416406</v>
      </c>
      <c r="W10161" s="9">
        <v>-308096.05523835827</v>
      </c>
      <c r="X10161" s="9">
        <v>-357.33102799988905</v>
      </c>
      <c r="Y10161" s="9">
        <v>-415529.8184090664</v>
      </c>
      <c r="Z10161" s="9">
        <v>-2830.8199963711468</v>
      </c>
      <c r="AA10161" s="9">
        <v>-5.3900869795417785</v>
      </c>
      <c r="AB10161" s="9">
        <v>-10.174819007705366</v>
      </c>
      <c r="AC10161" s="9">
        <v>-3301.11060594566</v>
      </c>
      <c r="AD10161" s="9">
        <v>-6.424603994808197</v>
      </c>
      <c r="AE10161" s="9">
        <v>43.6060092763153</v>
      </c>
      <c r="AF10161" s="9">
        <v>43.6060092763153</v>
      </c>
      <c r="AG10161" s="9">
        <v>-1207.11830412395</v>
      </c>
      <c r="AH10161" s="11">
        <v>0.017582241001648572</v>
      </c>
    </row>
    <row x14ac:dyDescent="0.25" r="10162" customHeight="1" ht="15.75">
      <c r="A10162" s="9">
        <v>2013</v>
      </c>
      <c r="B10162" s="8" t="s">
        <v>1056</v>
      </c>
      <c r="C10162" s="8" t="s">
        <v>102</v>
      </c>
      <c r="D10162" s="8" t="s">
        <v>826</v>
      </c>
      <c r="E10162" s="8" t="s">
        <v>1015</v>
      </c>
      <c r="F10162" s="10">
        <v>-0.0059735216523840095</v>
      </c>
      <c r="G10162" s="10">
        <v>-0.16925266840694428</v>
      </c>
      <c r="H10162" s="9">
        <v>-10221677.077680761</v>
      </c>
      <c r="I10162" s="9">
        <v>-10000033.81506761</v>
      </c>
      <c r="J10162" s="9">
        <v>-2341.3915909720185</v>
      </c>
      <c r="K10162" s="9">
        <v>-132925.83400502426</v>
      </c>
      <c r="L10162" s="9">
        <v>-30970.565862583393</v>
      </c>
      <c r="M10162" s="9">
        <v>-420.7495516499978</v>
      </c>
      <c r="N10162" s="9">
        <v>-674.4799926453156</v>
      </c>
      <c r="O10162" s="9">
        <v>-54458.93269725356</v>
      </c>
      <c r="P10162" s="9">
        <v>148.69108697871104</v>
      </c>
      <c r="Q10162" s="9">
        <v>-4446910.6199194295</v>
      </c>
      <c r="R10162" s="9">
        <v>-2615560.5897037266</v>
      </c>
      <c r="S10162" s="9">
        <v>-2613396.4181041443</v>
      </c>
      <c r="T10162" s="9">
        <v>-33231.458501256064</v>
      </c>
      <c r="U10162" s="9">
        <v>-33231.458501256064</v>
      </c>
      <c r="V10162" s="9">
        <v>-421845.5169002936</v>
      </c>
      <c r="W10162" s="9">
        <v>-794.3481288618586</v>
      </c>
      <c r="X10162" s="9">
        <v>-132.77736792961147</v>
      </c>
      <c r="Y10162" s="9">
        <v>-54458.93269725356</v>
      </c>
      <c r="Z10162" s="9">
        <v>-674.4799926453156</v>
      </c>
      <c r="AA10162" s="9">
        <v>-5.683969755006162</v>
      </c>
      <c r="AB10162" s="9">
        <v>-4.552792395685142</v>
      </c>
      <c r="AC10162" s="9">
        <v>-1157.1622463423669</v>
      </c>
      <c r="AD10162" s="9">
        <v>-6.774891561673083</v>
      </c>
      <c r="AE10162" s="9">
        <v>74.34554348935552</v>
      </c>
      <c r="AF10162" s="9">
        <v>74.34554348935552</v>
      </c>
      <c r="AG10162" s="9">
        <v>-414.9950508834332</v>
      </c>
      <c r="AH10162" s="11">
        <v>0.03419504715862497</v>
      </c>
    </row>
    <row x14ac:dyDescent="0.25" r="10163" customHeight="1" ht="15.75">
      <c r="A10163" s="9">
        <v>2013</v>
      </c>
      <c r="B10163" s="8" t="s">
        <v>1048</v>
      </c>
      <c r="C10163" s="8" t="s">
        <v>102</v>
      </c>
      <c r="D10163" s="8" t="s">
        <v>826</v>
      </c>
      <c r="E10163" s="8" t="s">
        <v>1015</v>
      </c>
      <c r="F10163" s="10">
        <v>-0.0056414723349297435</v>
      </c>
      <c r="G10163" s="10">
        <v>-0.43085887571501574</v>
      </c>
      <c r="H10163" s="9">
        <v>-22515903.120653342</v>
      </c>
      <c r="I10163" s="9">
        <v>-21800606.275040634</v>
      </c>
      <c r="J10163" s="9">
        <v>-5112.664101992857</v>
      </c>
      <c r="K10163" s="9">
        <v>-289774.54518795223</v>
      </c>
      <c r="L10163" s="9">
        <v>-67485.45141582892</v>
      </c>
      <c r="M10163" s="9">
        <v>-917.9475640241338</v>
      </c>
      <c r="N10163" s="9">
        <v>-1573.1649642772127</v>
      </c>
      <c r="O10163" s="9">
        <v>-350779.8811959129</v>
      </c>
      <c r="P10163" s="9">
        <v>346.8088172901691</v>
      </c>
      <c r="Q10163" s="9">
        <v>-9690058.95967086</v>
      </c>
      <c r="R10163" s="9">
        <v>-5704084.191505441</v>
      </c>
      <c r="S10163" s="9">
        <v>-5699210.664956604</v>
      </c>
      <c r="T10163" s="9">
        <v>-72443.63629698806</v>
      </c>
      <c r="U10163" s="9">
        <v>-72443.63629698806</v>
      </c>
      <c r="V10163" s="9">
        <v>-920024.3861905573</v>
      </c>
      <c r="W10163" s="9">
        <v>-1852.7467966299337</v>
      </c>
      <c r="X10163" s="9">
        <v>-309.6914742520054</v>
      </c>
      <c r="Y10163" s="9">
        <v>-350779.8811959129</v>
      </c>
      <c r="Z10163" s="9">
        <v>-1573.1649642772127</v>
      </c>
      <c r="AA10163" s="9">
        <v>-13.257357036666324</v>
      </c>
      <c r="AB10163" s="9">
        <v>-10.618985832965942</v>
      </c>
      <c r="AC10163" s="9">
        <v>-2524.766243875004</v>
      </c>
      <c r="AD10163" s="9">
        <v>-15.8018357220658</v>
      </c>
      <c r="AE10163" s="9">
        <v>173.40440864508454</v>
      </c>
      <c r="AF10163" s="9">
        <v>173.40440864508454</v>
      </c>
      <c r="AG10163" s="9">
        <v>-904.5256996373776</v>
      </c>
      <c r="AH10163" s="11">
        <v>0.03612289857946923</v>
      </c>
    </row>
    <row x14ac:dyDescent="0.25" r="10164" customHeight="1" ht="15.75">
      <c r="A10164" s="9">
        <v>2013</v>
      </c>
      <c r="B10164" s="8" t="s">
        <v>1058</v>
      </c>
      <c r="C10164" s="8" t="s">
        <v>111</v>
      </c>
      <c r="D10164" s="8" t="s">
        <v>212</v>
      </c>
      <c r="E10164" s="8" t="s">
        <v>1015</v>
      </c>
      <c r="F10164" s="10">
        <v>-0.005157212463657722</v>
      </c>
      <c r="G10164" s="10">
        <v>-0.14293136469952117</v>
      </c>
      <c r="H10164" s="9">
        <v>-150732609.86631623</v>
      </c>
      <c r="I10164" s="9">
        <v>-145934951.25344005</v>
      </c>
      <c r="J10164" s="9">
        <v>-33172.97109885141</v>
      </c>
      <c r="K10164" s="9">
        <v>-1946412.8485968318</v>
      </c>
      <c r="L10164" s="9">
        <v>-450263.8296351337</v>
      </c>
      <c r="M10164" s="9">
        <v>-6054.1027148107005</v>
      </c>
      <c r="N10164" s="9">
        <v>-16848.95377380719</v>
      </c>
      <c r="O10164" s="9">
        <v>-2345410.4549442907</v>
      </c>
      <c r="P10164" s="9">
        <v>504.5478875881607</v>
      </c>
      <c r="Q10164" s="9">
        <v>-64631650.23619392</v>
      </c>
      <c r="R10164" s="9">
        <v>-37462513.3161985</v>
      </c>
      <c r="S10164" s="9">
        <v>-37414132.061946645</v>
      </c>
      <c r="T10164" s="9">
        <v>-486603.21214920795</v>
      </c>
      <c r="U10164" s="9">
        <v>-486603.21214920795</v>
      </c>
      <c r="V10164" s="9">
        <v>-6031341.873541798</v>
      </c>
      <c r="W10164" s="9">
        <v>-1833273.9618310914</v>
      </c>
      <c r="X10164" s="9">
        <v>-2126.8233163659515</v>
      </c>
      <c r="Y10164" s="9">
        <v>-2345410.4549442907</v>
      </c>
      <c r="Z10164" s="9">
        <v>-16848.95377380719</v>
      </c>
      <c r="AA10164" s="9">
        <v>-31.589870204582212</v>
      </c>
      <c r="AB10164" s="9">
        <v>-60.5602105882559</v>
      </c>
      <c r="AC10164" s="9">
        <v>-16458.384324581537</v>
      </c>
      <c r="AD10164" s="9">
        <v>-37.65290005191803</v>
      </c>
      <c r="AE10164" s="9">
        <v>252.27394379408034</v>
      </c>
      <c r="AF10164" s="9">
        <v>252.27394379408034</v>
      </c>
      <c r="AG10164" s="9">
        <v>-6022.120853515988</v>
      </c>
      <c r="AH10164" s="11">
        <v>0.0208644219087555</v>
      </c>
    </row>
    <row x14ac:dyDescent="0.25" r="10165" customHeight="1" ht="15.75">
      <c r="A10165" s="9">
        <v>2013</v>
      </c>
      <c r="B10165" s="8" t="s">
        <v>1057</v>
      </c>
      <c r="C10165" s="8" t="s">
        <v>102</v>
      </c>
      <c r="D10165" s="8" t="s">
        <v>826</v>
      </c>
      <c r="E10165" s="8" t="s">
        <v>1015</v>
      </c>
      <c r="F10165" s="10">
        <v>-0.005126315803291116</v>
      </c>
      <c r="G10165" s="10">
        <v>-0.3117775905136584</v>
      </c>
      <c r="H10165" s="9">
        <v>-162976505.89051023</v>
      </c>
      <c r="I10165" s="9">
        <v>-149942938.30539763</v>
      </c>
      <c r="J10165" s="9">
        <v>-33935.84123961736</v>
      </c>
      <c r="K10165" s="9">
        <v>-1991420.1001897075</v>
      </c>
      <c r="L10165" s="9">
        <v>-463162.8783562734</v>
      </c>
      <c r="M10165" s="9">
        <v>-6199.5080193873855</v>
      </c>
      <c r="N10165" s="9">
        <v>-12531.32526161046</v>
      </c>
      <c r="O10165" s="9">
        <v>-10525959.08997074</v>
      </c>
      <c r="P10165" s="9">
        <v>-358.84207526548323</v>
      </c>
      <c r="Q10165" s="9">
        <v>-66477629.98670895</v>
      </c>
      <c r="R10165" s="9">
        <v>-38345526.637445234</v>
      </c>
      <c r="S10165" s="9">
        <v>-38310100.69201161</v>
      </c>
      <c r="T10165" s="9">
        <v>-497855.02504742687</v>
      </c>
      <c r="U10165" s="9">
        <v>-497855.02504742687</v>
      </c>
      <c r="V10165" s="9">
        <v>-6172282.132234229</v>
      </c>
      <c r="W10165" s="9">
        <v>-2110815.0972712664</v>
      </c>
      <c r="X10165" s="9">
        <v>-2466.9025071903925</v>
      </c>
      <c r="Y10165" s="9">
        <v>-10525959.08997074</v>
      </c>
      <c r="Z10165" s="9">
        <v>-12531.32526161046</v>
      </c>
      <c r="AA10165" s="9">
        <v>0</v>
      </c>
      <c r="AB10165" s="9">
        <v>-84.58741991019895</v>
      </c>
      <c r="AC10165" s="9">
        <v>-16841.039489943385</v>
      </c>
      <c r="AD10165" s="9">
        <v>0</v>
      </c>
      <c r="AE10165" s="9">
        <v>-179.42103763274162</v>
      </c>
      <c r="AF10165" s="9">
        <v>-179.42103763274162</v>
      </c>
      <c r="AG10165" s="9">
        <v>-6199.5080193873855</v>
      </c>
      <c r="AH10165" s="11">
        <v>0.01729216230826372</v>
      </c>
    </row>
    <row x14ac:dyDescent="0.25" r="10166" customHeight="1" ht="15.75">
      <c r="A10166" s="9">
        <v>2013</v>
      </c>
      <c r="B10166" s="8" t="s">
        <v>2570</v>
      </c>
      <c r="C10166" s="8" t="s">
        <v>106</v>
      </c>
      <c r="D10166" s="8" t="s">
        <v>826</v>
      </c>
      <c r="E10166" s="8" t="s">
        <v>1015</v>
      </c>
      <c r="F10166" s="10">
        <v>-0.004479261517491242</v>
      </c>
      <c r="G10166" s="10">
        <v>-0.061772333279041074</v>
      </c>
      <c r="H10166" s="9">
        <v>-503012109.8912315</v>
      </c>
      <c r="I10166" s="9">
        <v>-475267044.3872563</v>
      </c>
      <c r="J10166" s="9">
        <v>-145531.55923131047</v>
      </c>
      <c r="K10166" s="9">
        <v>-6273397.075159603</v>
      </c>
      <c r="L10166" s="9">
        <v>-1431259.1583810914</v>
      </c>
      <c r="M10166" s="9">
        <v>-23795.460104405007</v>
      </c>
      <c r="N10166" s="9">
        <v>-341923.5659028937</v>
      </c>
      <c r="O10166" s="9">
        <v>-19643412.959407575</v>
      </c>
      <c r="P10166" s="9">
        <v>114254.27421200424</v>
      </c>
      <c r="Q10166" s="9">
        <v>-206204559.8486921</v>
      </c>
      <c r="R10166" s="9">
        <v>-142300058.08363983</v>
      </c>
      <c r="S10166" s="9">
        <v>-142055687.3272285</v>
      </c>
      <c r="T10166" s="9">
        <v>-1568349.2687899007</v>
      </c>
      <c r="U10166" s="9">
        <v>-1568349.2687899007</v>
      </c>
      <c r="V10166" s="9">
        <v>-23258904.823145553</v>
      </c>
      <c r="W10166" s="9">
        <v>33967604.49259291</v>
      </c>
      <c r="X10166" s="9">
        <v>-57196.08569095931</v>
      </c>
      <c r="Y10166" s="9">
        <v>-19643412.959407575</v>
      </c>
      <c r="Z10166" s="9">
        <v>-341923.5659028937</v>
      </c>
      <c r="AA10166" s="9">
        <v>-3951.2017001768318</v>
      </c>
      <c r="AB10166" s="9">
        <v>-2067.625942203107</v>
      </c>
      <c r="AC10166" s="9">
        <v>-65003.81611372482</v>
      </c>
      <c r="AD10166" s="9">
        <v>-4709.554098773937</v>
      </c>
      <c r="AE10166" s="9">
        <v>57127.13710600212</v>
      </c>
      <c r="AF10166" s="9">
        <v>57127.13710600212</v>
      </c>
      <c r="AG10166" s="9">
        <v>-19795.22889408</v>
      </c>
      <c r="AH10166" s="11">
        <v>0.23520480371764496</v>
      </c>
    </row>
    <row x14ac:dyDescent="0.25" r="10167" customHeight="1" ht="15.75">
      <c r="A10167" s="9">
        <v>2013</v>
      </c>
      <c r="B10167" s="8" t="s">
        <v>1047</v>
      </c>
      <c r="C10167" s="8" t="s">
        <v>102</v>
      </c>
      <c r="D10167" s="8" t="s">
        <v>826</v>
      </c>
      <c r="E10167" s="8" t="s">
        <v>1015</v>
      </c>
      <c r="F10167" s="10">
        <v>-0.004392640685857754</v>
      </c>
      <c r="G10167" s="10">
        <v>-0.29613561176939285</v>
      </c>
      <c r="H10167" s="9">
        <v>-129454184.584529</v>
      </c>
      <c r="I10167" s="9">
        <v>-126647445.10997942</v>
      </c>
      <c r="J10167" s="9">
        <v>-29901.497600154824</v>
      </c>
      <c r="K10167" s="9">
        <v>-1683141.3896048854</v>
      </c>
      <c r="L10167" s="9">
        <v>-391274.7341812864</v>
      </c>
      <c r="M10167" s="9">
        <v>-5349.343276278578</v>
      </c>
      <c r="N10167" s="9">
        <v>-11616.298698265491</v>
      </c>
      <c r="O10167" s="9">
        <v>-688017.0582099962</v>
      </c>
      <c r="P10167" s="9">
        <v>2560.847021333032</v>
      </c>
      <c r="Q10167" s="9">
        <v>-56185880.788350955</v>
      </c>
      <c r="R10167" s="9">
        <v>-33185808.342612278</v>
      </c>
      <c r="S10167" s="9">
        <v>-33153747.358051732</v>
      </c>
      <c r="T10167" s="9">
        <v>-420785.34740122134</v>
      </c>
      <c r="U10167" s="9">
        <v>-420785.34740122134</v>
      </c>
      <c r="V10167" s="9">
        <v>-5353876.4932085</v>
      </c>
      <c r="W10167" s="9">
        <v>-13680.739585880918</v>
      </c>
      <c r="X10167" s="9">
        <v>-2286.7714136198933</v>
      </c>
      <c r="Y10167" s="9">
        <v>-688017.0582099962</v>
      </c>
      <c r="Z10167" s="9">
        <v>-11616.298698265491</v>
      </c>
      <c r="AA10167" s="9">
        <v>-97.89273393729785</v>
      </c>
      <c r="AB10167" s="9">
        <v>-78.41091945818688</v>
      </c>
      <c r="AC10167" s="9">
        <v>-14717.665905085038</v>
      </c>
      <c r="AD10167" s="9">
        <v>-116.68124316051863</v>
      </c>
      <c r="AE10167" s="9">
        <v>1280.423510666516</v>
      </c>
      <c r="AF10167" s="9">
        <v>1280.423510666516</v>
      </c>
      <c r="AG10167" s="9">
        <v>-5250.235814985854</v>
      </c>
      <c r="AH10167" s="11">
        <v>0.045843394581761954</v>
      </c>
    </row>
    <row x14ac:dyDescent="0.25" r="10168" customHeight="1" ht="15.75">
      <c r="A10168" s="9">
        <v>2013</v>
      </c>
      <c r="B10168" s="8" t="s">
        <v>2381</v>
      </c>
      <c r="C10168" s="8" t="s">
        <v>102</v>
      </c>
      <c r="D10168" s="8" t="s">
        <v>826</v>
      </c>
      <c r="E10168" s="8" t="s">
        <v>1015</v>
      </c>
      <c r="F10168" s="10">
        <v>-0.004144633318266313</v>
      </c>
      <c r="G10168" s="13" t="s">
        <v>45</v>
      </c>
      <c r="H10168" s="9">
        <v>-28219683.09315895</v>
      </c>
      <c r="I10168" s="9">
        <v>-22727852.125469908</v>
      </c>
      <c r="J10168" s="9">
        <v>-5414.476259384038</v>
      </c>
      <c r="K10168" s="9">
        <v>-301989.3193492284</v>
      </c>
      <c r="L10168" s="9">
        <v>-70030.49251841135</v>
      </c>
      <c r="M10168" s="9">
        <v>-964.0099763213898</v>
      </c>
      <c r="N10168" s="9">
        <v>-2683.7581453007024</v>
      </c>
      <c r="O10168" s="9">
        <v>-5111340.553772499</v>
      </c>
      <c r="P10168" s="9">
        <v>591.6423321137373</v>
      </c>
      <c r="Q10168" s="9">
        <v>-10057082.23069884</v>
      </c>
      <c r="R10168" s="9">
        <v>-5967240.337801231</v>
      </c>
      <c r="S10168" s="9">
        <v>-5960580.056126177</v>
      </c>
      <c r="T10168" s="9">
        <v>-75497.3298373071</v>
      </c>
      <c r="U10168" s="9">
        <v>-75497.3298373071</v>
      </c>
      <c r="V10168" s="9">
        <v>-963001.9135036484</v>
      </c>
      <c r="W10168" s="9">
        <v>-3160.7138599860336</v>
      </c>
      <c r="X10168" s="9">
        <v>-528.3215908230363</v>
      </c>
      <c r="Y10168" s="9">
        <v>-5111340.553772499</v>
      </c>
      <c r="Z10168" s="9">
        <v>-2683.7581453007024</v>
      </c>
      <c r="AA10168" s="9">
        <v>-22.61653465481274</v>
      </c>
      <c r="AB10168" s="9">
        <v>-18.115576160920178</v>
      </c>
      <c r="AC10168" s="9">
        <v>-2653.3880924112577</v>
      </c>
      <c r="AD10168" s="9">
        <v>-26.957316170133563</v>
      </c>
      <c r="AE10168" s="9">
        <v>295.82116605686866</v>
      </c>
      <c r="AF10168" s="9">
        <v>295.82116605686866</v>
      </c>
      <c r="AG10168" s="9">
        <v>-941.1127985358239</v>
      </c>
      <c r="AH10168" s="11">
        <v>0.048431578562871086</v>
      </c>
    </row>
    <row x14ac:dyDescent="0.25" r="10169" customHeight="1" ht="15.75">
      <c r="A10169" s="9">
        <v>2013</v>
      </c>
      <c r="B10169" s="8" t="s">
        <v>1051</v>
      </c>
      <c r="C10169" s="8" t="s">
        <v>102</v>
      </c>
      <c r="D10169" s="8" t="s">
        <v>826</v>
      </c>
      <c r="E10169" s="8" t="s">
        <v>1015</v>
      </c>
      <c r="F10169" s="10">
        <v>-0.0037019772662501846</v>
      </c>
      <c r="G10169" s="10">
        <v>-0.37957533531953097</v>
      </c>
      <c r="H10169" s="9">
        <v>-77327517.44816834</v>
      </c>
      <c r="I10169" s="9">
        <v>-75501197.30459893</v>
      </c>
      <c r="J10169" s="9">
        <v>-17931.59550252569</v>
      </c>
      <c r="K10169" s="9">
        <v>-1003270.8726422023</v>
      </c>
      <c r="L10169" s="9">
        <v>-232851.63292166195</v>
      </c>
      <c r="M10169" s="9">
        <v>-3197.8235513303525</v>
      </c>
      <c r="N10169" s="9">
        <v>-8233.370847784097</v>
      </c>
      <c r="O10169" s="9">
        <v>-562649.9187867861</v>
      </c>
      <c r="P10169" s="9">
        <v>1815.0706829040457</v>
      </c>
      <c r="Q10169" s="9">
        <v>-33438791.48627787</v>
      </c>
      <c r="R10169" s="9">
        <v>-19809556.944133587</v>
      </c>
      <c r="S10169" s="9">
        <v>-19788463.79670166</v>
      </c>
      <c r="T10169" s="9">
        <v>-250817.71816055058</v>
      </c>
      <c r="U10169" s="9">
        <v>-250817.71816055058</v>
      </c>
      <c r="V10169" s="9">
        <v>-3196548.3203153694</v>
      </c>
      <c r="W10169" s="9">
        <v>-9696.600045187923</v>
      </c>
      <c r="X10169" s="9">
        <v>-1620.8120660030352</v>
      </c>
      <c r="Y10169" s="9">
        <v>-562649.9187867861</v>
      </c>
      <c r="Z10169" s="9">
        <v>-8233.370847784097</v>
      </c>
      <c r="AA10169" s="9">
        <v>-69.38416467627339</v>
      </c>
      <c r="AB10169" s="9">
        <v>-55.57589342217754</v>
      </c>
      <c r="AC10169" s="9">
        <v>-8800.593845733634</v>
      </c>
      <c r="AD10169" s="9">
        <v>-82.70103678243632</v>
      </c>
      <c r="AE10169" s="9">
        <v>907.5353414520229</v>
      </c>
      <c r="AF10169" s="9">
        <v>907.5353414520229</v>
      </c>
      <c r="AG10169" s="9">
        <v>-3127.578415267585</v>
      </c>
      <c r="AH10169" s="11">
        <v>0.05385879070657191</v>
      </c>
    </row>
    <row x14ac:dyDescent="0.25" r="10170" customHeight="1" ht="15.75">
      <c r="A10170" s="9">
        <v>2013</v>
      </c>
      <c r="B10170" s="8" t="s">
        <v>1060</v>
      </c>
      <c r="C10170" s="8" t="s">
        <v>102</v>
      </c>
      <c r="D10170" s="8" t="s">
        <v>826</v>
      </c>
      <c r="E10170" s="8" t="s">
        <v>1015</v>
      </c>
      <c r="F10170" s="10">
        <v>-0.003515476781555665</v>
      </c>
      <c r="G10170" s="10">
        <v>-0.21578622090229782</v>
      </c>
      <c r="H10170" s="9">
        <v>-54260145.91460802</v>
      </c>
      <c r="I10170" s="9">
        <v>-53083831.97140037</v>
      </c>
      <c r="J10170" s="9">
        <v>-12631.2979807091</v>
      </c>
      <c r="K10170" s="9">
        <v>-705354.5121510607</v>
      </c>
      <c r="L10170" s="9">
        <v>-163622.755347647</v>
      </c>
      <c r="M10170" s="9">
        <v>-2250.3290217785234</v>
      </c>
      <c r="N10170" s="9">
        <v>-6083.788120874524</v>
      </c>
      <c r="O10170" s="9">
        <v>-287712.4494695936</v>
      </c>
      <c r="P10170" s="9">
        <v>1341.1888840366262</v>
      </c>
      <c r="Q10170" s="9">
        <v>-23497589.47218392</v>
      </c>
      <c r="R10170" s="9">
        <v>-13933628.688899856</v>
      </c>
      <c r="S10170" s="9">
        <v>-13918351.919696532</v>
      </c>
      <c r="T10170" s="9">
        <v>-176338.6280377652</v>
      </c>
      <c r="U10170" s="9">
        <v>-176338.6280377652</v>
      </c>
      <c r="V10170" s="9">
        <v>-2248535.4415075183</v>
      </c>
      <c r="W10170" s="9">
        <v>-7164.994904081323</v>
      </c>
      <c r="X10170" s="9">
        <v>-1197.6476434282358</v>
      </c>
      <c r="Y10170" s="9">
        <v>-287712.4494695936</v>
      </c>
      <c r="Z10170" s="9">
        <v>-6083.788120874524</v>
      </c>
      <c r="AA10170" s="9">
        <v>-51.26922674057873</v>
      </c>
      <c r="AB10170" s="9">
        <v>-41.06604287110798</v>
      </c>
      <c r="AC10170" s="9">
        <v>-6193.576806729883</v>
      </c>
      <c r="AD10170" s="9">
        <v>-61.10930680310672</v>
      </c>
      <c r="AE10170" s="9">
        <v>670.5944420183131</v>
      </c>
      <c r="AF10170" s="9">
        <v>670.5944420183131</v>
      </c>
      <c r="AG10170" s="9">
        <v>-2198.4236075528424</v>
      </c>
      <c r="AH10170" s="11">
        <v>0.05652763055666752</v>
      </c>
    </row>
    <row x14ac:dyDescent="0.25" r="10171" customHeight="1" ht="15.75">
      <c r="A10171" s="9">
        <v>2013</v>
      </c>
      <c r="B10171" s="8" t="s">
        <v>2150</v>
      </c>
      <c r="C10171" s="8" t="s">
        <v>59</v>
      </c>
      <c r="D10171" s="8" t="s">
        <v>826</v>
      </c>
      <c r="E10171" s="8" t="s">
        <v>1015</v>
      </c>
      <c r="F10171" s="10">
        <v>-0.002382116891880718</v>
      </c>
      <c r="G10171" s="10">
        <v>-0.8065409166838371</v>
      </c>
      <c r="H10171" s="9">
        <v>-4695433.899226608</v>
      </c>
      <c r="I10171" s="9">
        <v>-4494586.55480422</v>
      </c>
      <c r="J10171" s="9">
        <v>-1210.440992413784</v>
      </c>
      <c r="K10171" s="9">
        <v>-60453.226036733395</v>
      </c>
      <c r="L10171" s="9">
        <v>-13739.51112865063</v>
      </c>
      <c r="M10171" s="9">
        <v>-200.83709222410178</v>
      </c>
      <c r="N10171" s="9">
        <v>-551.4705496634017</v>
      </c>
      <c r="O10171" s="9">
        <v>-125085.24642741338</v>
      </c>
      <c r="P10171" s="9">
        <v>393.3878047110624</v>
      </c>
      <c r="Q10171" s="9">
        <v>-1976160.4064132397</v>
      </c>
      <c r="R10171" s="9">
        <v>-1260663.743894501</v>
      </c>
      <c r="S10171" s="9">
        <v>-1257561.4189177945</v>
      </c>
      <c r="T10171" s="9">
        <v>-15113.306509183349</v>
      </c>
      <c r="U10171" s="9">
        <v>-15113.306509183349</v>
      </c>
      <c r="V10171" s="9">
        <v>-204601.1058452459</v>
      </c>
      <c r="W10171" s="9">
        <v>159894.5730472906</v>
      </c>
      <c r="X10171" s="9">
        <v>-66.91794946415995</v>
      </c>
      <c r="Y10171" s="9">
        <v>-125085.24642741338</v>
      </c>
      <c r="Z10171" s="9">
        <v>-551.4705496634017</v>
      </c>
      <c r="AA10171" s="9">
        <v>-13.999129550476777</v>
      </c>
      <c r="AB10171" s="9">
        <v>-2.24105102497206</v>
      </c>
      <c r="AC10171" s="9">
        <v>-585.3466551888749</v>
      </c>
      <c r="AD10171" s="9">
        <v>-16.685976307097825</v>
      </c>
      <c r="AE10171" s="9">
        <v>196.6939023555312</v>
      </c>
      <c r="AF10171" s="9">
        <v>196.6939023555312</v>
      </c>
      <c r="AG10171" s="9">
        <v>-186.66425084708624</v>
      </c>
      <c r="AH10171" s="11">
        <v>0.13283427481950466</v>
      </c>
    </row>
    <row x14ac:dyDescent="0.25" r="10172" customHeight="1" ht="15.75">
      <c r="A10172" s="9">
        <v>2013</v>
      </c>
      <c r="B10172" s="8" t="s">
        <v>2382</v>
      </c>
      <c r="C10172" s="8" t="s">
        <v>102</v>
      </c>
      <c r="D10172" s="8" t="s">
        <v>826</v>
      </c>
      <c r="E10172" s="8" t="s">
        <v>1015</v>
      </c>
      <c r="F10172" s="10">
        <v>-0.002233887651630371</v>
      </c>
      <c r="G10172" s="10">
        <v>-0.014671994548411539</v>
      </c>
      <c r="H10172" s="9">
        <v>-2292679.6464698096</v>
      </c>
      <c r="I10172" s="9">
        <v>-2242990.6727117263</v>
      </c>
      <c r="J10172" s="9">
        <v>-545.639251655662</v>
      </c>
      <c r="K10172" s="9">
        <v>-29788.2955778534</v>
      </c>
      <c r="L10172" s="9">
        <v>-6867.705487682798</v>
      </c>
      <c r="M10172" s="9">
        <v>-96.07667783601325</v>
      </c>
      <c r="N10172" s="9">
        <v>-404.53807652836684</v>
      </c>
      <c r="O10172" s="9">
        <v>-12075.900288619529</v>
      </c>
      <c r="P10172" s="9">
        <v>89.18160209225238</v>
      </c>
      <c r="Q10172" s="9">
        <v>-986484.947196611</v>
      </c>
      <c r="R10172" s="9">
        <v>-591650.9357125115</v>
      </c>
      <c r="S10172" s="9">
        <v>-590782.2514276145</v>
      </c>
      <c r="T10172" s="9">
        <v>-7447.07389446335</v>
      </c>
      <c r="U10172" s="9">
        <v>-7447.07389446335</v>
      </c>
      <c r="V10172" s="9">
        <v>-95552.50738655748</v>
      </c>
      <c r="W10172" s="9">
        <v>-476.4323147427467</v>
      </c>
      <c r="X10172" s="9">
        <v>-79.6369078615357</v>
      </c>
      <c r="Y10172" s="9">
        <v>-12075.900288619529</v>
      </c>
      <c r="Z10172" s="9">
        <v>-404.53807652836684</v>
      </c>
      <c r="AA10172" s="9">
        <v>-3.4091184568980473</v>
      </c>
      <c r="AB10172" s="9">
        <v>-2.730663472106823</v>
      </c>
      <c r="AC10172" s="9">
        <v>-264.7025044915867</v>
      </c>
      <c r="AD10172" s="9">
        <v>-4.063429057841197</v>
      </c>
      <c r="AE10172" s="9">
        <v>44.59080104612619</v>
      </c>
      <c r="AF10172" s="9">
        <v>44.59080104612619</v>
      </c>
      <c r="AG10172" s="9">
        <v>-92.62525644935808</v>
      </c>
      <c r="AH10172" s="11">
        <v>0.0857146576252924</v>
      </c>
    </row>
    <row x14ac:dyDescent="0.25" r="10173" customHeight="1" ht="15.75">
      <c r="A10173" s="9">
        <v>2013</v>
      </c>
      <c r="B10173" s="8" t="s">
        <v>2512</v>
      </c>
      <c r="C10173" s="8" t="s">
        <v>102</v>
      </c>
      <c r="D10173" s="8" t="s">
        <v>826</v>
      </c>
      <c r="E10173" s="8" t="s">
        <v>1015</v>
      </c>
      <c r="F10173" s="10">
        <v>-0.0010342398118169697</v>
      </c>
      <c r="G10173" s="13" t="s">
        <v>45</v>
      </c>
      <c r="H10173" s="9">
        <v>-12467874.751874639</v>
      </c>
      <c r="I10173" s="9">
        <v>-12025646.919302199</v>
      </c>
      <c r="J10173" s="9">
        <v>-2701.8559351350254</v>
      </c>
      <c r="K10173" s="9">
        <v>-155703.49639697815</v>
      </c>
      <c r="L10173" s="9">
        <v>-36400.715980889305</v>
      </c>
      <c r="M10173" s="9">
        <v>-492.3472445605911</v>
      </c>
      <c r="N10173" s="9">
        <v>-4751.694781777249</v>
      </c>
      <c r="O10173" s="9">
        <v>-242041.65458016162</v>
      </c>
      <c r="P10173" s="9">
        <v>-136.06765293569464</v>
      </c>
      <c r="Q10173" s="9">
        <v>-5222914.154350146</v>
      </c>
      <c r="R10173" s="9">
        <v>-2962469.6614997196</v>
      </c>
      <c r="S10173" s="9">
        <v>-2961166.827146832</v>
      </c>
      <c r="T10173" s="9">
        <v>-38925.87409924454</v>
      </c>
      <c r="U10173" s="9">
        <v>-38925.87409924454</v>
      </c>
      <c r="V10173" s="9">
        <v>-476214.43395096227</v>
      </c>
      <c r="W10173" s="9">
        <v>-517565.85244992864</v>
      </c>
      <c r="X10173" s="9">
        <v>-935.4132564478144</v>
      </c>
      <c r="Y10173" s="9">
        <v>-242041.65458016162</v>
      </c>
      <c r="Z10173" s="9">
        <v>-4751.694781777249</v>
      </c>
      <c r="AA10173" s="9">
        <v>0</v>
      </c>
      <c r="AB10173" s="9">
        <v>-32.062409786332005</v>
      </c>
      <c r="AC10173" s="9">
        <v>-1302.8343528880148</v>
      </c>
      <c r="AD10173" s="9">
        <v>0</v>
      </c>
      <c r="AE10173" s="9">
        <v>-68.03382646784732</v>
      </c>
      <c r="AF10173" s="9">
        <v>-68.03382646784732</v>
      </c>
      <c r="AG10173" s="9">
        <v>-492.3472445605911</v>
      </c>
      <c r="AH10173" s="11">
        <v>0.054729902211152856</v>
      </c>
    </row>
    <row x14ac:dyDescent="0.25" r="10174" customHeight="1" ht="15.75">
      <c r="A10174" s="9">
        <v>2013</v>
      </c>
      <c r="B10174" s="8" t="s">
        <v>2387</v>
      </c>
      <c r="C10174" s="8" t="s">
        <v>155</v>
      </c>
      <c r="D10174" s="8" t="s">
        <v>232</v>
      </c>
      <c r="E10174" s="8" t="s">
        <v>1065</v>
      </c>
      <c r="F10174" s="10">
        <v>-0.13969393340213093</v>
      </c>
      <c r="G10174" s="13" t="s">
        <v>45</v>
      </c>
      <c r="H10174" s="9">
        <v>-2698452.0589108816</v>
      </c>
      <c r="I10174" s="9">
        <v>-2640027.100084486</v>
      </c>
      <c r="J10174" s="9">
        <v>-630.0380003071251</v>
      </c>
      <c r="K10174" s="9">
        <v>-35003.220819664195</v>
      </c>
      <c r="L10174" s="9">
        <v>-8200.388963090236</v>
      </c>
      <c r="M10174" s="9">
        <v>-112.73961511587856</v>
      </c>
      <c r="N10174" s="9">
        <v>-137.4432036569076</v>
      </c>
      <c r="O10174" s="9">
        <v>-14419.035771838842</v>
      </c>
      <c r="P10174" s="9">
        <v>77.90754727835264</v>
      </c>
      <c r="Q10174" s="9">
        <v>-1177759.47730895</v>
      </c>
      <c r="R10174" s="9">
        <v>-703022.7362016579</v>
      </c>
      <c r="S10174" s="9">
        <v>-702689.8088697422</v>
      </c>
      <c r="T10174" s="9">
        <v>-8750.805204916049</v>
      </c>
      <c r="U10174" s="9">
        <v>-8750.805204916049</v>
      </c>
      <c r="V10174" s="9">
        <v>-113575.69279481555</v>
      </c>
      <c r="W10174" s="9">
        <v>31037.532233427726</v>
      </c>
      <c r="X10174" s="9">
        <v>-34.4102643977973</v>
      </c>
      <c r="Y10174" s="9">
        <v>-14419.035771838842</v>
      </c>
      <c r="Z10174" s="9">
        <v>-137.4432036569076</v>
      </c>
      <c r="AA10174" s="9">
        <v>-3.2244955238532333</v>
      </c>
      <c r="AB10174" s="9">
        <v>-0.9494971474223539</v>
      </c>
      <c r="AC10174" s="9">
        <v>-309.79139489394765</v>
      </c>
      <c r="AD10174" s="9">
        <v>-3.843371526733646</v>
      </c>
      <c r="AE10174" s="9">
        <v>38.95377363917632</v>
      </c>
      <c r="AF10174" s="9">
        <v>38.95377363917632</v>
      </c>
      <c r="AG10174" s="9">
        <v>-109.47510760377314</v>
      </c>
      <c r="AH10174" s="11">
        <v>0.04596799336658854</v>
      </c>
    </row>
    <row x14ac:dyDescent="0.25" r="10175" customHeight="1" ht="15.75">
      <c r="A10175" s="9">
        <v>2013</v>
      </c>
      <c r="B10175" s="8" t="s">
        <v>1064</v>
      </c>
      <c r="C10175" s="8" t="s">
        <v>72</v>
      </c>
      <c r="D10175" s="8" t="s">
        <v>232</v>
      </c>
      <c r="E10175" s="8" t="s">
        <v>1065</v>
      </c>
      <c r="F10175" s="10">
        <v>-0.12274735192282163</v>
      </c>
      <c r="G10175" s="13" t="s">
        <v>45</v>
      </c>
      <c r="H10175" s="9">
        <v>-249846478.35590369</v>
      </c>
      <c r="I10175" s="9">
        <v>-238811681.79424223</v>
      </c>
      <c r="J10175" s="9">
        <v>-58164.24994484552</v>
      </c>
      <c r="K10175" s="9">
        <v>-3153184.0817700163</v>
      </c>
      <c r="L10175" s="9">
        <v>-738496.3106682968</v>
      </c>
      <c r="M10175" s="9">
        <v>-10314.53183499045</v>
      </c>
      <c r="N10175" s="9">
        <v>-20170.08812377177</v>
      </c>
      <c r="O10175" s="9">
        <v>-7064731.708071003</v>
      </c>
      <c r="P10175" s="9">
        <v>10264.40887294525</v>
      </c>
      <c r="Q10175" s="9">
        <v>-106090010.99590565</v>
      </c>
      <c r="R10175" s="9">
        <v>-64168681.98167311</v>
      </c>
      <c r="S10175" s="9">
        <v>-64137351.62680592</v>
      </c>
      <c r="T10175" s="9">
        <v>-788296.0204425041</v>
      </c>
      <c r="U10175" s="9">
        <v>-788296.0204425041</v>
      </c>
      <c r="V10175" s="9">
        <v>-10379358.261604084</v>
      </c>
      <c r="W10175" s="9">
        <v>3624669.2773045963</v>
      </c>
      <c r="X10175" s="9">
        <v>-5196.111702179225</v>
      </c>
      <c r="Y10175" s="9">
        <v>-7064731.708071003</v>
      </c>
      <c r="Z10175" s="9">
        <v>-20170.088123771766</v>
      </c>
      <c r="AA10175" s="9">
        <v>-450.7677622913291</v>
      </c>
      <c r="AB10175" s="9">
        <v>-154.85923689442467</v>
      </c>
      <c r="AC10175" s="9">
        <v>-28318.146165686205</v>
      </c>
      <c r="AD10175" s="9">
        <v>-537.2834199780983</v>
      </c>
      <c r="AE10175" s="9">
        <v>5132.204436472625</v>
      </c>
      <c r="AF10175" s="9">
        <v>5132.204436472625</v>
      </c>
      <c r="AG10175" s="9">
        <v>-9858.170725510363</v>
      </c>
      <c r="AH10175" s="11">
        <v>0.07020860286695989</v>
      </c>
    </row>
    <row x14ac:dyDescent="0.25" r="10176" customHeight="1" ht="15.75">
      <c r="A10176" s="9">
        <v>2013</v>
      </c>
      <c r="B10176" s="8" t="s">
        <v>1067</v>
      </c>
      <c r="C10176" s="8" t="s">
        <v>102</v>
      </c>
      <c r="D10176" s="8" t="s">
        <v>1068</v>
      </c>
      <c r="E10176" s="8" t="s">
        <v>1065</v>
      </c>
      <c r="F10176" s="10">
        <v>-0.058292559640153584</v>
      </c>
      <c r="G10176" s="10">
        <v>-0.156379885071645</v>
      </c>
      <c r="H10176" s="9">
        <v>-2518060.0300259725</v>
      </c>
      <c r="I10176" s="9">
        <v>-2463741.69626661</v>
      </c>
      <c r="J10176" s="9">
        <v>-540.9267515384323</v>
      </c>
      <c r="K10176" s="9">
        <v>-32731.728961952882</v>
      </c>
      <c r="L10176" s="9">
        <v>-7467.955459778234</v>
      </c>
      <c r="M10176" s="9">
        <v>-99.7343035590807</v>
      </c>
      <c r="N10176" s="9">
        <v>-307.3541366136147</v>
      </c>
      <c r="O10176" s="9">
        <v>-13131.721092280413</v>
      </c>
      <c r="P10176" s="9">
        <v>-38.9130536393948</v>
      </c>
      <c r="Q10176" s="9">
        <v>-1071549.344400504</v>
      </c>
      <c r="R10176" s="9">
        <v>-610291.5070550482</v>
      </c>
      <c r="S10176" s="9">
        <v>-608920.8670428729</v>
      </c>
      <c r="T10176" s="9">
        <v>-8182.9322404882205</v>
      </c>
      <c r="U10176" s="9">
        <v>-8182.9322404882205</v>
      </c>
      <c r="V10176" s="9">
        <v>-98012.37126964802</v>
      </c>
      <c r="W10176" s="9">
        <v>-98996.0032097496</v>
      </c>
      <c r="X10176" s="9">
        <v>-76.94914570699224</v>
      </c>
      <c r="Y10176" s="9">
        <v>-13131.721092280413</v>
      </c>
      <c r="Z10176" s="9">
        <v>-307.3541366136147</v>
      </c>
      <c r="AA10176" s="9">
        <v>0</v>
      </c>
      <c r="AB10176" s="9">
        <v>-2.125080792158255</v>
      </c>
      <c r="AC10176" s="9">
        <v>-267.27575458097874</v>
      </c>
      <c r="AD10176" s="9">
        <v>0</v>
      </c>
      <c r="AE10176" s="9">
        <v>-19.4565268196974</v>
      </c>
      <c r="AF10176" s="9">
        <v>-19.4565268196974</v>
      </c>
      <c r="AG10176" s="9">
        <v>-99.7343035590807</v>
      </c>
      <c r="AH10176" s="11">
        <v>0.027236005610018293</v>
      </c>
    </row>
    <row x14ac:dyDescent="0.25" r="10177" customHeight="1" ht="15.75">
      <c r="A10177" s="9">
        <v>2013</v>
      </c>
      <c r="B10177" s="8" t="s">
        <v>1085</v>
      </c>
      <c r="C10177" s="8" t="s">
        <v>87</v>
      </c>
      <c r="D10177" s="8" t="s">
        <v>232</v>
      </c>
      <c r="E10177" s="8" t="s">
        <v>1065</v>
      </c>
      <c r="F10177" s="10">
        <v>-0.04116147266940297</v>
      </c>
      <c r="G10177" s="10">
        <v>-0.5600542619346887</v>
      </c>
      <c r="H10177" s="9">
        <v>-92048176.5042889</v>
      </c>
      <c r="I10177" s="9">
        <v>-89634335.1895309</v>
      </c>
      <c r="J10177" s="9">
        <v>-20651.56233752892</v>
      </c>
      <c r="K10177" s="9">
        <v>-1192728.9473994933</v>
      </c>
      <c r="L10177" s="9">
        <v>-279094.5671995576</v>
      </c>
      <c r="M10177" s="9">
        <v>-3743.108620053282</v>
      </c>
      <c r="N10177" s="9">
        <v>-6350.064759467228</v>
      </c>
      <c r="O10177" s="9">
        <v>-911661.331217994</v>
      </c>
      <c r="P10177" s="9">
        <v>388.26677611182123</v>
      </c>
      <c r="Q10177" s="9">
        <v>-40067937.555424705</v>
      </c>
      <c r="R10177" s="9">
        <v>-23394831.756217353</v>
      </c>
      <c r="S10177" s="9">
        <v>-23381514.463696286</v>
      </c>
      <c r="T10177" s="9">
        <v>-298182.2368498733</v>
      </c>
      <c r="U10177" s="9">
        <v>-298182.2368498733</v>
      </c>
      <c r="V10177" s="9">
        <v>-3771293.869502339</v>
      </c>
      <c r="W10177" s="9">
        <v>95966.74592766773</v>
      </c>
      <c r="X10177" s="9">
        <v>-510.95983616141257</v>
      </c>
      <c r="Y10177" s="9">
        <v>-911661.331217994</v>
      </c>
      <c r="Z10177" s="9">
        <v>-6350.064759467228</v>
      </c>
      <c r="AA10177" s="9">
        <v>-15.293067874930767</v>
      </c>
      <c r="AB10177" s="9">
        <v>-3.694300454852703</v>
      </c>
      <c r="AC10177" s="9">
        <v>-10302.201226434578</v>
      </c>
      <c r="AD10177" s="9">
        <v>-18.22825964313208</v>
      </c>
      <c r="AE10177" s="9">
        <v>194.13338805591061</v>
      </c>
      <c r="AF10177" s="9">
        <v>194.13338805591061</v>
      </c>
      <c r="AG10177" s="9">
        <v>-3727.625784182823</v>
      </c>
      <c r="AH10177" s="11">
        <v>0.009329893121919956</v>
      </c>
    </row>
    <row x14ac:dyDescent="0.25" r="10178" customHeight="1" ht="15.75">
      <c r="A10178" s="9">
        <v>2013</v>
      </c>
      <c r="B10178" s="8" t="s">
        <v>1092</v>
      </c>
      <c r="C10178" s="8" t="s">
        <v>59</v>
      </c>
      <c r="D10178" s="8" t="s">
        <v>232</v>
      </c>
      <c r="E10178" s="8" t="s">
        <v>1065</v>
      </c>
      <c r="F10178" s="10">
        <v>-0.027803186868673033</v>
      </c>
      <c r="G10178" s="10">
        <v>-0.40618534895285147</v>
      </c>
      <c r="H10178" s="9">
        <v>-22503621.70909954</v>
      </c>
      <c r="I10178" s="9">
        <v>-21699315.68059189</v>
      </c>
      <c r="J10178" s="9">
        <v>-5013.730729396892</v>
      </c>
      <c r="K10178" s="9">
        <v>-288937.93038520095</v>
      </c>
      <c r="L10178" s="9">
        <v>-67592.15824748977</v>
      </c>
      <c r="M10178" s="9">
        <v>-907.4576124870838</v>
      </c>
      <c r="N10178" s="9">
        <v>-181.06703472277286</v>
      </c>
      <c r="O10178" s="9">
        <v>-441800.8567789532</v>
      </c>
      <c r="P10178" s="9">
        <v>127.17228059885291</v>
      </c>
      <c r="Q10178" s="9">
        <v>-9704111.239683509</v>
      </c>
      <c r="R10178" s="9">
        <v>-5674402.3852879545</v>
      </c>
      <c r="S10178" s="9">
        <v>-5671059.525919577</v>
      </c>
      <c r="T10178" s="9">
        <v>-72234.48259630024</v>
      </c>
      <c r="U10178" s="9">
        <v>-72234.48259630024</v>
      </c>
      <c r="V10178" s="9">
        <v>-914842.6954923803</v>
      </c>
      <c r="W10178" s="9">
        <v>50548.47334387953</v>
      </c>
      <c r="X10178" s="9">
        <v>-16.49706029750223</v>
      </c>
      <c r="Y10178" s="9">
        <v>-441800.8567789532</v>
      </c>
      <c r="Z10178" s="9">
        <v>-181.06703472277286</v>
      </c>
      <c r="AA10178" s="9">
        <v>-4.39922284169046</v>
      </c>
      <c r="AB10178" s="9">
        <v>-0.4014063306251</v>
      </c>
      <c r="AC10178" s="9">
        <v>-2501.0742803588237</v>
      </c>
      <c r="AD10178" s="9">
        <v>-5.243563740260591</v>
      </c>
      <c r="AE10178" s="9">
        <v>63.586140299426454</v>
      </c>
      <c r="AF10178" s="9">
        <v>63.586140299426454</v>
      </c>
      <c r="AG10178" s="9">
        <v>-903.0038007488176</v>
      </c>
      <c r="AH10178" s="11">
        <v>0.010015879913030155</v>
      </c>
    </row>
    <row x14ac:dyDescent="0.25" r="10179" customHeight="1" ht="15.75">
      <c r="A10179" s="9">
        <v>2013</v>
      </c>
      <c r="B10179" s="8" t="s">
        <v>1081</v>
      </c>
      <c r="C10179" s="8" t="s">
        <v>111</v>
      </c>
      <c r="D10179" s="8" t="s">
        <v>232</v>
      </c>
      <c r="E10179" s="8" t="s">
        <v>1065</v>
      </c>
      <c r="F10179" s="10">
        <v>-0.02686092854885281</v>
      </c>
      <c r="G10179" s="10">
        <v>-1.0808236031527418</v>
      </c>
      <c r="H10179" s="9">
        <v>-181284005.58066925</v>
      </c>
      <c r="I10179" s="9">
        <v>-177347576.380899</v>
      </c>
      <c r="J10179" s="9">
        <v>-40925.36131379261</v>
      </c>
      <c r="K10179" s="9">
        <v>-2362205.2349631386</v>
      </c>
      <c r="L10179" s="9">
        <v>-552749.0227673214</v>
      </c>
      <c r="M10179" s="9">
        <v>-7421.815841325436</v>
      </c>
      <c r="N10179" s="9">
        <v>-2365.114608466443</v>
      </c>
      <c r="O10179" s="9">
        <v>-971967.2022105894</v>
      </c>
      <c r="P10179" s="9">
        <v>1204.551934402469</v>
      </c>
      <c r="Q10179" s="9">
        <v>-79356753.3572735</v>
      </c>
      <c r="R10179" s="9">
        <v>-46391016.70949387</v>
      </c>
      <c r="S10179" s="9">
        <v>-46364872.62342276</v>
      </c>
      <c r="T10179" s="9">
        <v>-590551.3087407846</v>
      </c>
      <c r="U10179" s="9">
        <v>-590551.3087407846</v>
      </c>
      <c r="V10179" s="9">
        <v>-7479228.307300348</v>
      </c>
      <c r="W10179" s="9">
        <v>490066.895192734</v>
      </c>
      <c r="X10179" s="9">
        <v>-87.79808462638258</v>
      </c>
      <c r="Y10179" s="9">
        <v>-971967.2022105894</v>
      </c>
      <c r="Z10179" s="9">
        <v>-2365.114608466443</v>
      </c>
      <c r="AA10179" s="9">
        <v>-41.05965300766228</v>
      </c>
      <c r="AB10179" s="9">
        <v>-2.397155271851349</v>
      </c>
      <c r="AC10179" s="9">
        <v>-20410.654209243166</v>
      </c>
      <c r="AD10179" s="9">
        <v>-48.940214089252216</v>
      </c>
      <c r="AE10179" s="9">
        <v>602.2759672012345</v>
      </c>
      <c r="AF10179" s="9">
        <v>602.2759672012345</v>
      </c>
      <c r="AG10179" s="9">
        <v>-7380.246688973883</v>
      </c>
      <c r="AH10179" s="11">
        <v>0.009474217873480616</v>
      </c>
    </row>
    <row x14ac:dyDescent="0.25" r="10180" customHeight="1" ht="15.75">
      <c r="A10180" s="9">
        <v>2013</v>
      </c>
      <c r="B10180" s="8" t="s">
        <v>1072</v>
      </c>
      <c r="C10180" s="8" t="s">
        <v>111</v>
      </c>
      <c r="D10180" s="8" t="s">
        <v>232</v>
      </c>
      <c r="E10180" s="8" t="s">
        <v>1065</v>
      </c>
      <c r="F10180" s="10">
        <v>-0.026833885617678802</v>
      </c>
      <c r="G10180" s="10">
        <v>-1.3921538491204606</v>
      </c>
      <c r="H10180" s="9">
        <v>-236112331.5719176</v>
      </c>
      <c r="I10180" s="9">
        <v>-225927767.0169981</v>
      </c>
      <c r="J10180" s="9">
        <v>-60691.877186400976</v>
      </c>
      <c r="K10180" s="9">
        <v>-3037341.2916563503</v>
      </c>
      <c r="L10180" s="9">
        <v>-710178.043860674</v>
      </c>
      <c r="M10180" s="9">
        <v>-10402.872230423689</v>
      </c>
      <c r="N10180" s="9">
        <v>-3083.5346227284967</v>
      </c>
      <c r="O10180" s="9">
        <v>-6389141.147724136</v>
      </c>
      <c r="P10180" s="9">
        <v>26274.212361329428</v>
      </c>
      <c r="Q10180" s="9">
        <v>-102150441.65410882</v>
      </c>
      <c r="R10180" s="9">
        <v>-65508454.51282369</v>
      </c>
      <c r="S10180" s="9">
        <v>-65468685.270216346</v>
      </c>
      <c r="T10180" s="9">
        <v>-759335.3229140876</v>
      </c>
      <c r="U10180" s="9">
        <v>-759335.3229140876</v>
      </c>
      <c r="V10180" s="9">
        <v>-10651325.988921013</v>
      </c>
      <c r="W10180" s="9">
        <v>15592058.683797179</v>
      </c>
      <c r="X10180" s="9">
        <v>-114.4673635626645</v>
      </c>
      <c r="Y10180" s="9">
        <v>-6389141.147724136</v>
      </c>
      <c r="Z10180" s="9">
        <v>-3083.5346227284967</v>
      </c>
      <c r="AA10180" s="9">
        <v>-889.31221</v>
      </c>
      <c r="AB10180" s="9">
        <v>-3.128712222220964</v>
      </c>
      <c r="AC10180" s="9">
        <v>-29292.283275867154</v>
      </c>
      <c r="AD10180" s="9">
        <v>-1059.9975100000001</v>
      </c>
      <c r="AE10180" s="9">
        <v>13137.106180664714</v>
      </c>
      <c r="AF10180" s="9">
        <v>13137.106180664714</v>
      </c>
      <c r="AG10180" s="9">
        <v>-9502.52475942369</v>
      </c>
      <c r="AH10180" s="11">
        <v>0.0002231074774247508</v>
      </c>
    </row>
    <row x14ac:dyDescent="0.25" r="10181" customHeight="1" ht="15.75">
      <c r="A10181" s="9">
        <v>2013</v>
      </c>
      <c r="B10181" s="8" t="s">
        <v>1074</v>
      </c>
      <c r="C10181" s="8" t="s">
        <v>111</v>
      </c>
      <c r="D10181" s="8" t="s">
        <v>232</v>
      </c>
      <c r="E10181" s="8" t="s">
        <v>1065</v>
      </c>
      <c r="F10181" s="10">
        <v>-0.02584572919927363</v>
      </c>
      <c r="G10181" s="10">
        <v>-0.3001288581607349</v>
      </c>
      <c r="H10181" s="9">
        <v>-26659275.45970622</v>
      </c>
      <c r="I10181" s="9">
        <v>-25820387.75693655</v>
      </c>
      <c r="J10181" s="9">
        <v>-5961.072354000657</v>
      </c>
      <c r="K10181" s="9">
        <v>-343943.8334886512</v>
      </c>
      <c r="L10181" s="9">
        <v>-80474.14564773151</v>
      </c>
      <c r="M10181" s="9">
        <v>-1080.8495700937647</v>
      </c>
      <c r="N10181" s="9">
        <v>-361.47084636531156</v>
      </c>
      <c r="O10181" s="9">
        <v>-407250.4278218708</v>
      </c>
      <c r="P10181" s="9">
        <v>184.09695904832154</v>
      </c>
      <c r="Q10181" s="9">
        <v>-11553526.864909906</v>
      </c>
      <c r="R10181" s="9">
        <v>-6755901.086477225</v>
      </c>
      <c r="S10181" s="9">
        <v>-6752052.236174446</v>
      </c>
      <c r="T10181" s="9">
        <v>-85985.9583721628</v>
      </c>
      <c r="U10181" s="9">
        <v>-85985.9583721628</v>
      </c>
      <c r="V10181" s="9">
        <v>-1089220.0071121743</v>
      </c>
      <c r="W10181" s="9">
        <v>74899.0745508946</v>
      </c>
      <c r="X10181" s="9">
        <v>-13.418566629094519</v>
      </c>
      <c r="Y10181" s="9">
        <v>-407250.4278218708</v>
      </c>
      <c r="Z10181" s="9">
        <v>-361.47084636531156</v>
      </c>
      <c r="AA10181" s="9">
        <v>-6.275326984585017</v>
      </c>
      <c r="AB10181" s="9">
        <v>-0.3663677615804934</v>
      </c>
      <c r="AC10181" s="9">
        <v>-2972.5847466555833</v>
      </c>
      <c r="AD10181" s="9">
        <v>-7.479747723351202</v>
      </c>
      <c r="AE10181" s="9">
        <v>92.04847952416077</v>
      </c>
      <c r="AF10181" s="9">
        <v>92.04847952416077</v>
      </c>
      <c r="AG10181" s="9">
        <v>-1074.4963740882029</v>
      </c>
      <c r="AH10181" s="11">
        <v>0.009840553945415139</v>
      </c>
    </row>
    <row x14ac:dyDescent="0.25" r="10182" customHeight="1" ht="15.75">
      <c r="A10182" s="9">
        <v>2013</v>
      </c>
      <c r="B10182" s="8" t="s">
        <v>2513</v>
      </c>
      <c r="C10182" s="8" t="s">
        <v>72</v>
      </c>
      <c r="D10182" s="8" t="s">
        <v>232</v>
      </c>
      <c r="E10182" s="8" t="s">
        <v>1065</v>
      </c>
      <c r="F10182" s="10">
        <v>-0.02492304622676136</v>
      </c>
      <c r="G10182" s="10">
        <v>-0.5913437172699543</v>
      </c>
      <c r="H10182" s="9">
        <v>-181648016.86414748</v>
      </c>
      <c r="I10182" s="9">
        <v>-176252149.10161516</v>
      </c>
      <c r="J10182" s="9">
        <v>-53022.140013351745</v>
      </c>
      <c r="K10182" s="9">
        <v>-2261987.039074206</v>
      </c>
      <c r="L10182" s="9">
        <v>-527598.1992068667</v>
      </c>
      <c r="M10182" s="9">
        <v>-8678.24944120758</v>
      </c>
      <c r="N10182" s="9">
        <v>-72223.11784711696</v>
      </c>
      <c r="O10182" s="9">
        <v>-2509112.8277581325</v>
      </c>
      <c r="P10182" s="9">
        <v>36753.8112432942</v>
      </c>
      <c r="Q10182" s="9">
        <v>-76014511.23586252</v>
      </c>
      <c r="R10182" s="9">
        <v>-53110541.02075779</v>
      </c>
      <c r="S10182" s="9">
        <v>-53075979.70468178</v>
      </c>
      <c r="T10182" s="9">
        <v>-565496.7597685514</v>
      </c>
      <c r="U10182" s="9">
        <v>-565496.7597685514</v>
      </c>
      <c r="V10182" s="9">
        <v>-8696759.694090499</v>
      </c>
      <c r="W10182" s="9">
        <v>12978868.25110414</v>
      </c>
      <c r="X10182" s="9">
        <v>-18605.7386318993</v>
      </c>
      <c r="Y10182" s="9">
        <v>-2509112.8277581325</v>
      </c>
      <c r="Z10182" s="9">
        <v>-72223.11784711696</v>
      </c>
      <c r="AA10182" s="9">
        <v>-1614.0659881043687</v>
      </c>
      <c r="AB10182" s="9">
        <v>-554.5051091154662</v>
      </c>
      <c r="AC10182" s="9">
        <v>-23775.48793816698</v>
      </c>
      <c r="AD10182" s="9">
        <v>-1923.8529608924634</v>
      </c>
      <c r="AE10182" s="9">
        <v>18376.9056216471</v>
      </c>
      <c r="AF10182" s="9">
        <v>18376.9056216471</v>
      </c>
      <c r="AG10182" s="9">
        <v>-7044.155331723943</v>
      </c>
      <c r="AH10182" s="11">
        <v>0.24675541627973463</v>
      </c>
    </row>
    <row x14ac:dyDescent="0.25" r="10183" customHeight="1" ht="15.75">
      <c r="A10183" s="9">
        <v>2013</v>
      </c>
      <c r="B10183" s="8" t="s">
        <v>2151</v>
      </c>
      <c r="C10183" s="8" t="s">
        <v>102</v>
      </c>
      <c r="D10183" s="8" t="s">
        <v>232</v>
      </c>
      <c r="E10183" s="8" t="s">
        <v>1065</v>
      </c>
      <c r="F10183" s="10">
        <v>-0.020289882381704483</v>
      </c>
      <c r="G10183" s="10">
        <v>-66.72535334955204</v>
      </c>
      <c r="H10183" s="9">
        <v>-100950833.07483205</v>
      </c>
      <c r="I10183" s="9">
        <v>-98788165.41781177</v>
      </c>
      <c r="J10183" s="9">
        <v>-29365.18261648105</v>
      </c>
      <c r="K10183" s="9">
        <v>-1285968.6098888258</v>
      </c>
      <c r="L10183" s="9">
        <v>-299940.7575940423</v>
      </c>
      <c r="M10183" s="9">
        <v>-4847.952881198672</v>
      </c>
      <c r="N10183" s="9">
        <v>-35401.07797418801</v>
      </c>
      <c r="O10183" s="9">
        <v>-527210.6277944769</v>
      </c>
      <c r="P10183" s="9">
        <v>20066.5517289846</v>
      </c>
      <c r="Q10183" s="9">
        <v>-43205457.09647186</v>
      </c>
      <c r="R10183" s="9">
        <v>-29832376.345387172</v>
      </c>
      <c r="S10183" s="9">
        <v>-29813081.12695563</v>
      </c>
      <c r="T10183" s="9">
        <v>-321492.15247220645</v>
      </c>
      <c r="U10183" s="9">
        <v>-321492.15247220645</v>
      </c>
      <c r="V10183" s="9">
        <v>-4880417.014852529</v>
      </c>
      <c r="W10183" s="9">
        <v>7994299.241341409</v>
      </c>
      <c r="X10183" s="9">
        <v>-8863.009742552851</v>
      </c>
      <c r="Y10183" s="9">
        <v>-527210.6277944769</v>
      </c>
      <c r="Z10183" s="9">
        <v>-35401.07797418801</v>
      </c>
      <c r="AA10183" s="9">
        <v>-830.5293708977919</v>
      </c>
      <c r="AB10183" s="9">
        <v>-244.5608197264872</v>
      </c>
      <c r="AC10183" s="9">
        <v>-13336.123411029192</v>
      </c>
      <c r="AD10183" s="9">
        <v>-989.9325065305533</v>
      </c>
      <c r="AE10183" s="9">
        <v>10033.2758644923</v>
      </c>
      <c r="AF10183" s="9">
        <v>10033.2758644923</v>
      </c>
      <c r="AG10183" s="9">
        <v>-4007.117671391929</v>
      </c>
      <c r="AH10183" s="11">
        <v>0.2240853770108879</v>
      </c>
    </row>
    <row x14ac:dyDescent="0.25" r="10184" customHeight="1" ht="15.75">
      <c r="A10184" s="9">
        <v>2013</v>
      </c>
      <c r="B10184" s="8" t="s">
        <v>1071</v>
      </c>
      <c r="C10184" s="8" t="s">
        <v>291</v>
      </c>
      <c r="D10184" s="8" t="s">
        <v>232</v>
      </c>
      <c r="E10184" s="8" t="s">
        <v>1065</v>
      </c>
      <c r="F10184" s="10">
        <v>-0.018907961775699218</v>
      </c>
      <c r="G10184" s="10">
        <v>-0.354426819573867</v>
      </c>
      <c r="H10184" s="9">
        <v>-189512957.23661053</v>
      </c>
      <c r="I10184" s="9">
        <v>-159094702.11906603</v>
      </c>
      <c r="J10184" s="9">
        <v>-37715.7950986114</v>
      </c>
      <c r="K10184" s="9">
        <v>-2117933.48869434</v>
      </c>
      <c r="L10184" s="9">
        <v>-496175.9984563219</v>
      </c>
      <c r="M10184" s="9">
        <v>-6760.484401931261</v>
      </c>
      <c r="N10184" s="9">
        <v>-7403.214207273067</v>
      </c>
      <c r="O10184" s="9">
        <v>-27755922.214208104</v>
      </c>
      <c r="P10184" s="9">
        <v>3656.077522103612</v>
      </c>
      <c r="Q10184" s="9">
        <v>-71256318.90984415</v>
      </c>
      <c r="R10184" s="9">
        <v>-42307558.95504562</v>
      </c>
      <c r="S10184" s="9">
        <v>-42286853.438571855</v>
      </c>
      <c r="T10184" s="9">
        <v>-529483.372173585</v>
      </c>
      <c r="U10184" s="9">
        <v>-529483.372173585</v>
      </c>
      <c r="V10184" s="9">
        <v>-6831437.773544361</v>
      </c>
      <c r="W10184" s="9">
        <v>2014070.4120300533</v>
      </c>
      <c r="X10184" s="9">
        <v>-610.9553192898236</v>
      </c>
      <c r="Y10184" s="9">
        <v>-27755922.214208104</v>
      </c>
      <c r="Z10184" s="9">
        <v>-7403.214207273067</v>
      </c>
      <c r="AA10184" s="9">
        <v>-129.32738677019358</v>
      </c>
      <c r="AB10184" s="9">
        <v>-13.721752781593711</v>
      </c>
      <c r="AC10184" s="9">
        <v>-18684.770577484785</v>
      </c>
      <c r="AD10184" s="9">
        <v>-154.14913503910188</v>
      </c>
      <c r="AE10184" s="9">
        <v>1828.038761051806</v>
      </c>
      <c r="AF10184" s="9">
        <v>1828.038761051806</v>
      </c>
      <c r="AG10184" s="9">
        <v>-6629.552222770489</v>
      </c>
      <c r="AH10184" s="11">
        <v>0.02444767692272398</v>
      </c>
    </row>
    <row x14ac:dyDescent="0.25" r="10185" customHeight="1" ht="15.75">
      <c r="A10185" s="9">
        <v>2013</v>
      </c>
      <c r="B10185" s="8" t="s">
        <v>1075</v>
      </c>
      <c r="C10185" s="8" t="s">
        <v>111</v>
      </c>
      <c r="D10185" s="8" t="s">
        <v>232</v>
      </c>
      <c r="E10185" s="8" t="s">
        <v>1065</v>
      </c>
      <c r="F10185" s="10">
        <v>-0.016975436462408677</v>
      </c>
      <c r="G10185" s="10">
        <v>-0.5756619670958351</v>
      </c>
      <c r="H10185" s="9">
        <v>-120464346.23727904</v>
      </c>
      <c r="I10185" s="9">
        <v>-106190047.9721346</v>
      </c>
      <c r="J10185" s="9">
        <v>-23193.354545502738</v>
      </c>
      <c r="K10185" s="9">
        <v>-1454062.2262370929</v>
      </c>
      <c r="L10185" s="9">
        <v>-323698.97971330263</v>
      </c>
      <c r="M10185" s="9">
        <v>-4325.57885223098</v>
      </c>
      <c r="N10185" s="9">
        <v>-2486.859800861324</v>
      </c>
      <c r="O10185" s="9">
        <v>-12466648.066191647</v>
      </c>
      <c r="P10185" s="9">
        <v>116.80019620513531</v>
      </c>
      <c r="Q10185" s="9">
        <v>-46449287.145903856</v>
      </c>
      <c r="R10185" s="9">
        <v>-26489852.1593895</v>
      </c>
      <c r="S10185" s="9">
        <v>-26385586.12054298</v>
      </c>
      <c r="T10185" s="9">
        <v>-363515.5565592732</v>
      </c>
      <c r="U10185" s="9">
        <v>-363515.5565592732</v>
      </c>
      <c r="V10185" s="9">
        <v>-4249319.486329546</v>
      </c>
      <c r="W10185" s="9">
        <v>-3678238.846018378</v>
      </c>
      <c r="X10185" s="9">
        <v>-92.31752510781948</v>
      </c>
      <c r="Y10185" s="9">
        <v>-12466648.066191647</v>
      </c>
      <c r="Z10185" s="9">
        <v>-2486.859800861324</v>
      </c>
      <c r="AA10185" s="9">
        <v>-4.274536900572777</v>
      </c>
      <c r="AB10185" s="9">
        <v>-2.6669403966774468</v>
      </c>
      <c r="AC10185" s="9">
        <v>-11587.634956973629</v>
      </c>
      <c r="AD10185" s="9">
        <v>-5.094946881489754</v>
      </c>
      <c r="AE10185" s="9">
        <v>58.400098102567654</v>
      </c>
      <c r="AF10185" s="9">
        <v>58.400098102567654</v>
      </c>
      <c r="AG10185" s="9">
        <v>-4321.251273631641</v>
      </c>
      <c r="AH10185" s="11">
        <v>0.00043899948011521465</v>
      </c>
    </row>
    <row x14ac:dyDescent="0.25" r="10186" customHeight="1" ht="15.75">
      <c r="A10186" s="9">
        <v>2013</v>
      </c>
      <c r="B10186" s="8" t="s">
        <v>1088</v>
      </c>
      <c r="C10186" s="8" t="s">
        <v>59</v>
      </c>
      <c r="D10186" s="8" t="s">
        <v>232</v>
      </c>
      <c r="E10186" s="8" t="s">
        <v>1065</v>
      </c>
      <c r="F10186" s="10">
        <v>-0.014129424724935452</v>
      </c>
      <c r="G10186" s="10">
        <v>-0.13433387624193346</v>
      </c>
      <c r="H10186" s="9">
        <v>-546236459.5474918</v>
      </c>
      <c r="I10186" s="9">
        <v>-527994377.2551239</v>
      </c>
      <c r="J10186" s="9">
        <v>-122562.17406357614</v>
      </c>
      <c r="K10186" s="9">
        <v>-7051732.490246198</v>
      </c>
      <c r="L10186" s="9">
        <v>-1642309.7535576324</v>
      </c>
      <c r="M10186" s="9">
        <v>-22167.999966066953</v>
      </c>
      <c r="N10186" s="9">
        <v>-8648.439544021496</v>
      </c>
      <c r="O10186" s="9">
        <v>-9401211.962408302</v>
      </c>
      <c r="P10186" s="9">
        <v>6550.527418117882</v>
      </c>
      <c r="Q10186" s="9">
        <v>-235799808.2764151</v>
      </c>
      <c r="R10186" s="9">
        <v>-138385259.52463597</v>
      </c>
      <c r="S10186" s="9">
        <v>-138264841.75335994</v>
      </c>
      <c r="T10186" s="9">
        <v>-1762933.1225615495</v>
      </c>
      <c r="U10186" s="9">
        <v>-1762933.1225615495</v>
      </c>
      <c r="V10186" s="9">
        <v>-22313848.665061746</v>
      </c>
      <c r="W10186" s="9">
        <v>1540702.237455483</v>
      </c>
      <c r="X10186" s="9">
        <v>-787.961369420279</v>
      </c>
      <c r="Y10186" s="9">
        <v>-9401211.962408302</v>
      </c>
      <c r="Z10186" s="9">
        <v>-8648.439544021496</v>
      </c>
      <c r="AA10186" s="9">
        <v>-226.23769000000001</v>
      </c>
      <c r="AB10186" s="9">
        <v>-19.20510063782048</v>
      </c>
      <c r="AC10186" s="9">
        <v>-60985.42731983134</v>
      </c>
      <c r="AD10186" s="9">
        <v>-269.65939</v>
      </c>
      <c r="AE10186" s="9">
        <v>3275.263709058941</v>
      </c>
      <c r="AF10186" s="9">
        <v>3275.263709058941</v>
      </c>
      <c r="AG10186" s="9">
        <v>-21938.954947066955</v>
      </c>
      <c r="AH10186" s="11">
        <v>0.0008011876976820325</v>
      </c>
    </row>
    <row x14ac:dyDescent="0.25" r="10187" customHeight="1" ht="15.75">
      <c r="A10187" s="9">
        <v>2013</v>
      </c>
      <c r="B10187" s="8" t="s">
        <v>1083</v>
      </c>
      <c r="C10187" s="8" t="s">
        <v>47</v>
      </c>
      <c r="D10187" s="8" t="s">
        <v>232</v>
      </c>
      <c r="E10187" s="8" t="s">
        <v>1065</v>
      </c>
      <c r="F10187" s="10">
        <v>-0.012262290909154268</v>
      </c>
      <c r="G10187" s="10">
        <v>-0.4812411362066333</v>
      </c>
      <c r="H10187" s="9">
        <v>-113406894.81435794</v>
      </c>
      <c r="I10187" s="9">
        <v>-108722697.29182461</v>
      </c>
      <c r="J10187" s="9">
        <v>-31977.12860839724</v>
      </c>
      <c r="K10187" s="9">
        <v>-1409573.0221305266</v>
      </c>
      <c r="L10187" s="9">
        <v>-328528.4511427435</v>
      </c>
      <c r="M10187" s="9">
        <v>-5283.911035687579</v>
      </c>
      <c r="N10187" s="9">
        <v>-44013.223621278994</v>
      </c>
      <c r="O10187" s="9">
        <v>-2885573.357686442</v>
      </c>
      <c r="P10187" s="9">
        <v>20751.57169179173</v>
      </c>
      <c r="Q10187" s="9">
        <v>-47316457.16366332</v>
      </c>
      <c r="R10187" s="9">
        <v>-32483674.68779959</v>
      </c>
      <c r="S10187" s="9">
        <v>-32460749.438514918</v>
      </c>
      <c r="T10187" s="9">
        <v>-352393.25553263165</v>
      </c>
      <c r="U10187" s="9">
        <v>-352393.25553263165</v>
      </c>
      <c r="V10187" s="9">
        <v>-5311458.308616252</v>
      </c>
      <c r="W10187" s="9">
        <v>7809982.147394177</v>
      </c>
      <c r="X10187" s="9">
        <v>-9782.055609842106</v>
      </c>
      <c r="Y10187" s="9">
        <v>-2885573.357686442</v>
      </c>
      <c r="Z10187" s="9">
        <v>-44013.223621278994</v>
      </c>
      <c r="AA10187" s="9">
        <v>-884.9898819393326</v>
      </c>
      <c r="AB10187" s="9">
        <v>-277.3769458657557</v>
      </c>
      <c r="AC10187" s="9">
        <v>-14528.634912250078</v>
      </c>
      <c r="AD10187" s="9">
        <v>-1054.8455994221495</v>
      </c>
      <c r="AE10187" s="9">
        <v>10375.785845895865</v>
      </c>
      <c r="AF10187" s="9">
        <v>10375.785845895865</v>
      </c>
      <c r="AG10187" s="9">
        <v>-4387.939527476007</v>
      </c>
      <c r="AH10187" s="11">
        <v>0.22207333422573391</v>
      </c>
    </row>
    <row x14ac:dyDescent="0.25" r="10188" customHeight="1" ht="15.75">
      <c r="A10188" s="9">
        <v>2013</v>
      </c>
      <c r="B10188" s="8" t="s">
        <v>1080</v>
      </c>
      <c r="C10188" s="8" t="s">
        <v>111</v>
      </c>
      <c r="D10188" s="8" t="s">
        <v>232</v>
      </c>
      <c r="E10188" s="8" t="s">
        <v>1065</v>
      </c>
      <c r="F10188" s="10">
        <v>-0.011811990809533955</v>
      </c>
      <c r="G10188" s="10">
        <v>-0.3317133284024917</v>
      </c>
      <c r="H10188" s="9">
        <v>-30853607.608148646</v>
      </c>
      <c r="I10188" s="9">
        <v>-29943243.233906217</v>
      </c>
      <c r="J10188" s="9">
        <v>-6990.166823735117</v>
      </c>
      <c r="K10188" s="9">
        <v>-399606.0680093618</v>
      </c>
      <c r="L10188" s="9">
        <v>-93274.90427919678</v>
      </c>
      <c r="M10188" s="9">
        <v>-1261.9088896606172</v>
      </c>
      <c r="N10188" s="9">
        <v>-915.3697896227461</v>
      </c>
      <c r="O10188" s="9">
        <v>-408782.1539225669</v>
      </c>
      <c r="P10188" s="9">
        <v>466.1974717151659</v>
      </c>
      <c r="Q10188" s="9">
        <v>-13393077.579649368</v>
      </c>
      <c r="R10188" s="9">
        <v>-7885058.253760555</v>
      </c>
      <c r="S10188" s="9">
        <v>-7879364.297253853</v>
      </c>
      <c r="T10188" s="9">
        <v>-99901.51700234045</v>
      </c>
      <c r="U10188" s="9">
        <v>-99901.51700234045</v>
      </c>
      <c r="V10188" s="9">
        <v>-1271953.0916101553</v>
      </c>
      <c r="W10188" s="9">
        <v>189670.48326022385</v>
      </c>
      <c r="X10188" s="9">
        <v>-33.980473489968794</v>
      </c>
      <c r="Y10188" s="9">
        <v>-408782.1539225669</v>
      </c>
      <c r="Z10188" s="9">
        <v>-915.3697896227461</v>
      </c>
      <c r="AA10188" s="9">
        <v>-15.891308523089714</v>
      </c>
      <c r="AB10188" s="9">
        <v>-0.9277704805647518</v>
      </c>
      <c r="AC10188" s="9">
        <v>-3474.9476272114607</v>
      </c>
      <c r="AD10188" s="9">
        <v>-18.941320354880627</v>
      </c>
      <c r="AE10188" s="9">
        <v>233.09873585758294</v>
      </c>
      <c r="AF10188" s="9">
        <v>233.09873585758294</v>
      </c>
      <c r="AG10188" s="9">
        <v>-1245.820389717898</v>
      </c>
      <c r="AH10188" s="11">
        <v>0.02114034609800282</v>
      </c>
    </row>
    <row x14ac:dyDescent="0.25" r="10189" customHeight="1" ht="15.75">
      <c r="A10189" s="9">
        <v>2013</v>
      </c>
      <c r="B10189" s="8" t="s">
        <v>1077</v>
      </c>
      <c r="C10189" s="8" t="s">
        <v>133</v>
      </c>
      <c r="D10189" s="8" t="s">
        <v>232</v>
      </c>
      <c r="E10189" s="8" t="s">
        <v>1065</v>
      </c>
      <c r="F10189" s="10">
        <v>-0.011134789067084433</v>
      </c>
      <c r="G10189" s="10">
        <v>-0.11433514661059312</v>
      </c>
      <c r="H10189" s="9">
        <v>-245477559.7729434</v>
      </c>
      <c r="I10189" s="9">
        <v>-231287258.33284086</v>
      </c>
      <c r="J10189" s="9">
        <v>-56957.63345289783</v>
      </c>
      <c r="K10189" s="9">
        <v>-3103912.415853632</v>
      </c>
      <c r="L10189" s="9">
        <v>-718096.7079539278</v>
      </c>
      <c r="M10189" s="9">
        <v>-10092.917785513098</v>
      </c>
      <c r="N10189" s="9">
        <v>-26737.42714539376</v>
      </c>
      <c r="O10189" s="9">
        <v>-10288279.188712135</v>
      </c>
      <c r="P10189" s="9">
        <v>13774.850800974595</v>
      </c>
      <c r="Q10189" s="9">
        <v>-103176332.55443943</v>
      </c>
      <c r="R10189" s="9">
        <v>-62805399.88969287</v>
      </c>
      <c r="S10189" s="9">
        <v>-62727694.58202493</v>
      </c>
      <c r="T10189" s="9">
        <v>-775978.103963408</v>
      </c>
      <c r="U10189" s="9">
        <v>-775978.103963408</v>
      </c>
      <c r="V10189" s="9">
        <v>-10159057.320651196</v>
      </c>
      <c r="W10189" s="9">
        <v>5284232.528826222</v>
      </c>
      <c r="X10189" s="9">
        <v>-1577.447204036375</v>
      </c>
      <c r="Y10189" s="9">
        <v>-10288279.188712135</v>
      </c>
      <c r="Z10189" s="9">
        <v>-26737.42714539376</v>
      </c>
      <c r="AA10189" s="9">
        <v>-492.3257210987119</v>
      </c>
      <c r="AB10189" s="9">
        <v>-78.39947653795474</v>
      </c>
      <c r="AC10189" s="9">
        <v>-27780.50908344639</v>
      </c>
      <c r="AD10189" s="9">
        <v>-586.8175794793024</v>
      </c>
      <c r="AE10189" s="9">
        <v>6887.425400487297</v>
      </c>
      <c r="AF10189" s="9">
        <v>6887.425400487297</v>
      </c>
      <c r="AG10189" s="9">
        <v>-9594.482913130681</v>
      </c>
      <c r="AH10189" s="11">
        <v>0.0741445047730073</v>
      </c>
    </row>
    <row x14ac:dyDescent="0.25" r="10190" customHeight="1" ht="15.75">
      <c r="A10190" s="9">
        <v>2013</v>
      </c>
      <c r="B10190" s="8" t="s">
        <v>2389</v>
      </c>
      <c r="C10190" s="8" t="s">
        <v>111</v>
      </c>
      <c r="D10190" s="8" t="s">
        <v>232</v>
      </c>
      <c r="E10190" s="8" t="s">
        <v>1065</v>
      </c>
      <c r="F10190" s="10">
        <v>-0.010736546168998122</v>
      </c>
      <c r="G10190" s="10">
        <v>-0.811341911282662</v>
      </c>
      <c r="H10190" s="9">
        <v>-50173767.33604646</v>
      </c>
      <c r="I10190" s="9">
        <v>-48282794.90662638</v>
      </c>
      <c r="J10190" s="9">
        <v>-11288.338156217818</v>
      </c>
      <c r="K10190" s="9">
        <v>-644905.5393203971</v>
      </c>
      <c r="L10190" s="9">
        <v>-150333.49375779985</v>
      </c>
      <c r="M10190" s="9">
        <v>-2036.83685452641</v>
      </c>
      <c r="N10190" s="9">
        <v>-1637.6679101229608</v>
      </c>
      <c r="O10190" s="9">
        <v>-1081604.617039734</v>
      </c>
      <c r="P10190" s="9">
        <v>834.0636187294726</v>
      </c>
      <c r="Q10190" s="9">
        <v>-21586395.25788432</v>
      </c>
      <c r="R10190" s="9">
        <v>-12722339.773782294</v>
      </c>
      <c r="S10190" s="9">
        <v>-12712080.30172112</v>
      </c>
      <c r="T10190" s="9">
        <v>-161226.38483009927</v>
      </c>
      <c r="U10190" s="9">
        <v>-161226.38483009927</v>
      </c>
      <c r="V10190" s="9">
        <v>-2052340.5306916384</v>
      </c>
      <c r="W10190" s="9">
        <v>311990.4881707705</v>
      </c>
      <c r="X10190" s="9">
        <v>-60.79371597815188</v>
      </c>
      <c r="Y10190" s="9">
        <v>-1081604.617039734</v>
      </c>
      <c r="Z10190" s="9">
        <v>-1637.6679101229608</v>
      </c>
      <c r="AA10190" s="9">
        <v>-28.43078973455433</v>
      </c>
      <c r="AB10190" s="9">
        <v>-1.6610042097406632</v>
      </c>
      <c r="AC10190" s="9">
        <v>-5608.1428639544</v>
      </c>
      <c r="AD10190" s="9">
        <v>-33.8874986614219</v>
      </c>
      <c r="AE10190" s="9">
        <v>417.0318093647363</v>
      </c>
      <c r="AF10190" s="9">
        <v>417.0318093647363</v>
      </c>
      <c r="AG10190" s="9">
        <v>-2008.0532739703322</v>
      </c>
      <c r="AH10190" s="11">
        <v>0.019037814228190054</v>
      </c>
    </row>
    <row x14ac:dyDescent="0.25" r="10191" customHeight="1" ht="15.75">
      <c r="A10191" s="9">
        <v>2013</v>
      </c>
      <c r="B10191" s="8" t="s">
        <v>1086</v>
      </c>
      <c r="C10191" s="8" t="s">
        <v>66</v>
      </c>
      <c r="D10191" s="8" t="s">
        <v>232</v>
      </c>
      <c r="E10191" s="8" t="s">
        <v>1065</v>
      </c>
      <c r="F10191" s="10">
        <v>-0.009580235852943216</v>
      </c>
      <c r="G10191" s="10">
        <v>-0.06572991885562714</v>
      </c>
      <c r="H10191" s="9">
        <v>-27692550.45956155</v>
      </c>
      <c r="I10191" s="9">
        <v>-25842122.077234756</v>
      </c>
      <c r="J10191" s="9">
        <v>-5979.850640960263</v>
      </c>
      <c r="K10191" s="9">
        <v>-344085.66871078004</v>
      </c>
      <c r="L10191" s="9">
        <v>-80470.10198048368</v>
      </c>
      <c r="M10191" s="9">
        <v>-1081.4154931719843</v>
      </c>
      <c r="N10191" s="9">
        <v>-162.26721813586065</v>
      </c>
      <c r="O10191" s="9">
        <v>-1418821.8191117086</v>
      </c>
      <c r="P10191" s="9">
        <v>172.74082845776994</v>
      </c>
      <c r="Q10191" s="9">
        <v>-11553168.069347482</v>
      </c>
      <c r="R10191" s="9">
        <v>-6761475.215418956</v>
      </c>
      <c r="S10191" s="9">
        <v>-6757360.776490252</v>
      </c>
      <c r="T10191" s="9">
        <v>-86021.41717769501</v>
      </c>
      <c r="U10191" s="9">
        <v>-86021.41717769501</v>
      </c>
      <c r="V10191" s="9">
        <v>-1090178.6643394777</v>
      </c>
      <c r="W10191" s="9">
        <v>64589.85879375441</v>
      </c>
      <c r="X10191" s="9">
        <v>-32.47684356004927</v>
      </c>
      <c r="Y10191" s="9">
        <v>-1418821.8191117086</v>
      </c>
      <c r="Z10191" s="9">
        <v>-162.26721813586065</v>
      </c>
      <c r="AA10191" s="9">
        <v>-6.155640513761677</v>
      </c>
      <c r="AB10191" s="9">
        <v>-0.8095097199626973</v>
      </c>
      <c r="AC10191" s="9">
        <v>-2981.4503498795752</v>
      </c>
      <c r="AD10191" s="9">
        <v>-7.337089881001969</v>
      </c>
      <c r="AE10191" s="9">
        <v>86.37041422888497</v>
      </c>
      <c r="AF10191" s="9">
        <v>86.37041422888497</v>
      </c>
      <c r="AG10191" s="9">
        <v>-1075.183468797833</v>
      </c>
      <c r="AH10191" s="11">
        <v>0.01151277028713905</v>
      </c>
    </row>
    <row x14ac:dyDescent="0.25" r="10192" customHeight="1" ht="15.75">
      <c r="A10192" s="9">
        <v>2013</v>
      </c>
      <c r="B10192" s="8" t="s">
        <v>1084</v>
      </c>
      <c r="C10192" s="8" t="s">
        <v>102</v>
      </c>
      <c r="D10192" s="8" t="s">
        <v>232</v>
      </c>
      <c r="E10192" s="8" t="s">
        <v>1065</v>
      </c>
      <c r="F10192" s="10">
        <v>-0.007446789453118257</v>
      </c>
      <c r="G10192" s="10">
        <v>-0.09143616386406134</v>
      </c>
      <c r="H10192" s="9">
        <v>-14113578.205151275</v>
      </c>
      <c r="I10192" s="9">
        <v>-13829674.14243738</v>
      </c>
      <c r="J10192" s="9">
        <v>-2713.7767835647915</v>
      </c>
      <c r="K10192" s="9">
        <v>-163226.88034273786</v>
      </c>
      <c r="L10192" s="9">
        <v>-37091.69577386852</v>
      </c>
      <c r="M10192" s="9">
        <v>-498.74778890825604</v>
      </c>
      <c r="N10192" s="9">
        <v>-13485.099895588148</v>
      </c>
      <c r="O10192" s="9">
        <v>-65212.91665633969</v>
      </c>
      <c r="P10192" s="9">
        <v>-1674.9454728857174</v>
      </c>
      <c r="Q10192" s="9">
        <v>-5312208.27150628</v>
      </c>
      <c r="R10192" s="9">
        <v>-2789906.7601000792</v>
      </c>
      <c r="S10192" s="9">
        <v>-2782618.182928107</v>
      </c>
      <c r="T10192" s="9">
        <v>-40806.720085684465</v>
      </c>
      <c r="U10192" s="9">
        <v>-40806.720085684465</v>
      </c>
      <c r="V10192" s="9">
        <v>-444112.5232873446</v>
      </c>
      <c r="W10192" s="9">
        <v>-2617560.883916576</v>
      </c>
      <c r="X10192" s="9">
        <v>-3376.1280331926837</v>
      </c>
      <c r="Y10192" s="9">
        <v>-65212.91665633969</v>
      </c>
      <c r="Z10192" s="9">
        <v>-13485.099895588148</v>
      </c>
      <c r="AA10192" s="9">
        <v>-1.0946984502863883</v>
      </c>
      <c r="AB10192" s="9">
        <v>-93.1659943617632</v>
      </c>
      <c r="AC10192" s="9">
        <v>-1215.8481806483894</v>
      </c>
      <c r="AD10192" s="9">
        <v>-1.3048034407448768</v>
      </c>
      <c r="AE10192" s="9">
        <v>-837.4727364428587</v>
      </c>
      <c r="AF10192" s="9">
        <v>-837.4727364428587</v>
      </c>
      <c r="AG10192" s="9">
        <v>-497.63950660858654</v>
      </c>
      <c r="AH10192" s="11">
        <v>0.21161118213198882</v>
      </c>
    </row>
    <row x14ac:dyDescent="0.25" r="10193" customHeight="1" ht="15.75">
      <c r="A10193" s="9">
        <v>2013</v>
      </c>
      <c r="B10193" s="8" t="s">
        <v>1097</v>
      </c>
      <c r="C10193" s="8" t="s">
        <v>106</v>
      </c>
      <c r="D10193" s="8" t="s">
        <v>1068</v>
      </c>
      <c r="E10193" s="8" t="s">
        <v>1065</v>
      </c>
      <c r="F10193" s="10">
        <v>-0.007235589355142034</v>
      </c>
      <c r="G10193" s="10">
        <v>-0.010891584738153909</v>
      </c>
      <c r="H10193" s="9">
        <v>-62920685.03231513</v>
      </c>
      <c r="I10193" s="9">
        <v>-52422860.245983645</v>
      </c>
      <c r="J10193" s="9">
        <v>-13826.058436701413</v>
      </c>
      <c r="K10193" s="9">
        <v>-699538.4287303325</v>
      </c>
      <c r="L10193" s="9">
        <v>-163771.94972191195</v>
      </c>
      <c r="M10193" s="9">
        <v>-2386.262992399964</v>
      </c>
      <c r="N10193" s="9">
        <v>-10546.523925262822</v>
      </c>
      <c r="O10193" s="9">
        <v>-9613189.024493724</v>
      </c>
      <c r="P10193" s="9">
        <v>5433.461968850362</v>
      </c>
      <c r="Q10193" s="9">
        <v>-23550074.12649231</v>
      </c>
      <c r="R10193" s="9">
        <v>-14915492.430070797</v>
      </c>
      <c r="S10193" s="9">
        <v>-14908337.12690143</v>
      </c>
      <c r="T10193" s="9">
        <v>-174884.60718258313</v>
      </c>
      <c r="U10193" s="9">
        <v>-174884.60718258313</v>
      </c>
      <c r="V10193" s="9">
        <v>-2422717.2428750186</v>
      </c>
      <c r="W10193" s="9">
        <v>2853913.2618335458</v>
      </c>
      <c r="X10193" s="9">
        <v>-622.2208512337984</v>
      </c>
      <c r="Y10193" s="9">
        <v>-9613189.024493724</v>
      </c>
      <c r="Z10193" s="9">
        <v>-10546.523925262822</v>
      </c>
      <c r="AA10193" s="9">
        <v>-194.1968824582418</v>
      </c>
      <c r="AB10193" s="9">
        <v>-30.892136380083723</v>
      </c>
      <c r="AC10193" s="9">
        <v>-6637.631751710867</v>
      </c>
      <c r="AD10193" s="9">
        <v>-231.46900440678644</v>
      </c>
      <c r="AE10193" s="9">
        <v>2716.730984425181</v>
      </c>
      <c r="AF10193" s="9">
        <v>2716.730984425181</v>
      </c>
      <c r="AG10193" s="9">
        <v>-2189.656367604649</v>
      </c>
      <c r="AH10193" s="11">
        <v>0.09332942904503536</v>
      </c>
    </row>
    <row x14ac:dyDescent="0.25" r="10194" customHeight="1" ht="15.75">
      <c r="A10194" s="9">
        <v>2013</v>
      </c>
      <c r="B10194" s="8" t="s">
        <v>2155</v>
      </c>
      <c r="C10194" s="8" t="s">
        <v>106</v>
      </c>
      <c r="D10194" s="8" t="s">
        <v>232</v>
      </c>
      <c r="E10194" s="8" t="s">
        <v>1065</v>
      </c>
      <c r="F10194" s="10">
        <v>-0.006770842096217923</v>
      </c>
      <c r="G10194" s="10">
        <v>-0.04150922875298391</v>
      </c>
      <c r="H10194" s="9">
        <v>-43007711.91096663</v>
      </c>
      <c r="I10194" s="9">
        <v>-41335777.01417699</v>
      </c>
      <c r="J10194" s="9">
        <v>-10624.235850996178</v>
      </c>
      <c r="K10194" s="9">
        <v>-557781.8139260043</v>
      </c>
      <c r="L10194" s="9">
        <v>-128002.4121820083</v>
      </c>
      <c r="M10194" s="9">
        <v>-1854.8427890211667</v>
      </c>
      <c r="N10194" s="9">
        <v>-7703.595368086122</v>
      </c>
      <c r="O10194" s="9">
        <v>-969936.8107351363</v>
      </c>
      <c r="P10194" s="9">
        <v>3968.814061630705</v>
      </c>
      <c r="Q10194" s="9">
        <v>-18401528.333322145</v>
      </c>
      <c r="R10194" s="9">
        <v>-11511031.890266214</v>
      </c>
      <c r="S10194" s="9">
        <v>-11491536.621301467</v>
      </c>
      <c r="T10194" s="9">
        <v>-139445.45348150108</v>
      </c>
      <c r="U10194" s="9">
        <v>-139445.45348150108</v>
      </c>
      <c r="V10194" s="9">
        <v>-1865937.0354501803</v>
      </c>
      <c r="W10194" s="9">
        <v>1522494.629404485</v>
      </c>
      <c r="X10194" s="9">
        <v>-454.4945520873924</v>
      </c>
      <c r="Y10194" s="9">
        <v>-969936.8107351363</v>
      </c>
      <c r="Z10194" s="9">
        <v>-7703.595368086122</v>
      </c>
      <c r="AA10194" s="9">
        <v>-141.8490314726893</v>
      </c>
      <c r="AB10194" s="9">
        <v>-22.58848022414201</v>
      </c>
      <c r="AC10194" s="9">
        <v>-5110.921322142026</v>
      </c>
      <c r="AD10194" s="9">
        <v>-169.07405348337932</v>
      </c>
      <c r="AE10194" s="9">
        <v>1984.4070308153525</v>
      </c>
      <c r="AF10194" s="9">
        <v>1984.4070308153525</v>
      </c>
      <c r="AG10194" s="9">
        <v>-1711.2335870849477</v>
      </c>
      <c r="AH10194" s="11">
        <v>0.11355535449850165</v>
      </c>
    </row>
    <row x14ac:dyDescent="0.25" r="10195" customHeight="1" ht="15.75">
      <c r="A10195" s="9">
        <v>2013</v>
      </c>
      <c r="B10195" s="8" t="s">
        <v>2154</v>
      </c>
      <c r="C10195" s="8" t="s">
        <v>106</v>
      </c>
      <c r="D10195" s="8" t="s">
        <v>1068</v>
      </c>
      <c r="E10195" s="8" t="s">
        <v>1065</v>
      </c>
      <c r="F10195" s="10">
        <v>-0.006447782709836563</v>
      </c>
      <c r="G10195" s="10">
        <v>-0.049686981763488854</v>
      </c>
      <c r="H10195" s="9">
        <v>-30105342.250497896</v>
      </c>
      <c r="I10195" s="9">
        <v>-28238045.460691262</v>
      </c>
      <c r="J10195" s="9">
        <v>-7318.649212127247</v>
      </c>
      <c r="K10195" s="9">
        <v>-381459.04947674135</v>
      </c>
      <c r="L10195" s="9">
        <v>-87397.34549341945</v>
      </c>
      <c r="M10195" s="9">
        <v>-1274.093591764647</v>
      </c>
      <c r="N10195" s="9">
        <v>-5662.692601132088</v>
      </c>
      <c r="O10195" s="9">
        <v>-1387102.3211240321</v>
      </c>
      <c r="P10195" s="9">
        <v>2917.361692589607</v>
      </c>
      <c r="Q10195" s="9">
        <v>-12565561.114368616</v>
      </c>
      <c r="R10195" s="9">
        <v>-7902799.399946804</v>
      </c>
      <c r="S10195" s="9">
        <v>-7888714.446707206</v>
      </c>
      <c r="T10195" s="9">
        <v>-95364.76236918534</v>
      </c>
      <c r="U10195" s="9">
        <v>-95364.76236918534</v>
      </c>
      <c r="V10195" s="9">
        <v>-1281573.1632128274</v>
      </c>
      <c r="W10195" s="9">
        <v>1119142.2525783596</v>
      </c>
      <c r="X10195" s="9">
        <v>-334.08594485921435</v>
      </c>
      <c r="Y10195" s="9">
        <v>-1387102.3211240321</v>
      </c>
      <c r="Z10195" s="9">
        <v>-5662.692601132088</v>
      </c>
      <c r="AA10195" s="9">
        <v>-104.26916558024111</v>
      </c>
      <c r="AB10195" s="9">
        <v>-16.604145690980886</v>
      </c>
      <c r="AC10195" s="9">
        <v>-3511.4307379722186</v>
      </c>
      <c r="AD10195" s="9">
        <v>-124.28150051468796</v>
      </c>
      <c r="AE10195" s="9">
        <v>1458.6808462948036</v>
      </c>
      <c r="AF10195" s="9">
        <v>1458.6808462948036</v>
      </c>
      <c r="AG10195" s="9">
        <v>-1168.530575224651</v>
      </c>
      <c r="AH10195" s="11">
        <v>0.11820673592515739</v>
      </c>
    </row>
    <row x14ac:dyDescent="0.25" r="10196" customHeight="1" ht="15.75">
      <c r="A10196" s="9">
        <v>2013</v>
      </c>
      <c r="B10196" s="8" t="s">
        <v>1091</v>
      </c>
      <c r="C10196" s="8" t="s">
        <v>111</v>
      </c>
      <c r="D10196" s="8" t="s">
        <v>232</v>
      </c>
      <c r="E10196" s="8" t="s">
        <v>1065</v>
      </c>
      <c r="F10196" s="10">
        <v>-0.00630432219544707</v>
      </c>
      <c r="G10196" s="10">
        <v>-0.121187775221899</v>
      </c>
      <c r="H10196" s="9">
        <v>-8605944.0480074</v>
      </c>
      <c r="I10196" s="9">
        <v>-8395115.820754487</v>
      </c>
      <c r="J10196" s="9">
        <v>-1905.139106168989</v>
      </c>
      <c r="K10196" s="9">
        <v>-112128.05520376853</v>
      </c>
      <c r="L10196" s="9">
        <v>-26072.490810153937</v>
      </c>
      <c r="M10196" s="9">
        <v>-348.07550388775513</v>
      </c>
      <c r="N10196" s="9">
        <v>-478.3809106042745</v>
      </c>
      <c r="O10196" s="9">
        <v>-69894.24953216552</v>
      </c>
      <c r="P10196" s="9">
        <v>-1.836186162165249</v>
      </c>
      <c r="Q10196" s="9">
        <v>-3742485.2619448537</v>
      </c>
      <c r="R10196" s="9">
        <v>-2167828.641452766</v>
      </c>
      <c r="S10196" s="9">
        <v>-2165726.9200210255</v>
      </c>
      <c r="T10196" s="9">
        <v>-28032.01380094213</v>
      </c>
      <c r="U10196" s="9">
        <v>-28032.01380094213</v>
      </c>
      <c r="V10196" s="9">
        <v>-349079.46215501183</v>
      </c>
      <c r="W10196" s="9">
        <v>-53067.10705989707</v>
      </c>
      <c r="X10196" s="9">
        <v>-17.75851686955405</v>
      </c>
      <c r="Y10196" s="9">
        <v>-69894.24953216552</v>
      </c>
      <c r="Z10196" s="9">
        <v>-478.3809106042745</v>
      </c>
      <c r="AA10196" s="9">
        <v>0</v>
      </c>
      <c r="AB10196" s="9">
        <v>-0.48486162898957724</v>
      </c>
      <c r="AC10196" s="9">
        <v>-951.8422606410102</v>
      </c>
      <c r="AD10196" s="9">
        <v>0</v>
      </c>
      <c r="AE10196" s="9">
        <v>-0.9180930810826246</v>
      </c>
      <c r="AF10196" s="9">
        <v>-0.9180930810826246</v>
      </c>
      <c r="AG10196" s="9">
        <v>-348.07550388775513</v>
      </c>
      <c r="AH10196" s="11">
        <v>0.008508399991446371</v>
      </c>
    </row>
    <row x14ac:dyDescent="0.25" r="10197" customHeight="1" ht="15.75">
      <c r="A10197" s="9">
        <v>2013</v>
      </c>
      <c r="B10197" s="8" t="s">
        <v>1094</v>
      </c>
      <c r="C10197" s="8" t="s">
        <v>64</v>
      </c>
      <c r="D10197" s="8" t="s">
        <v>232</v>
      </c>
      <c r="E10197" s="8" t="s">
        <v>1065</v>
      </c>
      <c r="F10197" s="10">
        <v>-0.005338392268716981</v>
      </c>
      <c r="G10197" s="10">
        <v>-0.25709290321235867</v>
      </c>
      <c r="H10197" s="9">
        <v>-9149079.242197294</v>
      </c>
      <c r="I10197" s="9">
        <v>-8951250.122576654</v>
      </c>
      <c r="J10197" s="9">
        <v>-2325.488599286486</v>
      </c>
      <c r="K10197" s="9">
        <v>-118146.04308131301</v>
      </c>
      <c r="L10197" s="9">
        <v>-27647.325438203578</v>
      </c>
      <c r="M10197" s="9">
        <v>-401.4719465983809</v>
      </c>
      <c r="N10197" s="9">
        <v>-1475.732583086146</v>
      </c>
      <c r="O10197" s="9">
        <v>-48608.99478568569</v>
      </c>
      <c r="P10197" s="9">
        <v>775.93681353503</v>
      </c>
      <c r="Q10197" s="9">
        <v>-3974787.2360301074</v>
      </c>
      <c r="R10197" s="9">
        <v>-2495574.786444439</v>
      </c>
      <c r="S10197" s="9">
        <v>-2494244.5542098614</v>
      </c>
      <c r="T10197" s="9">
        <v>-29536.510770328252</v>
      </c>
      <c r="U10197" s="9">
        <v>-29536.510770328252</v>
      </c>
      <c r="V10197" s="9">
        <v>-405024.522343075</v>
      </c>
      <c r="W10197" s="9">
        <v>330661.21429420763</v>
      </c>
      <c r="X10197" s="9">
        <v>-167.95010574955614</v>
      </c>
      <c r="Y10197" s="9">
        <v>-48608.99478568569</v>
      </c>
      <c r="Z10197" s="9">
        <v>-1475.732583086146</v>
      </c>
      <c r="AA10197" s="9">
        <v>-30.32779150433827</v>
      </c>
      <c r="AB10197" s="9">
        <v>-9.241967738441648</v>
      </c>
      <c r="AC10197" s="9">
        <v>-1113.109087151415</v>
      </c>
      <c r="AD10197" s="9">
        <v>-36.14859114370837</v>
      </c>
      <c r="AE10197" s="9">
        <v>387.968406767515</v>
      </c>
      <c r="AF10197" s="9">
        <v>387.968406767515</v>
      </c>
      <c r="AG10197" s="9">
        <v>-370.7678248344997</v>
      </c>
      <c r="AH10197" s="11">
        <v>0.1136616922454262</v>
      </c>
    </row>
    <row x14ac:dyDescent="0.25" r="10198" customHeight="1" ht="15.75">
      <c r="A10198" s="9">
        <v>2013</v>
      </c>
      <c r="B10198" s="8" t="s">
        <v>1095</v>
      </c>
      <c r="C10198" s="8" t="s">
        <v>106</v>
      </c>
      <c r="D10198" s="8" t="s">
        <v>1068</v>
      </c>
      <c r="E10198" s="8" t="s">
        <v>1065</v>
      </c>
      <c r="F10198" s="10">
        <v>-0.0050824876286310605</v>
      </c>
      <c r="G10198" s="10">
        <v>-0.02186040847401734</v>
      </c>
      <c r="H10198" s="9">
        <v>-247044476.16486996</v>
      </c>
      <c r="I10198" s="9">
        <v>-221148201.21108174</v>
      </c>
      <c r="J10198" s="9">
        <v>-52499.14200341861</v>
      </c>
      <c r="K10198" s="9">
        <v>-2979695.798268789</v>
      </c>
      <c r="L10198" s="9">
        <v>-677567.5737522607</v>
      </c>
      <c r="M10198" s="9">
        <v>-9446.987808900534</v>
      </c>
      <c r="N10198" s="9">
        <v>-58950.65414388799</v>
      </c>
      <c r="O10198" s="9">
        <v>-22127988.090894487</v>
      </c>
      <c r="P10198" s="9">
        <v>9873.293083583012</v>
      </c>
      <c r="Q10198" s="9">
        <v>-97310875.49577926</v>
      </c>
      <c r="R10198" s="9">
        <v>-58015542.62168227</v>
      </c>
      <c r="S10198" s="9">
        <v>-57880758.52989706</v>
      </c>
      <c r="T10198" s="9">
        <v>-744923.9495671972</v>
      </c>
      <c r="U10198" s="9">
        <v>-744923.9495671972</v>
      </c>
      <c r="V10198" s="9">
        <v>-9358097.40227173</v>
      </c>
      <c r="W10198" s="9">
        <v>-773200.6787785296</v>
      </c>
      <c r="X10198" s="9">
        <v>-3477.9541071666554</v>
      </c>
      <c r="Y10198" s="9">
        <v>-22127988.090894487</v>
      </c>
      <c r="Z10198" s="9">
        <v>-58950.65414388799</v>
      </c>
      <c r="AA10198" s="9">
        <v>-392.0063200000001</v>
      </c>
      <c r="AB10198" s="9">
        <v>-172.85509190240253</v>
      </c>
      <c r="AC10198" s="9">
        <v>-25527.9087558557</v>
      </c>
      <c r="AD10198" s="9">
        <v>-467.24392</v>
      </c>
      <c r="AE10198" s="9">
        <v>4936.646541791506</v>
      </c>
      <c r="AF10198" s="9">
        <v>4936.646541791506</v>
      </c>
      <c r="AG10198" s="9">
        <v>-9050.117176900534</v>
      </c>
      <c r="AH10198" s="11">
        <v>0.03805299105984901</v>
      </c>
    </row>
    <row x14ac:dyDescent="0.25" r="10199" customHeight="1" ht="15.75">
      <c r="A10199" s="9">
        <v>2013</v>
      </c>
      <c r="B10199" s="8" t="s">
        <v>1096</v>
      </c>
      <c r="C10199" s="8" t="s">
        <v>87</v>
      </c>
      <c r="D10199" s="8" t="s">
        <v>232</v>
      </c>
      <c r="E10199" s="8" t="s">
        <v>1065</v>
      </c>
      <c r="F10199" s="10">
        <v>-0.0043964439203527435</v>
      </c>
      <c r="G10199" s="10">
        <v>-0.13880037803884068</v>
      </c>
      <c r="H10199" s="9">
        <v>-47845653.87844906</v>
      </c>
      <c r="I10199" s="9">
        <v>-46540013.336115904</v>
      </c>
      <c r="J10199" s="9">
        <v>-10890.542276445163</v>
      </c>
      <c r="K10199" s="9">
        <v>-619980.0166131931</v>
      </c>
      <c r="L10199" s="9">
        <v>-142768.9790981109</v>
      </c>
      <c r="M10199" s="9">
        <v>-1938.2777453571346</v>
      </c>
      <c r="N10199" s="9">
        <v>-30902.586148219176</v>
      </c>
      <c r="O10199" s="9">
        <v>-499485.27081895934</v>
      </c>
      <c r="P10199" s="9">
        <v>325.1303671424555</v>
      </c>
      <c r="Q10199" s="9">
        <v>-20499483.814712156</v>
      </c>
      <c r="R10199" s="9">
        <v>-12058902.65881793</v>
      </c>
      <c r="S10199" s="9">
        <v>-12038899.199569866</v>
      </c>
      <c r="T10199" s="9">
        <v>-154995.00415329827</v>
      </c>
      <c r="U10199" s="9">
        <v>-154995.00415329827</v>
      </c>
      <c r="V10199" s="9">
        <v>-1943714.027432644</v>
      </c>
      <c r="W10199" s="9">
        <v>-454740.2975611398</v>
      </c>
      <c r="X10199" s="9">
        <v>-2486.585720518351</v>
      </c>
      <c r="Y10199" s="9">
        <v>-499485.27081895934</v>
      </c>
      <c r="Z10199" s="9">
        <v>-30902.586148219176</v>
      </c>
      <c r="AA10199" s="9">
        <v>-21.497794274959567</v>
      </c>
      <c r="AB10199" s="9">
        <v>-17.978310834277114</v>
      </c>
      <c r="AC10199" s="9">
        <v>-5392.946576479132</v>
      </c>
      <c r="AD10199" s="9">
        <v>-25.62385644289017</v>
      </c>
      <c r="AE10199" s="9">
        <v>162.56518357122775</v>
      </c>
      <c r="AF10199" s="9">
        <v>162.56518357122775</v>
      </c>
      <c r="AG10199" s="9">
        <v>-1916.5131901313177</v>
      </c>
      <c r="AH10199" s="11">
        <v>0.037709431939207935</v>
      </c>
    </row>
    <row x14ac:dyDescent="0.25" r="10200" customHeight="1" ht="15.75">
      <c r="A10200" s="9">
        <v>2013</v>
      </c>
      <c r="B10200" s="8" t="s">
        <v>1098</v>
      </c>
      <c r="C10200" s="8" t="s">
        <v>62</v>
      </c>
      <c r="D10200" s="8" t="s">
        <v>1068</v>
      </c>
      <c r="E10200" s="8" t="s">
        <v>1065</v>
      </c>
      <c r="F10200" s="10">
        <v>-0.001910085482981899</v>
      </c>
      <c r="G10200" s="10">
        <v>-0.019478297384333872</v>
      </c>
      <c r="H10200" s="9">
        <v>-67632645.89747316</v>
      </c>
      <c r="I10200" s="9">
        <v>-20224732.054596093</v>
      </c>
      <c r="J10200" s="9">
        <v>-39379.2559741417</v>
      </c>
      <c r="K10200" s="9">
        <v>-245558.7751548144</v>
      </c>
      <c r="L10200" s="9">
        <v>-63327.49776006345</v>
      </c>
      <c r="M10200" s="9">
        <v>-3553.4996593671885</v>
      </c>
      <c r="N10200" s="9">
        <v>-107620.55230010183</v>
      </c>
      <c r="O10200" s="9">
        <v>-47012812.55942876</v>
      </c>
      <c r="P10200" s="9">
        <v>64338.3132331643</v>
      </c>
      <c r="Q10200" s="9">
        <v>-9811580.532592772</v>
      </c>
      <c r="R10200" s="9">
        <v>-26586064.311865203</v>
      </c>
      <c r="S10200" s="9">
        <v>-26566031.910542283</v>
      </c>
      <c r="T10200" s="9">
        <v>-61389.6937887036</v>
      </c>
      <c r="U10200" s="9">
        <v>-61389.6937887036</v>
      </c>
      <c r="V10200" s="9">
        <v>-4612209.287172796</v>
      </c>
      <c r="W10200" s="9">
        <v>47252640.02226379</v>
      </c>
      <c r="X10200" s="9">
        <v>-107299.30926919355</v>
      </c>
      <c r="Y10200" s="9">
        <v>-47012812.55942876</v>
      </c>
      <c r="Z10200" s="9">
        <v>-107620.55230010184</v>
      </c>
      <c r="AA10200" s="9">
        <v>-2194.60985</v>
      </c>
      <c r="AB10200" s="9">
        <v>-33.52251448620539</v>
      </c>
      <c r="AC10200" s="9">
        <v>-17050.75625034154</v>
      </c>
      <c r="AD10200" s="9">
        <v>-2615.8203499999995</v>
      </c>
      <c r="AE10200" s="9">
        <v>32169.15661658215</v>
      </c>
      <c r="AF10200" s="9">
        <v>32169.15661658215</v>
      </c>
      <c r="AG10200" s="9">
        <v>-1331.6732567254048</v>
      </c>
      <c r="AH10200" s="11">
        <v>0.18987453278759156</v>
      </c>
    </row>
    <row x14ac:dyDescent="0.25" r="10201" customHeight="1" ht="15.75">
      <c r="A10201" s="9">
        <v>2013</v>
      </c>
      <c r="B10201" s="8" t="s">
        <v>1104</v>
      </c>
      <c r="C10201" s="8" t="s">
        <v>87</v>
      </c>
      <c r="D10201" s="8" t="s">
        <v>1100</v>
      </c>
      <c r="E10201" s="8" t="s">
        <v>1101</v>
      </c>
      <c r="F10201" s="10">
        <v>-0.05773949259624271</v>
      </c>
      <c r="G10201" s="10">
        <v>-0.3957145301725996</v>
      </c>
      <c r="H10201" s="9">
        <v>-388108754.56669986</v>
      </c>
      <c r="I10201" s="9">
        <v>-369215166.18473065</v>
      </c>
      <c r="J10201" s="9">
        <v>-86917.90019021265</v>
      </c>
      <c r="K10201" s="9">
        <v>-4930772.268863321</v>
      </c>
      <c r="L10201" s="9">
        <v>-1140420.4525941089</v>
      </c>
      <c r="M10201" s="9">
        <v>-15518.235272367034</v>
      </c>
      <c r="N10201" s="9">
        <v>-34166.02633307988</v>
      </c>
      <c r="O10201" s="9">
        <v>-12691523.479268923</v>
      </c>
      <c r="P10201" s="9">
        <v>5729.980553041358</v>
      </c>
      <c r="Q10201" s="9">
        <v>-163762689.7944162</v>
      </c>
      <c r="R10201" s="9">
        <v>-96789877.68605992</v>
      </c>
      <c r="S10201" s="9">
        <v>-96658977.91058892</v>
      </c>
      <c r="T10201" s="9">
        <v>-1232693.0672158303</v>
      </c>
      <c r="U10201" s="9">
        <v>-1232693.0672158303</v>
      </c>
      <c r="V10201" s="9">
        <v>-15611761.996938856</v>
      </c>
      <c r="W10201" s="9">
        <v>-35484.04650564285</v>
      </c>
      <c r="X10201" s="9">
        <v>-5674.167597588351</v>
      </c>
      <c r="Y10201" s="9">
        <v>-12691523.479268923</v>
      </c>
      <c r="Z10201" s="9">
        <v>-34166.02633307988</v>
      </c>
      <c r="AA10201" s="9">
        <v>-232.2387568744368</v>
      </c>
      <c r="AB10201" s="9">
        <v>-67.76051113389306</v>
      </c>
      <c r="AC10201" s="9">
        <v>-43083.37888420752</v>
      </c>
      <c r="AD10201" s="9">
        <v>-276.81223899129685</v>
      </c>
      <c r="AE10201" s="9">
        <v>2864.990276520679</v>
      </c>
      <c r="AF10201" s="9">
        <v>2864.990276520679</v>
      </c>
      <c r="AG10201" s="9">
        <v>-15283.114720699265</v>
      </c>
      <c r="AH10201" s="11">
        <v>0.04161331225993724</v>
      </c>
    </row>
    <row x14ac:dyDescent="0.25" r="10202" customHeight="1" ht="15.75">
      <c r="A10202" s="9">
        <v>2013</v>
      </c>
      <c r="B10202" s="8" t="s">
        <v>1103</v>
      </c>
      <c r="C10202" s="8" t="s">
        <v>106</v>
      </c>
      <c r="D10202" s="8" t="s">
        <v>1100</v>
      </c>
      <c r="E10202" s="8" t="s">
        <v>1101</v>
      </c>
      <c r="F10202" s="10">
        <v>-0.05602431170351124</v>
      </c>
      <c r="G10202" s="10">
        <v>-0.8299583401718043</v>
      </c>
      <c r="H10202" s="9">
        <v>-1094715050.6866097</v>
      </c>
      <c r="I10202" s="9">
        <v>-965041716.5163605</v>
      </c>
      <c r="J10202" s="9">
        <v>-219028.72605279894</v>
      </c>
      <c r="K10202" s="9">
        <v>-12994421.54032392</v>
      </c>
      <c r="L10202" s="9">
        <v>-2973906.0422772244</v>
      </c>
      <c r="M10202" s="9">
        <v>-40014.48407808771</v>
      </c>
      <c r="N10202" s="9">
        <v>-64023.71239766842</v>
      </c>
      <c r="O10202" s="9">
        <v>-113388713.9957094</v>
      </c>
      <c r="P10202" s="9">
        <v>6774.33059004797</v>
      </c>
      <c r="Q10202" s="9">
        <v>-426892980.7580316</v>
      </c>
      <c r="R10202" s="9">
        <v>-247831675.76453438</v>
      </c>
      <c r="S10202" s="9">
        <v>-247330242.7918967</v>
      </c>
      <c r="T10202" s="9">
        <v>-3248605.38508098</v>
      </c>
      <c r="U10202" s="9">
        <v>-3248605.38508098</v>
      </c>
      <c r="V10202" s="9">
        <v>-39884116.74107077</v>
      </c>
      <c r="W10202" s="9">
        <v>-12669783.174741954</v>
      </c>
      <c r="X10202" s="9">
        <v>-13601.187794880792</v>
      </c>
      <c r="Y10202" s="9">
        <v>-113388713.9957094</v>
      </c>
      <c r="Z10202" s="9">
        <v>-64023.71239766842</v>
      </c>
      <c r="AA10202" s="9">
        <v>-273.19783114698134</v>
      </c>
      <c r="AB10202" s="9">
        <v>-105.45248815317287</v>
      </c>
      <c r="AC10202" s="9">
        <v>-109033.94176993644</v>
      </c>
      <c r="AD10202" s="9">
        <v>-325.632570313187</v>
      </c>
      <c r="AE10202" s="9">
        <v>3387.165295023985</v>
      </c>
      <c r="AF10202" s="9">
        <v>3387.165295023985</v>
      </c>
      <c r="AG10202" s="9">
        <v>-39737.89620086081</v>
      </c>
      <c r="AH10202" s="11">
        <v>0.030964537845852395</v>
      </c>
    </row>
    <row x14ac:dyDescent="0.25" r="10203" customHeight="1" ht="15.75">
      <c r="A10203" s="9">
        <v>2013</v>
      </c>
      <c r="B10203" s="8" t="s">
        <v>1108</v>
      </c>
      <c r="C10203" s="8" t="s">
        <v>111</v>
      </c>
      <c r="D10203" s="8" t="s">
        <v>1100</v>
      </c>
      <c r="E10203" s="8" t="s">
        <v>1101</v>
      </c>
      <c r="F10203" s="10">
        <v>-0.042745181935708046</v>
      </c>
      <c r="G10203" s="10">
        <v>-0.3481112974130227</v>
      </c>
      <c r="H10203" s="9">
        <v>-1451273802.6019983</v>
      </c>
      <c r="I10203" s="9">
        <v>-1403458349.4083312</v>
      </c>
      <c r="J10203" s="9">
        <v>-326638.822415295</v>
      </c>
      <c r="K10203" s="9">
        <v>-18753385.269250244</v>
      </c>
      <c r="L10203" s="9">
        <v>-4356002.300886577</v>
      </c>
      <c r="M10203" s="9">
        <v>-58878.46671849908</v>
      </c>
      <c r="N10203" s="9">
        <v>-12131.123090161262</v>
      </c>
      <c r="O10203" s="9">
        <v>-24325670.856910102</v>
      </c>
      <c r="P10203" s="9">
        <v>17253.64560401285</v>
      </c>
      <c r="Q10203" s="9">
        <v>-625442980.1569136</v>
      </c>
      <c r="R10203" s="9">
        <v>-367507930.32954794</v>
      </c>
      <c r="S10203" s="9">
        <v>-367120134.99689347</v>
      </c>
      <c r="T10203" s="9">
        <v>-4688346.317312561</v>
      </c>
      <c r="U10203" s="9">
        <v>-4688346.317312561</v>
      </c>
      <c r="V10203" s="9">
        <v>-59257375.00671043</v>
      </c>
      <c r="W10203" s="9">
        <v>1976903.8028055558</v>
      </c>
      <c r="X10203" s="9">
        <v>-2885.433875874701</v>
      </c>
      <c r="Y10203" s="9">
        <v>-24325670.856910102</v>
      </c>
      <c r="Z10203" s="9">
        <v>-12131.123090161262</v>
      </c>
      <c r="AA10203" s="9">
        <v>-625.5419999999999</v>
      </c>
      <c r="AB10203" s="9">
        <v>-76.73217159169315</v>
      </c>
      <c r="AC10203" s="9">
        <v>-162466.47315025996</v>
      </c>
      <c r="AD10203" s="9">
        <v>-745.602</v>
      </c>
      <c r="AE10203" s="9">
        <v>8626.822802006425</v>
      </c>
      <c r="AF10203" s="9">
        <v>8626.822802006425</v>
      </c>
      <c r="AG10203" s="9">
        <v>-58245.162518499084</v>
      </c>
      <c r="AH10203" s="11">
        <v>0.00976594556143451</v>
      </c>
    </row>
    <row x14ac:dyDescent="0.25" r="10204" customHeight="1" ht="15.75">
      <c r="A10204" s="9">
        <v>2013</v>
      </c>
      <c r="B10204" s="8" t="s">
        <v>1107</v>
      </c>
      <c r="C10204" s="8" t="s">
        <v>2797</v>
      </c>
      <c r="D10204" s="8" t="s">
        <v>1100</v>
      </c>
      <c r="E10204" s="8" t="s">
        <v>1101</v>
      </c>
      <c r="F10204" s="10">
        <v>-0.03757187805958013</v>
      </c>
      <c r="G10204" s="10">
        <v>-0.3884874608727387</v>
      </c>
      <c r="H10204" s="9">
        <v>-318234581.58572954</v>
      </c>
      <c r="I10204" s="9">
        <v>-217014171.65035823</v>
      </c>
      <c r="J10204" s="9">
        <v>-72120.32380868544</v>
      </c>
      <c r="K10204" s="9">
        <v>-2985836.7393072094</v>
      </c>
      <c r="L10204" s="9">
        <v>-677105.3700432047</v>
      </c>
      <c r="M10204" s="9">
        <v>-11514.60634549129</v>
      </c>
      <c r="N10204" s="9">
        <v>-207242.03217377263</v>
      </c>
      <c r="O10204" s="9">
        <v>-97334959.57251246</v>
      </c>
      <c r="P10204" s="9">
        <v>68368.71701268732</v>
      </c>
      <c r="Q10204" s="9">
        <v>-97708935.81921346</v>
      </c>
      <c r="R10204" s="9">
        <v>-72289195.24572736</v>
      </c>
      <c r="S10204" s="9">
        <v>-72133272.48134974</v>
      </c>
      <c r="T10204" s="9">
        <v>-746459.1848268023</v>
      </c>
      <c r="U10204" s="9">
        <v>-746459.1848268023</v>
      </c>
      <c r="V10204" s="9">
        <v>-11876721.803160865</v>
      </c>
      <c r="W10204" s="9">
        <v>34975557.334917486</v>
      </c>
      <c r="X10204" s="9">
        <v>-187754.2221759016</v>
      </c>
      <c r="Y10204" s="9">
        <v>-97334959.57251246</v>
      </c>
      <c r="Z10204" s="9">
        <v>-207242.0321737726</v>
      </c>
      <c r="AA10204" s="9">
        <v>-2387.4853</v>
      </c>
      <c r="AB10204" s="9">
        <v>-133.36950038745604</v>
      </c>
      <c r="AC10204" s="9">
        <v>-33044.01908376154</v>
      </c>
      <c r="AD10204" s="9">
        <v>-2845.714299999999</v>
      </c>
      <c r="AE10204" s="9">
        <v>34184.35850634366</v>
      </c>
      <c r="AF10204" s="9">
        <v>34184.35850634366</v>
      </c>
      <c r="AG10204" s="9">
        <v>-9097.503508339689</v>
      </c>
      <c r="AH10204" s="11">
        <v>0.009354687908929661</v>
      </c>
    </row>
    <row x14ac:dyDescent="0.25" r="10205" customHeight="1" ht="15.75">
      <c r="A10205" s="9">
        <v>2013</v>
      </c>
      <c r="B10205" s="8" t="s">
        <v>2157</v>
      </c>
      <c r="C10205" s="8" t="s">
        <v>111</v>
      </c>
      <c r="D10205" s="8" t="s">
        <v>1100</v>
      </c>
      <c r="E10205" s="8" t="s">
        <v>1101</v>
      </c>
      <c r="F10205" s="10">
        <v>-0.03585788203631727</v>
      </c>
      <c r="G10205" s="10">
        <v>-0.38083467282693745</v>
      </c>
      <c r="H10205" s="9">
        <v>-205276701.28168172</v>
      </c>
      <c r="I10205" s="9">
        <v>-199942670.7169299</v>
      </c>
      <c r="J10205" s="9">
        <v>-46761.15856810333</v>
      </c>
      <c r="K10205" s="9">
        <v>-2673586.8509369604</v>
      </c>
      <c r="L10205" s="9">
        <v>-621800.7308210027</v>
      </c>
      <c r="M10205" s="9">
        <v>-8449.70822830185</v>
      </c>
      <c r="N10205" s="9">
        <v>-2045.4734628714991</v>
      </c>
      <c r="O10205" s="9">
        <v>-1985523.2998996088</v>
      </c>
      <c r="P10205" s="9">
        <v>4136.657165075849</v>
      </c>
      <c r="Q10205" s="9">
        <v>-89285944.1318381</v>
      </c>
      <c r="R10205" s="9">
        <v>-52693141.84289857</v>
      </c>
      <c r="S10205" s="9">
        <v>-52643228.32377922</v>
      </c>
      <c r="T10205" s="9">
        <v>-668396.7127342401</v>
      </c>
      <c r="U10205" s="9">
        <v>-668396.7127342401</v>
      </c>
      <c r="V10205" s="9">
        <v>-8500501.732678885</v>
      </c>
      <c r="W10205" s="9">
        <v>1198650.6428598072</v>
      </c>
      <c r="X10205" s="9">
        <v>-486.5236613384077</v>
      </c>
      <c r="Y10205" s="9">
        <v>-1985523.2998996088</v>
      </c>
      <c r="Z10205" s="9">
        <v>-2045.4734628714991</v>
      </c>
      <c r="AA10205" s="9">
        <v>-147.00237</v>
      </c>
      <c r="AB10205" s="9">
        <v>-12.918985752784671</v>
      </c>
      <c r="AC10205" s="9">
        <v>-23187.80845242249</v>
      </c>
      <c r="AD10205" s="9">
        <v>-175.21647000000002</v>
      </c>
      <c r="AE10205" s="9">
        <v>2068.3285825379244</v>
      </c>
      <c r="AF10205" s="9">
        <v>2068.3285825379244</v>
      </c>
      <c r="AG10205" s="9">
        <v>-8300.88174130185</v>
      </c>
      <c r="AH10205" s="11">
        <v>0.0018385459337980387</v>
      </c>
    </row>
    <row x14ac:dyDescent="0.25" r="10206" customHeight="1" ht="15.75">
      <c r="A10206" s="9">
        <v>2013</v>
      </c>
      <c r="B10206" s="8" t="s">
        <v>1109</v>
      </c>
      <c r="C10206" s="8" t="s">
        <v>111</v>
      </c>
      <c r="D10206" s="8" t="s">
        <v>1100</v>
      </c>
      <c r="E10206" s="8" t="s">
        <v>1101</v>
      </c>
      <c r="F10206" s="10">
        <v>-0.03077934359998687</v>
      </c>
      <c r="G10206" s="10">
        <v>-0.3118110680539686</v>
      </c>
      <c r="H10206" s="9">
        <v>-228622313.63788512</v>
      </c>
      <c r="I10206" s="9">
        <v>-215601468.8884776</v>
      </c>
      <c r="J10206" s="9">
        <v>-49884.61504526522</v>
      </c>
      <c r="K10206" s="9">
        <v>-2873614.783098528</v>
      </c>
      <c r="L10206" s="9">
        <v>-670166.2040939041</v>
      </c>
      <c r="M10206" s="9">
        <v>-9026.077301425505</v>
      </c>
      <c r="N10206" s="9">
        <v>-2653.982685185047</v>
      </c>
      <c r="O10206" s="9">
        <v>-9417357.797360012</v>
      </c>
      <c r="P10206" s="9">
        <v>1858.7101767791146</v>
      </c>
      <c r="Q10206" s="9">
        <v>-96216928.22918776</v>
      </c>
      <c r="R10206" s="9">
        <v>-56343616.993853435</v>
      </c>
      <c r="S10206" s="9">
        <v>-56299362.77701909</v>
      </c>
      <c r="T10206" s="9">
        <v>-718403.695774632</v>
      </c>
      <c r="U10206" s="9">
        <v>-718403.695774632</v>
      </c>
      <c r="V10206" s="9">
        <v>-9083762.890208103</v>
      </c>
      <c r="W10206" s="9">
        <v>210908.99015396804</v>
      </c>
      <c r="X10206" s="9">
        <v>-631.2598997555831</v>
      </c>
      <c r="Y10206" s="9">
        <v>-9417357.797360012</v>
      </c>
      <c r="Z10206" s="9">
        <v>-2653.982685185047</v>
      </c>
      <c r="AA10206" s="9">
        <v>-72.03211792896104</v>
      </c>
      <c r="AB10206" s="9">
        <v>-16.736741704930417</v>
      </c>
      <c r="AC10206" s="9">
        <v>-24832.23902874146</v>
      </c>
      <c r="AD10206" s="9">
        <v>-85.85721053433535</v>
      </c>
      <c r="AE10206" s="9">
        <v>929.3550883895573</v>
      </c>
      <c r="AF10206" s="9">
        <v>929.3550883895573</v>
      </c>
      <c r="AG10206" s="9">
        <v>-8953.151354295966</v>
      </c>
      <c r="AH10206" s="11">
        <v>0.04855326985538728</v>
      </c>
    </row>
    <row x14ac:dyDescent="0.25" r="10207" customHeight="1" ht="15.75">
      <c r="A10207" s="9">
        <v>2013</v>
      </c>
      <c r="B10207" s="8" t="s">
        <v>1106</v>
      </c>
      <c r="C10207" s="8" t="s">
        <v>183</v>
      </c>
      <c r="D10207" s="8" t="s">
        <v>1100</v>
      </c>
      <c r="E10207" s="8" t="s">
        <v>1101</v>
      </c>
      <c r="F10207" s="10">
        <v>-0.020329631809170252</v>
      </c>
      <c r="G10207" s="10">
        <v>-0.08100961483297867</v>
      </c>
      <c r="H10207" s="9">
        <v>-42612727.47342582</v>
      </c>
      <c r="I10207" s="9">
        <v>-41191059.89417547</v>
      </c>
      <c r="J10207" s="9">
        <v>-9527.375670166926</v>
      </c>
      <c r="K10207" s="9">
        <v>-528111.2999112863</v>
      </c>
      <c r="L10207" s="9">
        <v>-123021.14246202343</v>
      </c>
      <c r="M10207" s="9">
        <v>-1701.78227128592</v>
      </c>
      <c r="N10207" s="9">
        <v>-285428.6674235159</v>
      </c>
      <c r="O10207" s="9">
        <v>-474014.04535203584</v>
      </c>
      <c r="P10207" s="9">
        <v>136.74378608182246</v>
      </c>
      <c r="Q10207" s="9">
        <v>-17660793.23314867</v>
      </c>
      <c r="R10207" s="9">
        <v>-10360283.760917468</v>
      </c>
      <c r="S10207" s="9">
        <v>-10352110.87660706</v>
      </c>
      <c r="T10207" s="9">
        <v>-132027.82497782158</v>
      </c>
      <c r="U10207" s="9">
        <v>-132028.05820946835</v>
      </c>
      <c r="V10207" s="9">
        <v>-1670506.648477346</v>
      </c>
      <c r="W10207" s="9">
        <v>-1367950.8041571716</v>
      </c>
      <c r="X10207" s="9">
        <v>-171300.12545221706</v>
      </c>
      <c r="Y10207" s="9">
        <v>-474014.04535203584</v>
      </c>
      <c r="Z10207" s="9">
        <v>-285428.6674235159</v>
      </c>
      <c r="AA10207" s="9">
        <v>-58.488175409164434</v>
      </c>
      <c r="AB10207" s="9">
        <v>-90.61512599771766</v>
      </c>
      <c r="AC10207" s="9">
        <v>-4558.77712666331</v>
      </c>
      <c r="AD10207" s="9">
        <v>-69.71378510383605</v>
      </c>
      <c r="AE10207" s="9">
        <v>68.37189304091123</v>
      </c>
      <c r="AF10207" s="9">
        <v>68.37189304091123</v>
      </c>
      <c r="AG10207" s="9">
        <v>-1642.5782759278047</v>
      </c>
      <c r="AH10207" s="11">
        <v>0.07117380111387304</v>
      </c>
    </row>
    <row x14ac:dyDescent="0.25" r="10208" customHeight="1" ht="15.75">
      <c r="A10208" s="9">
        <v>2013</v>
      </c>
      <c r="B10208" s="8" t="s">
        <v>1110</v>
      </c>
      <c r="C10208" s="8" t="s">
        <v>111</v>
      </c>
      <c r="D10208" s="8" t="s">
        <v>1111</v>
      </c>
      <c r="E10208" s="8" t="s">
        <v>1101</v>
      </c>
      <c r="F10208" s="10">
        <v>-0.016027779780962405</v>
      </c>
      <c r="G10208" s="10">
        <v>-0.6382256690836816</v>
      </c>
      <c r="H10208" s="9">
        <v>-55962340.63856022</v>
      </c>
      <c r="I10208" s="9">
        <v>-52720964.56891772</v>
      </c>
      <c r="J10208" s="9">
        <v>-12426.29438499269</v>
      </c>
      <c r="K10208" s="9">
        <v>-702978.0766953683</v>
      </c>
      <c r="L10208" s="9">
        <v>-163686.22507462892</v>
      </c>
      <c r="M10208" s="9">
        <v>-2229.1692376321976</v>
      </c>
      <c r="N10208" s="9">
        <v>-1247.5596720562517</v>
      </c>
      <c r="O10208" s="9">
        <v>-2359868.0555398376</v>
      </c>
      <c r="P10208" s="9">
        <v>1059.3109620349032</v>
      </c>
      <c r="Q10208" s="9">
        <v>-23505678.519677058</v>
      </c>
      <c r="R10208" s="9">
        <v>-13915466.088813333</v>
      </c>
      <c r="S10208" s="9">
        <v>-13903107.676053079</v>
      </c>
      <c r="T10208" s="9">
        <v>-175744.51917384207</v>
      </c>
      <c r="U10208" s="9">
        <v>-175744.51917384207</v>
      </c>
      <c r="V10208" s="9">
        <v>-2245633.738864931</v>
      </c>
      <c r="W10208" s="9">
        <v>327825.8494496174</v>
      </c>
      <c r="X10208" s="9">
        <v>-296.73682421421944</v>
      </c>
      <c r="Y10208" s="9">
        <v>-2359868.0555398376</v>
      </c>
      <c r="Z10208" s="9">
        <v>-1247.5596720562517</v>
      </c>
      <c r="AA10208" s="9">
        <v>-40.138945</v>
      </c>
      <c r="AB10208" s="9">
        <v>-7.862500943213211</v>
      </c>
      <c r="AC10208" s="9">
        <v>-6154.008720581525</v>
      </c>
      <c r="AD10208" s="9">
        <v>-47.842794999999995</v>
      </c>
      <c r="AE10208" s="9">
        <v>529.6554810174516</v>
      </c>
      <c r="AF10208" s="9">
        <v>529.6554810174516</v>
      </c>
      <c r="AG10208" s="9">
        <v>-2188.5322181321976</v>
      </c>
      <c r="AH10208" s="11">
        <v>0.004091796755805455</v>
      </c>
    </row>
    <row x14ac:dyDescent="0.25" r="10209" customHeight="1" ht="15.75">
      <c r="A10209" s="9">
        <v>2013</v>
      </c>
      <c r="B10209" s="8" t="s">
        <v>2514</v>
      </c>
      <c r="C10209" s="8" t="s">
        <v>102</v>
      </c>
      <c r="D10209" s="8" t="s">
        <v>1100</v>
      </c>
      <c r="E10209" s="8" t="s">
        <v>1101</v>
      </c>
      <c r="F10209" s="10">
        <v>-0.014122253149999018</v>
      </c>
      <c r="G10209" s="10">
        <v>-0.08460505179658298</v>
      </c>
      <c r="H10209" s="9">
        <v>-62914036.8361697</v>
      </c>
      <c r="I10209" s="9">
        <v>-61551137.94579515</v>
      </c>
      <c r="J10209" s="9">
        <v>-15475.448868676307</v>
      </c>
      <c r="K10209" s="9">
        <v>-818731.6746822989</v>
      </c>
      <c r="L10209" s="9">
        <v>-191224.70606059264</v>
      </c>
      <c r="M10209" s="9">
        <v>-2660.3909859922974</v>
      </c>
      <c r="N10209" s="9">
        <v>-946.9594912894225</v>
      </c>
      <c r="O10209" s="9">
        <v>-336256.52750147146</v>
      </c>
      <c r="P10209" s="9">
        <v>2396.817215772102</v>
      </c>
      <c r="Q10209" s="9">
        <v>-27479424.16964479</v>
      </c>
      <c r="R10209" s="9">
        <v>-16801199.421169315</v>
      </c>
      <c r="S10209" s="9">
        <v>-16787934.519667074</v>
      </c>
      <c r="T10209" s="9">
        <v>-204682.91867057473</v>
      </c>
      <c r="U10209" s="9">
        <v>-204682.91867057473</v>
      </c>
      <c r="V10209" s="9">
        <v>-2719812.034763146</v>
      </c>
      <c r="W10209" s="9">
        <v>1629129.6055064807</v>
      </c>
      <c r="X10209" s="9">
        <v>-227.19253141826968</v>
      </c>
      <c r="Y10209" s="9">
        <v>-336256.52750147146</v>
      </c>
      <c r="Z10209" s="9">
        <v>-946.9594912894225</v>
      </c>
      <c r="AA10209" s="9">
        <v>-82.57154081832887</v>
      </c>
      <c r="AB10209" s="9">
        <v>-3.0372761163406525</v>
      </c>
      <c r="AC10209" s="9">
        <v>-7635.77367031649</v>
      </c>
      <c r="AD10209" s="9">
        <v>-98.41946020767213</v>
      </c>
      <c r="AE10209" s="9">
        <v>1198.408607886051</v>
      </c>
      <c r="AF10209" s="9">
        <v>1198.408607886051</v>
      </c>
      <c r="AG10209" s="9">
        <v>-2576.794834813449</v>
      </c>
      <c r="AH10209" s="11">
        <v>0.001269378550280376</v>
      </c>
    </row>
    <row x14ac:dyDescent="0.25" r="10210" customHeight="1" ht="15.75">
      <c r="A10210" s="9">
        <v>2013</v>
      </c>
      <c r="B10210" s="8" t="s">
        <v>1113</v>
      </c>
      <c r="C10210" s="8" t="s">
        <v>111</v>
      </c>
      <c r="D10210" s="8" t="s">
        <v>1111</v>
      </c>
      <c r="E10210" s="8" t="s">
        <v>1101</v>
      </c>
      <c r="F10210" s="10">
        <v>-0.010808885326500949</v>
      </c>
      <c r="G10210" s="10">
        <v>-0.18214499062206735</v>
      </c>
      <c r="H10210" s="9">
        <v>-33056928.94743963</v>
      </c>
      <c r="I10210" s="9">
        <v>-32269389.923427828</v>
      </c>
      <c r="J10210" s="9">
        <v>-7353.208858182342</v>
      </c>
      <c r="K10210" s="9">
        <v>-427566.25465765496</v>
      </c>
      <c r="L10210" s="9">
        <v>-100234.99663999648</v>
      </c>
      <c r="M10210" s="9">
        <v>-1338.3243777312684</v>
      </c>
      <c r="N10210" s="9">
        <v>-1092.749001928331</v>
      </c>
      <c r="O10210" s="9">
        <v>-249842.15800340445</v>
      </c>
      <c r="P10210" s="9">
        <v>-111.33247289686322</v>
      </c>
      <c r="Q10210" s="9">
        <v>-14388147.19889906</v>
      </c>
      <c r="R10210" s="9">
        <v>-8345284.821982716</v>
      </c>
      <c r="S10210" s="9">
        <v>-8341618.534149423</v>
      </c>
      <c r="T10210" s="9">
        <v>-106891.56366441374</v>
      </c>
      <c r="U10210" s="9">
        <v>-106891.56366441374</v>
      </c>
      <c r="V10210" s="9">
        <v>-1344536.5120132118</v>
      </c>
      <c r="W10210" s="9">
        <v>-167241.1091304696</v>
      </c>
      <c r="X10210" s="9">
        <v>-259.91451612171886</v>
      </c>
      <c r="Y10210" s="9">
        <v>-249842.15800340445</v>
      </c>
      <c r="Z10210" s="9">
        <v>-1092.749001928331</v>
      </c>
      <c r="AA10210" s="9">
        <v>0</v>
      </c>
      <c r="AB10210" s="9">
        <v>-6.8777305319132935</v>
      </c>
      <c r="AC10210" s="9">
        <v>-3666.287833293301</v>
      </c>
      <c r="AD10210" s="9">
        <v>0</v>
      </c>
      <c r="AE10210" s="9">
        <v>-55.66623644843161</v>
      </c>
      <c r="AF10210" s="9">
        <v>-55.66623644843161</v>
      </c>
      <c r="AG10210" s="9">
        <v>-1338.3243777312684</v>
      </c>
      <c r="AH10210" s="11">
        <v>0.0063763584191407026</v>
      </c>
    </row>
    <row x14ac:dyDescent="0.25" r="10211" customHeight="1" ht="15.75">
      <c r="A10211" s="9">
        <v>2013</v>
      </c>
      <c r="B10211" s="8" t="s">
        <v>2571</v>
      </c>
      <c r="C10211" s="8" t="s">
        <v>111</v>
      </c>
      <c r="D10211" s="8" t="s">
        <v>1111</v>
      </c>
      <c r="E10211" s="8" t="s">
        <v>1101</v>
      </c>
      <c r="F10211" s="10">
        <v>-0.005163942727234186</v>
      </c>
      <c r="G10211" s="10">
        <v>-0.05172658645533309</v>
      </c>
      <c r="H10211" s="9">
        <v>-23941508.265539438</v>
      </c>
      <c r="I10211" s="9">
        <v>-23401069.00890373</v>
      </c>
      <c r="J10211" s="9">
        <v>-5486.082584865861</v>
      </c>
      <c r="K10211" s="9">
        <v>-323490.03880887956</v>
      </c>
      <c r="L10211" s="9">
        <v>-70178.81514673837</v>
      </c>
      <c r="M10211" s="9">
        <v>-986.9893440721042</v>
      </c>
      <c r="N10211" s="9">
        <v>-1656.566647423864</v>
      </c>
      <c r="O10211" s="9">
        <v>-139800.9364376507</v>
      </c>
      <c r="P10211" s="9">
        <v>1160.1723339294915</v>
      </c>
      <c r="Q10211" s="9">
        <v>-10078654.934097726</v>
      </c>
      <c r="R10211" s="9">
        <v>-6004585.528351965</v>
      </c>
      <c r="S10211" s="9">
        <v>-5971189.156625508</v>
      </c>
      <c r="T10211" s="9">
        <v>-80872.50970221989</v>
      </c>
      <c r="U10211" s="9">
        <v>-80872.50970221989</v>
      </c>
      <c r="V10211" s="9">
        <v>-966114.1057516643</v>
      </c>
      <c r="W10211" s="9">
        <v>-614803.3783122965</v>
      </c>
      <c r="X10211" s="9">
        <v>-394.02069260987594</v>
      </c>
      <c r="Y10211" s="9">
        <v>-139800.9364376507</v>
      </c>
      <c r="Z10211" s="9">
        <v>-1656.566647423864</v>
      </c>
      <c r="AA10211" s="9">
        <v>-44.9611087406546</v>
      </c>
      <c r="AB10211" s="9">
        <v>-10.478168863548646</v>
      </c>
      <c r="AC10211" s="9">
        <v>-2674.2914762066084</v>
      </c>
      <c r="AD10211" s="9">
        <v>-53.59047449931348</v>
      </c>
      <c r="AE10211" s="9">
        <v>580.0861669647458</v>
      </c>
      <c r="AF10211" s="9">
        <v>580.0861669647458</v>
      </c>
      <c r="AG10211" s="9">
        <v>-941.4703237631348</v>
      </c>
      <c r="AH10211" s="11">
        <v>0.1333131968000475</v>
      </c>
    </row>
    <row x14ac:dyDescent="0.25" r="10212" customHeight="1" ht="15.75">
      <c r="A10212" s="9">
        <v>2013</v>
      </c>
      <c r="B10212" s="8" t="s">
        <v>2639</v>
      </c>
      <c r="C10212" s="8" t="s">
        <v>106</v>
      </c>
      <c r="D10212" s="8" t="s">
        <v>1111</v>
      </c>
      <c r="E10212" s="8" t="s">
        <v>1101</v>
      </c>
      <c r="F10212" s="10">
        <v>-0.00204080204492245</v>
      </c>
      <c r="G10212" s="10">
        <v>-0.01630962392602608</v>
      </c>
      <c r="H10212" s="9">
        <v>-8330874.353294493</v>
      </c>
      <c r="I10212" s="9">
        <v>-8115820.464279922</v>
      </c>
      <c r="J10212" s="9">
        <v>-1782.6781740480674</v>
      </c>
      <c r="K10212" s="9">
        <v>-103577.37460545907</v>
      </c>
      <c r="L10212" s="9">
        <v>-24175.80181063259</v>
      </c>
      <c r="M10212" s="9">
        <v>-325.14947180656617</v>
      </c>
      <c r="N10212" s="9">
        <v>-13375.375932964631</v>
      </c>
      <c r="O10212" s="9">
        <v>-71545.76010661696</v>
      </c>
      <c r="P10212" s="9">
        <v>-271.74891304101266</v>
      </c>
      <c r="Q10212" s="9">
        <v>-3468132.0881548338</v>
      </c>
      <c r="R10212" s="9">
        <v>-1956279.4203836303</v>
      </c>
      <c r="S10212" s="9">
        <v>-1955017.3011508188</v>
      </c>
      <c r="T10212" s="9">
        <v>-25894.34365136477</v>
      </c>
      <c r="U10212" s="9">
        <v>-25894.34365136477</v>
      </c>
      <c r="V10212" s="9">
        <v>-314250.18045465887</v>
      </c>
      <c r="W10212" s="9">
        <v>-496166.7858684214</v>
      </c>
      <c r="X10212" s="9">
        <v>-2841.462843663622</v>
      </c>
      <c r="Y10212" s="9">
        <v>-71545.76010661696</v>
      </c>
      <c r="Z10212" s="9">
        <v>-13375.375932964631</v>
      </c>
      <c r="AA10212" s="9">
        <v>0</v>
      </c>
      <c r="AB10212" s="9">
        <v>-21.892751437337065</v>
      </c>
      <c r="AC10212" s="9">
        <v>-858.499959868028</v>
      </c>
      <c r="AD10212" s="9">
        <v>0</v>
      </c>
      <c r="AE10212" s="9">
        <v>-135.87445652050633</v>
      </c>
      <c r="AF10212" s="9">
        <v>-135.87445652050633</v>
      </c>
      <c r="AG10212" s="9">
        <v>-325.14947180656617</v>
      </c>
      <c r="AH10212" s="11">
        <v>0.07442742678460208</v>
      </c>
    </row>
    <row x14ac:dyDescent="0.25" r="10213" customHeight="1" ht="15.75">
      <c r="A10213" s="9">
        <v>2013</v>
      </c>
      <c r="B10213" s="8" t="s">
        <v>1119</v>
      </c>
      <c r="C10213" s="8" t="s">
        <v>102</v>
      </c>
      <c r="D10213" s="8" t="s">
        <v>1115</v>
      </c>
      <c r="E10213" s="8" t="s">
        <v>1116</v>
      </c>
      <c r="F10213" s="10">
        <v>-0.08641481508392888</v>
      </c>
      <c r="G10213" s="10">
        <v>-2.0447064662292522</v>
      </c>
      <c r="H10213" s="9">
        <v>-138141432.3396119</v>
      </c>
      <c r="I10213" s="9">
        <v>-127041988.6393331</v>
      </c>
      <c r="J10213" s="9">
        <v>-33556.29818816521</v>
      </c>
      <c r="K10213" s="9">
        <v>-1699958.695019852</v>
      </c>
      <c r="L10213" s="9">
        <v>-392535.22481925774</v>
      </c>
      <c r="M10213" s="9">
        <v>-5708.679638240324</v>
      </c>
      <c r="N10213" s="9">
        <v>-58292.89246638652</v>
      </c>
      <c r="O10213" s="9">
        <v>-8920976.574334428</v>
      </c>
      <c r="P10213" s="9">
        <v>11584.664187561491</v>
      </c>
      <c r="Q10213" s="9">
        <v>-56447536.89327345</v>
      </c>
      <c r="R10213" s="9">
        <v>-35783305.3350386</v>
      </c>
      <c r="S10213" s="9">
        <v>-35732519.99989313</v>
      </c>
      <c r="T10213" s="9">
        <v>-424989.673754963</v>
      </c>
      <c r="U10213" s="9">
        <v>-424989.673754963</v>
      </c>
      <c r="V10213" s="9">
        <v>-5808733.672078828</v>
      </c>
      <c r="W10213" s="9">
        <v>5477797.7521144515</v>
      </c>
      <c r="X10213" s="9">
        <v>-7008.541028387837</v>
      </c>
      <c r="Y10213" s="9">
        <v>-8920976.574334428</v>
      </c>
      <c r="Z10213" s="9">
        <v>-58292.89246638652</v>
      </c>
      <c r="AA10213" s="9">
        <v>-424.6908958633423</v>
      </c>
      <c r="AB10213" s="9">
        <v>-50.656883244569315</v>
      </c>
      <c r="AC10213" s="9">
        <v>-16201.232024160054</v>
      </c>
      <c r="AD10213" s="9">
        <v>-506.2016320846558</v>
      </c>
      <c r="AE10213" s="9">
        <v>5792.332093780746</v>
      </c>
      <c r="AF10213" s="9">
        <v>5792.332093780746</v>
      </c>
      <c r="AG10213" s="9">
        <v>-5278.71885534802</v>
      </c>
      <c r="AH10213" s="11">
        <v>0.010231282739260139</v>
      </c>
    </row>
    <row x14ac:dyDescent="0.25" r="10214" customHeight="1" ht="15.75">
      <c r="A10214" s="9">
        <v>2013</v>
      </c>
      <c r="B10214" s="8" t="s">
        <v>1120</v>
      </c>
      <c r="C10214" s="8" t="s">
        <v>102</v>
      </c>
      <c r="D10214" s="8" t="s">
        <v>1115</v>
      </c>
      <c r="E10214" s="8" t="s">
        <v>1116</v>
      </c>
      <c r="F10214" s="10">
        <v>-0.06822411638351919</v>
      </c>
      <c r="G10214" s="10">
        <v>-1.190346378163095</v>
      </c>
      <c r="H10214" s="9">
        <v>-49213054.51712062</v>
      </c>
      <c r="I10214" s="9">
        <v>-46909178.872846596</v>
      </c>
      <c r="J10214" s="9">
        <v>-15165.935866678254</v>
      </c>
      <c r="K10214" s="9">
        <v>-613058.5771303071</v>
      </c>
      <c r="L10214" s="9">
        <v>-144106.27895890665</v>
      </c>
      <c r="M10214" s="9">
        <v>-2250.938057505619</v>
      </c>
      <c r="N10214" s="9">
        <v>-26304.027950473617</v>
      </c>
      <c r="O10214" s="9">
        <v>-1509825.5575244487</v>
      </c>
      <c r="P10214" s="9">
        <v>6835.671214301321</v>
      </c>
      <c r="Q10214" s="9">
        <v>-20776278.545189932</v>
      </c>
      <c r="R10214" s="9">
        <v>-14653898.984923322</v>
      </c>
      <c r="S10214" s="9">
        <v>-14643031.234197086</v>
      </c>
      <c r="T10214" s="9">
        <v>-153264.64428257677</v>
      </c>
      <c r="U10214" s="9">
        <v>-153264.64428257677</v>
      </c>
      <c r="V10214" s="9">
        <v>-2401550.7193309795</v>
      </c>
      <c r="W10214" s="9">
        <v>5110513.183557604</v>
      </c>
      <c r="X10214" s="9">
        <v>-3162.5272190611972</v>
      </c>
      <c r="Y10214" s="9">
        <v>-1509825.5575244487</v>
      </c>
      <c r="Z10214" s="9">
        <v>-26304.027950473617</v>
      </c>
      <c r="AA10214" s="9">
        <v>-246.04652000000002</v>
      </c>
      <c r="AB10214" s="9">
        <v>-22.8379975621047</v>
      </c>
      <c r="AC10214" s="9">
        <v>-7258.49394899597</v>
      </c>
      <c r="AD10214" s="9">
        <v>-293.27011999999996</v>
      </c>
      <c r="AE10214" s="9">
        <v>3417.8356071506605</v>
      </c>
      <c r="AF10214" s="9">
        <v>3417.8356071506605</v>
      </c>
      <c r="AG10214" s="9">
        <v>-2001.8384055056194</v>
      </c>
      <c r="AH10214" s="11">
        <v>0.028149278927096007</v>
      </c>
    </row>
    <row x14ac:dyDescent="0.25" r="10215" customHeight="1" ht="15.75">
      <c r="A10215" s="9">
        <v>2013</v>
      </c>
      <c r="B10215" s="8" t="s">
        <v>1123</v>
      </c>
      <c r="C10215" s="8" t="s">
        <v>211</v>
      </c>
      <c r="D10215" s="8" t="s">
        <v>1124</v>
      </c>
      <c r="E10215" s="8" t="s">
        <v>1125</v>
      </c>
      <c r="F10215" s="10">
        <v>-0.11749112254467184</v>
      </c>
      <c r="G10215" s="10">
        <v>-0.3675300844549865</v>
      </c>
      <c r="H10215" s="9">
        <v>-594506883.4433954</v>
      </c>
      <c r="I10215" s="9">
        <v>-362906298.0126492</v>
      </c>
      <c r="J10215" s="9">
        <v>-77022.35705232222</v>
      </c>
      <c r="K10215" s="9">
        <v>-3816610.5718142283</v>
      </c>
      <c r="L10215" s="9">
        <v>-882542.606186113</v>
      </c>
      <c r="M10215" s="9">
        <v>-12922.589144081987</v>
      </c>
      <c r="N10215" s="9">
        <v>-5289437.775502755</v>
      </c>
      <c r="O10215" s="9">
        <v>-221472744.5591339</v>
      </c>
      <c r="P10215" s="9">
        <v>-49304.97191290149</v>
      </c>
      <c r="Q10215" s="9">
        <v>-126418270.92135786</v>
      </c>
      <c r="R10215" s="9">
        <v>-68072805.92061447</v>
      </c>
      <c r="S10215" s="9">
        <v>-67977570.4218491</v>
      </c>
      <c r="T10215" s="9">
        <v>-954152.6429535571</v>
      </c>
      <c r="U10215" s="9">
        <v>-954152.6429535571</v>
      </c>
      <c r="V10215" s="9">
        <v>-10874991.103774175</v>
      </c>
      <c r="W10215" s="9">
        <v>-91902278.00528517</v>
      </c>
      <c r="X10215" s="9">
        <v>-491849.22046280466</v>
      </c>
      <c r="Y10215" s="9">
        <v>-221472744.5591339</v>
      </c>
      <c r="Z10215" s="9">
        <v>-5289437.775502755</v>
      </c>
      <c r="AA10215" s="9">
        <v>-676.62793</v>
      </c>
      <c r="AB10215" s="9">
        <v>-4217.020150200767</v>
      </c>
      <c r="AC10215" s="9">
        <v>-31387.551583859957</v>
      </c>
      <c r="AD10215" s="9">
        <v>-806.49283</v>
      </c>
      <c r="AE10215" s="9">
        <v>-24652.485956450746</v>
      </c>
      <c r="AF10215" s="9">
        <v>-24652.485956450746</v>
      </c>
      <c r="AG10215" s="9">
        <v>-12237.565101081987</v>
      </c>
      <c r="AH10215" s="11">
        <v>0.21273755128447475</v>
      </c>
    </row>
    <row x14ac:dyDescent="0.25" r="10216" customHeight="1" ht="15.75">
      <c r="A10216" s="9">
        <v>2013</v>
      </c>
      <c r="B10216" s="8" t="s">
        <v>1130</v>
      </c>
      <c r="C10216" s="8" t="s">
        <v>102</v>
      </c>
      <c r="D10216" s="8" t="s">
        <v>1131</v>
      </c>
      <c r="E10216" s="8" t="s">
        <v>1128</v>
      </c>
      <c r="F10216" s="10">
        <v>-0.0637548196786364</v>
      </c>
      <c r="G10216" s="10">
        <v>-0.8371739580392841</v>
      </c>
      <c r="H10216" s="9">
        <v>-81413855.37971948</v>
      </c>
      <c r="I10216" s="9">
        <v>-78066487.55727553</v>
      </c>
      <c r="J10216" s="9">
        <v>-18484.328488539802</v>
      </c>
      <c r="K10216" s="9">
        <v>-1033748.1841551666</v>
      </c>
      <c r="L10216" s="9">
        <v>-242149.69574586625</v>
      </c>
      <c r="M10216" s="9">
        <v>-3285.5724055892074</v>
      </c>
      <c r="N10216" s="9">
        <v>-4441.314452471889</v>
      </c>
      <c r="O10216" s="9">
        <v>-2046130.7908935081</v>
      </c>
      <c r="P10216" s="9">
        <v>872.0636972211181</v>
      </c>
      <c r="Q10216" s="9">
        <v>-34772964.7047523</v>
      </c>
      <c r="R10216" s="9">
        <v>-20558663.768791407</v>
      </c>
      <c r="S10216" s="9">
        <v>-20547722.91051852</v>
      </c>
      <c r="T10216" s="9">
        <v>-258437.04603879165</v>
      </c>
      <c r="U10216" s="9">
        <v>-258437.04603879165</v>
      </c>
      <c r="V10216" s="9">
        <v>-3318199.8203893714</v>
      </c>
      <c r="W10216" s="9">
        <v>363853.61582390475</v>
      </c>
      <c r="X10216" s="9">
        <v>-1067.555349342657</v>
      </c>
      <c r="Y10216" s="9">
        <v>-2046130.7908935081</v>
      </c>
      <c r="Z10216" s="9">
        <v>-4441.314452471889</v>
      </c>
      <c r="AA10216" s="9">
        <v>-37.15927439715213</v>
      </c>
      <c r="AB10216" s="9">
        <v>-23.269267559340115</v>
      </c>
      <c r="AC10216" s="9">
        <v>-9163.430205882796</v>
      </c>
      <c r="AD10216" s="9">
        <v>-44.29123753331579</v>
      </c>
      <c r="AE10216" s="9">
        <v>436.03184861055905</v>
      </c>
      <c r="AF10216" s="9">
        <v>436.03184861055905</v>
      </c>
      <c r="AG10216" s="9">
        <v>-3247.952030706835</v>
      </c>
      <c r="AH10216" s="11">
        <v>0.02907694664336065</v>
      </c>
    </row>
    <row x14ac:dyDescent="0.25" r="10217" customHeight="1" ht="15.75">
      <c r="A10217" s="9">
        <v>2013</v>
      </c>
      <c r="B10217" s="8" t="s">
        <v>1129</v>
      </c>
      <c r="C10217" s="8" t="s">
        <v>362</v>
      </c>
      <c r="D10217" s="8" t="s">
        <v>1127</v>
      </c>
      <c r="E10217" s="8" t="s">
        <v>1128</v>
      </c>
      <c r="F10217" s="10">
        <v>-0.0473923225340328</v>
      </c>
      <c r="G10217" s="10">
        <v>-0.2945287340971322</v>
      </c>
      <c r="H10217" s="9">
        <v>-105544027.6892098</v>
      </c>
      <c r="I10217" s="9">
        <v>-87681582.8099728</v>
      </c>
      <c r="J10217" s="9">
        <v>-25027.15815773507</v>
      </c>
      <c r="K10217" s="9">
        <v>-1136131.8568099826</v>
      </c>
      <c r="L10217" s="9">
        <v>-265960.26627004874</v>
      </c>
      <c r="M10217" s="9">
        <v>-3953.3466440940247</v>
      </c>
      <c r="N10217" s="9">
        <v>-17709.01322199989</v>
      </c>
      <c r="O10217" s="9">
        <v>-16420765.437156865</v>
      </c>
      <c r="P10217" s="9">
        <v>7102.199023744976</v>
      </c>
      <c r="Q10217" s="9">
        <v>-38274797.90102905</v>
      </c>
      <c r="R10217" s="9">
        <v>-25016274.588251255</v>
      </c>
      <c r="S10217" s="9">
        <v>-24996508.96394382</v>
      </c>
      <c r="T10217" s="9">
        <v>-284032.96420249564</v>
      </c>
      <c r="U10217" s="9">
        <v>-284032.96420249564</v>
      </c>
      <c r="V10217" s="9">
        <v>-4073854.2967011756</v>
      </c>
      <c r="W10217" s="9">
        <v>3837538.3402461405</v>
      </c>
      <c r="X10217" s="9">
        <v>-4291.511079675969</v>
      </c>
      <c r="Y10217" s="9">
        <v>-16420765.437156865</v>
      </c>
      <c r="Z10217" s="9">
        <v>-17709.01322199989</v>
      </c>
      <c r="AA10217" s="9">
        <v>-285.4556532733155</v>
      </c>
      <c r="AB10217" s="9">
        <v>-132.67406425921462</v>
      </c>
      <c r="AC10217" s="9">
        <v>-11977.8671020901</v>
      </c>
      <c r="AD10217" s="9">
        <v>-340.2430308306885</v>
      </c>
      <c r="AE10217" s="9">
        <v>3551.099511872488</v>
      </c>
      <c r="AF10217" s="9">
        <v>3551.099511872488</v>
      </c>
      <c r="AG10217" s="9">
        <v>-3664.3488403786314</v>
      </c>
      <c r="AH10217" s="11">
        <v>0.029067594131557576</v>
      </c>
    </row>
    <row x14ac:dyDescent="0.25" r="10218" customHeight="1" ht="15.75">
      <c r="A10218" s="9">
        <v>2013</v>
      </c>
      <c r="B10218" s="8" t="s">
        <v>1133</v>
      </c>
      <c r="C10218" s="8" t="s">
        <v>47</v>
      </c>
      <c r="D10218" s="8" t="s">
        <v>903</v>
      </c>
      <c r="E10218" s="8" t="s">
        <v>1128</v>
      </c>
      <c r="F10218" s="10">
        <v>-0.012070803209356553</v>
      </c>
      <c r="G10218" s="10">
        <v>-0.07100884814795695</v>
      </c>
      <c r="H10218" s="9">
        <v>-84255105.10551825</v>
      </c>
      <c r="I10218" s="9">
        <v>-78447829.40488915</v>
      </c>
      <c r="J10218" s="9">
        <v>-19284.624759410035</v>
      </c>
      <c r="K10218" s="9">
        <v>-1070773.5207907206</v>
      </c>
      <c r="L10218" s="9">
        <v>-241771.1649881458</v>
      </c>
      <c r="M10218" s="9">
        <v>-3427.142417596701</v>
      </c>
      <c r="N10218" s="9">
        <v>-11017.96548503913</v>
      </c>
      <c r="O10218" s="9">
        <v>-4466616.3193041105</v>
      </c>
      <c r="P10218" s="9">
        <v>5615.03711591984</v>
      </c>
      <c r="Q10218" s="9">
        <v>-34739690.371538535</v>
      </c>
      <c r="R10218" s="9">
        <v>-21209690.896841705</v>
      </c>
      <c r="S10218" s="9">
        <v>-21150570.342223197</v>
      </c>
      <c r="T10218" s="9">
        <v>-267693.38019768015</v>
      </c>
      <c r="U10218" s="9">
        <v>-267693.38019768015</v>
      </c>
      <c r="V10218" s="9">
        <v>-3427656.5076754936</v>
      </c>
      <c r="W10218" s="9">
        <v>1293374.9850501206</v>
      </c>
      <c r="X10218" s="9">
        <v>-402.2267013952005</v>
      </c>
      <c r="Y10218" s="9">
        <v>-4466616.3193041105</v>
      </c>
      <c r="Z10218" s="9">
        <v>-11017.96548503913</v>
      </c>
      <c r="AA10218" s="9">
        <v>-191.63135551607186</v>
      </c>
      <c r="AB10218" s="9">
        <v>-11.43455577381927</v>
      </c>
      <c r="AC10218" s="9">
        <v>-9399.127376364704</v>
      </c>
      <c r="AD10218" s="9">
        <v>-228.41107701080696</v>
      </c>
      <c r="AE10218" s="9">
        <v>2807.51855795992</v>
      </c>
      <c r="AF10218" s="9">
        <v>2807.51855795992</v>
      </c>
      <c r="AG10218" s="9">
        <v>-3233.1331547494074</v>
      </c>
      <c r="AH10218" s="11">
        <v>0.09552244821408833</v>
      </c>
    </row>
    <row x14ac:dyDescent="0.25" r="10219" customHeight="1" ht="15.75">
      <c r="A10219" s="9">
        <v>2013</v>
      </c>
      <c r="B10219" s="8" t="s">
        <v>2572</v>
      </c>
      <c r="C10219" s="8" t="s">
        <v>211</v>
      </c>
      <c r="D10219" s="8" t="s">
        <v>1138</v>
      </c>
      <c r="E10219" s="8" t="s">
        <v>1139</v>
      </c>
      <c r="F10219" s="10">
        <v>-0.8177455787748115</v>
      </c>
      <c r="G10219" s="10">
        <v>-7.1845271286724035</v>
      </c>
      <c r="H10219" s="9">
        <v>-1944892274.5280457</v>
      </c>
      <c r="I10219" s="9">
        <v>-1419152354.252213</v>
      </c>
      <c r="J10219" s="9">
        <v>-408417.07919835555</v>
      </c>
      <c r="K10219" s="9">
        <v>-18739558.09748327</v>
      </c>
      <c r="L10219" s="9">
        <v>-4412503.167425847</v>
      </c>
      <c r="M10219" s="9">
        <v>-64782.802772500996</v>
      </c>
      <c r="N10219" s="9">
        <v>-5249.0642290374435</v>
      </c>
      <c r="O10219" s="9">
        <v>-502237828.9743328</v>
      </c>
      <c r="P10219" s="9">
        <v>128418.90960957024</v>
      </c>
      <c r="Q10219" s="9">
        <v>-635120735.6903975</v>
      </c>
      <c r="R10219" s="9">
        <v>-417633735.64997613</v>
      </c>
      <c r="S10219" s="9">
        <v>-417429253.1613772</v>
      </c>
      <c r="T10219" s="9">
        <v>-4684889.5243708175</v>
      </c>
      <c r="U10219" s="9">
        <v>-4684889.5243708175</v>
      </c>
      <c r="V10219" s="9">
        <v>-68062860.03371897</v>
      </c>
      <c r="W10219" s="9">
        <v>105109000.36621498</v>
      </c>
      <c r="X10219" s="9">
        <v>-1268.213163451994</v>
      </c>
      <c r="Y10219" s="9">
        <v>-502237828.9743328</v>
      </c>
      <c r="Z10219" s="9">
        <v>-5249.0642290374435</v>
      </c>
      <c r="AA10219" s="9">
        <v>-4351.4784623730475</v>
      </c>
      <c r="AB10219" s="9">
        <v>-14.748877034871445</v>
      </c>
      <c r="AC10219" s="9">
        <v>-199053.7569284077</v>
      </c>
      <c r="AD10219" s="9">
        <v>-5186.655803291016</v>
      </c>
      <c r="AE10219" s="9">
        <v>64209.45480478512</v>
      </c>
      <c r="AF10219" s="9">
        <v>64209.45480478512</v>
      </c>
      <c r="AG10219" s="9">
        <v>-60377.32786205471</v>
      </c>
      <c r="AH10219" s="11">
        <v>0.0001862983938025264</v>
      </c>
    </row>
    <row x14ac:dyDescent="0.25" r="10220" customHeight="1" ht="15.75">
      <c r="A10220" s="9">
        <v>2013</v>
      </c>
      <c r="B10220" s="8" t="s">
        <v>1143</v>
      </c>
      <c r="C10220" s="8" t="s">
        <v>102</v>
      </c>
      <c r="D10220" s="8" t="s">
        <v>1138</v>
      </c>
      <c r="E10220" s="8" t="s">
        <v>1139</v>
      </c>
      <c r="F10220" s="10">
        <v>-0.5693141422051228</v>
      </c>
      <c r="G10220" s="13" t="s">
        <v>45</v>
      </c>
      <c r="H10220" s="9">
        <v>-673457204.3429049</v>
      </c>
      <c r="I10220" s="9">
        <v>-641961824.100198</v>
      </c>
      <c r="J10220" s="9">
        <v>-155204.83729570685</v>
      </c>
      <c r="K10220" s="9">
        <v>-8193362.062593041</v>
      </c>
      <c r="L10220" s="9">
        <v>-1909474.0468986537</v>
      </c>
      <c r="M10220" s="9">
        <v>-27228.61262555636</v>
      </c>
      <c r="N10220" s="9">
        <v>-300066.7358146767</v>
      </c>
      <c r="O10220" s="9">
        <v>-20929377.306517046</v>
      </c>
      <c r="P10220" s="9">
        <v>19333.35903783961</v>
      </c>
      <c r="Q10220" s="9">
        <v>-274171646.8052624</v>
      </c>
      <c r="R10220" s="9">
        <v>-161328577.3588051</v>
      </c>
      <c r="S10220" s="9">
        <v>-161234997.04445642</v>
      </c>
      <c r="T10220" s="9">
        <v>-2048340.5156482602</v>
      </c>
      <c r="U10220" s="9">
        <v>-2048340.5156482602</v>
      </c>
      <c r="V10220" s="9">
        <v>-26023473.59559463</v>
      </c>
      <c r="W10220" s="9">
        <v>-25214570.89996231</v>
      </c>
      <c r="X10220" s="9">
        <v>-73687.31718519074</v>
      </c>
      <c r="Y10220" s="9">
        <v>-20929377.306517046</v>
      </c>
      <c r="Z10220" s="9">
        <v>-300066.7358146767</v>
      </c>
      <c r="AA10220" s="9">
        <v>-1080.2798027160645</v>
      </c>
      <c r="AB10220" s="9">
        <v>-2742.848450108185</v>
      </c>
      <c r="AC10220" s="9">
        <v>-72213.93347604014</v>
      </c>
      <c r="AD10220" s="9">
        <v>-1287.6174285095215</v>
      </c>
      <c r="AE10220" s="9">
        <v>9666.679518919806</v>
      </c>
      <c r="AF10220" s="9">
        <v>9666.679518919806</v>
      </c>
      <c r="AG10220" s="9">
        <v>-26134.927890981777</v>
      </c>
      <c r="AH10220" s="11">
        <v>0.07872818068603335</v>
      </c>
    </row>
    <row x14ac:dyDescent="0.25" r="10221" customHeight="1" ht="15.75">
      <c r="A10221" s="9">
        <v>2013</v>
      </c>
      <c r="B10221" s="8" t="s">
        <v>2641</v>
      </c>
      <c r="C10221" s="8" t="s">
        <v>211</v>
      </c>
      <c r="D10221" s="8" t="s">
        <v>1138</v>
      </c>
      <c r="E10221" s="8" t="s">
        <v>1139</v>
      </c>
      <c r="F10221" s="10">
        <v>-0.526063268641815</v>
      </c>
      <c r="G10221" s="10">
        <v>-2.0184170693348875</v>
      </c>
      <c r="H10221" s="9">
        <v>-18022410.895169772</v>
      </c>
      <c r="I10221" s="9">
        <v>-17631549.143636968</v>
      </c>
      <c r="J10221" s="9">
        <v>-4060.3977310633554</v>
      </c>
      <c r="K10221" s="9">
        <v>-234420.78289291216</v>
      </c>
      <c r="L10221" s="9">
        <v>-54964.03476211282</v>
      </c>
      <c r="M10221" s="9">
        <v>-735.8244831558466</v>
      </c>
      <c r="N10221" s="9">
        <v>-75.61003661808132</v>
      </c>
      <c r="O10221" s="9">
        <v>-96650.82627177855</v>
      </c>
      <c r="P10221" s="9">
        <v>45.724644842224</v>
      </c>
      <c r="Q10221" s="9">
        <v>-7890777.08042755</v>
      </c>
      <c r="R10221" s="9">
        <v>-4603959.25747104</v>
      </c>
      <c r="S10221" s="9">
        <v>-4601925.112512833</v>
      </c>
      <c r="T10221" s="9">
        <v>-58605.19572322804</v>
      </c>
      <c r="U10221" s="9">
        <v>-58605.19572322804</v>
      </c>
      <c r="V10221" s="9">
        <v>-742189.2186139559</v>
      </c>
      <c r="W10221" s="9">
        <v>33115.062039527416</v>
      </c>
      <c r="X10221" s="9">
        <v>-18.267950161036982</v>
      </c>
      <c r="Y10221" s="9">
        <v>-96650.82627177855</v>
      </c>
      <c r="Z10221" s="9">
        <v>-75.61003661808132</v>
      </c>
      <c r="AA10221" s="9">
        <v>-1.6448686438936224</v>
      </c>
      <c r="AB10221" s="9">
        <v>-0.2124498927853096</v>
      </c>
      <c r="AC10221" s="9">
        <v>-2027.940033914479</v>
      </c>
      <c r="AD10221" s="9">
        <v>-1.9605675568137275</v>
      </c>
      <c r="AE10221" s="9">
        <v>22.862322421112</v>
      </c>
      <c r="AF10221" s="9">
        <v>22.862322421112</v>
      </c>
      <c r="AG10221" s="9">
        <v>-734.1592037331601</v>
      </c>
      <c r="AH10221" s="11">
        <v>0.004450748010283557</v>
      </c>
    </row>
    <row x14ac:dyDescent="0.25" r="10222" customHeight="1" ht="15.75">
      <c r="A10222" s="9">
        <v>2013</v>
      </c>
      <c r="B10222" s="8" t="s">
        <v>1145</v>
      </c>
      <c r="C10222" s="8" t="s">
        <v>106</v>
      </c>
      <c r="D10222" s="8" t="s">
        <v>1138</v>
      </c>
      <c r="E10222" s="8" t="s">
        <v>1139</v>
      </c>
      <c r="F10222" s="10">
        <v>-0.44208046508898663</v>
      </c>
      <c r="G10222" s="10">
        <v>-5.103082168677202</v>
      </c>
      <c r="H10222" s="9">
        <v>-1530924650.6031606</v>
      </c>
      <c r="I10222" s="9">
        <v>-1379189686.816513</v>
      </c>
      <c r="J10222" s="9">
        <v>-316125.82939012983</v>
      </c>
      <c r="K10222" s="9">
        <v>-18251165.316408895</v>
      </c>
      <c r="L10222" s="9">
        <v>-4274417.179156684</v>
      </c>
      <c r="M10222" s="9">
        <v>-57298.481396181494</v>
      </c>
      <c r="N10222" s="9">
        <v>-1164025.9144789511</v>
      </c>
      <c r="O10222" s="9">
        <v>-127670536.32626861</v>
      </c>
      <c r="P10222" s="9">
        <v>-1394.7395477604105</v>
      </c>
      <c r="Q10222" s="9">
        <v>-613603666.546451</v>
      </c>
      <c r="R10222" s="9">
        <v>-357013300.20378435</v>
      </c>
      <c r="S10222" s="9">
        <v>-356831631.33551854</v>
      </c>
      <c r="T10222" s="9">
        <v>-4562791.329102224</v>
      </c>
      <c r="U10222" s="9">
        <v>-4562791.329102224</v>
      </c>
      <c r="V10222" s="9">
        <v>-57534090.73220937</v>
      </c>
      <c r="W10222" s="9">
        <v>-7459283.3960506525</v>
      </c>
      <c r="X10222" s="9">
        <v>-305991.8068603917</v>
      </c>
      <c r="Y10222" s="9">
        <v>-127670536.32626861</v>
      </c>
      <c r="Z10222" s="9">
        <v>-1164025.9144789511</v>
      </c>
      <c r="AA10222" s="9">
        <v>-173.42708993332087</v>
      </c>
      <c r="AB10222" s="9">
        <v>-428.9046107358121</v>
      </c>
      <c r="AC10222" s="9">
        <v>-157214.99691917724</v>
      </c>
      <c r="AD10222" s="9">
        <v>-206.71287476854295</v>
      </c>
      <c r="AE10222" s="9">
        <v>-697.3697738802052</v>
      </c>
      <c r="AF10222" s="9">
        <v>-697.3697738802052</v>
      </c>
      <c r="AG10222" s="9">
        <v>-57122.9022912636</v>
      </c>
      <c r="AH10222" s="11">
        <v>0.014702788666424138</v>
      </c>
    </row>
    <row x14ac:dyDescent="0.25" r="10223" customHeight="1" ht="15.75">
      <c r="A10223" s="9">
        <v>2013</v>
      </c>
      <c r="B10223" s="8" t="s">
        <v>2393</v>
      </c>
      <c r="C10223" s="8" t="s">
        <v>102</v>
      </c>
      <c r="D10223" s="8" t="s">
        <v>1138</v>
      </c>
      <c r="E10223" s="8" t="s">
        <v>1139</v>
      </c>
      <c r="F10223" s="10">
        <v>-0.39367774351466034</v>
      </c>
      <c r="G10223" s="10">
        <v>-18.51567857506569</v>
      </c>
      <c r="H10223" s="9">
        <v>-2838872661.5344024</v>
      </c>
      <c r="I10223" s="9">
        <v>-2778586857.459395</v>
      </c>
      <c r="J10223" s="9">
        <v>-738062.0210543395</v>
      </c>
      <c r="K10223" s="9">
        <v>-35759995.370658465</v>
      </c>
      <c r="L10223" s="9">
        <v>-8032366.811400048</v>
      </c>
      <c r="M10223" s="9">
        <v>-124912.27696776009</v>
      </c>
      <c r="N10223" s="9">
        <v>-1829215.5000794746</v>
      </c>
      <c r="O10223" s="9">
        <v>-14121356.99484767</v>
      </c>
      <c r="P10223" s="9">
        <v>320104.9000009283</v>
      </c>
      <c r="Q10223" s="9">
        <v>-1154701296.8236573</v>
      </c>
      <c r="R10223" s="9">
        <v>-721687169.7127286</v>
      </c>
      <c r="S10223" s="9">
        <v>-719709414.3146378</v>
      </c>
      <c r="T10223" s="9">
        <v>-8939998.842664616</v>
      </c>
      <c r="U10223" s="9">
        <v>-8939998.842664616</v>
      </c>
      <c r="V10223" s="9">
        <v>-116870916.4487559</v>
      </c>
      <c r="W10223" s="9">
        <v>-91458617.16784072</v>
      </c>
      <c r="X10223" s="9">
        <v>-449200.0167511763</v>
      </c>
      <c r="Y10223" s="9">
        <v>-14121356.99484767</v>
      </c>
      <c r="Z10223" s="9">
        <v>-1829215.5000794746</v>
      </c>
      <c r="AA10223" s="9">
        <v>-13427.897754120702</v>
      </c>
      <c r="AB10223" s="9">
        <v>-16723.035440919128</v>
      </c>
      <c r="AC10223" s="9">
        <v>-328107.9726704055</v>
      </c>
      <c r="AD10223" s="9">
        <v>-16005.108244159312</v>
      </c>
      <c r="AE10223" s="9">
        <v>160052.45000046416</v>
      </c>
      <c r="AF10223" s="9">
        <v>160052.45000046416</v>
      </c>
      <c r="AG10223" s="9">
        <v>-111317.75566486562</v>
      </c>
      <c r="AH10223" s="11">
        <v>0.24201288030951648</v>
      </c>
    </row>
    <row x14ac:dyDescent="0.25" r="10224" customHeight="1" ht="15.75">
      <c r="A10224" s="9">
        <v>2013</v>
      </c>
      <c r="B10224" s="8" t="s">
        <v>2518</v>
      </c>
      <c r="C10224" s="8" t="s">
        <v>102</v>
      </c>
      <c r="D10224" s="8" t="s">
        <v>1138</v>
      </c>
      <c r="E10224" s="8" t="s">
        <v>1139</v>
      </c>
      <c r="F10224" s="10">
        <v>-0.23949950339890633</v>
      </c>
      <c r="G10224" s="10">
        <v>-2.269605508687503</v>
      </c>
      <c r="H10224" s="9">
        <v>-123734485.35534486</v>
      </c>
      <c r="I10224" s="9">
        <v>-117282727.82731123</v>
      </c>
      <c r="J10224" s="9">
        <v>-25082.38164735653</v>
      </c>
      <c r="K10224" s="9">
        <v>-1396659.4288321512</v>
      </c>
      <c r="L10224" s="9">
        <v>-323382.2686392933</v>
      </c>
      <c r="M10224" s="9">
        <v>-4571.926117499496</v>
      </c>
      <c r="N10224" s="9">
        <v>-131052.69672450155</v>
      </c>
      <c r="O10224" s="9">
        <v>-4565812.113329598</v>
      </c>
      <c r="P10224" s="9">
        <v>-5196.712743208205</v>
      </c>
      <c r="Q10224" s="9">
        <v>-46331347.643408865</v>
      </c>
      <c r="R10224" s="9">
        <v>-24265312.780858494</v>
      </c>
      <c r="S10224" s="9">
        <v>-24252429.84590439</v>
      </c>
      <c r="T10224" s="9">
        <v>-349164.8572080378</v>
      </c>
      <c r="U10224" s="9">
        <v>-349164.8572080378</v>
      </c>
      <c r="V10224" s="9">
        <v>-3867168.681037335</v>
      </c>
      <c r="W10224" s="9">
        <v>-19569138.427611183</v>
      </c>
      <c r="X10224" s="9">
        <v>-32182.57966946772</v>
      </c>
      <c r="Y10224" s="9">
        <v>-4565812.113329598</v>
      </c>
      <c r="Z10224" s="9">
        <v>-131052.69672450155</v>
      </c>
      <c r="AA10224" s="9">
        <v>-10.321442602291109</v>
      </c>
      <c r="AB10224" s="9">
        <v>-1197.914598954104</v>
      </c>
      <c r="AC10224" s="9">
        <v>-10732.144569016213</v>
      </c>
      <c r="AD10224" s="9">
        <v>-12.302432525959016</v>
      </c>
      <c r="AE10224" s="9">
        <v>-2598.3563716041026</v>
      </c>
      <c r="AF10224" s="9">
        <v>-2598.3563716041026</v>
      </c>
      <c r="AG10224" s="9">
        <v>-4561.47659860214</v>
      </c>
      <c r="AH10224" s="11">
        <v>0.20710641698517954</v>
      </c>
    </row>
    <row x14ac:dyDescent="0.25" r="10225" customHeight="1" ht="15.75">
      <c r="A10225" s="9">
        <v>2013</v>
      </c>
      <c r="B10225" s="8" t="s">
        <v>2162</v>
      </c>
      <c r="C10225" s="8" t="s">
        <v>102</v>
      </c>
      <c r="D10225" s="8" t="s">
        <v>1138</v>
      </c>
      <c r="E10225" s="8" t="s">
        <v>1139</v>
      </c>
      <c r="F10225" s="10">
        <v>-0.22136729200729915</v>
      </c>
      <c r="G10225" s="13" t="s">
        <v>45</v>
      </c>
      <c r="H10225" s="9">
        <v>-167316194.2220659</v>
      </c>
      <c r="I10225" s="9">
        <v>-163904820.1260892</v>
      </c>
      <c r="J10225" s="9">
        <v>-40624.120246478225</v>
      </c>
      <c r="K10225" s="9">
        <v>-1941240.2893241276</v>
      </c>
      <c r="L10225" s="9">
        <v>-446890.9672773198</v>
      </c>
      <c r="M10225" s="9">
        <v>-6757.6276337132085</v>
      </c>
      <c r="N10225" s="9">
        <v>-191727.47296114062</v>
      </c>
      <c r="O10225" s="9">
        <v>-785772.0186098157</v>
      </c>
      <c r="P10225" s="9">
        <v>1638.4000759166192</v>
      </c>
      <c r="Q10225" s="9">
        <v>-64135273.02230335</v>
      </c>
      <c r="R10225" s="9">
        <v>-36696576.568232544</v>
      </c>
      <c r="S10225" s="9">
        <v>-36656314.782790914</v>
      </c>
      <c r="T10225" s="9">
        <v>-485310.0723310319</v>
      </c>
      <c r="U10225" s="9">
        <v>-485310.0723310319</v>
      </c>
      <c r="V10225" s="9">
        <v>-5900224.10258906</v>
      </c>
      <c r="W10225" s="9">
        <v>-21908048.63111371</v>
      </c>
      <c r="X10225" s="9">
        <v>-47082.470087347945</v>
      </c>
      <c r="Y10225" s="9">
        <v>-785772.0186098157</v>
      </c>
      <c r="Z10225" s="9">
        <v>-191727.47296114062</v>
      </c>
      <c r="AA10225" s="9">
        <v>-327.7454397824097</v>
      </c>
      <c r="AB10225" s="9">
        <v>-1752.5579302627914</v>
      </c>
      <c r="AC10225" s="9">
        <v>-17296.64066465978</v>
      </c>
      <c r="AD10225" s="9">
        <v>-390.64947740142827</v>
      </c>
      <c r="AE10225" s="9">
        <v>819.2000379583096</v>
      </c>
      <c r="AF10225" s="9">
        <v>819.2000379583096</v>
      </c>
      <c r="AG10225" s="9">
        <v>-6425.815279714521</v>
      </c>
      <c r="AH10225" s="11">
        <v>0.19042196592368726</v>
      </c>
    </row>
    <row x14ac:dyDescent="0.25" r="10226" customHeight="1" ht="15.75">
      <c r="A10226" s="9">
        <v>2013</v>
      </c>
      <c r="B10226" s="8" t="s">
        <v>1155</v>
      </c>
      <c r="C10226" s="8" t="s">
        <v>111</v>
      </c>
      <c r="D10226" s="8" t="s">
        <v>1138</v>
      </c>
      <c r="E10226" s="8" t="s">
        <v>1139</v>
      </c>
      <c r="F10226" s="10">
        <v>-0.19404577417020655</v>
      </c>
      <c r="G10226" s="10">
        <v>-3.523131663728555</v>
      </c>
      <c r="H10226" s="9">
        <v>-630820099.1393082</v>
      </c>
      <c r="I10226" s="9">
        <v>-575411648.5670379</v>
      </c>
      <c r="J10226" s="9">
        <v>-171849.99319053415</v>
      </c>
      <c r="K10226" s="9">
        <v>-7798952.286065767</v>
      </c>
      <c r="L10226" s="9">
        <v>-1825518.1412861773</v>
      </c>
      <c r="M10226" s="9">
        <v>-28648.372869187442</v>
      </c>
      <c r="N10226" s="9">
        <v>-26407.85233038528</v>
      </c>
      <c r="O10226" s="9">
        <v>-45681087.68432972</v>
      </c>
      <c r="P10226" s="9">
        <v>124013.7578019413</v>
      </c>
      <c r="Q10226" s="9">
        <v>-262970301.95791385</v>
      </c>
      <c r="R10226" s="9">
        <v>-180637233.20993507</v>
      </c>
      <c r="S10226" s="9">
        <v>-180548967.3145168</v>
      </c>
      <c r="T10226" s="9">
        <v>-1949738.0715164416</v>
      </c>
      <c r="U10226" s="9">
        <v>-1949738.0715164416</v>
      </c>
      <c r="V10226" s="9">
        <v>-29543370.10209273</v>
      </c>
      <c r="W10226" s="9">
        <v>72483391.05641195</v>
      </c>
      <c r="X10226" s="9">
        <v>-6124.204134795969</v>
      </c>
      <c r="Y10226" s="9">
        <v>-45681087.68432972</v>
      </c>
      <c r="Z10226" s="9">
        <v>-26407.85233038528</v>
      </c>
      <c r="AA10226" s="9">
        <v>-4216.153334533692</v>
      </c>
      <c r="AB10226" s="9">
        <v>-75.76845774049816</v>
      </c>
      <c r="AC10226" s="9">
        <v>-80838.30335642854</v>
      </c>
      <c r="AD10226" s="9">
        <v>-5025.35778338623</v>
      </c>
      <c r="AE10226" s="9">
        <v>62006.87890097065</v>
      </c>
      <c r="AF10226" s="9">
        <v>62006.87890097065</v>
      </c>
      <c r="AG10226" s="9">
        <v>-24379.902303495302</v>
      </c>
      <c r="AH10226" s="11">
        <v>0.0021772820254559776</v>
      </c>
    </row>
    <row x14ac:dyDescent="0.25" r="10227" customHeight="1" ht="15.75">
      <c r="A10227" s="9">
        <v>2013</v>
      </c>
      <c r="B10227" s="8" t="s">
        <v>2165</v>
      </c>
      <c r="C10227" s="8" t="s">
        <v>106</v>
      </c>
      <c r="D10227" s="8" t="s">
        <v>1138</v>
      </c>
      <c r="E10227" s="8" t="s">
        <v>1139</v>
      </c>
      <c r="F10227" s="10">
        <v>-0.1937427006389063</v>
      </c>
      <c r="G10227" s="10">
        <v>-1.6689522728350907</v>
      </c>
      <c r="H10227" s="9">
        <v>-6418737869.327165</v>
      </c>
      <c r="I10227" s="9">
        <v>-5731245301.027964</v>
      </c>
      <c r="J10227" s="9">
        <v>-1383991.5396998094</v>
      </c>
      <c r="K10227" s="9">
        <v>-75633201.91138701</v>
      </c>
      <c r="L10227" s="9">
        <v>-17664254.655949365</v>
      </c>
      <c r="M10227" s="9">
        <v>-245079.11830287427</v>
      </c>
      <c r="N10227" s="9">
        <v>-11136134.008527815</v>
      </c>
      <c r="O10227" s="9">
        <v>-581617132.2772532</v>
      </c>
      <c r="P10227" s="9">
        <v>187225.21192116768</v>
      </c>
      <c r="Q10227" s="9">
        <v>-2537265275.8700547</v>
      </c>
      <c r="R10227" s="9">
        <v>-1523376202.4450028</v>
      </c>
      <c r="S10227" s="9">
        <v>-1522337774.069818</v>
      </c>
      <c r="T10227" s="9">
        <v>-18908300.477846753</v>
      </c>
      <c r="U10227" s="9">
        <v>-18908300.477846753</v>
      </c>
      <c r="V10227" s="9">
        <v>-246202463.8433433</v>
      </c>
      <c r="W10227" s="9">
        <v>44688908.89589943</v>
      </c>
      <c r="X10227" s="9">
        <v>-2927396.8253827062</v>
      </c>
      <c r="Y10227" s="9">
        <v>-581617132.2772532</v>
      </c>
      <c r="Z10227" s="9">
        <v>-11136134.008527815</v>
      </c>
      <c r="AA10227" s="9">
        <v>-8444.817509067383</v>
      </c>
      <c r="AB10227" s="9">
        <v>-4103.4964930773485</v>
      </c>
      <c r="AC10227" s="9">
        <v>-675879.6872098331</v>
      </c>
      <c r="AD10227" s="9">
        <v>-10065.627606772463</v>
      </c>
      <c r="AE10227" s="9">
        <v>93612.60596058384</v>
      </c>
      <c r="AF10227" s="9">
        <v>93612.60596058384</v>
      </c>
      <c r="AG10227" s="9">
        <v>-236529.51108748998</v>
      </c>
      <c r="AH10227" s="11">
        <v>0.019459801796480054</v>
      </c>
    </row>
    <row x14ac:dyDescent="0.25" r="10228" customHeight="1" ht="15.75">
      <c r="A10228" s="9">
        <v>2013</v>
      </c>
      <c r="B10228" s="8" t="s">
        <v>2574</v>
      </c>
      <c r="C10228" s="8" t="s">
        <v>87</v>
      </c>
      <c r="D10228" s="8" t="s">
        <v>1138</v>
      </c>
      <c r="E10228" s="8" t="s">
        <v>1139</v>
      </c>
      <c r="F10228" s="10">
        <v>-0.16805228488453303</v>
      </c>
      <c r="G10228" s="10">
        <v>-6.788668880386293</v>
      </c>
      <c r="H10228" s="9">
        <v>-820068584.3354853</v>
      </c>
      <c r="I10228" s="9">
        <v>-802337594.5090376</v>
      </c>
      <c r="J10228" s="9">
        <v>-199244.51922963848</v>
      </c>
      <c r="K10228" s="9">
        <v>-10577410.188848399</v>
      </c>
      <c r="L10228" s="9">
        <v>-2470566.0927978777</v>
      </c>
      <c r="M10228" s="9">
        <v>-34970.718936075864</v>
      </c>
      <c r="N10228" s="9">
        <v>-148640.5564150337</v>
      </c>
      <c r="O10228" s="9">
        <v>-4343944.611887275</v>
      </c>
      <c r="P10228" s="9">
        <v>43786.861666968856</v>
      </c>
      <c r="Q10228" s="9">
        <v>-354973897.34704804</v>
      </c>
      <c r="R10228" s="9">
        <v>-216230828.14412507</v>
      </c>
      <c r="S10228" s="9">
        <v>-216090778.20286274</v>
      </c>
      <c r="T10228" s="9">
        <v>-2644352.5472120997</v>
      </c>
      <c r="U10228" s="9">
        <v>-2644352.5472120997</v>
      </c>
      <c r="V10228" s="9">
        <v>-34994184.60561196</v>
      </c>
      <c r="W10228" s="9">
        <v>12125953.818129387</v>
      </c>
      <c r="X10228" s="9">
        <v>-33208.32547637105</v>
      </c>
      <c r="Y10228" s="9">
        <v>-4343944.611887275</v>
      </c>
      <c r="Z10228" s="9">
        <v>-148640.5564150337</v>
      </c>
      <c r="AA10228" s="9">
        <v>-1687.0588316525868</v>
      </c>
      <c r="AB10228" s="9">
        <v>-909.7022405965411</v>
      </c>
      <c r="AC10228" s="9">
        <v>-96267.78527190439</v>
      </c>
      <c r="AD10228" s="9">
        <v>-2010.855288690179</v>
      </c>
      <c r="AE10228" s="9">
        <v>21893.430833484428</v>
      </c>
      <c r="AF10228" s="9">
        <v>21893.430833484428</v>
      </c>
      <c r="AG10228" s="9">
        <v>-33262.72579775313</v>
      </c>
      <c r="AH10228" s="11">
        <v>0.08624792050374981</v>
      </c>
    </row>
    <row x14ac:dyDescent="0.25" r="10229" customHeight="1" ht="15.75">
      <c r="A10229" s="9">
        <v>2013</v>
      </c>
      <c r="B10229" s="8" t="s">
        <v>2395</v>
      </c>
      <c r="C10229" s="8" t="s">
        <v>111</v>
      </c>
      <c r="D10229" s="8" t="s">
        <v>1138</v>
      </c>
      <c r="E10229" s="8" t="s">
        <v>1139</v>
      </c>
      <c r="F10229" s="10">
        <v>-0.15437814271662226</v>
      </c>
      <c r="G10229" s="10">
        <v>-9.415201108823124</v>
      </c>
      <c r="H10229" s="9">
        <v>-148270196.43208897</v>
      </c>
      <c r="I10229" s="9">
        <v>-145053025.24051097</v>
      </c>
      <c r="J10229" s="9">
        <v>-44662.45867548737</v>
      </c>
      <c r="K10229" s="9">
        <v>-1929859.0822873998</v>
      </c>
      <c r="L10229" s="9">
        <v>-453742.597588974</v>
      </c>
      <c r="M10229" s="9">
        <v>-7010.156526762317</v>
      </c>
      <c r="N10229" s="9">
        <v>-7801.889607538346</v>
      </c>
      <c r="O10229" s="9">
        <v>-797798.3258987716</v>
      </c>
      <c r="P10229" s="9">
        <v>23703.31900692467</v>
      </c>
      <c r="Q10229" s="9">
        <v>-65377251.722221896</v>
      </c>
      <c r="R10229" s="9">
        <v>-45065091.489981614</v>
      </c>
      <c r="S10229" s="9">
        <v>-45042068.66959849</v>
      </c>
      <c r="T10229" s="9">
        <v>-482464.77057184995</v>
      </c>
      <c r="U10229" s="9">
        <v>-482464.77057184995</v>
      </c>
      <c r="V10229" s="9">
        <v>-7372877.801480581</v>
      </c>
      <c r="W10229" s="9">
        <v>16365059.206386799</v>
      </c>
      <c r="X10229" s="9">
        <v>-1809.3241357128927</v>
      </c>
      <c r="Y10229" s="9">
        <v>-797798.3258987716</v>
      </c>
      <c r="Z10229" s="9">
        <v>-7801.889607538346</v>
      </c>
      <c r="AA10229" s="9">
        <v>-807.99175</v>
      </c>
      <c r="AB10229" s="9">
        <v>-22.38490035574114</v>
      </c>
      <c r="AC10229" s="9">
        <v>-21344.608912210068</v>
      </c>
      <c r="AD10229" s="9">
        <v>-963.0692499999999</v>
      </c>
      <c r="AE10229" s="9">
        <v>11851.659503462335</v>
      </c>
      <c r="AF10229" s="9">
        <v>11851.659503462335</v>
      </c>
      <c r="AG10229" s="9">
        <v>-6192.138601762317</v>
      </c>
      <c r="AH10229" s="11">
        <v>0.002721522031448982</v>
      </c>
    </row>
    <row x14ac:dyDescent="0.25" r="10230" customHeight="1" ht="15.75">
      <c r="A10230" s="9">
        <v>2013</v>
      </c>
      <c r="B10230" s="8" t="s">
        <v>2690</v>
      </c>
      <c r="C10230" s="8" t="s">
        <v>106</v>
      </c>
      <c r="D10230" s="8" t="s">
        <v>1138</v>
      </c>
      <c r="E10230" s="8" t="s">
        <v>1139</v>
      </c>
      <c r="F10230" s="10">
        <v>-0.15118958439236754</v>
      </c>
      <c r="G10230" s="10">
        <v>-1.9920103619183327</v>
      </c>
      <c r="H10230" s="9">
        <v>-223503562.60723692</v>
      </c>
      <c r="I10230" s="9">
        <v>-216655753.7387592</v>
      </c>
      <c r="J10230" s="9">
        <v>-49855.049082043595</v>
      </c>
      <c r="K10230" s="9">
        <v>-2842349.7267797072</v>
      </c>
      <c r="L10230" s="9">
        <v>-664451.9440642467</v>
      </c>
      <c r="M10230" s="9">
        <v>-8972.632541452609</v>
      </c>
      <c r="N10230" s="9">
        <v>-496904.2764580518</v>
      </c>
      <c r="O10230" s="9">
        <v>-2784679.8472699</v>
      </c>
      <c r="P10230" s="9">
        <v>-595.3922822564871</v>
      </c>
      <c r="Q10230" s="9">
        <v>-95384282.75209333</v>
      </c>
      <c r="R10230" s="9">
        <v>-55573061.990727015</v>
      </c>
      <c r="S10230" s="9">
        <v>-55538057.45747576</v>
      </c>
      <c r="T10230" s="9">
        <v>-710587.4316949268</v>
      </c>
      <c r="U10230" s="9">
        <v>-710587.4316949268</v>
      </c>
      <c r="V10230" s="9">
        <v>-8956124.0894532</v>
      </c>
      <c r="W10230" s="9">
        <v>-3184250.2582678837</v>
      </c>
      <c r="X10230" s="9">
        <v>-130623.06903890184</v>
      </c>
      <c r="Y10230" s="9">
        <v>-2784679.8472699</v>
      </c>
      <c r="Z10230" s="9">
        <v>-496904.2764580518</v>
      </c>
      <c r="AA10230" s="9">
        <v>-74.03328531574596</v>
      </c>
      <c r="AB10230" s="9">
        <v>-183.0926035376122</v>
      </c>
      <c r="AC10230" s="9">
        <v>-24565.561835825505</v>
      </c>
      <c r="AD10230" s="9">
        <v>-88.24246109452415</v>
      </c>
      <c r="AE10230" s="9">
        <v>-297.69614112824354</v>
      </c>
      <c r="AF10230" s="9">
        <v>-297.69614112824354</v>
      </c>
      <c r="AG10230" s="9">
        <v>-8897.680594932215</v>
      </c>
      <c r="AH10230" s="11">
        <v>0.042237972189910544</v>
      </c>
    </row>
    <row x14ac:dyDescent="0.25" r="10231" customHeight="1" ht="15.75">
      <c r="A10231" s="9">
        <v>2013</v>
      </c>
      <c r="B10231" s="8" t="s">
        <v>1153</v>
      </c>
      <c r="C10231" s="8" t="s">
        <v>111</v>
      </c>
      <c r="D10231" s="8" t="s">
        <v>1138</v>
      </c>
      <c r="E10231" s="8" t="s">
        <v>1139</v>
      </c>
      <c r="F10231" s="10">
        <v>-0.13590822072521105</v>
      </c>
      <c r="G10231" s="10">
        <v>-1.0205644630919657</v>
      </c>
      <c r="H10231" s="9">
        <v>-477755093.79906446</v>
      </c>
      <c r="I10231" s="9">
        <v>-467332269.85531855</v>
      </c>
      <c r="J10231" s="9">
        <v>-124564.77349554241</v>
      </c>
      <c r="K10231" s="9">
        <v>-6252326.609016064</v>
      </c>
      <c r="L10231" s="9">
        <v>-1465215.0414952915</v>
      </c>
      <c r="M10231" s="9">
        <v>-21314.853154894885</v>
      </c>
      <c r="N10231" s="9">
        <v>-28555.603899564063</v>
      </c>
      <c r="O10231" s="9">
        <v>-2579158.2344592456</v>
      </c>
      <c r="P10231" s="9">
        <v>48311.171774777715</v>
      </c>
      <c r="Q10231" s="9">
        <v>-210724027.7691253</v>
      </c>
      <c r="R10231" s="9">
        <v>-134194588.10902967</v>
      </c>
      <c r="S10231" s="9">
        <v>-134129774.43807437</v>
      </c>
      <c r="T10231" s="9">
        <v>-1563081.652254016</v>
      </c>
      <c r="U10231" s="9">
        <v>-1563081.652254016</v>
      </c>
      <c r="V10231" s="9">
        <v>-21808041.72719475</v>
      </c>
      <c r="W10231" s="9">
        <v>28877082.775874857</v>
      </c>
      <c r="X10231" s="9">
        <v>-6622.285874875411</v>
      </c>
      <c r="Y10231" s="9">
        <v>-2579158.2344592456</v>
      </c>
      <c r="Z10231" s="9">
        <v>-28555.603899564063</v>
      </c>
      <c r="AA10231" s="9">
        <v>-1656.6437300000002</v>
      </c>
      <c r="AB10231" s="9">
        <v>-81.93070910310402</v>
      </c>
      <c r="AC10231" s="9">
        <v>-60205.44494711655</v>
      </c>
      <c r="AD10231" s="9">
        <v>-1974.60263</v>
      </c>
      <c r="AE10231" s="9">
        <v>24155.585887388857</v>
      </c>
      <c r="AF10231" s="9">
        <v>24155.585887388857</v>
      </c>
      <c r="AG10231" s="9">
        <v>-19637.652531894884</v>
      </c>
      <c r="AH10231" s="11">
        <v>0.0035868986248008003</v>
      </c>
    </row>
    <row x14ac:dyDescent="0.25" r="10232" customHeight="1" ht="15.75">
      <c r="A10232" s="9">
        <v>2013</v>
      </c>
      <c r="B10232" s="8" t="s">
        <v>1156</v>
      </c>
      <c r="C10232" s="8" t="s">
        <v>87</v>
      </c>
      <c r="D10232" s="8" t="s">
        <v>1138</v>
      </c>
      <c r="E10232" s="8" t="s">
        <v>1139</v>
      </c>
      <c r="F10232" s="10">
        <v>-0.130198489901812</v>
      </c>
      <c r="G10232" s="10">
        <v>-1.7287362414680607</v>
      </c>
      <c r="H10232" s="9">
        <v>-2865134282.0513487</v>
      </c>
      <c r="I10232" s="9">
        <v>-2727558101.134486</v>
      </c>
      <c r="J10232" s="9">
        <v>-626233.0332171147</v>
      </c>
      <c r="K10232" s="9">
        <v>-35658746.50625849</v>
      </c>
      <c r="L10232" s="9">
        <v>-8318424.956059569</v>
      </c>
      <c r="M10232" s="9">
        <v>-113225.31078103457</v>
      </c>
      <c r="N10232" s="9">
        <v>-670302.135495244</v>
      </c>
      <c r="O10232" s="9">
        <v>-92194932.86588861</v>
      </c>
      <c r="P10232" s="9">
        <v>5683.890839147014</v>
      </c>
      <c r="Q10232" s="9">
        <v>-1194036190.545522</v>
      </c>
      <c r="R10232" s="9">
        <v>-692650948.4851087</v>
      </c>
      <c r="S10232" s="9">
        <v>-692155521.2856352</v>
      </c>
      <c r="T10232" s="9">
        <v>-8914686.626564622</v>
      </c>
      <c r="U10232" s="9">
        <v>-8914686.626564622</v>
      </c>
      <c r="V10232" s="9">
        <v>-111570874.16873346</v>
      </c>
      <c r="W10232" s="9">
        <v>-63457777.919812605</v>
      </c>
      <c r="X10232" s="9">
        <v>-149754.6296912359</v>
      </c>
      <c r="Y10232" s="9">
        <v>-92194932.86588861</v>
      </c>
      <c r="Z10232" s="9">
        <v>-670302.135495244</v>
      </c>
      <c r="AA10232" s="9">
        <v>-1119.72018</v>
      </c>
      <c r="AB10232" s="9">
        <v>-4102.34843869971</v>
      </c>
      <c r="AC10232" s="9">
        <v>-305642.2607085078</v>
      </c>
      <c r="AD10232" s="9">
        <v>-1334.6275799999999</v>
      </c>
      <c r="AE10232" s="9">
        <v>2841.945419573507</v>
      </c>
      <c r="AF10232" s="9">
        <v>2841.945419573507</v>
      </c>
      <c r="AG10232" s="9">
        <v>-112091.69626303458</v>
      </c>
      <c r="AH10232" s="11">
        <v>0.03646055893219919</v>
      </c>
    </row>
    <row x14ac:dyDescent="0.25" r="10233" customHeight="1" ht="15.75">
      <c r="A10233" s="9">
        <v>2013</v>
      </c>
      <c r="B10233" s="8" t="s">
        <v>1152</v>
      </c>
      <c r="C10233" s="8" t="s">
        <v>50</v>
      </c>
      <c r="D10233" s="8" t="s">
        <v>1138</v>
      </c>
      <c r="E10233" s="8" t="s">
        <v>1139</v>
      </c>
      <c r="F10233" s="10">
        <v>-0.12516396159328563</v>
      </c>
      <c r="G10233" s="10">
        <v>-0.9417468624199866</v>
      </c>
      <c r="H10233" s="9">
        <v>-772529692.8279006</v>
      </c>
      <c r="I10233" s="9">
        <v>-663995912.8966017</v>
      </c>
      <c r="J10233" s="9">
        <v>-176399.31381515966</v>
      </c>
      <c r="K10233" s="9">
        <v>-8926941.572073648</v>
      </c>
      <c r="L10233" s="9">
        <v>-2086756.8929835828</v>
      </c>
      <c r="M10233" s="9">
        <v>-30485.39210483954</v>
      </c>
      <c r="N10233" s="9">
        <v>-35784.76901297644</v>
      </c>
      <c r="O10233" s="9">
        <v>-97353211.14525698</v>
      </c>
      <c r="P10233" s="9">
        <v>75799.15394857652</v>
      </c>
      <c r="Q10233" s="9">
        <v>-300114417.9092348</v>
      </c>
      <c r="R10233" s="9">
        <v>-191361123.16243032</v>
      </c>
      <c r="S10233" s="9">
        <v>-191248223.81364486</v>
      </c>
      <c r="T10233" s="9">
        <v>-2231735.393018412</v>
      </c>
      <c r="U10233" s="9">
        <v>-2231735.393018412</v>
      </c>
      <c r="V10233" s="9">
        <v>-31098804.227177624</v>
      </c>
      <c r="W10233" s="9">
        <v>43195553.637275346</v>
      </c>
      <c r="X10233" s="9">
        <v>-7362.087246240216</v>
      </c>
      <c r="Y10233" s="9">
        <v>-97353211.14525698</v>
      </c>
      <c r="Z10233" s="9">
        <v>-35784.76901297644</v>
      </c>
      <c r="AA10233" s="9">
        <v>-2580.3607500000003</v>
      </c>
      <c r="AB10233" s="9">
        <v>-74.65985744582332</v>
      </c>
      <c r="AC10233" s="9">
        <v>-85044.07794641111</v>
      </c>
      <c r="AD10233" s="9">
        <v>-3075.60825</v>
      </c>
      <c r="AE10233" s="9">
        <v>37899.57697428826</v>
      </c>
      <c r="AF10233" s="9">
        <v>37899.57697428826</v>
      </c>
      <c r="AG10233" s="9">
        <v>-27873.01227983954</v>
      </c>
      <c r="AH10233" s="11">
        <v>0.0032614288219108517</v>
      </c>
    </row>
    <row x14ac:dyDescent="0.25" r="10234" customHeight="1" ht="15.75">
      <c r="A10234" s="9">
        <v>2013</v>
      </c>
      <c r="B10234" s="8" t="s">
        <v>2166</v>
      </c>
      <c r="C10234" s="8" t="s">
        <v>87</v>
      </c>
      <c r="D10234" s="8" t="s">
        <v>1138</v>
      </c>
      <c r="E10234" s="8" t="s">
        <v>1139</v>
      </c>
      <c r="F10234" s="10">
        <v>-0.12217430386842935</v>
      </c>
      <c r="G10234" s="10">
        <v>-4.1208707408899565</v>
      </c>
      <c r="H10234" s="9">
        <v>-1909683761.485263</v>
      </c>
      <c r="I10234" s="9">
        <v>-1813229581.0047512</v>
      </c>
      <c r="J10234" s="9">
        <v>-432577.56941242557</v>
      </c>
      <c r="K10234" s="9">
        <v>-23750379.575459916</v>
      </c>
      <c r="L10234" s="9">
        <v>-5537157.81296646</v>
      </c>
      <c r="M10234" s="9">
        <v>-77245.24444162883</v>
      </c>
      <c r="N10234" s="9">
        <v>-476116.410823963</v>
      </c>
      <c r="O10234" s="9">
        <v>-66237656.420635566</v>
      </c>
      <c r="P10234" s="9">
        <v>56952.55322843034</v>
      </c>
      <c r="Q10234" s="9">
        <v>-795178683.2214477</v>
      </c>
      <c r="R10234" s="9">
        <v>-472612290.1966365</v>
      </c>
      <c r="S10234" s="9">
        <v>-472266505.9152221</v>
      </c>
      <c r="T10234" s="9">
        <v>-5937594.893864979</v>
      </c>
      <c r="U10234" s="9">
        <v>-5937594.893864979</v>
      </c>
      <c r="V10234" s="9">
        <v>-76304263.17198557</v>
      </c>
      <c r="W10234" s="9">
        <v>-14391560.94327996</v>
      </c>
      <c r="X10234" s="9">
        <v>-106370.89309014862</v>
      </c>
      <c r="Y10234" s="9">
        <v>-66237656.420635566</v>
      </c>
      <c r="Z10234" s="9">
        <v>-476116.410823963</v>
      </c>
      <c r="AA10234" s="9">
        <v>-2585.5736</v>
      </c>
      <c r="AB10234" s="9">
        <v>-2913.9030164955416</v>
      </c>
      <c r="AC10234" s="9">
        <v>-208868.1923414695</v>
      </c>
      <c r="AD10234" s="9">
        <v>-3081.8215999999998</v>
      </c>
      <c r="AE10234" s="9">
        <v>28476.27661421517</v>
      </c>
      <c r="AF10234" s="9">
        <v>28476.27661421517</v>
      </c>
      <c r="AG10234" s="9">
        <v>-74627.58708162884</v>
      </c>
      <c r="AH10234" s="11">
        <v>0.03672918554773541</v>
      </c>
    </row>
    <row x14ac:dyDescent="0.25" r="10235" customHeight="1" ht="15.75">
      <c r="A10235" s="9">
        <v>2013</v>
      </c>
      <c r="B10235" s="8" t="s">
        <v>1159</v>
      </c>
      <c r="C10235" s="8" t="s">
        <v>111</v>
      </c>
      <c r="D10235" s="8" t="s">
        <v>1138</v>
      </c>
      <c r="E10235" s="8" t="s">
        <v>1139</v>
      </c>
      <c r="F10235" s="10">
        <v>-0.12010891568718793</v>
      </c>
      <c r="G10235" s="10">
        <v>-33.976978358003905</v>
      </c>
      <c r="H10235" s="9">
        <v>-1607143960.2371361</v>
      </c>
      <c r="I10235" s="9">
        <v>-1526237682.1208065</v>
      </c>
      <c r="J10235" s="9">
        <v>-388320.71314698854</v>
      </c>
      <c r="K10235" s="9">
        <v>-20404909.08039676</v>
      </c>
      <c r="L10235" s="9">
        <v>-4762253.875271016</v>
      </c>
      <c r="M10235" s="9">
        <v>-67565.3627522772</v>
      </c>
      <c r="N10235" s="9">
        <v>-108695.42977076904</v>
      </c>
      <c r="O10235" s="9">
        <v>-55281990.19798657</v>
      </c>
      <c r="P10235" s="9">
        <v>107456.54299497313</v>
      </c>
      <c r="Q10235" s="9">
        <v>-684492279.1141087</v>
      </c>
      <c r="R10235" s="9">
        <v>-423750328.4793693</v>
      </c>
      <c r="S10235" s="9">
        <v>-423440854.61155814</v>
      </c>
      <c r="T10235" s="9">
        <v>-5101227.27009919</v>
      </c>
      <c r="U10235" s="9">
        <v>-5101227.27009919</v>
      </c>
      <c r="V10235" s="9">
        <v>-68677008.9687411</v>
      </c>
      <c r="W10235" s="9">
        <v>58988971.64797832</v>
      </c>
      <c r="X10235" s="9">
        <v>-25207.3887761647</v>
      </c>
      <c r="Y10235" s="9">
        <v>-55281990.19798657</v>
      </c>
      <c r="Z10235" s="9">
        <v>-108695.42977076904</v>
      </c>
      <c r="AA10235" s="9">
        <v>-3719.8897600000005</v>
      </c>
      <c r="AB10235" s="9">
        <v>-312.0434522051728</v>
      </c>
      <c r="AC10235" s="9">
        <v>-189304.6040511865</v>
      </c>
      <c r="AD10235" s="9">
        <v>-4433.84656</v>
      </c>
      <c r="AE10235" s="9">
        <v>53728.27149748657</v>
      </c>
      <c r="AF10235" s="9">
        <v>53728.27149748657</v>
      </c>
      <c r="AG10235" s="9">
        <v>-63799.31377627722</v>
      </c>
      <c r="AH10235" s="11">
        <v>0.004025351705771215</v>
      </c>
    </row>
    <row x14ac:dyDescent="0.25" r="10236" customHeight="1" ht="15.75">
      <c r="A10236" s="9">
        <v>2013</v>
      </c>
      <c r="B10236" s="8" t="s">
        <v>1162</v>
      </c>
      <c r="C10236" s="8" t="s">
        <v>111</v>
      </c>
      <c r="D10236" s="8" t="s">
        <v>1138</v>
      </c>
      <c r="E10236" s="8" t="s">
        <v>1139</v>
      </c>
      <c r="F10236" s="10">
        <v>-0.10137717972162454</v>
      </c>
      <c r="G10236" s="10">
        <v>-2.989563273164862</v>
      </c>
      <c r="H10236" s="9">
        <v>-459615576.22009915</v>
      </c>
      <c r="I10236" s="9">
        <v>-446225289.17984414</v>
      </c>
      <c r="J10236" s="9">
        <v>-109435.61842891405</v>
      </c>
      <c r="K10236" s="9">
        <v>-5991965.001179833</v>
      </c>
      <c r="L10236" s="9">
        <v>-1385143.6635106439</v>
      </c>
      <c r="M10236" s="9">
        <v>-19378.797092436333</v>
      </c>
      <c r="N10236" s="9">
        <v>-36828.69100100992</v>
      </c>
      <c r="O10236" s="9">
        <v>-5871499.881020268</v>
      </c>
      <c r="P10236" s="9">
        <v>23964.611978357625</v>
      </c>
      <c r="Q10236" s="9">
        <v>-199007187.63179448</v>
      </c>
      <c r="R10236" s="9">
        <v>-120765060.21328494</v>
      </c>
      <c r="S10236" s="9">
        <v>-120606600.78388013</v>
      </c>
      <c r="T10236" s="9">
        <v>-1497991.2502949582</v>
      </c>
      <c r="U10236" s="9">
        <v>-1497991.2502949582</v>
      </c>
      <c r="V10236" s="9">
        <v>-19527692.78910881</v>
      </c>
      <c r="W10236" s="9">
        <v>9253896.23099387</v>
      </c>
      <c r="X10236" s="9">
        <v>-8540.88469163359</v>
      </c>
      <c r="Y10236" s="9">
        <v>-5871499.881020268</v>
      </c>
      <c r="Z10236" s="9">
        <v>-36828.69100100992</v>
      </c>
      <c r="AA10236" s="9">
        <v>-839.3730815466308</v>
      </c>
      <c r="AB10236" s="9">
        <v>-105.83721379949522</v>
      </c>
      <c r="AC10236" s="9">
        <v>-53568.995385480564</v>
      </c>
      <c r="AD10236" s="9">
        <v>-1000.4735866613768</v>
      </c>
      <c r="AE10236" s="9">
        <v>11982.305989178813</v>
      </c>
      <c r="AF10236" s="9">
        <v>11982.305989178813</v>
      </c>
      <c r="AG10236" s="9">
        <v>-18529.008432505547</v>
      </c>
      <c r="AH10236" s="11">
        <v>0.004925484092243488</v>
      </c>
    </row>
    <row x14ac:dyDescent="0.25" r="10237" customHeight="1" ht="15.75">
      <c r="A10237" s="9">
        <v>2013</v>
      </c>
      <c r="B10237" s="8" t="s">
        <v>1163</v>
      </c>
      <c r="C10237" s="8" t="s">
        <v>111</v>
      </c>
      <c r="D10237" s="8" t="s">
        <v>1138</v>
      </c>
      <c r="E10237" s="8" t="s">
        <v>1139</v>
      </c>
      <c r="F10237" s="10">
        <v>-0.1012852103557251</v>
      </c>
      <c r="G10237" s="10">
        <v>-1.9329104158876698</v>
      </c>
      <c r="H10237" s="9">
        <v>-1534586826.1132321</v>
      </c>
      <c r="I10237" s="9">
        <v>-1466252933.0029626</v>
      </c>
      <c r="J10237" s="9">
        <v>-381624.5124886173</v>
      </c>
      <c r="K10237" s="9">
        <v>-19428570.55222667</v>
      </c>
      <c r="L10237" s="9">
        <v>-4553820.913845436</v>
      </c>
      <c r="M10237" s="9">
        <v>-64355.416212773845</v>
      </c>
      <c r="N10237" s="9">
        <v>-123077.07913411157</v>
      </c>
      <c r="O10237" s="9">
        <v>-43861220.34957796</v>
      </c>
      <c r="P10237" s="9">
        <v>78775.71321649589</v>
      </c>
      <c r="Q10237" s="9">
        <v>-654646625.289437</v>
      </c>
      <c r="R10237" s="9">
        <v>-407500764.23563415</v>
      </c>
      <c r="S10237" s="9">
        <v>-407260648.07024753</v>
      </c>
      <c r="T10237" s="9">
        <v>-4857142.6380566675</v>
      </c>
      <c r="U10237" s="9">
        <v>-4857142.6380566675</v>
      </c>
      <c r="V10237" s="9">
        <v>-66085327.81703189</v>
      </c>
      <c r="W10237" s="9">
        <v>54809879.981417574</v>
      </c>
      <c r="X10237" s="9">
        <v>-28542.614806447604</v>
      </c>
      <c r="Y10237" s="9">
        <v>-43861220.34957796</v>
      </c>
      <c r="Z10237" s="9">
        <v>-123077.07913411157</v>
      </c>
      <c r="AA10237" s="9">
        <v>-2760.7253600000004</v>
      </c>
      <c r="AB10237" s="9">
        <v>-353.19314812885676</v>
      </c>
      <c r="AC10237" s="9">
        <v>-187026.13353811542</v>
      </c>
      <c r="AD10237" s="9">
        <v>-3290.59016</v>
      </c>
      <c r="AE10237" s="9">
        <v>39387.856608247945</v>
      </c>
      <c r="AF10237" s="9">
        <v>39387.856608247945</v>
      </c>
      <c r="AG10237" s="9">
        <v>-61560.43367677385</v>
      </c>
      <c r="AH10237" s="11">
        <v>0.0047655745975877595</v>
      </c>
    </row>
    <row x14ac:dyDescent="0.25" r="10238" customHeight="1" ht="15.75">
      <c r="A10238" s="9">
        <v>2013</v>
      </c>
      <c r="B10238" s="8" t="s">
        <v>2575</v>
      </c>
      <c r="C10238" s="8" t="s">
        <v>87</v>
      </c>
      <c r="D10238" s="8" t="s">
        <v>1138</v>
      </c>
      <c r="E10238" s="8" t="s">
        <v>1139</v>
      </c>
      <c r="F10238" s="10">
        <v>-0.09565423087638313</v>
      </c>
      <c r="G10238" s="10">
        <v>-7.687314863958163</v>
      </c>
      <c r="H10238" s="9">
        <v>-715205681.382463</v>
      </c>
      <c r="I10238" s="9">
        <v>-685028815.6599474</v>
      </c>
      <c r="J10238" s="9">
        <v>-156846.38059948906</v>
      </c>
      <c r="K10238" s="9">
        <v>-8870681.429957602</v>
      </c>
      <c r="L10238" s="9">
        <v>-2067037.4489811836</v>
      </c>
      <c r="M10238" s="9">
        <v>-28083.17181355235</v>
      </c>
      <c r="N10238" s="9">
        <v>-227749.97641088563</v>
      </c>
      <c r="O10238" s="9">
        <v>-18818428.479999155</v>
      </c>
      <c r="P10238" s="9">
        <v>-8038.834753478039</v>
      </c>
      <c r="Q10238" s="9">
        <v>-296668689.4274409</v>
      </c>
      <c r="R10238" s="9">
        <v>-170916142.3509552</v>
      </c>
      <c r="S10238" s="9">
        <v>-170775775.073768</v>
      </c>
      <c r="T10238" s="9">
        <v>-2217670.3574894005</v>
      </c>
      <c r="U10238" s="9">
        <v>-2217670.3574894005</v>
      </c>
      <c r="V10238" s="9">
        <v>-27510178.62599069</v>
      </c>
      <c r="W10238" s="9">
        <v>-25688646.020121206</v>
      </c>
      <c r="X10238" s="9">
        <v>-50882.44774037705</v>
      </c>
      <c r="Y10238" s="9">
        <v>-18818428.479999155</v>
      </c>
      <c r="Z10238" s="9">
        <v>-227749.97641088563</v>
      </c>
      <c r="AA10238" s="9">
        <v>-43.141547713584906</v>
      </c>
      <c r="AB10238" s="9">
        <v>-1393.8636186095246</v>
      </c>
      <c r="AC10238" s="9">
        <v>-76281.50851897673</v>
      </c>
      <c r="AD10238" s="9">
        <v>-51.421685927314755</v>
      </c>
      <c r="AE10238" s="9">
        <v>-4019.4173767390193</v>
      </c>
      <c r="AF10238" s="9">
        <v>-4019.4173767390193</v>
      </c>
      <c r="AG10238" s="9">
        <v>-28039.49493276495</v>
      </c>
      <c r="AH10238" s="11">
        <v>0.057740846177799586</v>
      </c>
    </row>
    <row x14ac:dyDescent="0.25" r="10239" customHeight="1" ht="15.75">
      <c r="A10239" s="9">
        <v>2013</v>
      </c>
      <c r="B10239" s="8" t="s">
        <v>1158</v>
      </c>
      <c r="C10239" s="8" t="s">
        <v>111</v>
      </c>
      <c r="D10239" s="8" t="s">
        <v>1138</v>
      </c>
      <c r="E10239" s="8" t="s">
        <v>1139</v>
      </c>
      <c r="F10239" s="10">
        <v>-0.09383054736383525</v>
      </c>
      <c r="G10239" s="10">
        <v>-1.764542077509648</v>
      </c>
      <c r="H10239" s="9">
        <v>-302678617.4889118</v>
      </c>
      <c r="I10239" s="9">
        <v>-296126826.831126</v>
      </c>
      <c r="J10239" s="9">
        <v>-86297.60554877935</v>
      </c>
      <c r="K10239" s="9">
        <v>-3920064.1628176873</v>
      </c>
      <c r="L10239" s="9">
        <v>-920390.5716028223</v>
      </c>
      <c r="M10239" s="9">
        <v>-13728.883342696752</v>
      </c>
      <c r="N10239" s="9">
        <v>-26204.099608282235</v>
      </c>
      <c r="O10239" s="9">
        <v>-1618401.4579904808</v>
      </c>
      <c r="P10239" s="9">
        <v>33296.12312496682</v>
      </c>
      <c r="Q10239" s="9">
        <v>-132504810.93271847</v>
      </c>
      <c r="R10239" s="9">
        <v>-88027748.74214952</v>
      </c>
      <c r="S10239" s="9">
        <v>-87975092.32817347</v>
      </c>
      <c r="T10239" s="9">
        <v>-980016.0407044218</v>
      </c>
      <c r="U10239" s="9">
        <v>-980016.0407044218</v>
      </c>
      <c r="V10239" s="9">
        <v>-14357143.198960215</v>
      </c>
      <c r="W10239" s="9">
        <v>23820436.269251425</v>
      </c>
      <c r="X10239" s="9">
        <v>-6076.952156574945</v>
      </c>
      <c r="Y10239" s="9">
        <v>-1618401.4579904808</v>
      </c>
      <c r="Z10239" s="9">
        <v>-26204.099608282235</v>
      </c>
      <c r="AA10239" s="9">
        <v>-1146.8270000000002</v>
      </c>
      <c r="AB10239" s="9">
        <v>-75.19598970407841</v>
      </c>
      <c r="AC10239" s="9">
        <v>-41683.30248983356</v>
      </c>
      <c r="AD10239" s="9">
        <v>-1366.9370000000001</v>
      </c>
      <c r="AE10239" s="9">
        <v>16648.06156248341</v>
      </c>
      <c r="AF10239" s="9">
        <v>16648.06156248341</v>
      </c>
      <c r="AG10239" s="9">
        <v>-12567.825642696753</v>
      </c>
      <c r="AH10239" s="11">
        <v>0.004496702143084018</v>
      </c>
    </row>
    <row x14ac:dyDescent="0.25" r="10240" customHeight="1" ht="15.75">
      <c r="A10240" s="9">
        <v>2013</v>
      </c>
      <c r="B10240" s="8" t="s">
        <v>1166</v>
      </c>
      <c r="C10240" s="8" t="s">
        <v>111</v>
      </c>
      <c r="D10240" s="8" t="s">
        <v>1138</v>
      </c>
      <c r="E10240" s="8" t="s">
        <v>1139</v>
      </c>
      <c r="F10240" s="10">
        <v>-0.07780211388681108</v>
      </c>
      <c r="G10240" s="10">
        <v>-4.695150113357745</v>
      </c>
      <c r="H10240" s="9">
        <v>-552063192.5452453</v>
      </c>
      <c r="I10240" s="9">
        <v>-529940909.4120534</v>
      </c>
      <c r="J10240" s="9">
        <v>-166232.49120136356</v>
      </c>
      <c r="K10240" s="9">
        <v>-6995560.962038241</v>
      </c>
      <c r="L10240" s="9">
        <v>-1626617.1187148483</v>
      </c>
      <c r="M10240" s="9">
        <v>-24924.43678261989</v>
      </c>
      <c r="N10240" s="9">
        <v>-57640.686610359495</v>
      </c>
      <c r="O10240" s="9">
        <v>-13317779.579980291</v>
      </c>
      <c r="P10240" s="9">
        <v>66472.14213594701</v>
      </c>
      <c r="Q10240" s="9">
        <v>-234405994.39420298</v>
      </c>
      <c r="R10240" s="9">
        <v>-161880905.50955695</v>
      </c>
      <c r="S10240" s="9">
        <v>-161666526.715456</v>
      </c>
      <c r="T10240" s="9">
        <v>-1748890.2405095603</v>
      </c>
      <c r="U10240" s="9">
        <v>-1748890.2405095603</v>
      </c>
      <c r="V10240" s="9">
        <v>-26473620.603898264</v>
      </c>
      <c r="W10240" s="9">
        <v>49291908.53128854</v>
      </c>
      <c r="X10240" s="9">
        <v>-13367.362360833533</v>
      </c>
      <c r="Y10240" s="9">
        <v>-13317779.579980291</v>
      </c>
      <c r="Z10240" s="9">
        <v>-57640.686610359495</v>
      </c>
      <c r="AA10240" s="9">
        <v>-2293.6540000000005</v>
      </c>
      <c r="AB10240" s="9">
        <v>-165.59359680387388</v>
      </c>
      <c r="AC10240" s="9">
        <v>-80162.44260547598</v>
      </c>
      <c r="AD10240" s="9">
        <v>-2733.8740000000003</v>
      </c>
      <c r="AE10240" s="9">
        <v>33236.071067973506</v>
      </c>
      <c r="AF10240" s="9">
        <v>33236.071067973506</v>
      </c>
      <c r="AG10240" s="9">
        <v>-22602.32138261989</v>
      </c>
      <c r="AH10240" s="11">
        <v>0.005084730664878853</v>
      </c>
    </row>
    <row x14ac:dyDescent="0.25" r="10241" customHeight="1" ht="15.75">
      <c r="A10241" s="9">
        <v>2013</v>
      </c>
      <c r="B10241" s="8" t="s">
        <v>1165</v>
      </c>
      <c r="C10241" s="8" t="s">
        <v>111</v>
      </c>
      <c r="D10241" s="8" t="s">
        <v>1138</v>
      </c>
      <c r="E10241" s="8" t="s">
        <v>1139</v>
      </c>
      <c r="F10241" s="10">
        <v>-0.07663361345991218</v>
      </c>
      <c r="G10241" s="10">
        <v>-1.3888717435496745</v>
      </c>
      <c r="H10241" s="9">
        <v>-1215310831.951563</v>
      </c>
      <c r="I10241" s="9">
        <v>-1104286641.2219512</v>
      </c>
      <c r="J10241" s="9">
        <v>-323234.93130399095</v>
      </c>
      <c r="K10241" s="9">
        <v>-14560994.746245071</v>
      </c>
      <c r="L10241" s="9">
        <v>-3416782.526055079</v>
      </c>
      <c r="M10241" s="9">
        <v>-50781.27000513623</v>
      </c>
      <c r="N10241" s="9">
        <v>-128824.90013877951</v>
      </c>
      <c r="O10241" s="9">
        <v>-92654634.56823485</v>
      </c>
      <c r="P10241" s="9">
        <v>111062.21237133734</v>
      </c>
      <c r="Q10241" s="9">
        <v>-491906821.0769633</v>
      </c>
      <c r="R10241" s="9">
        <v>-326565133.9573606</v>
      </c>
      <c r="S10241" s="9">
        <v>-326341538.4156928</v>
      </c>
      <c r="T10241" s="9">
        <v>-3640248.686561268</v>
      </c>
      <c r="U10241" s="9">
        <v>-3640248.686561268</v>
      </c>
      <c r="V10241" s="9">
        <v>-53256196.33700849</v>
      </c>
      <c r="W10241" s="9">
        <v>82953841.93075348</v>
      </c>
      <c r="X10241" s="9">
        <v>-29875.583073706202</v>
      </c>
      <c r="Y10241" s="9">
        <v>-92654634.56823485</v>
      </c>
      <c r="Z10241" s="9">
        <v>-128824.90013877951</v>
      </c>
      <c r="AA10241" s="9">
        <v>-3857.509</v>
      </c>
      <c r="AB10241" s="9">
        <v>-369.7051296733598</v>
      </c>
      <c r="AC10241" s="9">
        <v>-156512.89585748545</v>
      </c>
      <c r="AD10241" s="9">
        <v>-4597.879</v>
      </c>
      <c r="AE10241" s="9">
        <v>55531.10618566867</v>
      </c>
      <c r="AF10241" s="9">
        <v>55531.10618566867</v>
      </c>
      <c r="AG10241" s="9">
        <v>-46875.894105136234</v>
      </c>
      <c r="AH10241" s="11">
        <v>0.005627364222821299</v>
      </c>
    </row>
    <row x14ac:dyDescent="0.25" r="10242" customHeight="1" ht="15.75">
      <c r="A10242" s="9">
        <v>2013</v>
      </c>
      <c r="B10242" s="8" t="s">
        <v>1164</v>
      </c>
      <c r="C10242" s="8" t="s">
        <v>111</v>
      </c>
      <c r="D10242" s="8" t="s">
        <v>1138</v>
      </c>
      <c r="E10242" s="8" t="s">
        <v>1139</v>
      </c>
      <c r="F10242" s="10">
        <v>-0.07622578517010849</v>
      </c>
      <c r="G10242" s="10">
        <v>-0.8546278532867707</v>
      </c>
      <c r="H10242" s="9">
        <v>-181882798.28414696</v>
      </c>
      <c r="I10242" s="9">
        <v>-172824130.61391085</v>
      </c>
      <c r="J10242" s="9">
        <v>-44747.22699303928</v>
      </c>
      <c r="K10242" s="9">
        <v>-2290536.2186501636</v>
      </c>
      <c r="L10242" s="9">
        <v>-537317.2093589784</v>
      </c>
      <c r="M10242" s="9">
        <v>-7602.332383443503</v>
      </c>
      <c r="N10242" s="9">
        <v>-19383.021188439474</v>
      </c>
      <c r="O10242" s="9">
        <v>-6168990.928690266</v>
      </c>
      <c r="P10242" s="9">
        <v>9909.267028220655</v>
      </c>
      <c r="Q10242" s="9">
        <v>-77239605.97334054</v>
      </c>
      <c r="R10242" s="9">
        <v>-47999128.5404813</v>
      </c>
      <c r="S10242" s="9">
        <v>-47975036.73760236</v>
      </c>
      <c r="T10242" s="9">
        <v>-572634.0546625409</v>
      </c>
      <c r="U10242" s="9">
        <v>-572634.0546625409</v>
      </c>
      <c r="V10242" s="9">
        <v>-7783390.620106429</v>
      </c>
      <c r="W10242" s="9">
        <v>6472539.605330853</v>
      </c>
      <c r="X10242" s="9">
        <v>-4495.0864243698625</v>
      </c>
      <c r="Y10242" s="9">
        <v>-6168990.928690266</v>
      </c>
      <c r="Z10242" s="9">
        <v>-19383.021188439474</v>
      </c>
      <c r="AA10242" s="9">
        <v>-350.30352000000005</v>
      </c>
      <c r="AB10242" s="9">
        <v>-55.61306551648799</v>
      </c>
      <c r="AC10242" s="9">
        <v>-21877.003610244905</v>
      </c>
      <c r="AD10242" s="9">
        <v>-417.5371200000001</v>
      </c>
      <c r="AE10242" s="9">
        <v>4954.633514110327</v>
      </c>
      <c r="AF10242" s="9">
        <v>4954.633514110327</v>
      </c>
      <c r="AG10242" s="9">
        <v>-7247.682031443503</v>
      </c>
      <c r="AH10242" s="11">
        <v>0.00680767393338631</v>
      </c>
    </row>
    <row x14ac:dyDescent="0.25" r="10243" customHeight="1" ht="15.75">
      <c r="A10243" s="9">
        <v>2013</v>
      </c>
      <c r="B10243" s="8" t="s">
        <v>1160</v>
      </c>
      <c r="C10243" s="8" t="s">
        <v>106</v>
      </c>
      <c r="D10243" s="8" t="s">
        <v>1138</v>
      </c>
      <c r="E10243" s="8" t="s">
        <v>1139</v>
      </c>
      <c r="F10243" s="10">
        <v>-0.0654022110588783</v>
      </c>
      <c r="G10243" s="10">
        <v>-2.4591689143961517</v>
      </c>
      <c r="H10243" s="9">
        <v>-347116610.6048456</v>
      </c>
      <c r="I10243" s="9">
        <v>-326445135.55036235</v>
      </c>
      <c r="J10243" s="9">
        <v>-76215.76972490604</v>
      </c>
      <c r="K10243" s="9">
        <v>-4184452.2578940615</v>
      </c>
      <c r="L10243" s="9">
        <v>-980999.7836683708</v>
      </c>
      <c r="M10243" s="9">
        <v>-13465.524684845506</v>
      </c>
      <c r="N10243" s="9">
        <v>-1783992.906401498</v>
      </c>
      <c r="O10243" s="9">
        <v>-13630211.226142937</v>
      </c>
      <c r="P10243" s="9">
        <v>-2137.5859665426697</v>
      </c>
      <c r="Q10243" s="9">
        <v>-140835078.33259976</v>
      </c>
      <c r="R10243" s="9">
        <v>-82520603.73865792</v>
      </c>
      <c r="S10243" s="9">
        <v>-82483479.36713073</v>
      </c>
      <c r="T10243" s="9">
        <v>-1046113.0644735154</v>
      </c>
      <c r="U10243" s="9">
        <v>-1046113.0644735154</v>
      </c>
      <c r="V10243" s="9">
        <v>-13307973.101044782</v>
      </c>
      <c r="W10243" s="9">
        <v>-9940698.619813008</v>
      </c>
      <c r="X10243" s="9">
        <v>-468964.82807280944</v>
      </c>
      <c r="Y10243" s="9">
        <v>-13630211.226142937</v>
      </c>
      <c r="Z10243" s="9">
        <v>-1783992.906401498</v>
      </c>
      <c r="AA10243" s="9">
        <v>-265.79536964809887</v>
      </c>
      <c r="AB10243" s="9">
        <v>-657.2789577297461</v>
      </c>
      <c r="AC10243" s="9">
        <v>-36808.45525893103</v>
      </c>
      <c r="AD10243" s="9">
        <v>-316.80935764562855</v>
      </c>
      <c r="AE10243" s="9">
        <v>-1068.7929832713348</v>
      </c>
      <c r="AF10243" s="9">
        <v>-1068.7929832713348</v>
      </c>
      <c r="AG10243" s="9">
        <v>-13196.431124479146</v>
      </c>
      <c r="AH10243" s="11">
        <v>0.08882666769224667</v>
      </c>
    </row>
    <row x14ac:dyDescent="0.25" r="10244" customHeight="1" ht="15.75">
      <c r="A10244" s="9">
        <v>2013</v>
      </c>
      <c r="B10244" s="8" t="s">
        <v>1150</v>
      </c>
      <c r="C10244" s="8" t="s">
        <v>111</v>
      </c>
      <c r="D10244" s="8" t="s">
        <v>1138</v>
      </c>
      <c r="E10244" s="8" t="s">
        <v>1139</v>
      </c>
      <c r="F10244" s="10">
        <v>-0.062258002501905406</v>
      </c>
      <c r="G10244" s="10">
        <v>-1.701308143911571</v>
      </c>
      <c r="H10244" s="9">
        <v>-396021678.40686536</v>
      </c>
      <c r="I10244" s="9">
        <v>-1915885582.15031</v>
      </c>
      <c r="J10244" s="9">
        <v>-514560.22982786206</v>
      </c>
      <c r="K10244" s="9">
        <v>-25709314.879864395</v>
      </c>
      <c r="L10244" s="9">
        <v>-6024401.435990524</v>
      </c>
      <c r="M10244" s="9">
        <v>-88226.35354703193</v>
      </c>
      <c r="N10244" s="9">
        <v>-51672.03042851082</v>
      </c>
      <c r="O10244" s="9">
        <v>1552030465.049173</v>
      </c>
      <c r="P10244" s="9">
        <v>221613.62393040175</v>
      </c>
      <c r="Q10244" s="9">
        <v>-866526659.8386537</v>
      </c>
      <c r="R10244" s="9">
        <v>-555434090.8371458</v>
      </c>
      <c r="S10244" s="9">
        <v>-555172230.304495</v>
      </c>
      <c r="T10244" s="9">
        <v>-6427328.719966099</v>
      </c>
      <c r="U10244" s="9">
        <v>-6427328.719966099</v>
      </c>
      <c r="V10244" s="9">
        <v>-90315996.3561652</v>
      </c>
      <c r="W10244" s="9">
        <v>132438965.24809952</v>
      </c>
      <c r="X10244" s="9">
        <v>-11983.180549653287</v>
      </c>
      <c r="Y10244" s="9">
        <v>1552030465.049173</v>
      </c>
      <c r="Z10244" s="9">
        <v>-51672.03042851082</v>
      </c>
      <c r="AA10244" s="9">
        <v>-7537.7811</v>
      </c>
      <c r="AB10244" s="9">
        <v>-148.25552661030187</v>
      </c>
      <c r="AC10244" s="9">
        <v>-248166.76203401558</v>
      </c>
      <c r="AD10244" s="9">
        <v>-8984.5041</v>
      </c>
      <c r="AE10244" s="9">
        <v>110806.81196520088</v>
      </c>
      <c r="AF10244" s="9">
        <v>110806.81196520088</v>
      </c>
      <c r="AG10244" s="9">
        <v>-80595.03793703194</v>
      </c>
      <c r="AH10244" s="11">
        <v>0.0009532869088992747</v>
      </c>
    </row>
    <row x14ac:dyDescent="0.25" r="10245" customHeight="1" ht="15.75">
      <c r="A10245" s="9">
        <v>2013</v>
      </c>
      <c r="B10245" s="8" t="s">
        <v>2396</v>
      </c>
      <c r="C10245" s="8" t="s">
        <v>111</v>
      </c>
      <c r="D10245" s="8" t="s">
        <v>1138</v>
      </c>
      <c r="E10245" s="8" t="s">
        <v>1139</v>
      </c>
      <c r="F10245" s="10">
        <v>-0.03712922702530901</v>
      </c>
      <c r="G10245" s="10">
        <v>-0.6965638902662868</v>
      </c>
      <c r="H10245" s="9">
        <v>-65319650.06018295</v>
      </c>
      <c r="I10245" s="9">
        <v>-63894911.75089118</v>
      </c>
      <c r="J10245" s="9">
        <v>-15377.296796236515</v>
      </c>
      <c r="K10245" s="9">
        <v>-847597.481293267</v>
      </c>
      <c r="L10245" s="9">
        <v>-198299.64522294022</v>
      </c>
      <c r="M10245" s="9">
        <v>-2740.102671132079</v>
      </c>
      <c r="N10245" s="9">
        <v>-14290.903651753377</v>
      </c>
      <c r="O10245" s="9">
        <v>-348677.98881336406</v>
      </c>
      <c r="P10245" s="9">
        <v>2245.1091569353343</v>
      </c>
      <c r="Q10245" s="9">
        <v>-28481917.39016619</v>
      </c>
      <c r="R10245" s="9">
        <v>-17034112.814754654</v>
      </c>
      <c r="S10245" s="9">
        <v>-17025157.36286492</v>
      </c>
      <c r="T10245" s="9">
        <v>-211899.37032331675</v>
      </c>
      <c r="U10245" s="9">
        <v>-211899.37032331675</v>
      </c>
      <c r="V10245" s="9">
        <v>-2752287.0432330864</v>
      </c>
      <c r="W10245" s="9">
        <v>772069.5057200952</v>
      </c>
      <c r="X10245" s="9">
        <v>-3314.1813328506278</v>
      </c>
      <c r="Y10245" s="9">
        <v>-348677.98881336406</v>
      </c>
      <c r="Z10245" s="9">
        <v>-14290.903651753377</v>
      </c>
      <c r="AA10245" s="9">
        <v>-87.05459499999999</v>
      </c>
      <c r="AB10245" s="9">
        <v>-41.00294548245109</v>
      </c>
      <c r="AC10245" s="9">
        <v>-7524.46127439458</v>
      </c>
      <c r="AD10245" s="9">
        <v>-103.762945</v>
      </c>
      <c r="AE10245" s="9">
        <v>1122.5545784676672</v>
      </c>
      <c r="AF10245" s="9">
        <v>1122.5545784676672</v>
      </c>
      <c r="AG10245" s="9">
        <v>-2651.9678366320795</v>
      </c>
      <c r="AH10245" s="11">
        <v>0.01491391614966413</v>
      </c>
    </row>
    <row x14ac:dyDescent="0.25" r="10246" customHeight="1" ht="15.75">
      <c r="A10246" s="9">
        <v>2013</v>
      </c>
      <c r="B10246" s="8" t="s">
        <v>2397</v>
      </c>
      <c r="C10246" s="8" t="s">
        <v>35</v>
      </c>
      <c r="D10246" s="8" t="s">
        <v>1138</v>
      </c>
      <c r="E10246" s="8" t="s">
        <v>1139</v>
      </c>
      <c r="F10246" s="10">
        <v>-0.017195074136786562</v>
      </c>
      <c r="G10246" s="10">
        <v>-0.11779732762720475</v>
      </c>
      <c r="H10246" s="9">
        <v>-22728677.790900193</v>
      </c>
      <c r="I10246" s="9">
        <v>-22059870.993935227</v>
      </c>
      <c r="J10246" s="9">
        <v>-6367.176393845725</v>
      </c>
      <c r="K10246" s="9">
        <v>-268210.32641683466</v>
      </c>
      <c r="L10246" s="9">
        <v>-62784.21055520659</v>
      </c>
      <c r="M10246" s="9">
        <v>-949.3374218441467</v>
      </c>
      <c r="N10246" s="9">
        <v>-80314.287389403</v>
      </c>
      <c r="O10246" s="9">
        <v>-250706.8956319004</v>
      </c>
      <c r="P10246" s="9">
        <v>525.4368440683683</v>
      </c>
      <c r="Q10246" s="9">
        <v>-9036025.021031098</v>
      </c>
      <c r="R10246" s="9">
        <v>-5960467.897696348</v>
      </c>
      <c r="S10246" s="9">
        <v>-5954287.842478148</v>
      </c>
      <c r="T10246" s="9">
        <v>-67052.58160420867</v>
      </c>
      <c r="U10246" s="9">
        <v>-67052.58160420867</v>
      </c>
      <c r="V10246" s="9">
        <v>-971259.5728980532</v>
      </c>
      <c r="W10246" s="9">
        <v>-330425.53746496944</v>
      </c>
      <c r="X10246" s="9">
        <v>-7518.428214605711</v>
      </c>
      <c r="Y10246" s="9">
        <v>-250706.8956319004</v>
      </c>
      <c r="Z10246" s="9">
        <v>-80314.287389403</v>
      </c>
      <c r="AA10246" s="9">
        <v>-74.33051305197131</v>
      </c>
      <c r="AB10246" s="9">
        <v>-80.68777492184209</v>
      </c>
      <c r="AC10246" s="9">
        <v>-2974.8821483531383</v>
      </c>
      <c r="AD10246" s="9">
        <v>-88.59673561899265</v>
      </c>
      <c r="AE10246" s="9">
        <v>262.71842203418413</v>
      </c>
      <c r="AF10246" s="9">
        <v>262.71842203418413</v>
      </c>
      <c r="AG10246" s="9">
        <v>-874.0845593601437</v>
      </c>
      <c r="AH10246" s="11">
        <v>0.22957507708309258</v>
      </c>
    </row>
    <row x14ac:dyDescent="0.25" r="10247" customHeight="1" ht="15.75">
      <c r="A10247" s="9">
        <v>2013</v>
      </c>
      <c r="B10247" s="8" t="s">
        <v>2646</v>
      </c>
      <c r="C10247" s="8" t="s">
        <v>376</v>
      </c>
      <c r="D10247" s="8" t="s">
        <v>1169</v>
      </c>
      <c r="E10247" s="8" t="s">
        <v>1170</v>
      </c>
      <c r="F10247" s="10">
        <v>-0.6752984159480335</v>
      </c>
      <c r="G10247" s="10">
        <v>-8.89018441356985</v>
      </c>
      <c r="H10247" s="9">
        <v>-2125052922.5779037</v>
      </c>
      <c r="I10247" s="9">
        <v>-2047619245.9083936</v>
      </c>
      <c r="J10247" s="9">
        <v>-465278.54019063094</v>
      </c>
      <c r="K10247" s="9">
        <v>-24799069.58422025</v>
      </c>
      <c r="L10247" s="9">
        <v>-5815189.822110552</v>
      </c>
      <c r="M10247" s="9">
        <v>-179460.76024275215</v>
      </c>
      <c r="N10247" s="9">
        <v>-6138913.082943343</v>
      </c>
      <c r="O10247" s="9">
        <v>-39935978.836110845</v>
      </c>
      <c r="P10247" s="9">
        <v>-99786.0436902649</v>
      </c>
      <c r="Q10247" s="9">
        <v>-834446687.9287739</v>
      </c>
      <c r="R10247" s="9">
        <v>-482760900.6856521</v>
      </c>
      <c r="S10247" s="9">
        <v>-482522463.3228705</v>
      </c>
      <c r="T10247" s="9">
        <v>-6199715.889890212</v>
      </c>
      <c r="U10247" s="9">
        <v>-6199925.009565808</v>
      </c>
      <c r="V10247" s="9">
        <v>-77753679.84526855</v>
      </c>
      <c r="W10247" s="9">
        <v>-188206848.47123858</v>
      </c>
      <c r="X10247" s="9">
        <v>-380380.6882565213</v>
      </c>
      <c r="Y10247" s="9">
        <v>-39935978.836110845</v>
      </c>
      <c r="Z10247" s="9">
        <v>-6138913.082943342</v>
      </c>
      <c r="AA10247" s="9">
        <v>-2943.1751099999997</v>
      </c>
      <c r="AB10247" s="9">
        <v>-8914.51339328948</v>
      </c>
      <c r="AC10247" s="9">
        <v>-215795.96374638125</v>
      </c>
      <c r="AD10247" s="9">
        <v>-3508.05741</v>
      </c>
      <c r="AE10247" s="9">
        <v>-49893.02184513245</v>
      </c>
      <c r="AF10247" s="9">
        <v>-148348.82816072906</v>
      </c>
      <c r="AG10247" s="9">
        <v>-78025.25766752566</v>
      </c>
      <c r="AH10247" s="11">
        <v>0.13310553675938255</v>
      </c>
    </row>
    <row x14ac:dyDescent="0.25" r="10248" customHeight="1" ht="15.75">
      <c r="A10248" s="9">
        <v>2013</v>
      </c>
      <c r="B10248" s="8" t="s">
        <v>2167</v>
      </c>
      <c r="C10248" s="8" t="s">
        <v>50</v>
      </c>
      <c r="D10248" s="8" t="s">
        <v>1169</v>
      </c>
      <c r="E10248" s="8" t="s">
        <v>1170</v>
      </c>
      <c r="F10248" s="10">
        <v>-0.5072627237370947</v>
      </c>
      <c r="G10248" s="13" t="s">
        <v>45</v>
      </c>
      <c r="H10248" s="9">
        <v>-204419808.9599939</v>
      </c>
      <c r="I10248" s="9">
        <v>-68780982.53729767</v>
      </c>
      <c r="J10248" s="9">
        <v>-19700.053942755676</v>
      </c>
      <c r="K10248" s="9">
        <v>-725168.8584649325</v>
      </c>
      <c r="L10248" s="9">
        <v>-171072.68880514964</v>
      </c>
      <c r="M10248" s="9">
        <v>-2806.2204176775617</v>
      </c>
      <c r="N10248" s="9">
        <v>-419146.7913174419</v>
      </c>
      <c r="O10248" s="9">
        <v>-134299034.003724</v>
      </c>
      <c r="P10248" s="9">
        <v>-1897.8060242471067</v>
      </c>
      <c r="Q10248" s="9">
        <v>-24615369.311956085</v>
      </c>
      <c r="R10248" s="9">
        <v>-16446503.138921242</v>
      </c>
      <c r="S10248" s="9">
        <v>-16435792.180823019</v>
      </c>
      <c r="T10248" s="9">
        <v>-181292.21461623313</v>
      </c>
      <c r="U10248" s="9">
        <v>-181292.21461623313</v>
      </c>
      <c r="V10248" s="9">
        <v>-2683447.1927429973</v>
      </c>
      <c r="W10248" s="9">
        <v>-9130998.361904716</v>
      </c>
      <c r="X10248" s="9">
        <v>-12714.99710532058</v>
      </c>
      <c r="Y10248" s="9">
        <v>-134299034.003724</v>
      </c>
      <c r="Z10248" s="9">
        <v>-419146.7913174419</v>
      </c>
      <c r="AA10248" s="9">
        <v>-400.1128066776166</v>
      </c>
      <c r="AB10248" s="9">
        <v>-671.0022934649471</v>
      </c>
      <c r="AC10248" s="9">
        <v>-8371.582153532792</v>
      </c>
      <c r="AD10248" s="9">
        <v>-476.9062810881512</v>
      </c>
      <c r="AE10248" s="9">
        <v>-948.9030121235534</v>
      </c>
      <c r="AF10248" s="9">
        <v>-948.9030121235534</v>
      </c>
      <c r="AG10248" s="9">
        <v>-2401.1427075594197</v>
      </c>
      <c r="AH10248" s="11">
        <v>0.1721273701389651</v>
      </c>
    </row>
    <row x14ac:dyDescent="0.25" r="10249" customHeight="1" ht="15.75">
      <c r="A10249" s="9">
        <v>2013</v>
      </c>
      <c r="B10249" s="8" t="s">
        <v>1202</v>
      </c>
      <c r="C10249" s="8" t="s">
        <v>35</v>
      </c>
      <c r="D10249" s="8" t="s">
        <v>1174</v>
      </c>
      <c r="E10249" s="8" t="s">
        <v>1175</v>
      </c>
      <c r="F10249" s="10">
        <v>-1.569577536503553</v>
      </c>
      <c r="G10249" s="10">
        <v>-19.858837831592044</v>
      </c>
      <c r="H10249" s="9">
        <v>-1202017207.8104866</v>
      </c>
      <c r="I10249" s="9">
        <v>-1174489462.0050807</v>
      </c>
      <c r="J10249" s="9">
        <v>-269269.22653788514</v>
      </c>
      <c r="K10249" s="9">
        <v>-15612469.903216505</v>
      </c>
      <c r="L10249" s="9">
        <v>-3658285.666688949</v>
      </c>
      <c r="M10249" s="9">
        <v>-48955.36066286237</v>
      </c>
      <c r="N10249" s="9">
        <v>-61947.333267097405</v>
      </c>
      <c r="O10249" s="9">
        <v>-7879272.871020383</v>
      </c>
      <c r="P10249" s="9">
        <v>2454.55639162004</v>
      </c>
      <c r="Q10249" s="9">
        <v>-525165493.11614186</v>
      </c>
      <c r="R10249" s="9">
        <v>-305709375.22956306</v>
      </c>
      <c r="S10249" s="9">
        <v>-305565830.4626653</v>
      </c>
      <c r="T10249" s="9">
        <v>-3903117.145636797</v>
      </c>
      <c r="U10249" s="9">
        <v>-3903129.5627607824</v>
      </c>
      <c r="V10249" s="9">
        <v>-49270173.84723327</v>
      </c>
      <c r="W10249" s="9">
        <v>-313751.0135464595</v>
      </c>
      <c r="X10249" s="9">
        <v>-64032.613271581584</v>
      </c>
      <c r="Y10249" s="9">
        <v>-7879272.871020383</v>
      </c>
      <c r="Z10249" s="9">
        <v>-61947.33326709742</v>
      </c>
      <c r="AA10249" s="9">
        <v>-103.0749321003174</v>
      </c>
      <c r="AB10249" s="9">
        <v>-101.60512850608066</v>
      </c>
      <c r="AC10249" s="9">
        <v>-134360.6265498576</v>
      </c>
      <c r="AD10249" s="9">
        <v>-122.8580583299936</v>
      </c>
      <c r="AE10249" s="9">
        <v>1227.27819581002</v>
      </c>
      <c r="AF10249" s="9">
        <v>1227.27819581002</v>
      </c>
      <c r="AG10249" s="9">
        <v>-48851.007102276104</v>
      </c>
      <c r="AH10249" s="11">
        <v>0.006296345837123994</v>
      </c>
    </row>
    <row x14ac:dyDescent="0.25" r="10250" customHeight="1" ht="15.75">
      <c r="A10250" s="9">
        <v>2013</v>
      </c>
      <c r="B10250" s="8" t="s">
        <v>2398</v>
      </c>
      <c r="C10250" s="8" t="s">
        <v>44</v>
      </c>
      <c r="D10250" s="8" t="s">
        <v>1628</v>
      </c>
      <c r="E10250" s="8" t="s">
        <v>1175</v>
      </c>
      <c r="F10250" s="10">
        <v>-1.340277536961454</v>
      </c>
      <c r="G10250" s="10">
        <v>-7.332231470033182</v>
      </c>
      <c r="H10250" s="9">
        <v>-2471548183.7482367</v>
      </c>
      <c r="I10250" s="9">
        <v>-1410428998.8640194</v>
      </c>
      <c r="J10250" s="9">
        <v>-409026.2047391316</v>
      </c>
      <c r="K10250" s="9">
        <v>-15865382.892879885</v>
      </c>
      <c r="L10250" s="9">
        <v>-3703662.52909993</v>
      </c>
      <c r="M10250" s="9">
        <v>-64901.14909175895</v>
      </c>
      <c r="N10250" s="9">
        <v>-54336.942895888584</v>
      </c>
      <c r="O10250" s="9">
        <v>-1041210870.4363842</v>
      </c>
      <c r="P10250" s="9">
        <v>188995.27087380385</v>
      </c>
      <c r="Q10250" s="9">
        <v>-533280341.705034</v>
      </c>
      <c r="R10250" s="9">
        <v>-370505084.35057265</v>
      </c>
      <c r="S10250" s="9">
        <v>-370311592.6950899</v>
      </c>
      <c r="T10250" s="9">
        <v>-3966345.723219971</v>
      </c>
      <c r="U10250" s="9">
        <v>-3966345.723219971</v>
      </c>
      <c r="V10250" s="9">
        <v>-60642418.284107596</v>
      </c>
      <c r="W10250" s="9">
        <v>-87524963.35716377</v>
      </c>
      <c r="X10250" s="9">
        <v>-12160.531241863333</v>
      </c>
      <c r="Y10250" s="9">
        <v>-1041210870.4363842</v>
      </c>
      <c r="Z10250" s="9">
        <v>-54336.942895888584</v>
      </c>
      <c r="AA10250" s="9">
        <v>-15240.28826</v>
      </c>
      <c r="AB10250" s="9">
        <v>-13389.962561893362</v>
      </c>
      <c r="AC10250" s="9">
        <v>-166451.92153272577</v>
      </c>
      <c r="AD10250" s="9">
        <v>-18165.35006</v>
      </c>
      <c r="AE10250" s="9">
        <v>94497.63543690192</v>
      </c>
      <c r="AF10250" s="9">
        <v>94497.63543690192</v>
      </c>
      <c r="AG10250" s="9">
        <v>-49471.74776575894</v>
      </c>
      <c r="AH10250" s="11">
        <v>0.12867579057427572</v>
      </c>
    </row>
    <row x14ac:dyDescent="0.25" r="10251" customHeight="1" ht="15.75">
      <c r="A10251" s="9">
        <v>2013</v>
      </c>
      <c r="B10251" s="8" t="s">
        <v>1183</v>
      </c>
      <c r="C10251" s="8" t="s">
        <v>106</v>
      </c>
      <c r="D10251" s="8" t="s">
        <v>1179</v>
      </c>
      <c r="E10251" s="8" t="s">
        <v>1175</v>
      </c>
      <c r="F10251" s="10">
        <v>-1.0922433599583035</v>
      </c>
      <c r="G10251" s="10">
        <v>-915.51838431705</v>
      </c>
      <c r="H10251" s="9">
        <v>-13732775764.75575</v>
      </c>
      <c r="I10251" s="9">
        <v>-13046218783.611814</v>
      </c>
      <c r="J10251" s="9">
        <v>-3271812.5931633986</v>
      </c>
      <c r="K10251" s="9">
        <v>-170678309.27367878</v>
      </c>
      <c r="L10251" s="9">
        <v>-39827964.302145585</v>
      </c>
      <c r="M10251" s="9">
        <v>-576943.9942779808</v>
      </c>
      <c r="N10251" s="9">
        <v>-4669616.135865203</v>
      </c>
      <c r="O10251" s="9">
        <v>-468531568.96110636</v>
      </c>
      <c r="P10251" s="9">
        <v>999234.1163040022</v>
      </c>
      <c r="Q10251" s="9">
        <v>-5722293429.317056</v>
      </c>
      <c r="R10251" s="9">
        <v>-3472927350.1908584</v>
      </c>
      <c r="S10251" s="9">
        <v>-3471111853.4262795</v>
      </c>
      <c r="T10251" s="9">
        <v>-42669577.318419695</v>
      </c>
      <c r="U10251" s="9">
        <v>-42669577.318419695</v>
      </c>
      <c r="V10251" s="9">
        <v>-561883037.3043178</v>
      </c>
      <c r="W10251" s="9">
        <v>56290315.83487938</v>
      </c>
      <c r="X10251" s="9">
        <v>-1115157.5967698286</v>
      </c>
      <c r="Y10251" s="9">
        <v>-468531568.96110636</v>
      </c>
      <c r="Z10251" s="9">
        <v>-4669616.135865203</v>
      </c>
      <c r="AA10251" s="9">
        <v>-33257.98300000001</v>
      </c>
      <c r="AB10251" s="9">
        <v>-37406.30604330641</v>
      </c>
      <c r="AC10251" s="9">
        <v>-1540568.3548167397</v>
      </c>
      <c r="AD10251" s="9">
        <v>-39641.172999999995</v>
      </c>
      <c r="AE10251" s="9">
        <v>499617.0581520011</v>
      </c>
      <c r="AF10251" s="9">
        <v>499617.0581520011</v>
      </c>
      <c r="AG10251" s="9">
        <v>-543273.3209779809</v>
      </c>
      <c r="AH10251" s="11">
        <v>0.042466042753941675</v>
      </c>
    </row>
    <row x14ac:dyDescent="0.25" r="10252" customHeight="1" ht="15.75">
      <c r="A10252" s="9">
        <v>2013</v>
      </c>
      <c r="B10252" s="8" t="s">
        <v>1176</v>
      </c>
      <c r="C10252" s="8" t="s">
        <v>44</v>
      </c>
      <c r="D10252" s="8" t="s">
        <v>1174</v>
      </c>
      <c r="E10252" s="8" t="s">
        <v>1175</v>
      </c>
      <c r="F10252" s="10">
        <v>-0.7015279054758753</v>
      </c>
      <c r="G10252" s="10">
        <v>-4.2872191275848435</v>
      </c>
      <c r="H10252" s="9">
        <v>-138960567.3777848</v>
      </c>
      <c r="I10252" s="9">
        <v>-72790166.34659079</v>
      </c>
      <c r="J10252" s="9">
        <v>-41787.87360592941</v>
      </c>
      <c r="K10252" s="9">
        <v>-541894.4624694022</v>
      </c>
      <c r="L10252" s="9">
        <v>-133759.67541000855</v>
      </c>
      <c r="M10252" s="9">
        <v>-3964.3269716287564</v>
      </c>
      <c r="N10252" s="9">
        <v>-5836.701527868992</v>
      </c>
      <c r="O10252" s="9">
        <v>-65461942.52760999</v>
      </c>
      <c r="P10252" s="9">
        <v>18784.53640088159</v>
      </c>
      <c r="Q10252" s="9">
        <v>-19653165.950453386</v>
      </c>
      <c r="R10252" s="9">
        <v>-25162627.62670225</v>
      </c>
      <c r="S10252" s="9">
        <v>-25143458.23106201</v>
      </c>
      <c r="T10252" s="9">
        <v>-135473.61561735056</v>
      </c>
      <c r="U10252" s="9">
        <v>-135473.61561735056</v>
      </c>
      <c r="V10252" s="9">
        <v>-4270401.988106128</v>
      </c>
      <c r="W10252" s="9">
        <v>1014473.6987294208</v>
      </c>
      <c r="X10252" s="9">
        <v>-1306.2455761465528</v>
      </c>
      <c r="Y10252" s="9">
        <v>-65461942.52760999</v>
      </c>
      <c r="Z10252" s="9">
        <v>-5836.701527868992</v>
      </c>
      <c r="AA10252" s="9">
        <v>-1585.74897</v>
      </c>
      <c r="AB10252" s="9">
        <v>-1438.3062640703286</v>
      </c>
      <c r="AC10252" s="9">
        <v>-16866.053513859213</v>
      </c>
      <c r="AD10252" s="9">
        <v>-1890.1010699999997</v>
      </c>
      <c r="AE10252" s="9">
        <v>9392.268200440794</v>
      </c>
      <c r="AF10252" s="9">
        <v>9392.268200440794</v>
      </c>
      <c r="AG10252" s="9">
        <v>-2358.9008246287563</v>
      </c>
      <c r="AH10252" s="11">
        <v>0.16112161927219917</v>
      </c>
    </row>
    <row x14ac:dyDescent="0.25" r="10253" customHeight="1" ht="15.75">
      <c r="A10253" s="9">
        <v>2013</v>
      </c>
      <c r="B10253" s="8" t="s">
        <v>1182</v>
      </c>
      <c r="C10253" s="8" t="s">
        <v>211</v>
      </c>
      <c r="D10253" s="8" t="s">
        <v>1179</v>
      </c>
      <c r="E10253" s="8" t="s">
        <v>1175</v>
      </c>
      <c r="F10253" s="10">
        <v>-0.5347442110774826</v>
      </c>
      <c r="G10253" s="10">
        <v>-8.196003082886609</v>
      </c>
      <c r="H10253" s="9">
        <v>-6929332922.939632</v>
      </c>
      <c r="I10253" s="9">
        <v>-5555173115.932746</v>
      </c>
      <c r="J10253" s="9">
        <v>-1294070.349284108</v>
      </c>
      <c r="K10253" s="9">
        <v>-70151538.41243294</v>
      </c>
      <c r="L10253" s="9">
        <v>-16427069.280049901</v>
      </c>
      <c r="M10253" s="9">
        <v>-225213.76537433534</v>
      </c>
      <c r="N10253" s="9">
        <v>-2224223.8249285156</v>
      </c>
      <c r="O10253" s="9">
        <v>-1283690695.8692815</v>
      </c>
      <c r="P10253" s="9">
        <v>-146995.50553449726</v>
      </c>
      <c r="Q10253" s="9">
        <v>-2357777610.337644</v>
      </c>
      <c r="R10253" s="9">
        <v>-1363313147.7481616</v>
      </c>
      <c r="S10253" s="9">
        <v>-1362605387.2799623</v>
      </c>
      <c r="T10253" s="9">
        <v>-17537884.603108235</v>
      </c>
      <c r="U10253" s="9">
        <v>-17537884.603108235</v>
      </c>
      <c r="V10253" s="9">
        <v>-219562867.1205733</v>
      </c>
      <c r="W10253" s="9">
        <v>-303516850.9340786</v>
      </c>
      <c r="X10253" s="9">
        <v>-555954.0663863696</v>
      </c>
      <c r="Y10253" s="9">
        <v>-1283690695.8692815</v>
      </c>
      <c r="Z10253" s="9">
        <v>-2224223.8249285156</v>
      </c>
      <c r="AA10253" s="9">
        <v>-1881.83885</v>
      </c>
      <c r="AB10253" s="9">
        <v>-17655.786303767607</v>
      </c>
      <c r="AC10253" s="9">
        <v>-618331.8271214026</v>
      </c>
      <c r="AD10253" s="9">
        <v>-2243.01935</v>
      </c>
      <c r="AE10253" s="9">
        <v>-73497.75276724863</v>
      </c>
      <c r="AF10253" s="9">
        <v>-73497.75276724863</v>
      </c>
      <c r="AG10253" s="9">
        <v>-223308.57523933536</v>
      </c>
      <c r="AH10253" s="11">
        <v>0.06565953607138075</v>
      </c>
    </row>
    <row x14ac:dyDescent="0.25" r="10254" customHeight="1" ht="15.75">
      <c r="A10254" s="9">
        <v>2013</v>
      </c>
      <c r="B10254" s="8" t="s">
        <v>1193</v>
      </c>
      <c r="C10254" s="8" t="s">
        <v>359</v>
      </c>
      <c r="D10254" s="8" t="s">
        <v>1174</v>
      </c>
      <c r="E10254" s="8" t="s">
        <v>1175</v>
      </c>
      <c r="F10254" s="10">
        <v>-0.4003099060855656</v>
      </c>
      <c r="G10254" s="10">
        <v>-1.3323771765299555</v>
      </c>
      <c r="H10254" s="9">
        <v>-903235268.5147032</v>
      </c>
      <c r="I10254" s="9">
        <v>-817265937.0158345</v>
      </c>
      <c r="J10254" s="9">
        <v>-260514.67895372427</v>
      </c>
      <c r="K10254" s="9">
        <v>-10904550.08718219</v>
      </c>
      <c r="L10254" s="9">
        <v>-2555222.6444218336</v>
      </c>
      <c r="M10254" s="9">
        <v>-40575.99133071258</v>
      </c>
      <c r="N10254" s="9">
        <v>-182515.29082722543</v>
      </c>
      <c r="O10254" s="9">
        <v>-72189875.10517728</v>
      </c>
      <c r="P10254" s="9">
        <v>163922.30021329608</v>
      </c>
      <c r="Q10254" s="9">
        <v>-368364785.7588365</v>
      </c>
      <c r="R10254" s="9">
        <v>-260101697.64409736</v>
      </c>
      <c r="S10254" s="9">
        <v>-259927635.5236701</v>
      </c>
      <c r="T10254" s="9">
        <v>-2726136.5490242764</v>
      </c>
      <c r="U10254" s="9">
        <v>-2726173.1335691777</v>
      </c>
      <c r="V10254" s="9">
        <v>-42630308.6407664</v>
      </c>
      <c r="W10254" s="9">
        <v>105809279.61543329</v>
      </c>
      <c r="X10254" s="9">
        <v>-188659.14668674435</v>
      </c>
      <c r="Y10254" s="9">
        <v>-72189875.10517728</v>
      </c>
      <c r="Z10254" s="9">
        <v>-182515.29082722546</v>
      </c>
      <c r="AA10254" s="9">
        <v>-5604.856320000001</v>
      </c>
      <c r="AB10254" s="9">
        <v>-299.3886041156842</v>
      </c>
      <c r="AC10254" s="9">
        <v>-123197.21196268863</v>
      </c>
      <c r="AD10254" s="9">
        <v>-6680.593920000001</v>
      </c>
      <c r="AE10254" s="9">
        <v>81961.15010664804</v>
      </c>
      <c r="AF10254" s="9">
        <v>81961.15010664804</v>
      </c>
      <c r="AG10254" s="9">
        <v>-34901.58688759742</v>
      </c>
      <c r="AH10254" s="11">
        <v>0.0053162646085025645</v>
      </c>
    </row>
    <row x14ac:dyDescent="0.25" r="10255" customHeight="1" ht="15.75">
      <c r="A10255" s="9">
        <v>2013</v>
      </c>
      <c r="B10255" s="8" t="s">
        <v>2647</v>
      </c>
      <c r="C10255" s="8" t="s">
        <v>362</v>
      </c>
      <c r="D10255" s="8" t="s">
        <v>1174</v>
      </c>
      <c r="E10255" s="8" t="s">
        <v>1175</v>
      </c>
      <c r="F10255" s="10">
        <v>-0.34858629220187926</v>
      </c>
      <c r="G10255" s="13" t="s">
        <v>45</v>
      </c>
      <c r="H10255" s="9">
        <v>-55521945.04109594</v>
      </c>
      <c r="I10255" s="9">
        <v>-52950059.600772284</v>
      </c>
      <c r="J10255" s="9">
        <v>-13646.35126663072</v>
      </c>
      <c r="K10255" s="9">
        <v>-693346.262747972</v>
      </c>
      <c r="L10255" s="9">
        <v>-163065.6007773234</v>
      </c>
      <c r="M10255" s="9">
        <v>-2270.7715169693997</v>
      </c>
      <c r="N10255" s="9">
        <v>-8153.240108454341</v>
      </c>
      <c r="O10255" s="9">
        <v>-1692627.0477484264</v>
      </c>
      <c r="P10255" s="9">
        <v>1223.8338421247395</v>
      </c>
      <c r="Q10255" s="9">
        <v>-23437346.9840305</v>
      </c>
      <c r="R10255" s="9">
        <v>-14439520.584663536</v>
      </c>
      <c r="S10255" s="9">
        <v>-14432638.685437152</v>
      </c>
      <c r="T10255" s="9">
        <v>-173336.565686993</v>
      </c>
      <c r="U10255" s="9">
        <v>-173336.565686993</v>
      </c>
      <c r="V10255" s="9">
        <v>-2339750.2126343204</v>
      </c>
      <c r="W10255" s="9">
        <v>1184558.954083327</v>
      </c>
      <c r="X10255" s="9">
        <v>-1933.952969666972</v>
      </c>
      <c r="Y10255" s="9">
        <v>-1692627.0477484264</v>
      </c>
      <c r="Z10255" s="9">
        <v>-8153.240108454341</v>
      </c>
      <c r="AA10255" s="9">
        <v>-54.1312864079789</v>
      </c>
      <c r="AB10255" s="9">
        <v>-19.91418989684401</v>
      </c>
      <c r="AC10255" s="9">
        <v>-6729.455370244801</v>
      </c>
      <c r="AD10255" s="9">
        <v>-64.52068031940601</v>
      </c>
      <c r="AE10255" s="9">
        <v>611.9169210623697</v>
      </c>
      <c r="AF10255" s="9">
        <v>611.9169210623697</v>
      </c>
      <c r="AG10255" s="9">
        <v>-2215.9685284673074</v>
      </c>
      <c r="AH10255" s="11">
        <v>0.06774198938455245</v>
      </c>
    </row>
    <row x14ac:dyDescent="0.25" r="10256" customHeight="1" ht="15.75">
      <c r="A10256" s="9">
        <v>2013</v>
      </c>
      <c r="B10256" s="8" t="s">
        <v>1196</v>
      </c>
      <c r="C10256" s="8" t="s">
        <v>123</v>
      </c>
      <c r="D10256" s="8" t="s">
        <v>1179</v>
      </c>
      <c r="E10256" s="8" t="s">
        <v>1175</v>
      </c>
      <c r="F10256" s="10">
        <v>-0.3090056774808789</v>
      </c>
      <c r="G10256" s="10">
        <v>-15.469358298579806</v>
      </c>
      <c r="H10256" s="9">
        <v>-3304042795.714919</v>
      </c>
      <c r="I10256" s="9">
        <v>-3263339011.831525</v>
      </c>
      <c r="J10256" s="9">
        <v>-1031031.612053329</v>
      </c>
      <c r="K10256" s="9">
        <v>-42291993.80755534</v>
      </c>
      <c r="L10256" s="9">
        <v>-10013198.468235493</v>
      </c>
      <c r="M10256" s="9">
        <v>-149254.69956460633</v>
      </c>
      <c r="N10256" s="9">
        <v>-835.9389417272603</v>
      </c>
      <c r="O10256" s="9">
        <v>12536225.94302832</v>
      </c>
      <c r="P10256" s="9">
        <v>246304.6999288666</v>
      </c>
      <c r="Q10256" s="9">
        <v>-1442866955.9888487</v>
      </c>
      <c r="R10256" s="9">
        <v>-989125493.2205423</v>
      </c>
      <c r="S10256" s="9">
        <v>-988600503.8461115</v>
      </c>
      <c r="T10256" s="9">
        <v>-10572998.451888835</v>
      </c>
      <c r="U10256" s="9">
        <v>-10572998.451888835</v>
      </c>
      <c r="V10256" s="9">
        <v>-161767790.39719984</v>
      </c>
      <c r="W10256" s="9">
        <v>287347073.5312157</v>
      </c>
      <c r="X10256" s="9">
        <v>-53.93164554393635</v>
      </c>
      <c r="Y10256" s="9">
        <v>12536225.94302832</v>
      </c>
      <c r="Z10256" s="9">
        <v>-835.9389417272603</v>
      </c>
      <c r="AA10256" s="9">
        <v>-8333.26201</v>
      </c>
      <c r="AB10256" s="9">
        <v>-1.6871361124702728</v>
      </c>
      <c r="AC10256" s="9">
        <v>-505684.0194534958</v>
      </c>
      <c r="AD10256" s="9">
        <v>-9932.66131</v>
      </c>
      <c r="AE10256" s="9">
        <v>123152.3499644333</v>
      </c>
      <c r="AF10256" s="9">
        <v>123152.3499644333</v>
      </c>
      <c r="AG10256" s="9">
        <v>-140818.03211360634</v>
      </c>
      <c r="AH10256" s="11">
        <v>0.000007961987184344946</v>
      </c>
    </row>
    <row x14ac:dyDescent="0.25" r="10257" customHeight="1" ht="15.75">
      <c r="A10257" s="9">
        <v>2013</v>
      </c>
      <c r="B10257" s="8" t="s">
        <v>2691</v>
      </c>
      <c r="C10257" s="8" t="s">
        <v>35</v>
      </c>
      <c r="D10257" s="8" t="s">
        <v>1174</v>
      </c>
      <c r="E10257" s="8" t="s">
        <v>1175</v>
      </c>
      <c r="F10257" s="10">
        <v>-0.24456636691683326</v>
      </c>
      <c r="G10257" s="10">
        <v>-1.655010366480717</v>
      </c>
      <c r="H10257" s="9">
        <v>-145023759.87764865</v>
      </c>
      <c r="I10257" s="9">
        <v>-133649288.9593884</v>
      </c>
      <c r="J10257" s="9">
        <v>-28369.339019128667</v>
      </c>
      <c r="K10257" s="9">
        <v>-1638316.156710299</v>
      </c>
      <c r="L10257" s="9">
        <v>-380346.6364576345</v>
      </c>
      <c r="M10257" s="9">
        <v>-5192.678616808152</v>
      </c>
      <c r="N10257" s="9">
        <v>-113419.66929146371</v>
      </c>
      <c r="O10257" s="9">
        <v>-9201033.53757849</v>
      </c>
      <c r="P10257" s="9">
        <v>-7792.9005864025985</v>
      </c>
      <c r="Q10257" s="9">
        <v>-54528462.02148283</v>
      </c>
      <c r="R10257" s="9">
        <v>-29925243.216767084</v>
      </c>
      <c r="S10257" s="9">
        <v>-29896015.33523337</v>
      </c>
      <c r="T10257" s="9">
        <v>-409579.03917757474</v>
      </c>
      <c r="U10257" s="9">
        <v>-409579.03917757474</v>
      </c>
      <c r="V10257" s="9">
        <v>-4792212.596333194</v>
      </c>
      <c r="W10257" s="9">
        <v>-15693912.2884018</v>
      </c>
      <c r="X10257" s="9">
        <v>-27479.391780579932</v>
      </c>
      <c r="Y10257" s="9">
        <v>-9201033.53757849</v>
      </c>
      <c r="Z10257" s="9">
        <v>-113419.66929146371</v>
      </c>
      <c r="AA10257" s="9">
        <v>0</v>
      </c>
      <c r="AB10257" s="9">
        <v>-693.0125762349711</v>
      </c>
      <c r="AC10257" s="9">
        <v>-13145.150645211877</v>
      </c>
      <c r="AD10257" s="9">
        <v>0</v>
      </c>
      <c r="AE10257" s="9">
        <v>-3896.4502932012992</v>
      </c>
      <c r="AF10257" s="9">
        <v>-3896.4502932012992</v>
      </c>
      <c r="AG10257" s="9">
        <v>-5192.678616808152</v>
      </c>
      <c r="AH10257" s="11">
        <v>0.1357357216163841</v>
      </c>
    </row>
    <row x14ac:dyDescent="0.25" r="10258" customHeight="1" ht="15.75">
      <c r="A10258" s="9">
        <v>2013</v>
      </c>
      <c r="B10258" s="8" t="s">
        <v>2168</v>
      </c>
      <c r="C10258" s="8" t="s">
        <v>106</v>
      </c>
      <c r="D10258" s="8" t="s">
        <v>1174</v>
      </c>
      <c r="E10258" s="8" t="s">
        <v>1175</v>
      </c>
      <c r="F10258" s="10">
        <v>-0.22479549768569815</v>
      </c>
      <c r="G10258" s="10">
        <v>-2.295396480663043</v>
      </c>
      <c r="H10258" s="9">
        <v>-1870748131.74038</v>
      </c>
      <c r="I10258" s="9">
        <v>-344849930.22619486</v>
      </c>
      <c r="J10258" s="9">
        <v>-1172772.8978010549</v>
      </c>
      <c r="K10258" s="9">
        <v>4483788.071230884</v>
      </c>
      <c r="L10258" s="9">
        <v>929921.5226671415</v>
      </c>
      <c r="M10258" s="9">
        <v>-39707.38518898077</v>
      </c>
      <c r="N10258" s="9">
        <v>-3090793.4051276715</v>
      </c>
      <c r="O10258" s="9">
        <v>-1527231992.9712486</v>
      </c>
      <c r="P10258" s="9">
        <v>223355.5512830595</v>
      </c>
      <c r="Q10258" s="9">
        <v>114936241.92683902</v>
      </c>
      <c r="R10258" s="9">
        <v>-416217624.9296854</v>
      </c>
      <c r="S10258" s="9">
        <v>-413875098.9853248</v>
      </c>
      <c r="T10258" s="9">
        <v>1120947.017807721</v>
      </c>
      <c r="U10258" s="9">
        <v>1120947.017807721</v>
      </c>
      <c r="V10258" s="9">
        <v>-74488506.60399151</v>
      </c>
      <c r="W10258" s="9">
        <v>448106223.29822713</v>
      </c>
      <c r="X10258" s="9">
        <v>-738116.7199807932</v>
      </c>
      <c r="Y10258" s="9">
        <v>-1527231992.9712486</v>
      </c>
      <c r="Z10258" s="9">
        <v>-3090793.4051276715</v>
      </c>
      <c r="AA10258" s="9">
        <v>-7193.733</v>
      </c>
      <c r="AB10258" s="9">
        <v>-24761.79420778736</v>
      </c>
      <c r="AC10258" s="9">
        <v>-540758.5998888463</v>
      </c>
      <c r="AD10258" s="9">
        <v>-8574.422999999999</v>
      </c>
      <c r="AE10258" s="9">
        <v>111677.77564152975</v>
      </c>
      <c r="AF10258" s="9">
        <v>111677.77564152975</v>
      </c>
      <c r="AG10258" s="9">
        <v>-32424.386888980764</v>
      </c>
      <c r="AH10258" s="11">
        <v>0.09191813422596971</v>
      </c>
    </row>
    <row x14ac:dyDescent="0.25" r="10259" customHeight="1" ht="15.75">
      <c r="A10259" s="9">
        <v>2013</v>
      </c>
      <c r="B10259" s="8" t="s">
        <v>1173</v>
      </c>
      <c r="C10259" s="8" t="s">
        <v>50</v>
      </c>
      <c r="D10259" s="8" t="s">
        <v>1174</v>
      </c>
      <c r="E10259" s="8" t="s">
        <v>1175</v>
      </c>
      <c r="F10259" s="10">
        <v>-0.17826668482390587</v>
      </c>
      <c r="G10259" s="10">
        <v>-1.116014486252479</v>
      </c>
      <c r="H10259" s="9">
        <v>-602134537.5062015</v>
      </c>
      <c r="I10259" s="9">
        <v>-587734180.8589488</v>
      </c>
      <c r="J10259" s="9">
        <v>-181877.89642367171</v>
      </c>
      <c r="K10259" s="9">
        <v>-7682110.0884679025</v>
      </c>
      <c r="L10259" s="9">
        <v>-1802062.0730187714</v>
      </c>
      <c r="M10259" s="9">
        <v>-28443.048205294243</v>
      </c>
      <c r="N10259" s="9">
        <v>-159303.4909410942</v>
      </c>
      <c r="O10259" s="9">
        <v>-4646419.246732792</v>
      </c>
      <c r="P10259" s="9">
        <v>99859.19653685957</v>
      </c>
      <c r="Q10259" s="9">
        <v>-259633482.3382758</v>
      </c>
      <c r="R10259" s="9">
        <v>-178352608.51415592</v>
      </c>
      <c r="S10259" s="9">
        <v>-178255763.2967261</v>
      </c>
      <c r="T10259" s="9">
        <v>-1920527.5221169756</v>
      </c>
      <c r="U10259" s="9">
        <v>-1920527.5221169756</v>
      </c>
      <c r="V10259" s="9">
        <v>-29169665.38354116</v>
      </c>
      <c r="W10259" s="9">
        <v>51979893.12056824</v>
      </c>
      <c r="X10259" s="9">
        <v>-37246.88152876164</v>
      </c>
      <c r="Y10259" s="9">
        <v>-4646419.246732792</v>
      </c>
      <c r="Z10259" s="9">
        <v>-159303.4909410942</v>
      </c>
      <c r="AA10259" s="9">
        <v>-3374.7990900000004</v>
      </c>
      <c r="AB10259" s="9">
        <v>-1272.738492505303</v>
      </c>
      <c r="AC10259" s="9">
        <v>-85049.1947520779</v>
      </c>
      <c r="AD10259" s="9">
        <v>-4022.5227899999995</v>
      </c>
      <c r="AE10259" s="9">
        <v>49929.598268429785</v>
      </c>
      <c r="AF10259" s="9">
        <v>49929.598268429785</v>
      </c>
      <c r="AG10259" s="9">
        <v>-25026.372046294244</v>
      </c>
      <c r="AH10259" s="11">
        <v>0.028443828195809793</v>
      </c>
    </row>
    <row x14ac:dyDescent="0.25" r="10260" customHeight="1" ht="15.75">
      <c r="A10260" s="9">
        <v>2013</v>
      </c>
      <c r="B10260" s="8" t="s">
        <v>1194</v>
      </c>
      <c r="C10260" s="8" t="s">
        <v>362</v>
      </c>
      <c r="D10260" s="8" t="s">
        <v>1174</v>
      </c>
      <c r="E10260" s="8" t="s">
        <v>1175</v>
      </c>
      <c r="F10260" s="10">
        <v>-0.17043687647365696</v>
      </c>
      <c r="G10260" s="10">
        <v>-1.2054007758835825</v>
      </c>
      <c r="H10260" s="9">
        <v>-666570274.1858939</v>
      </c>
      <c r="I10260" s="9">
        <v>-343291155.47512877</v>
      </c>
      <c r="J10260" s="9">
        <v>-116255.14924016269</v>
      </c>
      <c r="K10260" s="9">
        <v>-4298711.581061761</v>
      </c>
      <c r="L10260" s="9">
        <v>-1020403.7784571211</v>
      </c>
      <c r="M10260" s="9">
        <v>-15931.534035558425</v>
      </c>
      <c r="N10260" s="9">
        <v>-200197.31159470373</v>
      </c>
      <c r="O10260" s="9">
        <v>-317657669.7709069</v>
      </c>
      <c r="P10260" s="9">
        <v>30050.414531265124</v>
      </c>
      <c r="Q10260" s="9">
        <v>-147191422.58432874</v>
      </c>
      <c r="R10260" s="9">
        <v>-105550912.36157304</v>
      </c>
      <c r="S10260" s="9">
        <v>-105491342.86873361</v>
      </c>
      <c r="T10260" s="9">
        <v>-1074677.8952654402</v>
      </c>
      <c r="U10260" s="9">
        <v>-1074677.8952654402</v>
      </c>
      <c r="V10260" s="9">
        <v>-17324168.52898797</v>
      </c>
      <c r="W10260" s="9">
        <v>29086046.14587676</v>
      </c>
      <c r="X10260" s="9">
        <v>-47486.91074073128</v>
      </c>
      <c r="Y10260" s="9">
        <v>-317657669.7709069</v>
      </c>
      <c r="Z10260" s="9">
        <v>-200197.31159470373</v>
      </c>
      <c r="AA10260" s="9">
        <v>-1329.1572268064513</v>
      </c>
      <c r="AB10260" s="9">
        <v>-488.979501020776</v>
      </c>
      <c r="AC10260" s="9">
        <v>-55826.336773643</v>
      </c>
      <c r="AD10260" s="9">
        <v>-1584.2617867726608</v>
      </c>
      <c r="AE10260" s="9">
        <v>15025.207265632562</v>
      </c>
      <c r="AF10260" s="9">
        <v>15025.207265632562</v>
      </c>
      <c r="AG10260" s="9">
        <v>-14585.883616886493</v>
      </c>
      <c r="AH10260" s="11">
        <v>0.12376886971275645</v>
      </c>
    </row>
    <row x14ac:dyDescent="0.25" r="10261" customHeight="1" ht="15.75">
      <c r="A10261" s="9">
        <v>2013</v>
      </c>
      <c r="B10261" s="8" t="s">
        <v>1187</v>
      </c>
      <c r="C10261" s="8" t="s">
        <v>50</v>
      </c>
      <c r="D10261" s="8" t="s">
        <v>1174</v>
      </c>
      <c r="E10261" s="8" t="s">
        <v>1175</v>
      </c>
      <c r="F10261" s="10">
        <v>-0.15702951066647067</v>
      </c>
      <c r="G10261" s="10">
        <v>-13.485347546747821</v>
      </c>
      <c r="H10261" s="9">
        <v>-29718914.997377776</v>
      </c>
      <c r="I10261" s="9">
        <v>-28995564.829319417</v>
      </c>
      <c r="J10261" s="9">
        <v>-7480.193350422507</v>
      </c>
      <c r="K10261" s="9">
        <v>-381669.07695320627</v>
      </c>
      <c r="L10261" s="9">
        <v>-88362.48322804854</v>
      </c>
      <c r="M10261" s="9">
        <v>-1294.3428909508941</v>
      </c>
      <c r="N10261" s="9">
        <v>-8925.932845930442</v>
      </c>
      <c r="O10261" s="9">
        <v>-238174.17312174698</v>
      </c>
      <c r="P10261" s="9">
        <v>2556.03433194819</v>
      </c>
      <c r="Q10261" s="9">
        <v>-12700475.637998072</v>
      </c>
      <c r="R10261" s="9">
        <v>-7854461.197568522</v>
      </c>
      <c r="S10261" s="9">
        <v>-7845867.652364596</v>
      </c>
      <c r="T10261" s="9">
        <v>-95417.26923830157</v>
      </c>
      <c r="U10261" s="9">
        <v>-95417.26923830157</v>
      </c>
      <c r="V10261" s="9">
        <v>-1272442.817271421</v>
      </c>
      <c r="W10261" s="9">
        <v>396796.6770563159</v>
      </c>
      <c r="X10261" s="9">
        <v>-2086.9797722699536</v>
      </c>
      <c r="Y10261" s="9">
        <v>-238174.17312174698</v>
      </c>
      <c r="Z10261" s="9">
        <v>-8925.932845930442</v>
      </c>
      <c r="AA10261" s="9">
        <v>-86.27165039397883</v>
      </c>
      <c r="AB10261" s="9">
        <v>-71.32043858525279</v>
      </c>
      <c r="AC10261" s="9">
        <v>-3531.356811281082</v>
      </c>
      <c r="AD10261" s="9">
        <v>-102.82973018126904</v>
      </c>
      <c r="AE10261" s="9">
        <v>1278.017165974095</v>
      </c>
      <c r="AF10261" s="9">
        <v>1278.017165974095</v>
      </c>
      <c r="AG10261" s="9">
        <v>-1207.0007164279389</v>
      </c>
      <c r="AH10261" s="11">
        <v>0.1295148938362532</v>
      </c>
    </row>
    <row x14ac:dyDescent="0.25" r="10262" customHeight="1" ht="15.75">
      <c r="A10262" s="9">
        <v>2013</v>
      </c>
      <c r="B10262" s="8" t="s">
        <v>2399</v>
      </c>
      <c r="C10262" s="8" t="s">
        <v>362</v>
      </c>
      <c r="D10262" s="8" t="s">
        <v>1174</v>
      </c>
      <c r="E10262" s="8" t="s">
        <v>1175</v>
      </c>
      <c r="F10262" s="10">
        <v>-0.1439607555566926</v>
      </c>
      <c r="G10262" s="10">
        <v>-0.7578777084462581</v>
      </c>
      <c r="H10262" s="9">
        <v>-140681083.79546377</v>
      </c>
      <c r="I10262" s="9">
        <v>-128636131.01914722</v>
      </c>
      <c r="J10262" s="9">
        <v>-38849.62539902531</v>
      </c>
      <c r="K10262" s="9">
        <v>-1644116.2926615183</v>
      </c>
      <c r="L10262" s="9">
        <v>-388602.57717288175</v>
      </c>
      <c r="M10262" s="9">
        <v>-5764.607500310296</v>
      </c>
      <c r="N10262" s="9">
        <v>-50022.737331029275</v>
      </c>
      <c r="O10262" s="9">
        <v>-9925105.548534358</v>
      </c>
      <c r="P10262" s="9">
        <v>7508.612282612632</v>
      </c>
      <c r="Q10262" s="9">
        <v>-55962211.07664429</v>
      </c>
      <c r="R10262" s="9">
        <v>-37526783.584284596</v>
      </c>
      <c r="S10262" s="9">
        <v>-37506998.48354842</v>
      </c>
      <c r="T10262" s="9">
        <v>-411029.0731653796</v>
      </c>
      <c r="U10262" s="9">
        <v>-411029.0731653796</v>
      </c>
      <c r="V10262" s="9">
        <v>-6126067.355861106</v>
      </c>
      <c r="W10262" s="9">
        <v>7267648.275412111</v>
      </c>
      <c r="X10262" s="9">
        <v>-11865.4203881351</v>
      </c>
      <c r="Y10262" s="9">
        <v>-9925105.548534358</v>
      </c>
      <c r="Z10262" s="9">
        <v>-50022.737331029275</v>
      </c>
      <c r="AA10262" s="9">
        <v>-332.1127656438388</v>
      </c>
      <c r="AB10262" s="9">
        <v>-122.17992811681263</v>
      </c>
      <c r="AC10262" s="9">
        <v>-18849.808892460263</v>
      </c>
      <c r="AD10262" s="9">
        <v>-395.85502218808256</v>
      </c>
      <c r="AE10262" s="9">
        <v>3754.306141306316</v>
      </c>
      <c r="AF10262" s="9">
        <v>3754.306141306316</v>
      </c>
      <c r="AG10262" s="9">
        <v>-5428.373627355548</v>
      </c>
      <c r="AH10262" s="11">
        <v>0.1411140448096391</v>
      </c>
    </row>
    <row x14ac:dyDescent="0.25" r="10263" customHeight="1" ht="15.75">
      <c r="A10263" s="9">
        <v>2013</v>
      </c>
      <c r="B10263" s="8" t="s">
        <v>2401</v>
      </c>
      <c r="C10263" s="8" t="s">
        <v>50</v>
      </c>
      <c r="D10263" s="8" t="s">
        <v>1174</v>
      </c>
      <c r="E10263" s="8" t="s">
        <v>1175</v>
      </c>
      <c r="F10263" s="10">
        <v>-0.12858362055521513</v>
      </c>
      <c r="G10263" s="10">
        <v>-0.5264299367919197</v>
      </c>
      <c r="H10263" s="9">
        <v>-74388779.93324038</v>
      </c>
      <c r="I10263" s="9">
        <v>-72534573.40285197</v>
      </c>
      <c r="J10263" s="9">
        <v>-19183.82672000743</v>
      </c>
      <c r="K10263" s="9">
        <v>-952573.7842725812</v>
      </c>
      <c r="L10263" s="9">
        <v>-219908.37208366647</v>
      </c>
      <c r="M10263" s="9">
        <v>-3286.486828992626</v>
      </c>
      <c r="N10263" s="9">
        <v>-27284.98556467501</v>
      </c>
      <c r="O10263" s="9">
        <v>-639782.416230131</v>
      </c>
      <c r="P10263" s="9">
        <v>7813.3413116385855</v>
      </c>
      <c r="Q10263" s="9">
        <v>-31616772.609332692</v>
      </c>
      <c r="R10263" s="9">
        <v>-19820103.00228454</v>
      </c>
      <c r="S10263" s="9">
        <v>-19795674.961952638</v>
      </c>
      <c r="T10263" s="9">
        <v>-238143.4460681453</v>
      </c>
      <c r="U10263" s="9">
        <v>-238143.4460681453</v>
      </c>
      <c r="V10263" s="9">
        <v>-3214476.197064403</v>
      </c>
      <c r="W10263" s="9">
        <v>1212936.7084056311</v>
      </c>
      <c r="X10263" s="9">
        <v>-6379.525136817074</v>
      </c>
      <c r="Y10263" s="9">
        <v>-639782.416230131</v>
      </c>
      <c r="Z10263" s="9">
        <v>-27284.98556467501</v>
      </c>
      <c r="AA10263" s="9">
        <v>-263.7170563874019</v>
      </c>
      <c r="AB10263" s="9">
        <v>-218.01386710545694</v>
      </c>
      <c r="AC10263" s="9">
        <v>-8953.832806137161</v>
      </c>
      <c r="AD10263" s="9">
        <v>-314.3321546379933</v>
      </c>
      <c r="AE10263" s="9">
        <v>3906.6706558192927</v>
      </c>
      <c r="AF10263" s="9">
        <v>3906.6706558192927</v>
      </c>
      <c r="AG10263" s="9">
        <v>-3019.4973711755997</v>
      </c>
      <c r="AH10263" s="11">
        <v>0.15256696811993548</v>
      </c>
    </row>
    <row x14ac:dyDescent="0.25" r="10264" customHeight="1" ht="15.75">
      <c r="A10264" s="9">
        <v>2013</v>
      </c>
      <c r="B10264" s="8" t="s">
        <v>2169</v>
      </c>
      <c r="C10264" s="8" t="s">
        <v>362</v>
      </c>
      <c r="D10264" s="8" t="s">
        <v>1174</v>
      </c>
      <c r="E10264" s="8" t="s">
        <v>1175</v>
      </c>
      <c r="F10264" s="10">
        <v>-0.12160498327694905</v>
      </c>
      <c r="G10264" s="10">
        <v>-0.7538818365151195</v>
      </c>
      <c r="H10264" s="9">
        <v>-231872792.32851592</v>
      </c>
      <c r="I10264" s="9">
        <v>-171778159.206098</v>
      </c>
      <c r="J10264" s="9">
        <v>-45700.36258832555</v>
      </c>
      <c r="K10264" s="9">
        <v>-2248887.8553914693</v>
      </c>
      <c r="L10264" s="9">
        <v>-526701.8726016997</v>
      </c>
      <c r="M10264" s="9">
        <v>-7813.330444166272</v>
      </c>
      <c r="N10264" s="9">
        <v>-97605.49874955732</v>
      </c>
      <c r="O10264" s="9">
        <v>-57185805.12871071</v>
      </c>
      <c r="P10264" s="9">
        <v>17880.926068040404</v>
      </c>
      <c r="Q10264" s="9">
        <v>-75748220.90678106</v>
      </c>
      <c r="R10264" s="9">
        <v>-48456113.13539249</v>
      </c>
      <c r="S10264" s="9">
        <v>-48432559.95191596</v>
      </c>
      <c r="T10264" s="9">
        <v>-562221.9638478673</v>
      </c>
      <c r="U10264" s="9">
        <v>-562221.9638478673</v>
      </c>
      <c r="V10264" s="9">
        <v>-7877554.2575839</v>
      </c>
      <c r="W10264" s="9">
        <v>7085325.941029783</v>
      </c>
      <c r="X10264" s="9">
        <v>-23152.077168290034</v>
      </c>
      <c r="Y10264" s="9">
        <v>-57185805.12871071</v>
      </c>
      <c r="Z10264" s="9">
        <v>-97605.49874955732</v>
      </c>
      <c r="AA10264" s="9">
        <v>-757.3020016906738</v>
      </c>
      <c r="AB10264" s="9">
        <v>-238.40024471490028</v>
      </c>
      <c r="AC10264" s="9">
        <v>-21599.32746454587</v>
      </c>
      <c r="AD10264" s="9">
        <v>-902.6506406677247</v>
      </c>
      <c r="AE10264" s="9">
        <v>8940.463034020202</v>
      </c>
      <c r="AF10264" s="9">
        <v>8940.463034020202</v>
      </c>
      <c r="AG10264" s="9">
        <v>-7046.63126435243</v>
      </c>
      <c r="AH10264" s="11">
        <v>0.028390870706265413</v>
      </c>
    </row>
    <row x14ac:dyDescent="0.25" r="10265" customHeight="1" ht="15.75">
      <c r="A10265" s="9">
        <v>2013</v>
      </c>
      <c r="B10265" s="8" t="s">
        <v>1197</v>
      </c>
      <c r="C10265" s="8" t="s">
        <v>362</v>
      </c>
      <c r="D10265" s="8" t="s">
        <v>1174</v>
      </c>
      <c r="E10265" s="8" t="s">
        <v>1175</v>
      </c>
      <c r="F10265" s="10">
        <v>-0.11263539056536136</v>
      </c>
      <c r="G10265" s="10">
        <v>-0.8444405194597331</v>
      </c>
      <c r="H10265" s="9">
        <v>-90876256.71556044</v>
      </c>
      <c r="I10265" s="9">
        <v>-65655297.005795054</v>
      </c>
      <c r="J10265" s="9">
        <v>-22802.008056551203</v>
      </c>
      <c r="K10265" s="9">
        <v>-818123.3268212375</v>
      </c>
      <c r="L10265" s="9">
        <v>-194402.52825990945</v>
      </c>
      <c r="M10265" s="9">
        <v>-3071.6694873591973</v>
      </c>
      <c r="N10265" s="9">
        <v>-41300.13066553526</v>
      </c>
      <c r="O10265" s="9">
        <v>-24147459.360725347</v>
      </c>
      <c r="P10265" s="9">
        <v>6199.314250569497</v>
      </c>
      <c r="Q10265" s="9">
        <v>-28053426.391531546</v>
      </c>
      <c r="R10265" s="9">
        <v>-20430857.64096784</v>
      </c>
      <c r="S10265" s="9">
        <v>-20419159.173350297</v>
      </c>
      <c r="T10265" s="9">
        <v>-204530.83170530936</v>
      </c>
      <c r="U10265" s="9">
        <v>-204530.83170530936</v>
      </c>
      <c r="V10265" s="9">
        <v>-3357340.8409395725</v>
      </c>
      <c r="W10265" s="9">
        <v>6000367.821124517</v>
      </c>
      <c r="X10265" s="9">
        <v>-9796.41336275914</v>
      </c>
      <c r="Y10265" s="9">
        <v>-24147459.360725347</v>
      </c>
      <c r="Z10265" s="9">
        <v>-41300.13066553526</v>
      </c>
      <c r="AA10265" s="9">
        <v>-274.2013202119302</v>
      </c>
      <c r="AB10265" s="9">
        <v>-100.875067322635</v>
      </c>
      <c r="AC10265" s="9">
        <v>-10926.26526683415</v>
      </c>
      <c r="AD10265" s="9">
        <v>-326.82865859151826</v>
      </c>
      <c r="AE10265" s="9">
        <v>3099.6571252847484</v>
      </c>
      <c r="AF10265" s="9">
        <v>3099.6571252847484</v>
      </c>
      <c r="AG10265" s="9">
        <v>-2794.0656690132505</v>
      </c>
      <c r="AH10265" s="11">
        <v>0.16916282482297837</v>
      </c>
    </row>
    <row x14ac:dyDescent="0.25" r="10266" customHeight="1" ht="15.75">
      <c r="A10266" s="9">
        <v>2013</v>
      </c>
      <c r="B10266" s="8" t="s">
        <v>1203</v>
      </c>
      <c r="C10266" s="8" t="s">
        <v>362</v>
      </c>
      <c r="D10266" s="8" t="s">
        <v>1174</v>
      </c>
      <c r="E10266" s="8" t="s">
        <v>1175</v>
      </c>
      <c r="F10266" s="10">
        <v>-0.08735727938855788</v>
      </c>
      <c r="G10266" s="10">
        <v>-0.4598785460606459</v>
      </c>
      <c r="H10266" s="9">
        <v>-103692753.2604052</v>
      </c>
      <c r="I10266" s="9">
        <v>-81474674.42607874</v>
      </c>
      <c r="J10266" s="9">
        <v>-31000.53556522238</v>
      </c>
      <c r="K10266" s="9">
        <v>-1068532.7041988242</v>
      </c>
      <c r="L10266" s="9">
        <v>-251026.276689474</v>
      </c>
      <c r="M10266" s="9">
        <v>-4558.281330086914</v>
      </c>
      <c r="N10266" s="9">
        <v>-60761.036150359745</v>
      </c>
      <c r="O10266" s="9">
        <v>-20831969.195864514</v>
      </c>
      <c r="P10266" s="9">
        <v>29769.19547206867</v>
      </c>
      <c r="Q10266" s="9">
        <v>-36300800.983384594</v>
      </c>
      <c r="R10266" s="9">
        <v>-29115686.07340858</v>
      </c>
      <c r="S10266" s="9">
        <v>-29099748.17514855</v>
      </c>
      <c r="T10266" s="9">
        <v>-267133.17604970606</v>
      </c>
      <c r="U10266" s="9">
        <v>-267133.17604970606</v>
      </c>
      <c r="V10266" s="9">
        <v>-4817352.212208856</v>
      </c>
      <c r="W10266" s="9">
        <v>17072458.468138225</v>
      </c>
      <c r="X10266" s="9">
        <v>-14412.55068413622</v>
      </c>
      <c r="Y10266" s="9">
        <v>-20831969.195864514</v>
      </c>
      <c r="Z10266" s="9">
        <v>-60761.036150359745</v>
      </c>
      <c r="AA10266" s="9">
        <v>-1101.99649</v>
      </c>
      <c r="AB10266" s="9">
        <v>-148.40809250454615</v>
      </c>
      <c r="AC10266" s="9">
        <v>-13977.82786285437</v>
      </c>
      <c r="AD10266" s="9">
        <v>-1313.50219</v>
      </c>
      <c r="AE10266" s="9">
        <v>14884.597736034335</v>
      </c>
      <c r="AF10266" s="9">
        <v>14884.597736034335</v>
      </c>
      <c r="AG10266" s="9">
        <v>-3442.610431086913</v>
      </c>
      <c r="AH10266" s="11">
        <v>0.02727010906471043</v>
      </c>
    </row>
    <row x14ac:dyDescent="0.25" r="10267" customHeight="1" ht="15.75">
      <c r="A10267" s="9">
        <v>2013</v>
      </c>
      <c r="B10267" s="8" t="s">
        <v>1189</v>
      </c>
      <c r="C10267" s="8" t="s">
        <v>362</v>
      </c>
      <c r="D10267" s="8" t="s">
        <v>1190</v>
      </c>
      <c r="E10267" s="8" t="s">
        <v>1175</v>
      </c>
      <c r="F10267" s="10">
        <v>-0.052668060664663396</v>
      </c>
      <c r="G10267" s="10">
        <v>-0.44109607803365863</v>
      </c>
      <c r="H10267" s="9">
        <v>-44935349.11854479</v>
      </c>
      <c r="I10267" s="9">
        <v>-75167709.32178271</v>
      </c>
      <c r="J10267" s="9">
        <v>-25424.866537534363</v>
      </c>
      <c r="K10267" s="9">
        <v>-941470.6998089685</v>
      </c>
      <c r="L10267" s="9">
        <v>-223470.14639648373</v>
      </c>
      <c r="M10267" s="9">
        <v>-3487.06843818569</v>
      </c>
      <c r="N10267" s="9">
        <v>-43673.36531262855</v>
      </c>
      <c r="O10267" s="9">
        <v>31463330.803500045</v>
      </c>
      <c r="P10267" s="9">
        <v>6555.54623169367</v>
      </c>
      <c r="Q10267" s="9">
        <v>-32234565.737087004</v>
      </c>
      <c r="R10267" s="9">
        <v>-23098494.391968995</v>
      </c>
      <c r="S10267" s="9">
        <v>-23085467.401923005</v>
      </c>
      <c r="T10267" s="9">
        <v>-235367.67495224212</v>
      </c>
      <c r="U10267" s="9">
        <v>-235367.67495224212</v>
      </c>
      <c r="V10267" s="9">
        <v>-3790961.428637445</v>
      </c>
      <c r="W10267" s="9">
        <v>6345167.718338398</v>
      </c>
      <c r="X10267" s="9">
        <v>-10359.345906436274</v>
      </c>
      <c r="Y10267" s="9">
        <v>31463330.803500045</v>
      </c>
      <c r="Z10267" s="9">
        <v>-43673.36531262855</v>
      </c>
      <c r="AA10267" s="9">
        <v>-289.95778545596676</v>
      </c>
      <c r="AB10267" s="9">
        <v>-106.67166411155814</v>
      </c>
      <c r="AC10267" s="9">
        <v>-12210.414533659416</v>
      </c>
      <c r="AD10267" s="9">
        <v>-345.6092552563053</v>
      </c>
      <c r="AE10267" s="9">
        <v>3277.773115846835</v>
      </c>
      <c r="AF10267" s="9">
        <v>3277.773115846835</v>
      </c>
      <c r="AG10267" s="9">
        <v>-3193.5126364138464</v>
      </c>
      <c r="AH10267" s="11">
        <v>0.15472189038779335</v>
      </c>
    </row>
    <row x14ac:dyDescent="0.25" r="10268" customHeight="1" ht="15.75">
      <c r="A10268" s="9">
        <v>2013</v>
      </c>
      <c r="B10268" s="8" t="s">
        <v>1192</v>
      </c>
      <c r="C10268" s="8" t="s">
        <v>362</v>
      </c>
      <c r="D10268" s="8" t="s">
        <v>1174</v>
      </c>
      <c r="E10268" s="8" t="s">
        <v>1175</v>
      </c>
      <c r="F10268" s="10">
        <v>0.057391493230267196</v>
      </c>
      <c r="G10268" s="10">
        <v>0.1670991323723232</v>
      </c>
      <c r="H10268" s="9">
        <v>742997880.3232116</v>
      </c>
      <c r="I10268" s="9">
        <v>629815206.83149</v>
      </c>
      <c r="J10268" s="9">
        <v>-1217686.8751814896</v>
      </c>
      <c r="K10268" s="9">
        <v>16522074.798800126</v>
      </c>
      <c r="L10268" s="9">
        <v>3272330.3638756764</v>
      </c>
      <c r="M10268" s="9">
        <v>-15736.880178668365</v>
      </c>
      <c r="N10268" s="9">
        <v>-662698.390094282</v>
      </c>
      <c r="O10268" s="9">
        <v>94809209.96063282</v>
      </c>
      <c r="P10268" s="9">
        <v>475180.51386748743</v>
      </c>
      <c r="Q10268" s="9">
        <v>444858883.3304818</v>
      </c>
      <c r="R10268" s="9">
        <v>-408943722.8957558</v>
      </c>
      <c r="S10268" s="9">
        <v>-408330106.3826677</v>
      </c>
      <c r="T10268" s="9">
        <v>4130518.6997000314</v>
      </c>
      <c r="U10268" s="9">
        <v>4130518.6997000314</v>
      </c>
      <c r="V10268" s="9">
        <v>-76461015.28740077</v>
      </c>
      <c r="W10268" s="9">
        <v>1089772075.4931943</v>
      </c>
      <c r="X10268" s="9">
        <v>-157192.41705974043</v>
      </c>
      <c r="Y10268" s="9">
        <v>94809209.96063282</v>
      </c>
      <c r="Z10268" s="9">
        <v>-662698.390094282</v>
      </c>
      <c r="AA10268" s="9">
        <v>-17110.762689746094</v>
      </c>
      <c r="AB10268" s="9">
        <v>-1618.6327655168486</v>
      </c>
      <c r="AC10268" s="9">
        <v>-586232.987953534</v>
      </c>
      <c r="AD10268" s="9">
        <v>-20394.82382158203</v>
      </c>
      <c r="AE10268" s="9">
        <v>237590.25693374372</v>
      </c>
      <c r="AF10268" s="9">
        <v>237590.25693374372</v>
      </c>
      <c r="AG10268" s="9">
        <v>1586.2058437242192</v>
      </c>
      <c r="AH10268" s="11">
        <v>0.011810429962871967</v>
      </c>
    </row>
    <row x14ac:dyDescent="0.25" r="10269" customHeight="1" ht="15.75">
      <c r="A10269" s="9">
        <v>2013</v>
      </c>
      <c r="B10269" s="8" t="s">
        <v>1198</v>
      </c>
      <c r="C10269" s="8" t="s">
        <v>362</v>
      </c>
      <c r="D10269" s="8" t="s">
        <v>1190</v>
      </c>
      <c r="E10269" s="8" t="s">
        <v>1175</v>
      </c>
      <c r="F10269" s="10">
        <v>0.0791632961833133</v>
      </c>
      <c r="G10269" s="10">
        <v>0.6816954330006224</v>
      </c>
      <c r="H10269" s="9">
        <v>22673121.086755067</v>
      </c>
      <c r="I10269" s="9">
        <v>-15877860.402621517</v>
      </c>
      <c r="J10269" s="9">
        <v>-6395.516654782896</v>
      </c>
      <c r="K10269" s="9">
        <v>-191621.0990891407</v>
      </c>
      <c r="L10269" s="9">
        <v>-45846.49453209086</v>
      </c>
      <c r="M10269" s="9">
        <v>-781.2022295839179</v>
      </c>
      <c r="N10269" s="9">
        <v>-14660.990209053285</v>
      </c>
      <c r="O10269" s="9">
        <v>38808086.11901671</v>
      </c>
      <c r="P10269" s="9">
        <v>2200.673074535562</v>
      </c>
      <c r="Q10269" s="9">
        <v>-6633376.850233789</v>
      </c>
      <c r="R10269" s="9">
        <v>-5319478.843232256</v>
      </c>
      <c r="S10269" s="9">
        <v>-5316175.489336535</v>
      </c>
      <c r="T10269" s="9">
        <v>-47905.27477228518</v>
      </c>
      <c r="U10269" s="9">
        <v>-47905.27477228518</v>
      </c>
      <c r="V10269" s="9">
        <v>-880274.1032880135</v>
      </c>
      <c r="W10269" s="9">
        <v>2130049.77123805</v>
      </c>
      <c r="X10269" s="9">
        <v>-3477.594818243637</v>
      </c>
      <c r="Y10269" s="9">
        <v>38808086.11901671</v>
      </c>
      <c r="Z10269" s="9">
        <v>-14660.990209053285</v>
      </c>
      <c r="AA10269" s="9">
        <v>-97.33777608338936</v>
      </c>
      <c r="AB10269" s="9">
        <v>-35.80929044345375</v>
      </c>
      <c r="AC10269" s="9">
        <v>-3029.23246025274</v>
      </c>
      <c r="AD10269" s="9">
        <v>-116.01977249061977</v>
      </c>
      <c r="AE10269" s="9">
        <v>1100.336537267781</v>
      </c>
      <c r="AF10269" s="9">
        <v>1100.336537267781</v>
      </c>
      <c r="AG10269" s="9">
        <v>-682.6566124834353</v>
      </c>
      <c r="AH10269" s="11">
        <v>0.11231798829665308</v>
      </c>
    </row>
    <row x14ac:dyDescent="0.25" r="10270" customHeight="1" ht="15.75">
      <c r="A10270" s="9">
        <v>2013</v>
      </c>
      <c r="B10270" s="8" t="s">
        <v>2170</v>
      </c>
      <c r="C10270" s="8" t="s">
        <v>362</v>
      </c>
      <c r="D10270" s="8" t="s">
        <v>1174</v>
      </c>
      <c r="E10270" s="8" t="s">
        <v>1175</v>
      </c>
      <c r="F10270" s="10">
        <v>0.0842763548062642</v>
      </c>
      <c r="G10270" s="10">
        <v>0.5333928951427638</v>
      </c>
      <c r="H10270" s="9">
        <v>142881269.00597504</v>
      </c>
      <c r="I10270" s="9">
        <v>120802829.55679189</v>
      </c>
      <c r="J10270" s="9">
        <v>-45775.19162698673</v>
      </c>
      <c r="K10270" s="9">
        <v>1393154.3845579557</v>
      </c>
      <c r="L10270" s="9">
        <v>329996.74292897026</v>
      </c>
      <c r="M10270" s="9">
        <v>-3342.33370358738</v>
      </c>
      <c r="N10270" s="9">
        <v>-86785.1505491817</v>
      </c>
      <c r="O10270" s="9">
        <v>20271131.84607542</v>
      </c>
      <c r="P10270" s="9">
        <v>220059.1515005999</v>
      </c>
      <c r="Q10270" s="9">
        <v>45714610.68813547</v>
      </c>
      <c r="R10270" s="9">
        <v>-23833644.575978987</v>
      </c>
      <c r="S10270" s="9">
        <v>-23810131.911383357</v>
      </c>
      <c r="T10270" s="9">
        <v>348288.5961394889</v>
      </c>
      <c r="U10270" s="9">
        <v>348288.5961394889</v>
      </c>
      <c r="V10270" s="9">
        <v>-4628943.821150683</v>
      </c>
      <c r="W10270" s="9">
        <v>128385105.01544069</v>
      </c>
      <c r="X10270" s="9">
        <v>-20585.48471466558</v>
      </c>
      <c r="Y10270" s="9">
        <v>20271131.84607542</v>
      </c>
      <c r="Z10270" s="9">
        <v>-86785.1505491817</v>
      </c>
      <c r="AA10270" s="9">
        <v>-7580.526470000001</v>
      </c>
      <c r="AB10270" s="9">
        <v>-211.97167571092623</v>
      </c>
      <c r="AC10270" s="9">
        <v>-13628.249656926975</v>
      </c>
      <c r="AD10270" s="9">
        <v>-9035.45357</v>
      </c>
      <c r="AE10270" s="9">
        <v>110029.57575029995</v>
      </c>
      <c r="AF10270" s="9">
        <v>110029.57575029995</v>
      </c>
      <c r="AG10270" s="9">
        <v>4332.257693412619</v>
      </c>
      <c r="AH10270" s="11">
        <v>0.01850449230624492</v>
      </c>
    </row>
    <row x14ac:dyDescent="0.25" r="10271" customHeight="1" ht="15.75">
      <c r="A10271" s="9">
        <v>2013</v>
      </c>
      <c r="B10271" s="8" t="s">
        <v>2402</v>
      </c>
      <c r="C10271" s="8" t="s">
        <v>123</v>
      </c>
      <c r="D10271" s="8" t="s">
        <v>1211</v>
      </c>
      <c r="E10271" s="8" t="s">
        <v>1212</v>
      </c>
      <c r="F10271" s="10">
        <v>-0.31276012211466747</v>
      </c>
      <c r="G10271" s="10">
        <v>-3.374888848781616</v>
      </c>
      <c r="H10271" s="9">
        <v>-4383936635.040365</v>
      </c>
      <c r="I10271" s="9">
        <v>-4701115463.302838</v>
      </c>
      <c r="J10271" s="9">
        <v>-1221806.8099262568</v>
      </c>
      <c r="K10271" s="9">
        <v>-60846001.20845469</v>
      </c>
      <c r="L10271" s="9">
        <v>-14317908.623886364</v>
      </c>
      <c r="M10271" s="9">
        <v>-200375.95979207376</v>
      </c>
      <c r="N10271" s="9">
        <v>-4943318.855991026</v>
      </c>
      <c r="O10271" s="9">
        <v>398635614.37746996</v>
      </c>
      <c r="P10271" s="9">
        <v>72625.34608336231</v>
      </c>
      <c r="Q10271" s="9">
        <v>-2058004201.7070823</v>
      </c>
      <c r="R10271" s="9">
        <v>-1271195192.7356346</v>
      </c>
      <c r="S10271" s="9">
        <v>-1270590631.495159</v>
      </c>
      <c r="T10271" s="9">
        <v>-15211500.302113673</v>
      </c>
      <c r="U10271" s="9">
        <v>-15211500.302113673</v>
      </c>
      <c r="V10271" s="9">
        <v>-206031089.06107643</v>
      </c>
      <c r="W10271" s="9">
        <v>60431147.33464705</v>
      </c>
      <c r="X10271" s="9">
        <v>-1079454.3944575104</v>
      </c>
      <c r="Y10271" s="9">
        <v>398635614.37746996</v>
      </c>
      <c r="Z10271" s="9">
        <v>-4943318.855991027</v>
      </c>
      <c r="AA10271" s="9">
        <v>-5070.0179100000005</v>
      </c>
      <c r="AB10271" s="9">
        <v>-4292.245692990579</v>
      </c>
      <c r="AC10271" s="9">
        <v>-598484.8448446426</v>
      </c>
      <c r="AD10271" s="9">
        <v>-6043.1042099999995</v>
      </c>
      <c r="AE10271" s="9">
        <v>36312.673041681155</v>
      </c>
      <c r="AF10271" s="9">
        <v>36312.673041681155</v>
      </c>
      <c r="AG10271" s="9">
        <v>-195243.03227865678</v>
      </c>
      <c r="AH10271" s="11">
        <v>0.05714197194476166</v>
      </c>
    </row>
    <row x14ac:dyDescent="0.25" r="10272" customHeight="1" ht="15.75">
      <c r="A10272" s="9">
        <v>2013</v>
      </c>
      <c r="B10272" s="8" t="s">
        <v>1213</v>
      </c>
      <c r="C10272" s="8" t="s">
        <v>102</v>
      </c>
      <c r="D10272" s="8" t="s">
        <v>1211</v>
      </c>
      <c r="E10272" s="8" t="s">
        <v>1212</v>
      </c>
      <c r="F10272" s="10">
        <v>-0.12075880181723911</v>
      </c>
      <c r="G10272" s="10">
        <v>-2.4542617878005415</v>
      </c>
      <c r="H10272" s="9">
        <v>-64751719.22606827</v>
      </c>
      <c r="I10272" s="9">
        <v>-32560879.72790691</v>
      </c>
      <c r="J10272" s="9">
        <v>-9262.17328840718</v>
      </c>
      <c r="K10272" s="9">
        <v>-430337.63820730033</v>
      </c>
      <c r="L10272" s="9">
        <v>-100934.28587924501</v>
      </c>
      <c r="M10272" s="9">
        <v>-1516.2517357354513</v>
      </c>
      <c r="N10272" s="9">
        <v>-3817.914567862598</v>
      </c>
      <c r="O10272" s="9">
        <v>-31649038.207741868</v>
      </c>
      <c r="P10272" s="9">
        <v>4066.973259058923</v>
      </c>
      <c r="Q10272" s="9">
        <v>-14526631.575574199</v>
      </c>
      <c r="R10272" s="9">
        <v>-9542470.473288173</v>
      </c>
      <c r="S10272" s="9">
        <v>-9537766.59474751</v>
      </c>
      <c r="T10272" s="9">
        <v>-107584.40955182508</v>
      </c>
      <c r="U10272" s="9">
        <v>-107584.40955182508</v>
      </c>
      <c r="V10272" s="9">
        <v>-1554929.3159240645</v>
      </c>
      <c r="W10272" s="9">
        <v>2281028.145050739</v>
      </c>
      <c r="X10272" s="9">
        <v>-861.5295062531594</v>
      </c>
      <c r="Y10272" s="9">
        <v>-31649038.207741868</v>
      </c>
      <c r="Z10272" s="9">
        <v>-3817.914567862598</v>
      </c>
      <c r="AA10272" s="9">
        <v>-142.56102752700806</v>
      </c>
      <c r="AB10272" s="9">
        <v>-34.84891091562502</v>
      </c>
      <c r="AC10272" s="9">
        <v>-4410.659580655027</v>
      </c>
      <c r="AD10272" s="9">
        <v>-169.9227026261902</v>
      </c>
      <c r="AE10272" s="9">
        <v>2033.4866295294614</v>
      </c>
      <c r="AF10272" s="9">
        <v>2033.4866295294614</v>
      </c>
      <c r="AG10272" s="9">
        <v>-1371.9217027573782</v>
      </c>
      <c r="AH10272" s="11">
        <v>0.009785229526154179</v>
      </c>
    </row>
    <row x14ac:dyDescent="0.25" r="10273" customHeight="1" ht="15.75">
      <c r="A10273" s="9">
        <v>2013</v>
      </c>
      <c r="B10273" s="8" t="s">
        <v>1216</v>
      </c>
      <c r="C10273" s="8" t="s">
        <v>50</v>
      </c>
      <c r="D10273" s="8" t="s">
        <v>1211</v>
      </c>
      <c r="E10273" s="8" t="s">
        <v>1212</v>
      </c>
      <c r="F10273" s="10">
        <v>-0.02025775878927282</v>
      </c>
      <c r="G10273" s="10">
        <v>-0.2809551280678483</v>
      </c>
      <c r="H10273" s="9">
        <v>-41277796.9579257</v>
      </c>
      <c r="I10273" s="9">
        <v>-31471500.311404094</v>
      </c>
      <c r="J10273" s="9">
        <v>-8164.797317110643</v>
      </c>
      <c r="K10273" s="9">
        <v>-407083.4161288103</v>
      </c>
      <c r="L10273" s="9">
        <v>-95065.11493542236</v>
      </c>
      <c r="M10273" s="9">
        <v>-1408.657258774383</v>
      </c>
      <c r="N10273" s="9">
        <v>-49835.42353615335</v>
      </c>
      <c r="O10273" s="9">
        <v>-9247540.375043849</v>
      </c>
      <c r="P10273" s="9">
        <v>2801.137698524128</v>
      </c>
      <c r="Q10273" s="9">
        <v>-13666768.070754854</v>
      </c>
      <c r="R10273" s="9">
        <v>-8603241.429754518</v>
      </c>
      <c r="S10273" s="9">
        <v>-8598050.447243977</v>
      </c>
      <c r="T10273" s="9">
        <v>-101770.85403220258</v>
      </c>
      <c r="U10273" s="9">
        <v>-101770.85403220258</v>
      </c>
      <c r="V10273" s="9">
        <v>-1396496.0652442174</v>
      </c>
      <c r="W10273" s="9">
        <v>494233.01852026756</v>
      </c>
      <c r="X10273" s="9">
        <v>-3903.6972348889235</v>
      </c>
      <c r="Y10273" s="9">
        <v>-9247540.375043849</v>
      </c>
      <c r="Z10273" s="9">
        <v>-49835.42353615335</v>
      </c>
      <c r="AA10273" s="9">
        <v>-131.8256793372345</v>
      </c>
      <c r="AB10273" s="9">
        <v>-74.3172994298311</v>
      </c>
      <c r="AC10273" s="9">
        <v>-3815.431578715835</v>
      </c>
      <c r="AD10273" s="9">
        <v>-157.12692379600523</v>
      </c>
      <c r="AE10273" s="9">
        <v>1400.568849262064</v>
      </c>
      <c r="AF10273" s="9">
        <v>1400.568849262064</v>
      </c>
      <c r="AG10273" s="9">
        <v>-1275.1957863358837</v>
      </c>
      <c r="AH10273" s="11">
        <v>0.04522737381925867</v>
      </c>
    </row>
    <row x14ac:dyDescent="0.25" r="10274" customHeight="1" ht="15.75">
      <c r="A10274" s="9">
        <v>2013</v>
      </c>
      <c r="B10274" s="8" t="s">
        <v>1217</v>
      </c>
      <c r="C10274" s="8" t="s">
        <v>106</v>
      </c>
      <c r="D10274" s="8" t="s">
        <v>1211</v>
      </c>
      <c r="E10274" s="8" t="s">
        <v>1212</v>
      </c>
      <c r="F10274" s="10">
        <v>0.014526044408316336</v>
      </c>
      <c r="G10274" s="10">
        <v>0.1282743654726604</v>
      </c>
      <c r="H10274" s="9">
        <v>118679739.63391276</v>
      </c>
      <c r="I10274" s="9">
        <v>-1182581033.3204522</v>
      </c>
      <c r="J10274" s="9">
        <v>-388305.34013717604</v>
      </c>
      <c r="K10274" s="9">
        <v>-14656325.483272959</v>
      </c>
      <c r="L10274" s="9">
        <v>-3445502.352354843</v>
      </c>
      <c r="M10274" s="9">
        <v>-54336.263457729845</v>
      </c>
      <c r="N10274" s="9">
        <v>-3708586.3973185453</v>
      </c>
      <c r="O10274" s="9">
        <v>1323410526.2085946</v>
      </c>
      <c r="P10274" s="9">
        <v>103302.58231185922</v>
      </c>
      <c r="Q10274" s="9">
        <v>-496741042.3707419</v>
      </c>
      <c r="R10274" s="9">
        <v>-348848913.8722101</v>
      </c>
      <c r="S10274" s="9">
        <v>-348535040.73692894</v>
      </c>
      <c r="T10274" s="9">
        <v>-3664081.3708182396</v>
      </c>
      <c r="U10274" s="9">
        <v>-3664081.3708182396</v>
      </c>
      <c r="V10274" s="9">
        <v>-57146036.684163384</v>
      </c>
      <c r="W10274" s="9">
        <v>58114801.61504404</v>
      </c>
      <c r="X10274" s="9">
        <v>-394560.9763340945</v>
      </c>
      <c r="Y10274" s="9">
        <v>1323410526.2085946</v>
      </c>
      <c r="Z10274" s="9">
        <v>-3708586.3973185453</v>
      </c>
      <c r="AA10274" s="9">
        <v>-4754.1192</v>
      </c>
      <c r="AB10274" s="9">
        <v>-3883.8816450137483</v>
      </c>
      <c r="AC10274" s="9">
        <v>-182719.2651210674</v>
      </c>
      <c r="AD10274" s="9">
        <v>-5666.5752</v>
      </c>
      <c r="AE10274" s="9">
        <v>51651.29115592961</v>
      </c>
      <c r="AF10274" s="9">
        <v>51651.29115592961</v>
      </c>
      <c r="AG10274" s="9">
        <v>-49523.15153772984</v>
      </c>
      <c r="AH10274" s="11">
        <v>0.032916111861755304</v>
      </c>
    </row>
    <row x14ac:dyDescent="0.25" r="10275" customHeight="1" ht="15.75">
      <c r="A10275" s="9">
        <v>2013</v>
      </c>
      <c r="B10275" s="8" t="s">
        <v>1227</v>
      </c>
      <c r="C10275" s="8" t="s">
        <v>35</v>
      </c>
      <c r="D10275" s="8" t="s">
        <v>1219</v>
      </c>
      <c r="E10275" s="8" t="s">
        <v>1220</v>
      </c>
      <c r="F10275" s="10">
        <v>-0.08300087531472758</v>
      </c>
      <c r="G10275" s="10">
        <v>-1.1086126799628833</v>
      </c>
      <c r="H10275" s="9">
        <v>-259989556.6972955</v>
      </c>
      <c r="I10275" s="9">
        <v>-254352608.25581464</v>
      </c>
      <c r="J10275" s="9">
        <v>-58674.52394169236</v>
      </c>
      <c r="K10275" s="9">
        <v>-3380195.352505043</v>
      </c>
      <c r="L10275" s="9">
        <v>-792391.8194917872</v>
      </c>
      <c r="M10275" s="9">
        <v>-10641.298013277248</v>
      </c>
      <c r="N10275" s="9">
        <v>-3184.6757300803883</v>
      </c>
      <c r="O10275" s="9">
        <v>-1393355.2854512387</v>
      </c>
      <c r="P10275" s="9">
        <v>1494.5136523302021</v>
      </c>
      <c r="Q10275" s="9">
        <v>-113760645.78397661</v>
      </c>
      <c r="R10275" s="9">
        <v>-66491744.301212035</v>
      </c>
      <c r="S10275" s="9">
        <v>-66462224.595480174</v>
      </c>
      <c r="T10275" s="9">
        <v>-845048.8381262608</v>
      </c>
      <c r="U10275" s="9">
        <v>-845048.8381262608</v>
      </c>
      <c r="V10275" s="9">
        <v>-10720687.54230993</v>
      </c>
      <c r="W10275" s="9">
        <v>571615.546058546</v>
      </c>
      <c r="X10275" s="9">
        <v>-758.3148432827243</v>
      </c>
      <c r="Y10275" s="9">
        <v>-1393355.2854512387</v>
      </c>
      <c r="Z10275" s="9">
        <v>-3184.6757300803883</v>
      </c>
      <c r="AA10275" s="9">
        <v>-62.99190889233442</v>
      </c>
      <c r="AB10275" s="9">
        <v>-19.95646757736074</v>
      </c>
      <c r="AC10275" s="9">
        <v>-29233.027002737475</v>
      </c>
      <c r="AD10275" s="9">
        <v>-75.08191816687342</v>
      </c>
      <c r="AE10275" s="9">
        <v>747.2568261651011</v>
      </c>
      <c r="AF10275" s="9">
        <v>747.2568261651011</v>
      </c>
      <c r="AG10275" s="9">
        <v>-10577.524452960703</v>
      </c>
      <c r="AH10275" s="11">
        <v>0.010007721201432812</v>
      </c>
    </row>
    <row x14ac:dyDescent="0.25" r="10276" customHeight="1" ht="15.75">
      <c r="A10276" s="9">
        <v>2013</v>
      </c>
      <c r="B10276" s="8" t="s">
        <v>1225</v>
      </c>
      <c r="C10276" s="8" t="s">
        <v>35</v>
      </c>
      <c r="D10276" s="8" t="s">
        <v>1219</v>
      </c>
      <c r="E10276" s="8" t="s">
        <v>1220</v>
      </c>
      <c r="F10276" s="10">
        <v>-0.07958263508077608</v>
      </c>
      <c r="G10276" s="10">
        <v>-1.0272129538636023</v>
      </c>
      <c r="H10276" s="9">
        <v>-369686015.5074365</v>
      </c>
      <c r="I10276" s="9">
        <v>-361670826.87298363</v>
      </c>
      <c r="J10276" s="9">
        <v>-83461.87587888684</v>
      </c>
      <c r="K10276" s="9">
        <v>-4806231.556735442</v>
      </c>
      <c r="L10276" s="9">
        <v>-1126680.6862561011</v>
      </c>
      <c r="M10276" s="9">
        <v>-15134.497648833089</v>
      </c>
      <c r="N10276" s="9">
        <v>-4722.877643805569</v>
      </c>
      <c r="O10276" s="9">
        <v>-1981173.5056955714</v>
      </c>
      <c r="P10276" s="9">
        <v>2216.3654058350085</v>
      </c>
      <c r="Q10276" s="9">
        <v>-161753889.70075542</v>
      </c>
      <c r="R10276" s="9">
        <v>-94564859.24817637</v>
      </c>
      <c r="S10276" s="9">
        <v>-94522857.74593677</v>
      </c>
      <c r="T10276" s="9">
        <v>-1201557.8891838605</v>
      </c>
      <c r="U10276" s="9">
        <v>-1201557.8891838605</v>
      </c>
      <c r="V10276" s="9">
        <v>-15247344.286152223</v>
      </c>
      <c r="W10276" s="9">
        <v>847706.4894966478</v>
      </c>
      <c r="X10276" s="9">
        <v>-1124.5817545811797</v>
      </c>
      <c r="Y10276" s="9">
        <v>-1981173.5056955714</v>
      </c>
      <c r="Z10276" s="9">
        <v>-4722.877643805569</v>
      </c>
      <c r="AA10276" s="9">
        <v>-93.41707083023296</v>
      </c>
      <c r="AB10276" s="9">
        <v>-29.595463575837467</v>
      </c>
      <c r="AC10276" s="9">
        <v>-41576.3573660012</v>
      </c>
      <c r="AD10276" s="9">
        <v>-111.34656800848441</v>
      </c>
      <c r="AE10276" s="9">
        <v>1108.1827029175042</v>
      </c>
      <c r="AF10276" s="9">
        <v>1108.1827029175042</v>
      </c>
      <c r="AG10276" s="9">
        <v>-15039.921388072846</v>
      </c>
      <c r="AH10276" s="11">
        <v>0.010430843353705381</v>
      </c>
    </row>
    <row x14ac:dyDescent="0.25" r="10277" customHeight="1" ht="15.75">
      <c r="A10277" s="9">
        <v>2013</v>
      </c>
      <c r="B10277" s="8" t="s">
        <v>1226</v>
      </c>
      <c r="C10277" s="8" t="s">
        <v>35</v>
      </c>
      <c r="D10277" s="8" t="s">
        <v>1219</v>
      </c>
      <c r="E10277" s="8" t="s">
        <v>1220</v>
      </c>
      <c r="F10277" s="10">
        <v>-0.0560330981998004</v>
      </c>
      <c r="G10277" s="10">
        <v>-1.2489625560949695</v>
      </c>
      <c r="H10277" s="9">
        <v>-640417482.4067252</v>
      </c>
      <c r="I10277" s="9">
        <v>-622380022.2990856</v>
      </c>
      <c r="J10277" s="9">
        <v>-240091.62492745885</v>
      </c>
      <c r="K10277" s="9">
        <v>-8655616.802411774</v>
      </c>
      <c r="L10277" s="9">
        <v>-2022776.0184643795</v>
      </c>
      <c r="M10277" s="9">
        <v>-37489.19911434971</v>
      </c>
      <c r="N10277" s="9">
        <v>-11620.117773865464</v>
      </c>
      <c r="O10277" s="9">
        <v>-7376069.528760727</v>
      </c>
      <c r="P10277" s="9">
        <v>306203.18381335866</v>
      </c>
      <c r="Q10277" s="9">
        <v>-292605766.59399694</v>
      </c>
      <c r="R10277" s="9">
        <v>-238111342.29767755</v>
      </c>
      <c r="S10277" s="9">
        <v>-237990630.79169592</v>
      </c>
      <c r="T10277" s="9">
        <v>-2163904.2006029435</v>
      </c>
      <c r="U10277" s="9">
        <v>-2163904.2006029435</v>
      </c>
      <c r="V10277" s="9">
        <v>-39434690.586435884</v>
      </c>
      <c r="W10277" s="9">
        <v>179294508.23935777</v>
      </c>
      <c r="X10277" s="9">
        <v>-2766.9089525774607</v>
      </c>
      <c r="Y10277" s="9">
        <v>-7376069.528760727</v>
      </c>
      <c r="Z10277" s="9">
        <v>-11620.117773865464</v>
      </c>
      <c r="AA10277" s="9">
        <v>-10404.848600000001</v>
      </c>
      <c r="AB10277" s="9">
        <v>-72.81636287453536</v>
      </c>
      <c r="AC10277" s="9">
        <v>-107663.85257941762</v>
      </c>
      <c r="AD10277" s="9">
        <v>-12401.8466</v>
      </c>
      <c r="AE10277" s="9">
        <v>153101.59190667933</v>
      </c>
      <c r="AF10277" s="9">
        <v>153101.59190667933</v>
      </c>
      <c r="AG10277" s="9">
        <v>-26955.23925434971</v>
      </c>
      <c r="AH10277" s="11">
        <v>0.0018642554977535972</v>
      </c>
    </row>
    <row x14ac:dyDescent="0.25" r="10278" customHeight="1" ht="15.75">
      <c r="A10278" s="9">
        <v>2013</v>
      </c>
      <c r="B10278" s="8" t="s">
        <v>2171</v>
      </c>
      <c r="C10278" s="8" t="s">
        <v>66</v>
      </c>
      <c r="D10278" s="8" t="s">
        <v>1219</v>
      </c>
      <c r="E10278" s="8" t="s">
        <v>1220</v>
      </c>
      <c r="F10278" s="10">
        <v>-0.054932653153756936</v>
      </c>
      <c r="G10278" s="10">
        <v>-0.7178975017686505</v>
      </c>
      <c r="H10278" s="9">
        <v>-110367739.18921168</v>
      </c>
      <c r="I10278" s="9">
        <v>-107862791.20680876</v>
      </c>
      <c r="J10278" s="9">
        <v>-26506.54759838602</v>
      </c>
      <c r="K10278" s="9">
        <v>-1426239.9732689152</v>
      </c>
      <c r="L10278" s="9">
        <v>-333538.19607541536</v>
      </c>
      <c r="M10278" s="9">
        <v>-120739.98150180557</v>
      </c>
      <c r="N10278" s="9">
        <v>-11725.32591992743</v>
      </c>
      <c r="O10278" s="9">
        <v>-591780.3369175207</v>
      </c>
      <c r="P10278" s="9">
        <v>5582.37887910009</v>
      </c>
      <c r="Q10278" s="9">
        <v>-47919783.48088962</v>
      </c>
      <c r="R10278" s="9">
        <v>-29119920.486649245</v>
      </c>
      <c r="S10278" s="9">
        <v>-29103572.631189123</v>
      </c>
      <c r="T10278" s="9">
        <v>-356559.9933172288</v>
      </c>
      <c r="U10278" s="9">
        <v>-356559.9933172288</v>
      </c>
      <c r="V10278" s="9">
        <v>-4711938.165425339</v>
      </c>
      <c r="W10278" s="9">
        <v>1935421.7631278841</v>
      </c>
      <c r="X10278" s="9">
        <v>-2951.5236618727863</v>
      </c>
      <c r="Y10278" s="9">
        <v>-591780.3369175207</v>
      </c>
      <c r="Z10278" s="9">
        <v>-11725.32591992743</v>
      </c>
      <c r="AA10278" s="9">
        <v>-230.33747008318218</v>
      </c>
      <c r="AB10278" s="9">
        <v>-83.72273896947412</v>
      </c>
      <c r="AC10278" s="9">
        <v>-12856.001853857053</v>
      </c>
      <c r="AD10278" s="9">
        <v>-274.54603906525983</v>
      </c>
      <c r="AE10278" s="9">
        <v>2791.189439550045</v>
      </c>
      <c r="AF10278" s="9">
        <v>-113258.29156097471</v>
      </c>
      <c r="AG10278" s="9">
        <v>-4457.304829014117</v>
      </c>
      <c r="AH10278" s="11">
        <v>0.08015751894037952</v>
      </c>
    </row>
    <row x14ac:dyDescent="0.25" r="10279" customHeight="1" ht="15.75">
      <c r="A10279" s="9">
        <v>2013</v>
      </c>
      <c r="B10279" s="8" t="s">
        <v>2172</v>
      </c>
      <c r="C10279" s="8" t="s">
        <v>106</v>
      </c>
      <c r="D10279" s="8" t="s">
        <v>1219</v>
      </c>
      <c r="E10279" s="8" t="s">
        <v>1220</v>
      </c>
      <c r="F10279" s="10">
        <v>-0.03845621900970012</v>
      </c>
      <c r="G10279" s="10">
        <v>-0.6210444178923024</v>
      </c>
      <c r="H10279" s="9">
        <v>-246861429.84568283</v>
      </c>
      <c r="I10279" s="9">
        <v>-232451943.21017548</v>
      </c>
      <c r="J10279" s="9">
        <v>-53158.2515649605</v>
      </c>
      <c r="K10279" s="9">
        <v>-3091590.6341557004</v>
      </c>
      <c r="L10279" s="9">
        <v>-724786.7312901485</v>
      </c>
      <c r="M10279" s="9">
        <v>-9674.91657188651</v>
      </c>
      <c r="N10279" s="9">
        <v>-11.380184252486565</v>
      </c>
      <c r="O10279" s="9">
        <v>-10530268.913450869</v>
      </c>
      <c r="P10279" s="9">
        <v>4.191710504444965</v>
      </c>
      <c r="Q10279" s="9">
        <v>-104044708.90841888</v>
      </c>
      <c r="R10279" s="9">
        <v>-60489182.73319163</v>
      </c>
      <c r="S10279" s="9">
        <v>-60462452.093696564</v>
      </c>
      <c r="T10279" s="9">
        <v>-772897.6585389251</v>
      </c>
      <c r="U10279" s="9">
        <v>-772897.6585389251</v>
      </c>
      <c r="V10279" s="9">
        <v>-9747857.787170526</v>
      </c>
      <c r="W10279" s="9">
        <v>-4900.151152101415</v>
      </c>
      <c r="X10279" s="9">
        <v>-2.7550770660539636</v>
      </c>
      <c r="Y10279" s="9">
        <v>-10530268.913450869</v>
      </c>
      <c r="Z10279" s="9">
        <v>-11.380184252486565</v>
      </c>
      <c r="AA10279" s="9">
        <v>-0.16955190088495922</v>
      </c>
      <c r="AB10279" s="9">
        <v>-0.08876162913748345</v>
      </c>
      <c r="AC10279" s="9">
        <v>-26578.792650042848</v>
      </c>
      <c r="AD10279" s="9">
        <v>-0.2020939223963017</v>
      </c>
      <c r="AE10279" s="9">
        <v>2.0958552522224827</v>
      </c>
      <c r="AF10279" s="9">
        <v>2.0958552522224827</v>
      </c>
      <c r="AG10279" s="9">
        <v>-9674.744916056929</v>
      </c>
      <c r="AH10279" s="11">
        <v>0.00006437450292268157</v>
      </c>
    </row>
    <row x14ac:dyDescent="0.25" r="10280" customHeight="1" ht="15.75">
      <c r="A10280" s="9">
        <v>2013</v>
      </c>
      <c r="B10280" s="8" t="s">
        <v>1230</v>
      </c>
      <c r="C10280" s="8" t="s">
        <v>47</v>
      </c>
      <c r="D10280" s="8" t="s">
        <v>1223</v>
      </c>
      <c r="E10280" s="8" t="s">
        <v>1220</v>
      </c>
      <c r="F10280" s="10">
        <v>-0.03488416691425028</v>
      </c>
      <c r="G10280" s="10">
        <v>-0.13566374120169702</v>
      </c>
      <c r="H10280" s="9">
        <v>-52495978.07219547</v>
      </c>
      <c r="I10280" s="9">
        <v>-51067319.07186353</v>
      </c>
      <c r="J10280" s="9">
        <v>-11818.97949723989</v>
      </c>
      <c r="K10280" s="9">
        <v>-679746.1758013706</v>
      </c>
      <c r="L10280" s="9">
        <v>-159355.58525535732</v>
      </c>
      <c r="M10280" s="9">
        <v>-2142.1665550657776</v>
      </c>
      <c r="N10280" s="9">
        <v>0</v>
      </c>
      <c r="O10280" s="9">
        <v>-576036.8257900958</v>
      </c>
      <c r="P10280" s="9">
        <v>440.7325672108946</v>
      </c>
      <c r="Q10280" s="9">
        <v>-22879052.370995566</v>
      </c>
      <c r="R10280" s="9">
        <v>-13399100.451205496</v>
      </c>
      <c r="S10280" s="9">
        <v>-13393190.96023082</v>
      </c>
      <c r="T10280" s="9">
        <v>-169936.54395034266</v>
      </c>
      <c r="U10280" s="9">
        <v>-169936.54395034266</v>
      </c>
      <c r="V10280" s="9">
        <v>-2160803.1189182303</v>
      </c>
      <c r="W10280" s="9">
        <v>259689.66658190332</v>
      </c>
      <c r="X10280" s="9">
        <v>0</v>
      </c>
      <c r="Y10280" s="9">
        <v>-576036.8257900958</v>
      </c>
      <c r="Z10280" s="9">
        <v>0</v>
      </c>
      <c r="AA10280" s="9">
        <v>-14.910908408708556</v>
      </c>
      <c r="AB10280" s="9">
        <v>-4.460267417829224e-8</v>
      </c>
      <c r="AC10280" s="9">
        <v>-5891.902021944596</v>
      </c>
      <c r="AD10280" s="9">
        <v>-17.772752479209892</v>
      </c>
      <c r="AE10280" s="9">
        <v>220.3662836054473</v>
      </c>
      <c r="AF10280" s="9">
        <v>220.3662836054473</v>
      </c>
      <c r="AG10280" s="9">
        <v>-2127.070620786304</v>
      </c>
      <c r="AH10280" s="11">
        <v>0.008772094162165773</v>
      </c>
    </row>
    <row x14ac:dyDescent="0.25" r="10281" customHeight="1" ht="15.75">
      <c r="A10281" s="9">
        <v>2013</v>
      </c>
      <c r="B10281" s="8" t="s">
        <v>1229</v>
      </c>
      <c r="C10281" s="8" t="s">
        <v>50</v>
      </c>
      <c r="D10281" s="8" t="s">
        <v>1223</v>
      </c>
      <c r="E10281" s="8" t="s">
        <v>1220</v>
      </c>
      <c r="F10281" s="10">
        <v>-0.01751408412482633</v>
      </c>
      <c r="G10281" s="10">
        <v>-0.05748927880611184</v>
      </c>
      <c r="H10281" s="9">
        <v>-18727942.933334164</v>
      </c>
      <c r="I10281" s="9">
        <v>-17630629.821526565</v>
      </c>
      <c r="J10281" s="9">
        <v>-4935.885626145654</v>
      </c>
      <c r="K10281" s="9">
        <v>-204648.06730121293</v>
      </c>
      <c r="L10281" s="9">
        <v>-47377.302484799795</v>
      </c>
      <c r="M10281" s="9">
        <v>-802.1078759563668</v>
      </c>
      <c r="N10281" s="9">
        <v>-12453.429450744581</v>
      </c>
      <c r="O10281" s="9">
        <v>-829258.0215890518</v>
      </c>
      <c r="P10281" s="9">
        <v>2161.702520318375</v>
      </c>
      <c r="Q10281" s="9">
        <v>-6817331.380698594</v>
      </c>
      <c r="R10281" s="9">
        <v>-4566851.041283106</v>
      </c>
      <c r="S10281" s="9">
        <v>-4562351.71151324</v>
      </c>
      <c r="T10281" s="9">
        <v>-51162.01682530323</v>
      </c>
      <c r="U10281" s="9">
        <v>-51162.01682530323</v>
      </c>
      <c r="V10281" s="9">
        <v>-745002.4330317819</v>
      </c>
      <c r="W10281" s="9">
        <v>-1088655.6029155564</v>
      </c>
      <c r="X10281" s="9">
        <v>-2683.400453418402</v>
      </c>
      <c r="Y10281" s="9">
        <v>-829258.0215890518</v>
      </c>
      <c r="Z10281" s="9">
        <v>-12453.429450744581</v>
      </c>
      <c r="AA10281" s="9">
        <v>-155.34293000000002</v>
      </c>
      <c r="AB10281" s="9">
        <v>-152.93884130992487</v>
      </c>
      <c r="AC10281" s="9">
        <v>-2055.30433410794</v>
      </c>
      <c r="AD10281" s="9">
        <v>-185.15783</v>
      </c>
      <c r="AE10281" s="9">
        <v>1080.8512601591874</v>
      </c>
      <c r="AF10281" s="9">
        <v>1080.8512601591874</v>
      </c>
      <c r="AG10281" s="9">
        <v>-644.8373329563668</v>
      </c>
      <c r="AH10281" s="11">
        <v>0.1652198241402068</v>
      </c>
    </row>
    <row x14ac:dyDescent="0.25" r="10282" customHeight="1" ht="15.75">
      <c r="A10282" s="9">
        <v>2013</v>
      </c>
      <c r="B10282" s="8" t="s">
        <v>1231</v>
      </c>
      <c r="C10282" s="8" t="s">
        <v>291</v>
      </c>
      <c r="D10282" s="8" t="s">
        <v>1223</v>
      </c>
      <c r="E10282" s="8" t="s">
        <v>1220</v>
      </c>
      <c r="F10282" s="10">
        <v>-0.011212521302617275</v>
      </c>
      <c r="G10282" s="10">
        <v>-0.029928717095426646</v>
      </c>
      <c r="H10282" s="9">
        <v>-77118531.64772056</v>
      </c>
      <c r="I10282" s="9">
        <v>-69807469.02970196</v>
      </c>
      <c r="J10282" s="9">
        <v>-16273.0423780707</v>
      </c>
      <c r="K10282" s="9">
        <v>-925733.112791133</v>
      </c>
      <c r="L10282" s="9">
        <v>-216940.66646090624</v>
      </c>
      <c r="M10282" s="9">
        <v>-2937.948086471455</v>
      </c>
      <c r="N10282" s="9">
        <v>-2233.517771350783</v>
      </c>
      <c r="O10282" s="9">
        <v>-6147848.177774125</v>
      </c>
      <c r="P10282" s="9">
        <v>903.8472434771088</v>
      </c>
      <c r="Q10282" s="9">
        <v>-31148884.231354415</v>
      </c>
      <c r="R10282" s="9">
        <v>-18323277.25763289</v>
      </c>
      <c r="S10282" s="9">
        <v>-18314843.232280556</v>
      </c>
      <c r="T10282" s="9">
        <v>-231433.27819778325</v>
      </c>
      <c r="U10282" s="9">
        <v>-231433.27819778325</v>
      </c>
      <c r="V10282" s="9">
        <v>-2956103.5333345737</v>
      </c>
      <c r="W10282" s="9">
        <v>248247.01921353946</v>
      </c>
      <c r="X10282" s="9">
        <v>-560.5085900609022</v>
      </c>
      <c r="Y10282" s="9">
        <v>-6147848.177774125</v>
      </c>
      <c r="Z10282" s="9">
        <v>-2233.517771350783</v>
      </c>
      <c r="AA10282" s="9">
        <v>-40.441149396972456</v>
      </c>
      <c r="AB10282" s="9">
        <v>-17.94046300862662</v>
      </c>
      <c r="AC10282" s="9">
        <v>-8061.909317650461</v>
      </c>
      <c r="AD10282" s="9">
        <v>-48.20300135351656</v>
      </c>
      <c r="AE10282" s="9">
        <v>451.9236217385544</v>
      </c>
      <c r="AF10282" s="9">
        <v>451.9236217385544</v>
      </c>
      <c r="AG10282" s="9">
        <v>-2897.0051125929144</v>
      </c>
      <c r="AH10282" s="11">
        <v>0.09552290826096224</v>
      </c>
    </row>
    <row x14ac:dyDescent="0.25" r="10283" customHeight="1" ht="15.75">
      <c r="A10283" s="9">
        <v>2013</v>
      </c>
      <c r="B10283" s="8" t="s">
        <v>1235</v>
      </c>
      <c r="C10283" s="8" t="s">
        <v>35</v>
      </c>
      <c r="D10283" s="8" t="s">
        <v>1236</v>
      </c>
      <c r="E10283" s="8" t="s">
        <v>1237</v>
      </c>
      <c r="F10283" s="10">
        <v>-1.9764458063545733</v>
      </c>
      <c r="G10283" s="10">
        <v>-8.832242197147</v>
      </c>
      <c r="H10283" s="9">
        <v>-5149042088.309377</v>
      </c>
      <c r="I10283" s="9">
        <v>-5037035814.338004</v>
      </c>
      <c r="J10283" s="9">
        <v>-1152068.9885356564</v>
      </c>
      <c r="K10283" s="9">
        <v>-66990774.158974595</v>
      </c>
      <c r="L10283" s="9">
        <v>-15705794.58994575</v>
      </c>
      <c r="M10283" s="9">
        <v>-209661.2667274115</v>
      </c>
      <c r="N10283" s="9">
        <v>-2424.0816031713025</v>
      </c>
      <c r="O10283" s="9">
        <v>-27945895.176026795</v>
      </c>
      <c r="P10283" s="9">
        <v>344.2904423232874</v>
      </c>
      <c r="Q10283" s="9">
        <v>-2254604399.6939178</v>
      </c>
      <c r="R10283" s="9">
        <v>-1310874422.0399964</v>
      </c>
      <c r="S10283" s="9">
        <v>-1310298228.4092047</v>
      </c>
      <c r="T10283" s="9">
        <v>-16747693.539743649</v>
      </c>
      <c r="U10283" s="9">
        <v>-16747693.539743649</v>
      </c>
      <c r="V10283" s="9">
        <v>-211249927.9923578</v>
      </c>
      <c r="W10283" s="9">
        <v>214446.4015266657</v>
      </c>
      <c r="X10283" s="9">
        <v>-499.53682262344614</v>
      </c>
      <c r="Y10283" s="9">
        <v>-27945895.176026795</v>
      </c>
      <c r="Z10283" s="9">
        <v>-2424.0816031713025</v>
      </c>
      <c r="AA10283" s="9">
        <v>-11.891539339195631</v>
      </c>
      <c r="AB10283" s="9">
        <v>-1.538134756330186</v>
      </c>
      <c r="AC10283" s="9">
        <v>-576018.1607477043</v>
      </c>
      <c r="AD10283" s="9">
        <v>-14.173877236673063</v>
      </c>
      <c r="AE10283" s="9">
        <v>172.1452211616437</v>
      </c>
      <c r="AF10283" s="9">
        <v>172.1452211616437</v>
      </c>
      <c r="AG10283" s="9">
        <v>-209649.22762882503</v>
      </c>
      <c r="AH10283" s="11">
        <v>0.0001637370410144812</v>
      </c>
    </row>
    <row x14ac:dyDescent="0.25" r="10284" customHeight="1" ht="15.75">
      <c r="A10284" s="9">
        <v>2013</v>
      </c>
      <c r="B10284" s="8" t="s">
        <v>1243</v>
      </c>
      <c r="C10284" s="8" t="s">
        <v>35</v>
      </c>
      <c r="D10284" s="8" t="s">
        <v>1239</v>
      </c>
      <c r="E10284" s="8" t="s">
        <v>1237</v>
      </c>
      <c r="F10284" s="10">
        <v>-0.6161022280534071</v>
      </c>
      <c r="G10284" s="10">
        <v>-1.7764280908873238</v>
      </c>
      <c r="H10284" s="9">
        <v>-748370073.27283</v>
      </c>
      <c r="I10284" s="9">
        <v>-689663602.2330092</v>
      </c>
      <c r="J10284" s="9">
        <v>-157793.85126144884</v>
      </c>
      <c r="K10284" s="9">
        <v>-9172247.82496664</v>
      </c>
      <c r="L10284" s="9">
        <v>-2150403.0103086745</v>
      </c>
      <c r="M10284" s="9">
        <v>-28711.07312916168</v>
      </c>
      <c r="N10284" s="9">
        <v>-1130.2365229726724</v>
      </c>
      <c r="O10284" s="9">
        <v>-47196345.57025425</v>
      </c>
      <c r="P10284" s="9">
        <v>160.52662250112263</v>
      </c>
      <c r="Q10284" s="9">
        <v>-308696624.94821584</v>
      </c>
      <c r="R10284" s="9">
        <v>-179515661.44924766</v>
      </c>
      <c r="S10284" s="9">
        <v>-179436690.32565615</v>
      </c>
      <c r="T10284" s="9">
        <v>-2293061.95624166</v>
      </c>
      <c r="U10284" s="9">
        <v>-2293061.95624166</v>
      </c>
      <c r="V10284" s="9">
        <v>-28929803.190599013</v>
      </c>
      <c r="W10284" s="9">
        <v>99986.38449646792</v>
      </c>
      <c r="X10284" s="9">
        <v>-232.91079011536158</v>
      </c>
      <c r="Y10284" s="9">
        <v>-47196345.57025425</v>
      </c>
      <c r="Z10284" s="9">
        <v>-1130.2365229726724</v>
      </c>
      <c r="AA10284" s="9">
        <v>-5.54447179415991</v>
      </c>
      <c r="AB10284" s="9">
        <v>-0.7171607080321531</v>
      </c>
      <c r="AC10284" s="9">
        <v>-78889.31006985858</v>
      </c>
      <c r="AD10284" s="9">
        <v>-6.608619818763915</v>
      </c>
      <c r="AE10284" s="9">
        <v>80.26331125056132</v>
      </c>
      <c r="AF10284" s="9">
        <v>80.26331125056132</v>
      </c>
      <c r="AG10284" s="9">
        <v>-28705.459857352558</v>
      </c>
      <c r="AH10284" s="11">
        <v>0.0003206795396706507</v>
      </c>
    </row>
    <row x14ac:dyDescent="0.25" r="10285" customHeight="1" ht="15.75">
      <c r="A10285" s="9">
        <v>2013</v>
      </c>
      <c r="B10285" s="8" t="s">
        <v>1238</v>
      </c>
      <c r="C10285" s="8" t="s">
        <v>106</v>
      </c>
      <c r="D10285" s="8" t="s">
        <v>1239</v>
      </c>
      <c r="E10285" s="8" t="s">
        <v>1237</v>
      </c>
      <c r="F10285" s="10">
        <v>-0.4961774589950322</v>
      </c>
      <c r="G10285" s="10">
        <v>-1.2419381579062403</v>
      </c>
      <c r="H10285" s="9">
        <v>-1236970405.2746153</v>
      </c>
      <c r="I10285" s="9">
        <v>-1071961555.9518194</v>
      </c>
      <c r="J10285" s="9">
        <v>-245332.767519419</v>
      </c>
      <c r="K10285" s="9">
        <v>-14255391.927887335</v>
      </c>
      <c r="L10285" s="9">
        <v>-3341480.2667583465</v>
      </c>
      <c r="M10285" s="9">
        <v>-44634.41605259225</v>
      </c>
      <c r="N10285" s="9">
        <v>-1949.216457668853</v>
      </c>
      <c r="O10285" s="9">
        <v>-147120659.1798667</v>
      </c>
      <c r="P10285" s="9">
        <v>598.4517462431448</v>
      </c>
      <c r="Q10285" s="9">
        <v>-479680821.5767169</v>
      </c>
      <c r="R10285" s="9">
        <v>-279012097.396698</v>
      </c>
      <c r="S10285" s="9">
        <v>-278886019.0066004</v>
      </c>
      <c r="T10285" s="9">
        <v>-3563847.981971834</v>
      </c>
      <c r="U10285" s="9">
        <v>-3563847.981971834</v>
      </c>
      <c r="V10285" s="9">
        <v>-44964709.24500555</v>
      </c>
      <c r="W10285" s="9">
        <v>-9562.72544503354</v>
      </c>
      <c r="X10285" s="9">
        <v>-196.4922091779357</v>
      </c>
      <c r="Y10285" s="9">
        <v>-147120659.1798667</v>
      </c>
      <c r="Z10285" s="9">
        <v>-1949.216457668853</v>
      </c>
      <c r="AA10285" s="9">
        <v>-29.960349554605404</v>
      </c>
      <c r="AB10285" s="9">
        <v>-15.752787773946718</v>
      </c>
      <c r="AC10285" s="9">
        <v>-122607.41572258677</v>
      </c>
      <c r="AD10285" s="9">
        <v>-35.710626222720286</v>
      </c>
      <c r="AE10285" s="9">
        <v>299.2258731215724</v>
      </c>
      <c r="AF10285" s="9">
        <v>299.2258731215724</v>
      </c>
      <c r="AG10285" s="9">
        <v>-44604.08393227675</v>
      </c>
      <c r="AH10285" s="11">
        <v>0.001341735764105779</v>
      </c>
    </row>
    <row x14ac:dyDescent="0.25" r="10286" customHeight="1" ht="15.75">
      <c r="A10286" s="9">
        <v>2013</v>
      </c>
      <c r="B10286" s="8" t="s">
        <v>1241</v>
      </c>
      <c r="C10286" s="8" t="s">
        <v>211</v>
      </c>
      <c r="D10286" s="8" t="s">
        <v>1239</v>
      </c>
      <c r="E10286" s="8" t="s">
        <v>1237</v>
      </c>
      <c r="F10286" s="10">
        <v>-0.3386405604927785</v>
      </c>
      <c r="G10286" s="10">
        <v>-5.053989013794036</v>
      </c>
      <c r="H10286" s="9">
        <v>-202402397.43781373</v>
      </c>
      <c r="I10286" s="9">
        <v>-99389431.11380796</v>
      </c>
      <c r="J10286" s="9">
        <v>-22699.098926309896</v>
      </c>
      <c r="K10286" s="9">
        <v>-1281475.7925678273</v>
      </c>
      <c r="L10286" s="9">
        <v>-300654.4127247214</v>
      </c>
      <c r="M10286" s="9">
        <v>-4036.0307651262597</v>
      </c>
      <c r="N10286" s="9">
        <v>-28513.371458228754</v>
      </c>
      <c r="O10286" s="9">
        <v>-101372900.27910186</v>
      </c>
      <c r="P10286" s="9">
        <v>-2687.3384617014126</v>
      </c>
      <c r="Q10286" s="9">
        <v>-43152508.75669424</v>
      </c>
      <c r="R10286" s="9">
        <v>-24953478.293162566</v>
      </c>
      <c r="S10286" s="9">
        <v>-24942107.84989276</v>
      </c>
      <c r="T10286" s="9">
        <v>-320368.9481419568</v>
      </c>
      <c r="U10286" s="9">
        <v>-320368.9481419568</v>
      </c>
      <c r="V10286" s="9">
        <v>-4019112.3653932544</v>
      </c>
      <c r="W10286" s="9">
        <v>-3271368.090152855</v>
      </c>
      <c r="X10286" s="9">
        <v>-3666.3419551750762</v>
      </c>
      <c r="Y10286" s="9">
        <v>-101372900.27910186</v>
      </c>
      <c r="Z10286" s="9">
        <v>-28513.371458228754</v>
      </c>
      <c r="AA10286" s="9">
        <v>-2.0501756640060713</v>
      </c>
      <c r="AB10286" s="9">
        <v>-137.44994226499026</v>
      </c>
      <c r="AC10286" s="9">
        <v>-11140.95632491901</v>
      </c>
      <c r="AD10286" s="9">
        <v>-2.4436649744289825</v>
      </c>
      <c r="AE10286" s="9">
        <v>-1343.6692308507063</v>
      </c>
      <c r="AF10286" s="9">
        <v>-1343.6692308507063</v>
      </c>
      <c r="AG10286" s="9">
        <v>-4033.955149326277</v>
      </c>
      <c r="AH10286" s="11">
        <v>0.023002341529909633</v>
      </c>
    </row>
    <row x14ac:dyDescent="0.25" r="10287" customHeight="1" ht="15.75">
      <c r="A10287" s="9">
        <v>2013</v>
      </c>
      <c r="B10287" s="8" t="s">
        <v>2175</v>
      </c>
      <c r="C10287" s="8" t="s">
        <v>106</v>
      </c>
      <c r="D10287" s="8" t="s">
        <v>1239</v>
      </c>
      <c r="E10287" s="8" t="s">
        <v>1237</v>
      </c>
      <c r="F10287" s="10">
        <v>-0.21230868170288011</v>
      </c>
      <c r="G10287" s="10">
        <v>-2.396188733580524</v>
      </c>
      <c r="H10287" s="9">
        <v>-543934842.5227789</v>
      </c>
      <c r="I10287" s="9">
        <v>-466316488.48349434</v>
      </c>
      <c r="J10287" s="9">
        <v>-106834.88926785055</v>
      </c>
      <c r="K10287" s="9">
        <v>-6200480.873424534</v>
      </c>
      <c r="L10287" s="9">
        <v>-1453009.7764279523</v>
      </c>
      <c r="M10287" s="9">
        <v>-19427.248370534035</v>
      </c>
      <c r="N10287" s="9">
        <v>-2003.1658903119142</v>
      </c>
      <c r="O10287" s="9">
        <v>-69837213.10129587</v>
      </c>
      <c r="P10287" s="9">
        <v>615.0153926493932</v>
      </c>
      <c r="Q10287" s="9">
        <v>-208586886.99573538</v>
      </c>
      <c r="R10287" s="9">
        <v>-121408199.83109514</v>
      </c>
      <c r="S10287" s="9">
        <v>-121351275.94432814</v>
      </c>
      <c r="T10287" s="9">
        <v>-1550120.2183561334</v>
      </c>
      <c r="U10287" s="9">
        <v>-1550120.2183561334</v>
      </c>
      <c r="V10287" s="9">
        <v>-19566772.136131003</v>
      </c>
      <c r="W10287" s="9">
        <v>-9827.397749769816</v>
      </c>
      <c r="X10287" s="9">
        <v>-201.93062170632624</v>
      </c>
      <c r="Y10287" s="9">
        <v>-69837213.10129587</v>
      </c>
      <c r="Z10287" s="9">
        <v>-2003.1658903119142</v>
      </c>
      <c r="AA10287" s="9">
        <v>-30.78957703926957</v>
      </c>
      <c r="AB10287" s="9">
        <v>-16.18878551016907</v>
      </c>
      <c r="AC10287" s="9">
        <v>-53356.844509132476</v>
      </c>
      <c r="AD10287" s="9">
        <v>-36.69900697256695</v>
      </c>
      <c r="AE10287" s="9">
        <v>307.5076963246966</v>
      </c>
      <c r="AF10287" s="9">
        <v>307.5076963246966</v>
      </c>
      <c r="AG10287" s="9">
        <v>-19396.07673304975</v>
      </c>
      <c r="AH10287" s="11">
        <v>0.0031291778793746147</v>
      </c>
    </row>
    <row x14ac:dyDescent="0.25" r="10288" customHeight="1" ht="15.75">
      <c r="A10288" s="9">
        <v>2013</v>
      </c>
      <c r="B10288" s="8" t="s">
        <v>1246</v>
      </c>
      <c r="C10288" s="8" t="s">
        <v>44</v>
      </c>
      <c r="D10288" s="8" t="s">
        <v>1239</v>
      </c>
      <c r="E10288" s="8" t="s">
        <v>1237</v>
      </c>
      <c r="F10288" s="10">
        <v>-0.15323909444104608</v>
      </c>
      <c r="G10288" s="10">
        <v>-0.45827421868999263</v>
      </c>
      <c r="H10288" s="9">
        <v>-14265510.192820966</v>
      </c>
      <c r="I10288" s="9">
        <v>-10874276.248854162</v>
      </c>
      <c r="J10288" s="9">
        <v>-2480.1251765946436</v>
      </c>
      <c r="K10288" s="9">
        <v>-144403.3644241051</v>
      </c>
      <c r="L10288" s="9">
        <v>-33792.471061058764</v>
      </c>
      <c r="M10288" s="9">
        <v>-451.4555358608473</v>
      </c>
      <c r="N10288" s="9">
        <v>-1706.5570908335046</v>
      </c>
      <c r="O10288" s="9">
        <v>-3208383.4874080047</v>
      </c>
      <c r="P10288" s="9">
        <v>-16.48327034672023</v>
      </c>
      <c r="Q10288" s="9">
        <v>-4850769.412147022</v>
      </c>
      <c r="R10288" s="9">
        <v>-2814427.0272843703</v>
      </c>
      <c r="S10288" s="9">
        <v>-2812887.8357855305</v>
      </c>
      <c r="T10288" s="9">
        <v>-36100.84110602627</v>
      </c>
      <c r="U10288" s="9">
        <v>-36100.84110602627</v>
      </c>
      <c r="V10288" s="9">
        <v>-453418.2138252736</v>
      </c>
      <c r="W10288" s="9">
        <v>-49489.861097345165</v>
      </c>
      <c r="X10288" s="9">
        <v>-519.1806272632309</v>
      </c>
      <c r="Y10288" s="9">
        <v>-3208383.4874080047</v>
      </c>
      <c r="Z10288" s="9">
        <v>-1706.5570908335046</v>
      </c>
      <c r="AA10288" s="9">
        <v>-0.3571379847310407</v>
      </c>
      <c r="AB10288" s="9">
        <v>-2.1321024751277484</v>
      </c>
      <c r="AC10288" s="9">
        <v>-1236.4431829033263</v>
      </c>
      <c r="AD10288" s="9">
        <v>-0.4256833205307292</v>
      </c>
      <c r="AE10288" s="9">
        <v>-8.241635173360114</v>
      </c>
      <c r="AF10288" s="9">
        <v>-8.241635173360114</v>
      </c>
      <c r="AG10288" s="9">
        <v>-451.0939662368897</v>
      </c>
      <c r="AH10288" s="11">
        <v>0.006196089783180135</v>
      </c>
    </row>
    <row x14ac:dyDescent="0.25" r="10289" customHeight="1" ht="15.75">
      <c r="A10289" s="9">
        <v>2013</v>
      </c>
      <c r="B10289" s="8" t="s">
        <v>1240</v>
      </c>
      <c r="C10289" s="8" t="s">
        <v>106</v>
      </c>
      <c r="D10289" s="8" t="s">
        <v>1239</v>
      </c>
      <c r="E10289" s="8" t="s">
        <v>1237</v>
      </c>
      <c r="F10289" s="10">
        <v>-0.14925238077632186</v>
      </c>
      <c r="G10289" s="10">
        <v>-0.8573208442051883</v>
      </c>
      <c r="H10289" s="9">
        <v>-944767570.3141174</v>
      </c>
      <c r="I10289" s="9">
        <v>-764354049.9538656</v>
      </c>
      <c r="J10289" s="9">
        <v>-175278.0961839399</v>
      </c>
      <c r="K10289" s="9">
        <v>-10162263.967925254</v>
      </c>
      <c r="L10289" s="9">
        <v>-2380844.505898571</v>
      </c>
      <c r="M10289" s="9">
        <v>-31859.28347526793</v>
      </c>
      <c r="N10289" s="9">
        <v>-4949.274038124285</v>
      </c>
      <c r="O10289" s="9">
        <v>-167659844.76724866</v>
      </c>
      <c r="P10289" s="9">
        <v>1519.534518138431</v>
      </c>
      <c r="Q10289" s="9">
        <v>-341785717.8047249</v>
      </c>
      <c r="R10289" s="9">
        <v>-199053752.35938093</v>
      </c>
      <c r="S10289" s="9">
        <v>-198957449.85355973</v>
      </c>
      <c r="T10289" s="9">
        <v>-2540565.9919813136</v>
      </c>
      <c r="U10289" s="9">
        <v>-2540565.9919813136</v>
      </c>
      <c r="V10289" s="9">
        <v>-32081985.750856716</v>
      </c>
      <c r="W10289" s="9">
        <v>-24280.80708666777</v>
      </c>
      <c r="X10289" s="9">
        <v>-498.9152363001738</v>
      </c>
      <c r="Y10289" s="9">
        <v>-167659844.76724866</v>
      </c>
      <c r="Z10289" s="9">
        <v>-4949.274038124285</v>
      </c>
      <c r="AA10289" s="9">
        <v>-76.07260837571287</v>
      </c>
      <c r="AB10289" s="9">
        <v>-39.99805319257229</v>
      </c>
      <c r="AC10289" s="9">
        <v>-87489.32178832496</v>
      </c>
      <c r="AD10289" s="9">
        <v>-90.67319052941014</v>
      </c>
      <c r="AE10289" s="9">
        <v>759.7672590692155</v>
      </c>
      <c r="AF10289" s="9">
        <v>759.7672590692155</v>
      </c>
      <c r="AG10289" s="9">
        <v>-31782.266900218943</v>
      </c>
      <c r="AH10289" s="11">
        <v>0.004444356504932625</v>
      </c>
    </row>
    <row x14ac:dyDescent="0.25" r="10290" customHeight="1" ht="15.75">
      <c r="A10290" s="9">
        <v>2013</v>
      </c>
      <c r="B10290" s="8" t="s">
        <v>1250</v>
      </c>
      <c r="C10290" s="8" t="s">
        <v>147</v>
      </c>
      <c r="D10290" s="8" t="s">
        <v>1248</v>
      </c>
      <c r="E10290" s="8" t="s">
        <v>1237</v>
      </c>
      <c r="F10290" s="10">
        <v>-0.07216424600023558</v>
      </c>
      <c r="G10290" s="10">
        <v>-0.78987529664689</v>
      </c>
      <c r="H10290" s="9">
        <v>-59513386.48358962</v>
      </c>
      <c r="I10290" s="9">
        <v>-38211268.07923723</v>
      </c>
      <c r="J10290" s="9">
        <v>-8814.42060368806</v>
      </c>
      <c r="K10290" s="9">
        <v>-507683.607266804</v>
      </c>
      <c r="L10290" s="9">
        <v>-118664.99887196775</v>
      </c>
      <c r="M10290" s="9">
        <v>-1594.0644411119602</v>
      </c>
      <c r="N10290" s="9">
        <v>-2744.328125327362</v>
      </c>
      <c r="O10290" s="9">
        <v>-20662759.592514317</v>
      </c>
      <c r="P10290" s="9">
        <v>142.607470840858</v>
      </c>
      <c r="Q10290" s="9">
        <v>-17036044.597735737</v>
      </c>
      <c r="R10290" s="9">
        <v>-9948901.260828322</v>
      </c>
      <c r="S10290" s="9">
        <v>-9942519.83785515</v>
      </c>
      <c r="T10290" s="9">
        <v>-126920.901816701</v>
      </c>
      <c r="U10290" s="9">
        <v>-126920.901816701</v>
      </c>
      <c r="V10290" s="9">
        <v>-1603722.3837283093</v>
      </c>
      <c r="W10290" s="9">
        <v>-56275.294441035476</v>
      </c>
      <c r="X10290" s="9">
        <v>-722.0016356844766</v>
      </c>
      <c r="Y10290" s="9">
        <v>-20662759.592514317</v>
      </c>
      <c r="Z10290" s="9">
        <v>-2744.328125327362</v>
      </c>
      <c r="AA10290" s="9">
        <v>-8.125186934730303</v>
      </c>
      <c r="AB10290" s="9">
        <v>-6.568359590416075</v>
      </c>
      <c r="AC10290" s="9">
        <v>-4387.773935468558</v>
      </c>
      <c r="AD10290" s="9">
        <v>-9.684650477360085</v>
      </c>
      <c r="AE10290" s="9">
        <v>71.303735420429</v>
      </c>
      <c r="AF10290" s="9">
        <v>71.303735420429</v>
      </c>
      <c r="AG10290" s="9">
        <v>-1585.8384306897185</v>
      </c>
      <c r="AH10290" s="11">
        <v>0.010616359713050916</v>
      </c>
    </row>
    <row x14ac:dyDescent="0.25" r="10291" customHeight="1" ht="15.75">
      <c r="A10291" s="9">
        <v>2013</v>
      </c>
      <c r="B10291" s="8" t="s">
        <v>1245</v>
      </c>
      <c r="C10291" s="8" t="s">
        <v>47</v>
      </c>
      <c r="D10291" s="8" t="s">
        <v>1239</v>
      </c>
      <c r="E10291" s="8" t="s">
        <v>1237</v>
      </c>
      <c r="F10291" s="10">
        <v>-0.0712442201245917</v>
      </c>
      <c r="G10291" s="10">
        <v>-0.7358358257644396</v>
      </c>
      <c r="H10291" s="9">
        <v>-543533508.9767256</v>
      </c>
      <c r="I10291" s="9">
        <v>-502380086.37295073</v>
      </c>
      <c r="J10291" s="9">
        <v>-115209.28559973699</v>
      </c>
      <c r="K10291" s="9">
        <v>-6682390.451028592</v>
      </c>
      <c r="L10291" s="9">
        <v>-1566637.9749824456</v>
      </c>
      <c r="M10291" s="9">
        <v>-20945.60964359429</v>
      </c>
      <c r="N10291" s="9">
        <v>-2667.8250020952905</v>
      </c>
      <c r="O10291" s="9">
        <v>-32766517.62726365</v>
      </c>
      <c r="P10291" s="9">
        <v>946.1697454085149</v>
      </c>
      <c r="Q10291" s="9">
        <v>-224901413.2123447</v>
      </c>
      <c r="R10291" s="9">
        <v>-130967066.57713749</v>
      </c>
      <c r="S10291" s="9">
        <v>-130909403.25592706</v>
      </c>
      <c r="T10291" s="9">
        <v>-1670597.612757148</v>
      </c>
      <c r="U10291" s="9">
        <v>-1670597.612757148</v>
      </c>
      <c r="V10291" s="9">
        <v>-21108786.51303252</v>
      </c>
      <c r="W10291" s="9">
        <v>541333.4583266247</v>
      </c>
      <c r="X10291" s="9">
        <v>-189.26202332496703</v>
      </c>
      <c r="Y10291" s="9">
        <v>-32766517.62726365</v>
      </c>
      <c r="Z10291" s="9">
        <v>-2667.8250020952905</v>
      </c>
      <c r="AA10291" s="9">
        <v>-32.04945375205852</v>
      </c>
      <c r="AB10291" s="9">
        <v>-2.291782519128367</v>
      </c>
      <c r="AC10291" s="9">
        <v>-57563.40212877462</v>
      </c>
      <c r="AD10291" s="9">
        <v>-38.20069126684113</v>
      </c>
      <c r="AE10291" s="9">
        <v>473.08487270425746</v>
      </c>
      <c r="AF10291" s="9">
        <v>473.08487270425746</v>
      </c>
      <c r="AG10291" s="9">
        <v>-20913.162495890563</v>
      </c>
      <c r="AH10291" s="11">
        <v>0.002000796201211963</v>
      </c>
    </row>
    <row x14ac:dyDescent="0.25" r="10292" customHeight="1" ht="15.75">
      <c r="A10292" s="9">
        <v>2013</v>
      </c>
      <c r="B10292" s="8" t="s">
        <v>1253</v>
      </c>
      <c r="C10292" s="8" t="s">
        <v>54</v>
      </c>
      <c r="D10292" s="8" t="s">
        <v>1239</v>
      </c>
      <c r="E10292" s="8" t="s">
        <v>1237</v>
      </c>
      <c r="F10292" s="10">
        <v>-0.06728600001241318</v>
      </c>
      <c r="G10292" s="10">
        <v>-0.406818098867587</v>
      </c>
      <c r="H10292" s="9">
        <v>-47800512.30518167</v>
      </c>
      <c r="I10292" s="9">
        <v>-34581126.16785483</v>
      </c>
      <c r="J10292" s="9">
        <v>-7973.722149960979</v>
      </c>
      <c r="K10292" s="9">
        <v>-459475.08407520084</v>
      </c>
      <c r="L10292" s="9">
        <v>-107412.53692611384</v>
      </c>
      <c r="M10292" s="9">
        <v>-1442.4655845030425</v>
      </c>
      <c r="N10292" s="9">
        <v>-2364.020787684236</v>
      </c>
      <c r="O10292" s="9">
        <v>-12640841.152816836</v>
      </c>
      <c r="P10292" s="9">
        <v>122.84501347908139</v>
      </c>
      <c r="Q10292" s="9">
        <v>-15420531.610893507</v>
      </c>
      <c r="R10292" s="9">
        <v>-9003507.034555845</v>
      </c>
      <c r="S10292" s="9">
        <v>-8997819.546011698</v>
      </c>
      <c r="T10292" s="9">
        <v>-114868.77101880021</v>
      </c>
      <c r="U10292" s="9">
        <v>-114868.77101880021</v>
      </c>
      <c r="V10292" s="9">
        <v>-1451309.1003548016</v>
      </c>
      <c r="W10292" s="9">
        <v>-48476.69805365915</v>
      </c>
      <c r="X10292" s="9">
        <v>-621.947084150705</v>
      </c>
      <c r="Y10292" s="9">
        <v>-12640841.152816836</v>
      </c>
      <c r="Z10292" s="9">
        <v>-2364.020787684236</v>
      </c>
      <c r="AA10292" s="9">
        <v>-6.9992034262417215</v>
      </c>
      <c r="AB10292" s="9">
        <v>-5.658120277026445</v>
      </c>
      <c r="AC10292" s="9">
        <v>-3970.118188543327</v>
      </c>
      <c r="AD10292" s="9">
        <v>-8.342557450998783</v>
      </c>
      <c r="AE10292" s="9">
        <v>61.422506739540694</v>
      </c>
      <c r="AF10292" s="9">
        <v>61.422506739540694</v>
      </c>
      <c r="AG10292" s="9">
        <v>-1435.379529647424</v>
      </c>
      <c r="AH10292" s="11">
        <v>0.011376867476645175</v>
      </c>
    </row>
    <row x14ac:dyDescent="0.25" r="10293" customHeight="1" ht="15.75">
      <c r="A10293" s="9">
        <v>2013</v>
      </c>
      <c r="B10293" s="8" t="s">
        <v>2178</v>
      </c>
      <c r="C10293" s="8" t="s">
        <v>35</v>
      </c>
      <c r="D10293" s="8" t="s">
        <v>1239</v>
      </c>
      <c r="E10293" s="8" t="s">
        <v>1237</v>
      </c>
      <c r="F10293" s="10">
        <v>-0.05605173228266752</v>
      </c>
      <c r="G10293" s="10">
        <v>-0.24230696768028148</v>
      </c>
      <c r="H10293" s="9">
        <v>-96314118.23247848</v>
      </c>
      <c r="I10293" s="9">
        <v>-94011931.37567581</v>
      </c>
      <c r="J10293" s="9">
        <v>-21607.937245614285</v>
      </c>
      <c r="K10293" s="9">
        <v>-1250264.0736486951</v>
      </c>
      <c r="L10293" s="9">
        <v>-293112.74954245234</v>
      </c>
      <c r="M10293" s="9">
        <v>-3922.01705722615</v>
      </c>
      <c r="N10293" s="9">
        <v>-1598.8459397903534</v>
      </c>
      <c r="O10293" s="9">
        <v>-731908.3162257706</v>
      </c>
      <c r="P10293" s="9">
        <v>227.08285690426615</v>
      </c>
      <c r="Q10293" s="9">
        <v>-42079229.05153466</v>
      </c>
      <c r="R10293" s="9">
        <v>-24529872.292782117</v>
      </c>
      <c r="S10293" s="9">
        <v>-24518963.362847343</v>
      </c>
      <c r="T10293" s="9">
        <v>-312566.0184121738</v>
      </c>
      <c r="U10293" s="9">
        <v>-312566.0184121738</v>
      </c>
      <c r="V10293" s="9">
        <v>-3954028.373302832</v>
      </c>
      <c r="W10293" s="9">
        <v>141441.9209052229</v>
      </c>
      <c r="X10293" s="9">
        <v>-329.47835567185336</v>
      </c>
      <c r="Y10293" s="9">
        <v>-731908.3162257706</v>
      </c>
      <c r="Z10293" s="9">
        <v>-1598.8459397903534</v>
      </c>
      <c r="AA10293" s="9">
        <v>-7.843275311135071</v>
      </c>
      <c r="AB10293" s="9">
        <v>-1.014504011247659</v>
      </c>
      <c r="AC10293" s="9">
        <v>-10793.19556042409</v>
      </c>
      <c r="AD10293" s="9">
        <v>-9.348631680259569</v>
      </c>
      <c r="AE10293" s="9">
        <v>113.54142845213308</v>
      </c>
      <c r="AF10293" s="9">
        <v>113.54142845213308</v>
      </c>
      <c r="AG10293" s="9">
        <v>-3914.076456600935</v>
      </c>
      <c r="AH10293" s="11">
        <v>0.005737661406278369</v>
      </c>
    </row>
    <row x14ac:dyDescent="0.25" r="10294" customHeight="1" ht="15.75">
      <c r="A10294" s="9">
        <v>2013</v>
      </c>
      <c r="B10294" s="8" t="s">
        <v>1260</v>
      </c>
      <c r="C10294" s="8" t="s">
        <v>106</v>
      </c>
      <c r="D10294" s="8" t="s">
        <v>1248</v>
      </c>
      <c r="E10294" s="8" t="s">
        <v>1237</v>
      </c>
      <c r="F10294" s="10">
        <v>-0.0446569997655902</v>
      </c>
      <c r="G10294" s="10">
        <v>-0.5917294643559821</v>
      </c>
      <c r="H10294" s="9">
        <v>-381902196.2953508</v>
      </c>
      <c r="I10294" s="9">
        <v>-321741073.1402175</v>
      </c>
      <c r="J10294" s="9">
        <v>-74226.88603739081</v>
      </c>
      <c r="K10294" s="9">
        <v>-4274472.901391241</v>
      </c>
      <c r="L10294" s="9">
        <v>-999881.1536848893</v>
      </c>
      <c r="M10294" s="9">
        <v>-13453.336295212102</v>
      </c>
      <c r="N10294" s="9">
        <v>-6686.523956814387</v>
      </c>
      <c r="O10294" s="9">
        <v>-54794455.26170534</v>
      </c>
      <c r="P10294" s="9">
        <v>2052.9079377042726</v>
      </c>
      <c r="Q10294" s="9">
        <v>-143549043.38386172</v>
      </c>
      <c r="R10294" s="9">
        <v>-83925558.41210271</v>
      </c>
      <c r="S10294" s="9">
        <v>-83876740.54188739</v>
      </c>
      <c r="T10294" s="9">
        <v>-1068618.2253478102</v>
      </c>
      <c r="U10294" s="9">
        <v>-1068618.2253478102</v>
      </c>
      <c r="V10294" s="9">
        <v>-13530511.189787265</v>
      </c>
      <c r="W10294" s="9">
        <v>-32803.63888222328</v>
      </c>
      <c r="X10294" s="9">
        <v>-674.040001471636</v>
      </c>
      <c r="Y10294" s="9">
        <v>-54794455.26170534</v>
      </c>
      <c r="Z10294" s="9">
        <v>-6686.523956814387</v>
      </c>
      <c r="AA10294" s="9">
        <v>-102.7749351608624</v>
      </c>
      <c r="AB10294" s="9">
        <v>-54.037812179709164</v>
      </c>
      <c r="AC10294" s="9">
        <v>-36911.1611267299</v>
      </c>
      <c r="AD10294" s="9">
        <v>-122.50048311034163</v>
      </c>
      <c r="AE10294" s="9">
        <v>1026.4539688521363</v>
      </c>
      <c r="AF10294" s="9">
        <v>1026.4539688521363</v>
      </c>
      <c r="AG10294" s="9">
        <v>-13349.286050636836</v>
      </c>
      <c r="AH10294" s="11">
        <v>0.014676063041104316</v>
      </c>
    </row>
    <row x14ac:dyDescent="0.25" r="10295" customHeight="1" ht="15.75">
      <c r="A10295" s="9">
        <v>2013</v>
      </c>
      <c r="B10295" s="8" t="s">
        <v>2404</v>
      </c>
      <c r="C10295" s="8" t="s">
        <v>72</v>
      </c>
      <c r="D10295" s="8" t="s">
        <v>1239</v>
      </c>
      <c r="E10295" s="8" t="s">
        <v>1237</v>
      </c>
      <c r="F10295" s="10">
        <v>-0.04198951845495384</v>
      </c>
      <c r="G10295" s="10">
        <v>-1.1357946526883467</v>
      </c>
      <c r="H10295" s="9">
        <v>-1069214181.4819366</v>
      </c>
      <c r="I10295" s="9">
        <v>-1044498922.3532027</v>
      </c>
      <c r="J10295" s="9">
        <v>-576692.3994692651</v>
      </c>
      <c r="K10295" s="9">
        <v>-15223547.8900226</v>
      </c>
      <c r="L10295" s="9">
        <v>-3543766.4093649155</v>
      </c>
      <c r="M10295" s="9">
        <v>-83312.81865552776</v>
      </c>
      <c r="N10295" s="9">
        <v>-116601.29969700288</v>
      </c>
      <c r="O10295" s="9">
        <v>-6223422.102800593</v>
      </c>
      <c r="P10295" s="9">
        <v>1052083.7912763914</v>
      </c>
      <c r="Q10295" s="9">
        <v>-516417038.6383288</v>
      </c>
      <c r="R10295" s="9">
        <v>-534481003.81517804</v>
      </c>
      <c r="S10295" s="9">
        <v>-534168233.569028</v>
      </c>
      <c r="T10295" s="9">
        <v>-3805886.97250565</v>
      </c>
      <c r="U10295" s="9">
        <v>-3805886.97250565</v>
      </c>
      <c r="V10295" s="9">
        <v>-89791150.91099335</v>
      </c>
      <c r="W10295" s="9">
        <v>618946481.1522284</v>
      </c>
      <c r="X10295" s="9">
        <v>-31929.68247796471</v>
      </c>
      <c r="Y10295" s="9">
        <v>-6223422.102800593</v>
      </c>
      <c r="Z10295" s="9">
        <v>-116601.29969700288</v>
      </c>
      <c r="AA10295" s="9">
        <v>-35613.14863000001</v>
      </c>
      <c r="AB10295" s="9">
        <v>-133.11292934943364</v>
      </c>
      <c r="AC10295" s="9">
        <v>-246140.0807936084</v>
      </c>
      <c r="AD10295" s="9">
        <v>-42448.364530000006</v>
      </c>
      <c r="AE10295" s="9">
        <v>526041.8956381957</v>
      </c>
      <c r="AF10295" s="9">
        <v>526041.8956381957</v>
      </c>
      <c r="AG10295" s="9">
        <v>-47257.75504252774</v>
      </c>
      <c r="AH10295" s="11">
        <v>0.0026389250068492467</v>
      </c>
    </row>
    <row x14ac:dyDescent="0.25" r="10296" customHeight="1" ht="15.75">
      <c r="A10296" s="9">
        <v>2013</v>
      </c>
      <c r="B10296" s="8" t="s">
        <v>1263</v>
      </c>
      <c r="C10296" s="8" t="s">
        <v>106</v>
      </c>
      <c r="D10296" s="8" t="s">
        <v>1239</v>
      </c>
      <c r="E10296" s="8" t="s">
        <v>1237</v>
      </c>
      <c r="F10296" s="10">
        <v>-0.03151344067134976</v>
      </c>
      <c r="G10296" s="10">
        <v>-0.17009787103749024</v>
      </c>
      <c r="H10296" s="9">
        <v>-157850824.32279095</v>
      </c>
      <c r="I10296" s="9">
        <v>-132279133.27698943</v>
      </c>
      <c r="J10296" s="9">
        <v>-30630.58546431518</v>
      </c>
      <c r="K10296" s="9">
        <v>-1756588.374507078</v>
      </c>
      <c r="L10296" s="9">
        <v>-410505.14539322956</v>
      </c>
      <c r="M10296" s="9">
        <v>-5541.982112598429</v>
      </c>
      <c r="N10296" s="9">
        <v>-3916.4160595520602</v>
      </c>
      <c r="O10296" s="9">
        <v>-23365710.966972664</v>
      </c>
      <c r="P10296" s="9">
        <v>1202.4247079550394</v>
      </c>
      <c r="Q10296" s="9">
        <v>-58937064.89059536</v>
      </c>
      <c r="R10296" s="9">
        <v>-34539625.581146345</v>
      </c>
      <c r="S10296" s="9">
        <v>-34517454.797139995</v>
      </c>
      <c r="T10296" s="9">
        <v>-439147.0936267695</v>
      </c>
      <c r="U10296" s="9">
        <v>-439147.0936267695</v>
      </c>
      <c r="V10296" s="9">
        <v>-5569509.986726508</v>
      </c>
      <c r="W10296" s="9">
        <v>-19213.67499164592</v>
      </c>
      <c r="X10296" s="9">
        <v>-394.7972225320016</v>
      </c>
      <c r="Y10296" s="9">
        <v>-23365710.966972664</v>
      </c>
      <c r="Z10296" s="9">
        <v>-3916.4160595520602</v>
      </c>
      <c r="AA10296" s="9">
        <v>-60.19710827076554</v>
      </c>
      <c r="AB10296" s="9">
        <v>-31.650908126634224</v>
      </c>
      <c r="AC10296" s="9">
        <v>-15196.812628688747</v>
      </c>
      <c r="AD10296" s="9">
        <v>-71.75071269538947</v>
      </c>
      <c r="AE10296" s="9">
        <v>601.2123539775197</v>
      </c>
      <c r="AF10296" s="9">
        <v>601.2123539775197</v>
      </c>
      <c r="AG10296" s="9">
        <v>-5481.038032911165</v>
      </c>
      <c r="AH10296" s="11">
        <v>0.020649982253949657</v>
      </c>
    </row>
    <row x14ac:dyDescent="0.25" r="10297" customHeight="1" ht="15.75">
      <c r="A10297" s="9">
        <v>2013</v>
      </c>
      <c r="B10297" s="8" t="s">
        <v>1267</v>
      </c>
      <c r="C10297" s="8" t="s">
        <v>35</v>
      </c>
      <c r="D10297" s="8" t="s">
        <v>1248</v>
      </c>
      <c r="E10297" s="8" t="s">
        <v>1237</v>
      </c>
      <c r="F10297" s="10">
        <v>-0.030981371242429088</v>
      </c>
      <c r="G10297" s="10">
        <v>-0.575637230123607</v>
      </c>
      <c r="H10297" s="9">
        <v>-39118695.997773096</v>
      </c>
      <c r="I10297" s="9">
        <v>-38113598.55031732</v>
      </c>
      <c r="J10297" s="9">
        <v>-8795.910887703121</v>
      </c>
      <c r="K10297" s="9">
        <v>-506851.83152013936</v>
      </c>
      <c r="L10297" s="9">
        <v>-118823.94755816422</v>
      </c>
      <c r="M10297" s="9">
        <v>-1593.0412213860166</v>
      </c>
      <c r="N10297" s="9">
        <v>-1174.868981909812</v>
      </c>
      <c r="O10297" s="9">
        <v>-368024.713022721</v>
      </c>
      <c r="P10297" s="9">
        <v>166.86573625428193</v>
      </c>
      <c r="Q10297" s="9">
        <v>-17059094.08746101</v>
      </c>
      <c r="R10297" s="9">
        <v>-9966250.63103968</v>
      </c>
      <c r="S10297" s="9">
        <v>-9961775.547595777</v>
      </c>
      <c r="T10297" s="9">
        <v>-126712.95788003484</v>
      </c>
      <c r="U10297" s="9">
        <v>-126712.95788003484</v>
      </c>
      <c r="V10297" s="9">
        <v>-1606819.1627966827</v>
      </c>
      <c r="W10297" s="9">
        <v>103934.79539065341</v>
      </c>
      <c r="X10297" s="9">
        <v>-242.1083174156645</v>
      </c>
      <c r="Y10297" s="9">
        <v>-368024.713022721</v>
      </c>
      <c r="Z10297" s="9">
        <v>-1174.868981909812</v>
      </c>
      <c r="AA10297" s="9">
        <v>-5.763420133424428</v>
      </c>
      <c r="AB10297" s="9">
        <v>-0.7454810155093774</v>
      </c>
      <c r="AC10297" s="9">
        <v>-4390.039148404305</v>
      </c>
      <c r="AD10297" s="9">
        <v>-6.869590816158659</v>
      </c>
      <c r="AE10297" s="9">
        <v>83.43286812714096</v>
      </c>
      <c r="AF10297" s="9">
        <v>83.43286812714096</v>
      </c>
      <c r="AG10297" s="9">
        <v>-1587.2062843604256</v>
      </c>
      <c r="AH10297" s="11">
        <v>0.01032716055640016</v>
      </c>
    </row>
    <row x14ac:dyDescent="0.25" r="10298" customHeight="1" ht="15.75">
      <c r="A10298" s="9">
        <v>2013</v>
      </c>
      <c r="B10298" s="8" t="s">
        <v>1262</v>
      </c>
      <c r="C10298" s="8" t="s">
        <v>35</v>
      </c>
      <c r="D10298" s="8" t="s">
        <v>1248</v>
      </c>
      <c r="E10298" s="8" t="s">
        <v>1237</v>
      </c>
      <c r="F10298" s="10">
        <v>-0.02983482328321795</v>
      </c>
      <c r="G10298" s="10">
        <v>-0.18120830167210902</v>
      </c>
      <c r="H10298" s="9">
        <v>-93636569.12861757</v>
      </c>
      <c r="I10298" s="9">
        <v>-91216308.81849876</v>
      </c>
      <c r="J10298" s="9">
        <v>-21058.40390613886</v>
      </c>
      <c r="K10298" s="9">
        <v>-1213031.3749712075</v>
      </c>
      <c r="L10298" s="9">
        <v>-284376.77786799736</v>
      </c>
      <c r="M10298" s="9">
        <v>-3813.204732441258</v>
      </c>
      <c r="N10298" s="9">
        <v>-2920.301740629128</v>
      </c>
      <c r="O10298" s="9">
        <v>-895475.0151064921</v>
      </c>
      <c r="P10298" s="9">
        <v>414.76820610465967</v>
      </c>
      <c r="Q10298" s="9">
        <v>-40827026.10422323</v>
      </c>
      <c r="R10298" s="9">
        <v>-23856412.476231787</v>
      </c>
      <c r="S10298" s="9">
        <v>-23845691.56181011</v>
      </c>
      <c r="T10298" s="9">
        <v>-303257.84374280187</v>
      </c>
      <c r="U10298" s="9">
        <v>-303257.84374280187</v>
      </c>
      <c r="V10298" s="9">
        <v>-3846343.996430842</v>
      </c>
      <c r="W10298" s="9">
        <v>258344.5205931541</v>
      </c>
      <c r="X10298" s="9">
        <v>-601.7942014440117</v>
      </c>
      <c r="Y10298" s="9">
        <v>-895475.0151064921</v>
      </c>
      <c r="Z10298" s="9">
        <v>-2920.301740629128</v>
      </c>
      <c r="AA10298" s="9">
        <v>-14.32578960443466</v>
      </c>
      <c r="AB10298" s="9">
        <v>-1.8529976880137966</v>
      </c>
      <c r="AC10298" s="9">
        <v>-10509.52488972882</v>
      </c>
      <c r="AD10298" s="9">
        <v>-17.07533208105242</v>
      </c>
      <c r="AE10298" s="9">
        <v>207.38410305232983</v>
      </c>
      <c r="AF10298" s="9">
        <v>207.38410305232983</v>
      </c>
      <c r="AG10298" s="9">
        <v>-3798.7011775643596</v>
      </c>
      <c r="AH10298" s="11">
        <v>0.010719288671613683</v>
      </c>
    </row>
    <row x14ac:dyDescent="0.25" r="10299" customHeight="1" ht="15.75">
      <c r="A10299" s="9">
        <v>2013</v>
      </c>
      <c r="B10299" s="8" t="s">
        <v>1261</v>
      </c>
      <c r="C10299" s="8" t="s">
        <v>35</v>
      </c>
      <c r="D10299" s="8" t="s">
        <v>1248</v>
      </c>
      <c r="E10299" s="8" t="s">
        <v>1237</v>
      </c>
      <c r="F10299" s="10">
        <v>-0.02675404524084124</v>
      </c>
      <c r="G10299" s="10">
        <v>-0.13358253838682785</v>
      </c>
      <c r="H10299" s="9">
        <v>-34690340.18782484</v>
      </c>
      <c r="I10299" s="9">
        <v>-33573587.87796318</v>
      </c>
      <c r="J10299" s="9">
        <v>-7759.818522846286</v>
      </c>
      <c r="K10299" s="9">
        <v>-446469.9869491714</v>
      </c>
      <c r="L10299" s="9">
        <v>-104667.42187893775</v>
      </c>
      <c r="M10299" s="9">
        <v>-1404.2611293475306</v>
      </c>
      <c r="N10299" s="9">
        <v>-1206.4929988066197</v>
      </c>
      <c r="O10299" s="9">
        <v>-555415.6856535608</v>
      </c>
      <c r="P10299" s="9">
        <v>171.35727100756625</v>
      </c>
      <c r="Q10299" s="9">
        <v>-15026938.657533156</v>
      </c>
      <c r="R10299" s="9">
        <v>-8786108.148301613</v>
      </c>
      <c r="S10299" s="9">
        <v>-8782149.034981256</v>
      </c>
      <c r="T10299" s="9">
        <v>-111617.49673729285</v>
      </c>
      <c r="U10299" s="9">
        <v>-111617.49673729285</v>
      </c>
      <c r="V10299" s="9">
        <v>-1416658.5337135529</v>
      </c>
      <c r="W10299" s="9">
        <v>106732.41433898702</v>
      </c>
      <c r="X10299" s="9">
        <v>-248.62516111372918</v>
      </c>
      <c r="Y10299" s="9">
        <v>-555415.6856535608</v>
      </c>
      <c r="Z10299" s="9">
        <v>-1206.4929988066197</v>
      </c>
      <c r="AA10299" s="9">
        <v>-5.918554449241107</v>
      </c>
      <c r="AB10299" s="9">
        <v>-0.7655471714754625</v>
      </c>
      <c r="AC10299" s="9">
        <v>-3871.7798825897057</v>
      </c>
      <c r="AD10299" s="9">
        <v>-7.054499992747197</v>
      </c>
      <c r="AE10299" s="9">
        <v>85.67863550378313</v>
      </c>
      <c r="AF10299" s="9">
        <v>85.67863550378313</v>
      </c>
      <c r="AG10299" s="9">
        <v>-1398.2691329817662</v>
      </c>
      <c r="AH10299" s="11">
        <v>0.007290711388824381</v>
      </c>
    </row>
    <row x14ac:dyDescent="0.25" r="10300" customHeight="1" ht="15.75">
      <c r="A10300" s="9">
        <v>2013</v>
      </c>
      <c r="B10300" s="8" t="s">
        <v>2180</v>
      </c>
      <c r="C10300" s="8" t="s">
        <v>35</v>
      </c>
      <c r="D10300" s="8" t="s">
        <v>1248</v>
      </c>
      <c r="E10300" s="8" t="s">
        <v>1237</v>
      </c>
      <c r="F10300" s="10">
        <v>-0.02526008615236918</v>
      </c>
      <c r="G10300" s="10">
        <v>-0.11760804725734786</v>
      </c>
      <c r="H10300" s="9">
        <v>-49981179.37304066</v>
      </c>
      <c r="I10300" s="9">
        <v>-47708090.56091816</v>
      </c>
      <c r="J10300" s="9">
        <v>-11035.31428048596</v>
      </c>
      <c r="K10300" s="9">
        <v>-634429.1746934284</v>
      </c>
      <c r="L10300" s="9">
        <v>-148730.65192441814</v>
      </c>
      <c r="M10300" s="9">
        <v>-1996.1792266017944</v>
      </c>
      <c r="N10300" s="9">
        <v>-1841.099994474733</v>
      </c>
      <c r="O10300" s="9">
        <v>-1475317.882016714</v>
      </c>
      <c r="P10300" s="9">
        <v>261.4900136323149</v>
      </c>
      <c r="Q10300" s="9">
        <v>-21353206.717603832</v>
      </c>
      <c r="R10300" s="9">
        <v>-12490245.489409534</v>
      </c>
      <c r="S10300" s="9">
        <v>-12484606.96742167</v>
      </c>
      <c r="T10300" s="9">
        <v>-158607.2936733571</v>
      </c>
      <c r="U10300" s="9">
        <v>-158607.2936733571</v>
      </c>
      <c r="V10300" s="9">
        <v>-2013988.394825026</v>
      </c>
      <c r="W10300" s="9">
        <v>162872.92810165766</v>
      </c>
      <c r="X10300" s="9">
        <v>-379.40028098425375</v>
      </c>
      <c r="Y10300" s="9">
        <v>-1475317.882016714</v>
      </c>
      <c r="Z10300" s="9">
        <v>-1841.099994474733</v>
      </c>
      <c r="AA10300" s="9">
        <v>-9.031673266711392</v>
      </c>
      <c r="AB10300" s="9">
        <v>-1.1682197033615214</v>
      </c>
      <c r="AC10300" s="9">
        <v>-5505.251764214998</v>
      </c>
      <c r="AD10300" s="9">
        <v>-10.765118330993838</v>
      </c>
      <c r="AE10300" s="9">
        <v>130.74500681615746</v>
      </c>
      <c r="AF10300" s="9">
        <v>130.74500681615746</v>
      </c>
      <c r="AG10300" s="9">
        <v>-1987.035481477029</v>
      </c>
      <c r="AH10300" s="11">
        <v>0.007715832899753184</v>
      </c>
    </row>
    <row x14ac:dyDescent="0.25" r="10301" customHeight="1" ht="15.75">
      <c r="A10301" s="9">
        <v>2013</v>
      </c>
      <c r="B10301" s="8" t="s">
        <v>1274</v>
      </c>
      <c r="C10301" s="8" t="s">
        <v>35</v>
      </c>
      <c r="D10301" s="8" t="s">
        <v>1248</v>
      </c>
      <c r="E10301" s="8" t="s">
        <v>1237</v>
      </c>
      <c r="F10301" s="10">
        <v>-0.02471673288840925</v>
      </c>
      <c r="G10301" s="10">
        <v>-0.1912214546700335</v>
      </c>
      <c r="H10301" s="9">
        <v>-23725971.652955674</v>
      </c>
      <c r="I10301" s="9">
        <v>-23092292.818464283</v>
      </c>
      <c r="J10301" s="9">
        <v>-5341.594546652522</v>
      </c>
      <c r="K10301" s="9">
        <v>-307084.6120349102</v>
      </c>
      <c r="L10301" s="9">
        <v>-71990.52264145478</v>
      </c>
      <c r="M10301" s="9">
        <v>-966.2282968373526</v>
      </c>
      <c r="N10301" s="9">
        <v>-893.1792958044832</v>
      </c>
      <c r="O10301" s="9">
        <v>-247529.5552429133</v>
      </c>
      <c r="P10301" s="9">
        <v>126.85756718099927</v>
      </c>
      <c r="Q10301" s="9">
        <v>-10335656.551552283</v>
      </c>
      <c r="R10301" s="9">
        <v>-6045774.531482497</v>
      </c>
      <c r="S10301" s="9">
        <v>-6043045.098621855</v>
      </c>
      <c r="T10301" s="9">
        <v>-76771.15300872755</v>
      </c>
      <c r="U10301" s="9">
        <v>-76771.15300872755</v>
      </c>
      <c r="V10301" s="9">
        <v>-974851.6010170168</v>
      </c>
      <c r="W10301" s="9">
        <v>79015.11469449372</v>
      </c>
      <c r="X10301" s="9">
        <v>-184.0597886125242</v>
      </c>
      <c r="Y10301" s="9">
        <v>-247529.5552429133</v>
      </c>
      <c r="Z10301" s="9">
        <v>-893.1792958044832</v>
      </c>
      <c r="AA10301" s="9">
        <v>-4.381567319812497</v>
      </c>
      <c r="AB10301" s="9">
        <v>-0.5667425208433923</v>
      </c>
      <c r="AC10301" s="9">
        <v>-2664.779009756593</v>
      </c>
      <c r="AD10301" s="9">
        <v>-5.222519601860205</v>
      </c>
      <c r="AE10301" s="9">
        <v>63.428783590499634</v>
      </c>
      <c r="AF10301" s="9">
        <v>63.428783590499634</v>
      </c>
      <c r="AG10301" s="9">
        <v>-961.7923597040825</v>
      </c>
      <c r="AH10301" s="11">
        <v>0.012906988315850453</v>
      </c>
    </row>
    <row x14ac:dyDescent="0.25" r="10302" customHeight="1" ht="15.75">
      <c r="A10302" s="9">
        <v>2013</v>
      </c>
      <c r="B10302" s="8" t="s">
        <v>2578</v>
      </c>
      <c r="C10302" s="8" t="s">
        <v>106</v>
      </c>
      <c r="D10302" s="8" t="s">
        <v>1248</v>
      </c>
      <c r="E10302" s="8" t="s">
        <v>1237</v>
      </c>
      <c r="F10302" s="10">
        <v>-0.023687963937268693</v>
      </c>
      <c r="G10302" s="10">
        <v>-0.1598178301755959</v>
      </c>
      <c r="H10302" s="9">
        <v>-352765896.54659283</v>
      </c>
      <c r="I10302" s="9">
        <v>-338627972.8947829</v>
      </c>
      <c r="J10302" s="9">
        <v>-78569.79255061835</v>
      </c>
      <c r="K10302" s="9">
        <v>-4495671.575492917</v>
      </c>
      <c r="L10302" s="9">
        <v>-1050066.8664013871</v>
      </c>
      <c r="M10302" s="9">
        <v>-14202.222002211918</v>
      </c>
      <c r="N10302" s="9">
        <v>-11643.85131604336</v>
      </c>
      <c r="O10302" s="9">
        <v>-8491344.259046802</v>
      </c>
      <c r="P10302" s="9">
        <v>3574.915000161317</v>
      </c>
      <c r="Q10302" s="9">
        <v>-150763638.21475545</v>
      </c>
      <c r="R10302" s="9">
        <v>-88468034.9694439</v>
      </c>
      <c r="S10302" s="9">
        <v>-88408368.09130523</v>
      </c>
      <c r="T10302" s="9">
        <v>-1123917.8938732292</v>
      </c>
      <c r="U10302" s="9">
        <v>-1123917.8938732292</v>
      </c>
      <c r="V10302" s="9">
        <v>-14266868.4980941</v>
      </c>
      <c r="W10302" s="9">
        <v>-57123.95502307659</v>
      </c>
      <c r="X10302" s="9">
        <v>-1173.7670587724247</v>
      </c>
      <c r="Y10302" s="9">
        <v>-8491344.259046802</v>
      </c>
      <c r="Z10302" s="9">
        <v>-11643.85131604336</v>
      </c>
      <c r="AA10302" s="9">
        <v>-178.97132676979325</v>
      </c>
      <c r="AB10302" s="9">
        <v>-94.10094909232625</v>
      </c>
      <c r="AC10302" s="9">
        <v>-38932.6444492204</v>
      </c>
      <c r="AD10302" s="9">
        <v>-213.32121453429406</v>
      </c>
      <c r="AE10302" s="9">
        <v>1787.4575000806585</v>
      </c>
      <c r="AF10302" s="9">
        <v>1787.4575000806585</v>
      </c>
      <c r="AG10302" s="9">
        <v>-14021.02986335812</v>
      </c>
      <c r="AH10302" s="11">
        <v>0.02725539739679099</v>
      </c>
    </row>
    <row x14ac:dyDescent="0.25" r="10303" customHeight="1" ht="15.75">
      <c r="A10303" s="9">
        <v>2013</v>
      </c>
      <c r="B10303" s="8" t="s">
        <v>1265</v>
      </c>
      <c r="C10303" s="8" t="s">
        <v>35</v>
      </c>
      <c r="D10303" s="8" t="s">
        <v>1239</v>
      </c>
      <c r="E10303" s="8" t="s">
        <v>1237</v>
      </c>
      <c r="F10303" s="10">
        <v>-0.020956368622880295</v>
      </c>
      <c r="G10303" s="10">
        <v>-0.11023951361608447</v>
      </c>
      <c r="H10303" s="9">
        <v>-70457118.13955763</v>
      </c>
      <c r="I10303" s="9">
        <v>-67025689.45129312</v>
      </c>
      <c r="J10303" s="9">
        <v>-15540.461198956134</v>
      </c>
      <c r="K10303" s="9">
        <v>-891296.1699708442</v>
      </c>
      <c r="L10303" s="9">
        <v>-208945.74181067778</v>
      </c>
      <c r="M10303" s="9">
        <v>-2807.55017197454</v>
      </c>
      <c r="N10303" s="9">
        <v>-3128.3443448428125</v>
      </c>
      <c r="O10303" s="9">
        <v>-2310154.7371040713</v>
      </c>
      <c r="P10303" s="9">
        <v>444.31633688256414</v>
      </c>
      <c r="Q10303" s="9">
        <v>-29999030.371769562</v>
      </c>
      <c r="R10303" s="9">
        <v>-17569855.254215617</v>
      </c>
      <c r="S10303" s="9">
        <v>-17561879.653531034</v>
      </c>
      <c r="T10303" s="9">
        <v>-222824.04249271104</v>
      </c>
      <c r="U10303" s="9">
        <v>-222824.04249271104</v>
      </c>
      <c r="V10303" s="9">
        <v>-2833393.5670974483</v>
      </c>
      <c r="W10303" s="9">
        <v>276749.0115061228</v>
      </c>
      <c r="X10303" s="9">
        <v>-644.666083868783</v>
      </c>
      <c r="Y10303" s="9">
        <v>-2310154.7371040713</v>
      </c>
      <c r="Z10303" s="9">
        <v>-3128.3443448428125</v>
      </c>
      <c r="AA10303" s="9">
        <v>-15.34636036781127</v>
      </c>
      <c r="AB10303" s="9">
        <v>-1.9850054388749379</v>
      </c>
      <c r="AC10303" s="9">
        <v>-7749.15174006834</v>
      </c>
      <c r="AD10303" s="9">
        <v>-18.291780540652454</v>
      </c>
      <c r="AE10303" s="9">
        <v>222.15816844128207</v>
      </c>
      <c r="AF10303" s="9">
        <v>222.15816844128207</v>
      </c>
      <c r="AG10303" s="9">
        <v>-2792.013382317493</v>
      </c>
      <c r="AH10303" s="11">
        <v>0.009273574395049526</v>
      </c>
    </row>
    <row x14ac:dyDescent="0.25" r="10304" customHeight="1" ht="15.75">
      <c r="A10304" s="9">
        <v>2013</v>
      </c>
      <c r="B10304" s="8" t="s">
        <v>1283</v>
      </c>
      <c r="C10304" s="8" t="s">
        <v>106</v>
      </c>
      <c r="D10304" s="8" t="s">
        <v>1248</v>
      </c>
      <c r="E10304" s="8" t="s">
        <v>1237</v>
      </c>
      <c r="F10304" s="10">
        <v>-0.020602070678880435</v>
      </c>
      <c r="G10304" s="10">
        <v>-0.0681595256058538</v>
      </c>
      <c r="H10304" s="9">
        <v>-579035617.8794098</v>
      </c>
      <c r="I10304" s="9">
        <v>-566503434.4925274</v>
      </c>
      <c r="J10304" s="9">
        <v>-131684.55537526452</v>
      </c>
      <c r="K10304" s="9">
        <v>-7519270.205865711</v>
      </c>
      <c r="L10304" s="9">
        <v>-1755453.3281307982</v>
      </c>
      <c r="M10304" s="9">
        <v>-23782.604688063388</v>
      </c>
      <c r="N10304" s="9">
        <v>-21975.167667189526</v>
      </c>
      <c r="O10304" s="9">
        <v>-3086764.3784422744</v>
      </c>
      <c r="P10304" s="9">
        <v>6746.853286957866</v>
      </c>
      <c r="Q10304" s="9">
        <v>-252044920.4007566</v>
      </c>
      <c r="R10304" s="9">
        <v>-148076023.3205032</v>
      </c>
      <c r="S10304" s="9">
        <v>-147971714.60618046</v>
      </c>
      <c r="T10304" s="9">
        <v>-1879817.5514664277</v>
      </c>
      <c r="U10304" s="9">
        <v>-1879817.5514664277</v>
      </c>
      <c r="V10304" s="9">
        <v>-23881771.746658005</v>
      </c>
      <c r="W10304" s="9">
        <v>-107808.7013800556</v>
      </c>
      <c r="X10304" s="9">
        <v>-2215.2230579592087</v>
      </c>
      <c r="Y10304" s="9">
        <v>-3086764.3784422744</v>
      </c>
      <c r="Z10304" s="9">
        <v>-21975.167667189526</v>
      </c>
      <c r="AA10304" s="9">
        <v>-337.76839008298157</v>
      </c>
      <c r="AB10304" s="9">
        <v>-177.59451557890665</v>
      </c>
      <c r="AC10304" s="9">
        <v>-65177.481072726245</v>
      </c>
      <c r="AD10304" s="9">
        <v>-402.59612812992765</v>
      </c>
      <c r="AE10304" s="9">
        <v>3373.426643478933</v>
      </c>
      <c r="AF10304" s="9">
        <v>3373.426643478933</v>
      </c>
      <c r="AG10304" s="9">
        <v>-23440.645011388136</v>
      </c>
      <c r="AH10304" s="11">
        <v>0.03118963746115401</v>
      </c>
    </row>
    <row x14ac:dyDescent="0.25" r="10305" customHeight="1" ht="15.75">
      <c r="A10305" s="9">
        <v>2013</v>
      </c>
      <c r="B10305" s="8" t="s">
        <v>1277</v>
      </c>
      <c r="C10305" s="8" t="s">
        <v>106</v>
      </c>
      <c r="D10305" s="8" t="s">
        <v>1273</v>
      </c>
      <c r="E10305" s="8" t="s">
        <v>1237</v>
      </c>
      <c r="F10305" s="10">
        <v>-0.01985407421070727</v>
      </c>
      <c r="G10305" s="10">
        <v>-0.3700804593129042</v>
      </c>
      <c r="H10305" s="9">
        <v>-56955382.68825595</v>
      </c>
      <c r="I10305" s="9">
        <v>-55003084.131027415</v>
      </c>
      <c r="J10305" s="9">
        <v>-12796.159677531195</v>
      </c>
      <c r="K10305" s="9">
        <v>-729987.9366859494</v>
      </c>
      <c r="L10305" s="9">
        <v>-170386.42823009656</v>
      </c>
      <c r="M10305" s="9">
        <v>-2310.121619659322</v>
      </c>
      <c r="N10305" s="9">
        <v>-2242.967209031143</v>
      </c>
      <c r="O10305" s="9">
        <v>-1035263.5834069194</v>
      </c>
      <c r="P10305" s="9">
        <v>688.6396006609348</v>
      </c>
      <c r="Q10305" s="9">
        <v>-24464014.742517635</v>
      </c>
      <c r="R10305" s="9">
        <v>-14380297.425647272</v>
      </c>
      <c r="S10305" s="9">
        <v>-14369973.143409166</v>
      </c>
      <c r="T10305" s="9">
        <v>-182496.98417148736</v>
      </c>
      <c r="U10305" s="9">
        <v>-182496.98417148736</v>
      </c>
      <c r="V10305" s="9">
        <v>-2319356.408310613</v>
      </c>
      <c r="W10305" s="9">
        <v>-11003.846965169703</v>
      </c>
      <c r="X10305" s="9">
        <v>-226.10397130715774</v>
      </c>
      <c r="Y10305" s="9">
        <v>-1035263.5834069194</v>
      </c>
      <c r="Z10305" s="9">
        <v>-2242.967209031143</v>
      </c>
      <c r="AA10305" s="9">
        <v>-34.47543311965364</v>
      </c>
      <c r="AB10305" s="9">
        <v>-18.12676385363857</v>
      </c>
      <c r="AC10305" s="9">
        <v>-6330.225202546578</v>
      </c>
      <c r="AD10305" s="9">
        <v>-41.09228778384184</v>
      </c>
      <c r="AE10305" s="9">
        <v>344.3198003304674</v>
      </c>
      <c r="AF10305" s="9">
        <v>344.3198003304674</v>
      </c>
      <c r="AG10305" s="9">
        <v>-2275.218389194388</v>
      </c>
      <c r="AH10305" s="11">
        <v>0.032320487152296185</v>
      </c>
    </row>
    <row x14ac:dyDescent="0.25" r="10306" customHeight="1" ht="15.75">
      <c r="A10306" s="9">
        <v>2013</v>
      </c>
      <c r="B10306" s="8" t="s">
        <v>1256</v>
      </c>
      <c r="C10306" s="8" t="s">
        <v>113</v>
      </c>
      <c r="D10306" s="8" t="s">
        <v>1239</v>
      </c>
      <c r="E10306" s="8" t="s">
        <v>1237</v>
      </c>
      <c r="F10306" s="10">
        <v>-0.01746880514810359</v>
      </c>
      <c r="G10306" s="13" t="s">
        <v>45</v>
      </c>
      <c r="H10306" s="9">
        <v>-30344773.461903255</v>
      </c>
      <c r="I10306" s="9">
        <v>-15537238.672647087</v>
      </c>
      <c r="J10306" s="9">
        <v>-3702.925012247931</v>
      </c>
      <c r="K10306" s="9">
        <v>-205405.39223011557</v>
      </c>
      <c r="L10306" s="9">
        <v>-47677.808577417745</v>
      </c>
      <c r="M10306" s="9">
        <v>-655.8161312247609</v>
      </c>
      <c r="N10306" s="9">
        <v>-2255.416621275074</v>
      </c>
      <c r="O10306" s="9">
        <v>-14548138.780807836</v>
      </c>
      <c r="P10306" s="9">
        <v>301.3501239531242</v>
      </c>
      <c r="Q10306" s="9">
        <v>-6847186.1526231645</v>
      </c>
      <c r="R10306" s="9">
        <v>-4073708.619733897</v>
      </c>
      <c r="S10306" s="9">
        <v>-4069195.294411668</v>
      </c>
      <c r="T10306" s="9">
        <v>-51351.34805752889</v>
      </c>
      <c r="U10306" s="9">
        <v>-51351.34805752889</v>
      </c>
      <c r="V10306" s="9">
        <v>-657601.3469193925</v>
      </c>
      <c r="W10306" s="9">
        <v>-41242.50150425928</v>
      </c>
      <c r="X10306" s="9">
        <v>-542.1299066140812</v>
      </c>
      <c r="Y10306" s="9">
        <v>-14548138.780807836</v>
      </c>
      <c r="Z10306" s="9">
        <v>-2255.416621275074</v>
      </c>
      <c r="AA10306" s="9">
        <v>-16.056936695849043</v>
      </c>
      <c r="AB10306" s="9">
        <v>-10.810506620866823</v>
      </c>
      <c r="AC10306" s="9">
        <v>-1816.3072553826512</v>
      </c>
      <c r="AD10306" s="9">
        <v>-19.13873746974374</v>
      </c>
      <c r="AE10306" s="9">
        <v>150.6750619765621</v>
      </c>
      <c r="AF10306" s="9">
        <v>150.6750619765621</v>
      </c>
      <c r="AG10306" s="9">
        <v>-639.5599478691823</v>
      </c>
      <c r="AH10306" s="11">
        <v>0.034959192900957274</v>
      </c>
    </row>
    <row x14ac:dyDescent="0.25" r="10307" customHeight="1" ht="15.75">
      <c r="A10307" s="9">
        <v>2013</v>
      </c>
      <c r="B10307" s="8" t="s">
        <v>2177</v>
      </c>
      <c r="C10307" s="8" t="s">
        <v>147</v>
      </c>
      <c r="D10307" s="8" t="s">
        <v>1239</v>
      </c>
      <c r="E10307" s="8" t="s">
        <v>1237</v>
      </c>
      <c r="F10307" s="10">
        <v>-0.017362242188144913</v>
      </c>
      <c r="G10307" s="10">
        <v>-0.176752284895275</v>
      </c>
      <c r="H10307" s="9">
        <v>-280268693.16564995</v>
      </c>
      <c r="I10307" s="9">
        <v>-274173521.9450354</v>
      </c>
      <c r="J10307" s="9">
        <v>-64187.57029316468</v>
      </c>
      <c r="K10307" s="9">
        <v>-3636367.5023515085</v>
      </c>
      <c r="L10307" s="9">
        <v>-845488.8383801065</v>
      </c>
      <c r="M10307" s="9">
        <v>-11483.185648938883</v>
      </c>
      <c r="N10307" s="9">
        <v>-53717.05933324328</v>
      </c>
      <c r="O10307" s="9">
        <v>-1486718.441448303</v>
      </c>
      <c r="P10307" s="9">
        <v>2791.3768407734924</v>
      </c>
      <c r="Q10307" s="9">
        <v>-121399671.7859923</v>
      </c>
      <c r="R10307" s="9">
        <v>-71450805.30197954</v>
      </c>
      <c r="S10307" s="9">
        <v>-71380068.57970618</v>
      </c>
      <c r="T10307" s="9">
        <v>-909091.8755878771</v>
      </c>
      <c r="U10307" s="9">
        <v>-909091.8755878771</v>
      </c>
      <c r="V10307" s="9">
        <v>-11523150.573090933</v>
      </c>
      <c r="W10307" s="9">
        <v>-1101524.0133226565</v>
      </c>
      <c r="X10307" s="9">
        <v>-14132.349679627081</v>
      </c>
      <c r="Y10307" s="9">
        <v>-1486718.441448303</v>
      </c>
      <c r="Z10307" s="9">
        <v>-53717.05933324328</v>
      </c>
      <c r="AA10307" s="9">
        <v>-159.04116735841734</v>
      </c>
      <c r="AB10307" s="9">
        <v>-128.56806683725898</v>
      </c>
      <c r="AC10307" s="9">
        <v>-31713.340681440477</v>
      </c>
      <c r="AD10307" s="9">
        <v>-189.56586842253705</v>
      </c>
      <c r="AE10307" s="9">
        <v>1395.6884203867462</v>
      </c>
      <c r="AF10307" s="9">
        <v>1395.6884203867462</v>
      </c>
      <c r="AG10307" s="9">
        <v>-11322.170978043901</v>
      </c>
      <c r="AH10307" s="11">
        <v>0.04262821433330722</v>
      </c>
    </row>
    <row x14ac:dyDescent="0.25" r="10308" customHeight="1" ht="15.75">
      <c r="A10308" s="9">
        <v>2013</v>
      </c>
      <c r="B10308" s="8" t="s">
        <v>1278</v>
      </c>
      <c r="C10308" s="8" t="s">
        <v>35</v>
      </c>
      <c r="D10308" s="8" t="s">
        <v>1279</v>
      </c>
      <c r="E10308" s="8" t="s">
        <v>1237</v>
      </c>
      <c r="F10308" s="10">
        <v>-0.01647640845762649</v>
      </c>
      <c r="G10308" s="10">
        <v>-0.05631816313012942</v>
      </c>
      <c r="H10308" s="9">
        <v>-7004888.502905203</v>
      </c>
      <c r="I10308" s="9">
        <v>-6800219.966211414</v>
      </c>
      <c r="J10308" s="9">
        <v>-1582.0005713407097</v>
      </c>
      <c r="K10308" s="9">
        <v>-90425.09442676246</v>
      </c>
      <c r="L10308" s="9">
        <v>-21197.86544831182</v>
      </c>
      <c r="M10308" s="9">
        <v>-285.2918546542484</v>
      </c>
      <c r="N10308" s="9">
        <v>-395.5891592715024</v>
      </c>
      <c r="O10308" s="9">
        <v>-90838.88045693428</v>
      </c>
      <c r="P10308" s="9">
        <v>56.18522348657844</v>
      </c>
      <c r="Q10308" s="9">
        <v>-3043557.9388078386</v>
      </c>
      <c r="R10308" s="9">
        <v>-1785781.0835555727</v>
      </c>
      <c r="S10308" s="9">
        <v>-1784964.1135650522</v>
      </c>
      <c r="T10308" s="9">
        <v>-22606.273606690615</v>
      </c>
      <c r="U10308" s="9">
        <v>-22606.273606690615</v>
      </c>
      <c r="V10308" s="9">
        <v>-288032.6472920566</v>
      </c>
      <c r="W10308" s="9">
        <v>34995.79864710431</v>
      </c>
      <c r="X10308" s="9">
        <v>-81.52009050695398</v>
      </c>
      <c r="Y10308" s="9">
        <v>-90838.88045693428</v>
      </c>
      <c r="Z10308" s="9">
        <v>-395.5891592715024</v>
      </c>
      <c r="AA10308" s="9">
        <v>-1.940596407102046</v>
      </c>
      <c r="AB10308" s="9">
        <v>-0.2510102936744811</v>
      </c>
      <c r="AC10308" s="9">
        <v>-788.3347964041099</v>
      </c>
      <c r="AD10308" s="9">
        <v>-2.3130542191061503</v>
      </c>
      <c r="AE10308" s="9">
        <v>28.09261174328922</v>
      </c>
      <c r="AF10308" s="9">
        <v>28.09261174328922</v>
      </c>
      <c r="AG10308" s="9">
        <v>-283.3271778537736</v>
      </c>
      <c r="AH10308" s="11">
        <v>0.019223786952049095</v>
      </c>
    </row>
    <row x14ac:dyDescent="0.25" r="10309" customHeight="1" ht="15.75">
      <c r="A10309" s="9">
        <v>2013</v>
      </c>
      <c r="B10309" s="8" t="s">
        <v>2406</v>
      </c>
      <c r="C10309" s="8" t="s">
        <v>106</v>
      </c>
      <c r="D10309" s="8" t="s">
        <v>1273</v>
      </c>
      <c r="E10309" s="8" t="s">
        <v>1237</v>
      </c>
      <c r="F10309" s="10">
        <v>-0.013469975584675359</v>
      </c>
      <c r="G10309" s="10">
        <v>-0.20592471718553226</v>
      </c>
      <c r="H10309" s="9">
        <v>-23907859.665240295</v>
      </c>
      <c r="I10309" s="9">
        <v>-23078537.883368757</v>
      </c>
      <c r="J10309" s="9">
        <v>-5601.245822987091</v>
      </c>
      <c r="K10309" s="9">
        <v>-305707.1373487631</v>
      </c>
      <c r="L10309" s="9">
        <v>-71245.89697938</v>
      </c>
      <c r="M10309" s="9">
        <v>-986.4688066970807</v>
      </c>
      <c r="N10309" s="9">
        <v>-1387.7514202633163</v>
      </c>
      <c r="O10309" s="9">
        <v>-445113.35388342716</v>
      </c>
      <c r="P10309" s="9">
        <v>720.0723899887147</v>
      </c>
      <c r="Q10309" s="9">
        <v>-10234221.776505113</v>
      </c>
      <c r="R10309" s="9">
        <v>-6156678.71975859</v>
      </c>
      <c r="S10309" s="9">
        <v>-6151448.907096133</v>
      </c>
      <c r="T10309" s="9">
        <v>-76426.78433719078</v>
      </c>
      <c r="U10309" s="9">
        <v>-76426.78433719078</v>
      </c>
      <c r="V10309" s="9">
        <v>-995085.0848801308</v>
      </c>
      <c r="W10309" s="9">
        <v>232130.80199009168</v>
      </c>
      <c r="X10309" s="9">
        <v>-139.8933100962367</v>
      </c>
      <c r="Y10309" s="9">
        <v>-445113.35388342716</v>
      </c>
      <c r="Z10309" s="9">
        <v>-1387.7514202633163</v>
      </c>
      <c r="AA10309" s="9">
        <v>-31.277100000000004</v>
      </c>
      <c r="AB10309" s="9">
        <v>-11.215251913348588</v>
      </c>
      <c r="AC10309" s="9">
        <v>-2746.9080436235226</v>
      </c>
      <c r="AD10309" s="9">
        <v>-37.280100000000004</v>
      </c>
      <c r="AE10309" s="9">
        <v>360.03619499435734</v>
      </c>
      <c r="AF10309" s="9">
        <v>360.03619499435734</v>
      </c>
      <c r="AG10309" s="9">
        <v>-954.8035966970807</v>
      </c>
      <c r="AH10309" s="11">
        <v>0.018856597492971305</v>
      </c>
    </row>
    <row x14ac:dyDescent="0.25" r="10310" customHeight="1" ht="15.75">
      <c r="A10310" s="9">
        <v>2013</v>
      </c>
      <c r="B10310" s="8" t="s">
        <v>2692</v>
      </c>
      <c r="C10310" s="8" t="s">
        <v>50</v>
      </c>
      <c r="D10310" s="8" t="s">
        <v>1248</v>
      </c>
      <c r="E10310" s="8" t="s">
        <v>1237</v>
      </c>
      <c r="F10310" s="10">
        <v>-0.01282562924066524</v>
      </c>
      <c r="G10310" s="10">
        <v>-0.04893389666041029</v>
      </c>
      <c r="H10310" s="9">
        <v>-3384115.0634639463</v>
      </c>
      <c r="I10310" s="9">
        <v>-3310472.96019033</v>
      </c>
      <c r="J10310" s="9">
        <v>-766.1443570567064</v>
      </c>
      <c r="K10310" s="9">
        <v>-44344.42709042635</v>
      </c>
      <c r="L10310" s="9">
        <v>-10269.695536209258</v>
      </c>
      <c r="M10310" s="9">
        <v>-138.7286332119095</v>
      </c>
      <c r="N10310" s="9">
        <v>-107.17616811391123</v>
      </c>
      <c r="O10310" s="9">
        <v>-18058.399804703797</v>
      </c>
      <c r="P10310" s="9">
        <v>42.46831610632033</v>
      </c>
      <c r="Q10310" s="9">
        <v>-1474469.7062320854</v>
      </c>
      <c r="R10310" s="9">
        <v>-864397.8435294556</v>
      </c>
      <c r="S10310" s="9">
        <v>-863327.1567896006</v>
      </c>
      <c r="T10310" s="9">
        <v>-11086.106772606587</v>
      </c>
      <c r="U10310" s="9">
        <v>-11086.106772606587</v>
      </c>
      <c r="V10310" s="9">
        <v>-139325.54163257478</v>
      </c>
      <c r="W10310" s="9">
        <v>-1753.3161597160647</v>
      </c>
      <c r="X10310" s="9">
        <v>-24.441601614516987</v>
      </c>
      <c r="Y10310" s="9">
        <v>-18058.399804703797</v>
      </c>
      <c r="Z10310" s="9">
        <v>-107.17616811391123</v>
      </c>
      <c r="AA10310" s="9">
        <v>-1.4744965699607608</v>
      </c>
      <c r="AB10310" s="9">
        <v>-0.12898953349044373</v>
      </c>
      <c r="AC10310" s="9">
        <v>-381.1394948549651</v>
      </c>
      <c r="AD10310" s="9">
        <v>-1.7574960459183926</v>
      </c>
      <c r="AE10310" s="9">
        <v>21.234158053160165</v>
      </c>
      <c r="AF10310" s="9">
        <v>21.234158053160165</v>
      </c>
      <c r="AG10310" s="9">
        <v>-137.23583996918282</v>
      </c>
      <c r="AH10310" s="11">
        <v>0.02690891814659277</v>
      </c>
    </row>
    <row x14ac:dyDescent="0.25" r="10311" customHeight="1" ht="15.75">
      <c r="A10311" s="9">
        <v>2013</v>
      </c>
      <c r="B10311" s="8" t="s">
        <v>1281</v>
      </c>
      <c r="C10311" s="8" t="s">
        <v>35</v>
      </c>
      <c r="D10311" s="8" t="s">
        <v>1269</v>
      </c>
      <c r="E10311" s="8" t="s">
        <v>1237</v>
      </c>
      <c r="F10311" s="10">
        <v>-0.012735930326315351</v>
      </c>
      <c r="G10311" s="10">
        <v>-0.38456296936532697</v>
      </c>
      <c r="H10311" s="9">
        <v>-156680654.8949964</v>
      </c>
      <c r="I10311" s="9">
        <v>-151756361.03311908</v>
      </c>
      <c r="J10311" s="9">
        <v>-35482.484505768574</v>
      </c>
      <c r="K10311" s="9">
        <v>-2017858.887861829</v>
      </c>
      <c r="L10311" s="9">
        <v>-473022.12902571185</v>
      </c>
      <c r="M10311" s="9">
        <v>-6381.636516795707</v>
      </c>
      <c r="N10311" s="9">
        <v>-11446.966400735177</v>
      </c>
      <c r="O10311" s="9">
        <v>-2381727.5613843706</v>
      </c>
      <c r="P10311" s="9">
        <v>1625.803817913146</v>
      </c>
      <c r="Q10311" s="9">
        <v>-67919509.15047976</v>
      </c>
      <c r="R10311" s="9">
        <v>-39959279.15614826</v>
      </c>
      <c r="S10311" s="9">
        <v>-39940786.44148546</v>
      </c>
      <c r="T10311" s="9">
        <v>-504464.72196545725</v>
      </c>
      <c r="U10311" s="9">
        <v>-504464.72196545725</v>
      </c>
      <c r="V10311" s="9">
        <v>-6446779.8145533325</v>
      </c>
      <c r="W10311" s="9">
        <v>1012655.988900237</v>
      </c>
      <c r="X10311" s="9">
        <v>-2358.9062418607487</v>
      </c>
      <c r="Y10311" s="9">
        <v>-2381727.5613843706</v>
      </c>
      <c r="Z10311" s="9">
        <v>-11446.966400735177</v>
      </c>
      <c r="AA10311" s="9">
        <v>-56.1540713360109</v>
      </c>
      <c r="AB10311" s="9">
        <v>-7.263359802937458</v>
      </c>
      <c r="AC10311" s="9">
        <v>-17664.112318058935</v>
      </c>
      <c r="AD10311" s="9">
        <v>-66.93169746599332</v>
      </c>
      <c r="AE10311" s="9">
        <v>812.901908956573</v>
      </c>
      <c r="AF10311" s="9">
        <v>812.901908956573</v>
      </c>
      <c r="AG10311" s="9">
        <v>-6324.785643114651</v>
      </c>
      <c r="AH10311" s="11">
        <v>0.024714142533380265</v>
      </c>
    </row>
    <row x14ac:dyDescent="0.25" r="10312" customHeight="1" ht="15.75">
      <c r="A10312" s="9">
        <v>2013</v>
      </c>
      <c r="B10312" s="8" t="s">
        <v>1272</v>
      </c>
      <c r="C10312" s="8" t="s">
        <v>47</v>
      </c>
      <c r="D10312" s="8" t="s">
        <v>1273</v>
      </c>
      <c r="E10312" s="8" t="s">
        <v>1237</v>
      </c>
      <c r="F10312" s="10">
        <v>-0.01137086087746204</v>
      </c>
      <c r="G10312" s="10">
        <v>-0.0667889837885442</v>
      </c>
      <c r="H10312" s="9">
        <v>-29582257.52030912</v>
      </c>
      <c r="I10312" s="9">
        <v>-28612844.767364528</v>
      </c>
      <c r="J10312" s="9">
        <v>-6653.025078572448</v>
      </c>
      <c r="K10312" s="9">
        <v>-380849.93834665546</v>
      </c>
      <c r="L10312" s="9">
        <v>-89278.83511114717</v>
      </c>
      <c r="M10312" s="9">
        <v>-1203.1606334732965</v>
      </c>
      <c r="N10312" s="9">
        <v>-909.7427828586526</v>
      </c>
      <c r="O10312" s="9">
        <v>-490840.7000024256</v>
      </c>
      <c r="P10312" s="9">
        <v>322.6490105492533</v>
      </c>
      <c r="Q10312" s="9">
        <v>-12818600.28940641</v>
      </c>
      <c r="R10312" s="9">
        <v>-7525626.566322537</v>
      </c>
      <c r="S10312" s="9">
        <v>-7522280.044127272</v>
      </c>
      <c r="T10312" s="9">
        <v>-95212.48458666386</v>
      </c>
      <c r="U10312" s="9">
        <v>-95212.48458666386</v>
      </c>
      <c r="V10312" s="9">
        <v>-1213901.6785276881</v>
      </c>
      <c r="W10312" s="9">
        <v>184597.6428160679</v>
      </c>
      <c r="X10312" s="9">
        <v>-64.53937557894015</v>
      </c>
      <c r="Y10312" s="9">
        <v>-490840.7000024256</v>
      </c>
      <c r="Z10312" s="9">
        <v>-909.7427828586526</v>
      </c>
      <c r="AA10312" s="9">
        <v>-10.929037407850178</v>
      </c>
      <c r="AB10312" s="9">
        <v>-0.781510258364459</v>
      </c>
      <c r="AC10312" s="9">
        <v>-3312.44924695692</v>
      </c>
      <c r="AD10312" s="9">
        <v>-13.026642734409371</v>
      </c>
      <c r="AE10312" s="9">
        <v>161.32450527462666</v>
      </c>
      <c r="AF10312" s="9">
        <v>161.32450527462666</v>
      </c>
      <c r="AG10312" s="9">
        <v>-1192.0959802727941</v>
      </c>
      <c r="AH10312" s="11">
        <v>0.01228828136468121</v>
      </c>
    </row>
    <row x14ac:dyDescent="0.25" r="10313" customHeight="1" ht="15.75">
      <c r="A10313" s="9">
        <v>2013</v>
      </c>
      <c r="B10313" s="8" t="s">
        <v>1264</v>
      </c>
      <c r="C10313" s="8" t="s">
        <v>50</v>
      </c>
      <c r="D10313" s="8" t="s">
        <v>1236</v>
      </c>
      <c r="E10313" s="8" t="s">
        <v>1237</v>
      </c>
      <c r="F10313" s="10">
        <v>-0.011355812359085822</v>
      </c>
      <c r="G10313" s="10">
        <v>-0.24879230351748066</v>
      </c>
      <c r="H10313" s="9">
        <v>-85096195.45098138</v>
      </c>
      <c r="I10313" s="9">
        <v>-83243625.37060493</v>
      </c>
      <c r="J10313" s="9">
        <v>-19294.67516386016</v>
      </c>
      <c r="K10313" s="9">
        <v>-1116093.8994678683</v>
      </c>
      <c r="L10313" s="9">
        <v>-258065.84681474644</v>
      </c>
      <c r="M10313" s="9">
        <v>-3491.4749648599204</v>
      </c>
      <c r="N10313" s="9">
        <v>-3043.853329785208</v>
      </c>
      <c r="O10313" s="9">
        <v>-453786.4506866472</v>
      </c>
      <c r="P10313" s="9">
        <v>1206.120051364435</v>
      </c>
      <c r="Q10313" s="9">
        <v>-37052518.84266927</v>
      </c>
      <c r="R10313" s="9">
        <v>-21745259.21871481</v>
      </c>
      <c r="S10313" s="9">
        <v>-21716083.305807456</v>
      </c>
      <c r="T10313" s="9">
        <v>-279023.47486696707</v>
      </c>
      <c r="U10313" s="9">
        <v>-279023.47486696707</v>
      </c>
      <c r="V10313" s="9">
        <v>-3505036.816864504</v>
      </c>
      <c r="W10313" s="9">
        <v>-49794.99943724213</v>
      </c>
      <c r="X10313" s="9">
        <v>-694.1529238156681</v>
      </c>
      <c r="Y10313" s="9">
        <v>-453786.4506866472</v>
      </c>
      <c r="Z10313" s="9">
        <v>-3043.853329785208</v>
      </c>
      <c r="AA10313" s="9">
        <v>-41.876392608679005</v>
      </c>
      <c r="AB10313" s="9">
        <v>-3.6633631145034924</v>
      </c>
      <c r="AC10313" s="9">
        <v>-9592.448461165739</v>
      </c>
      <c r="AD10313" s="9">
        <v>-49.913710161454034</v>
      </c>
      <c r="AE10313" s="9">
        <v>603.0600256822175</v>
      </c>
      <c r="AF10313" s="9">
        <v>603.0600256822175</v>
      </c>
      <c r="AG10313" s="9">
        <v>-3449.0789381823743</v>
      </c>
      <c r="AH10313" s="11">
        <v>0.03027302096775946</v>
      </c>
    </row>
    <row x14ac:dyDescent="0.25" r="10314" customHeight="1" ht="15.75">
      <c r="A10314" s="9">
        <v>2013</v>
      </c>
      <c r="B10314" s="8" t="s">
        <v>1275</v>
      </c>
      <c r="C10314" s="8" t="s">
        <v>35</v>
      </c>
      <c r="D10314" s="8" t="s">
        <v>116</v>
      </c>
      <c r="E10314" s="8" t="s">
        <v>1237</v>
      </c>
      <c r="F10314" s="10">
        <v>-0.010065189365599053</v>
      </c>
      <c r="G10314" s="10">
        <v>-0.13002765315200757</v>
      </c>
      <c r="H10314" s="9">
        <v>-50500000.18470595</v>
      </c>
      <c r="I10314" s="9">
        <v>-48782344.410555966</v>
      </c>
      <c r="J10314" s="9">
        <v>-11473.093939804769</v>
      </c>
      <c r="K10314" s="9">
        <v>-648605.4145695015</v>
      </c>
      <c r="L10314" s="9">
        <v>-152039.54413582644</v>
      </c>
      <c r="M10314" s="9">
        <v>-2057.0337727131655</v>
      </c>
      <c r="N10314" s="9">
        <v>-4668.476038555082</v>
      </c>
      <c r="O10314" s="9">
        <v>-899475.2717482183</v>
      </c>
      <c r="P10314" s="9">
        <v>663.0600546561774</v>
      </c>
      <c r="Q10314" s="9">
        <v>-21832195.28266942</v>
      </c>
      <c r="R10314" s="9">
        <v>-12885415.338907434</v>
      </c>
      <c r="S10314" s="9">
        <v>-12879372.31502334</v>
      </c>
      <c r="T10314" s="9">
        <v>-162151.35364237538</v>
      </c>
      <c r="U10314" s="9">
        <v>-162151.35364237538</v>
      </c>
      <c r="V10314" s="9">
        <v>-2079476.4845186276</v>
      </c>
      <c r="W10314" s="9">
        <v>412996.77608701907</v>
      </c>
      <c r="X10314" s="9">
        <v>-962.0450416118676</v>
      </c>
      <c r="Y10314" s="9">
        <v>-899475.2717482183</v>
      </c>
      <c r="Z10314" s="9">
        <v>-4668.476038555082</v>
      </c>
      <c r="AA10314" s="9">
        <v>-22.901607930171167</v>
      </c>
      <c r="AB10314" s="9">
        <v>-2.9622539293240084</v>
      </c>
      <c r="AC10314" s="9">
        <v>-5705.090666111332</v>
      </c>
      <c r="AD10314" s="9">
        <v>-27.297103433424905</v>
      </c>
      <c r="AE10314" s="9">
        <v>331.5300273280887</v>
      </c>
      <c r="AF10314" s="9">
        <v>331.5300273280887</v>
      </c>
      <c r="AG10314" s="9">
        <v>-2033.8479842466347</v>
      </c>
      <c r="AH10314" s="11">
        <v>0.03104491399239149</v>
      </c>
    </row>
    <row x14ac:dyDescent="0.25" r="10315" customHeight="1" ht="15.75">
      <c r="A10315" s="9">
        <v>2013</v>
      </c>
      <c r="B10315" s="8" t="s">
        <v>2179</v>
      </c>
      <c r="C10315" s="8" t="s">
        <v>147</v>
      </c>
      <c r="D10315" s="8" t="s">
        <v>1239</v>
      </c>
      <c r="E10315" s="8" t="s">
        <v>1237</v>
      </c>
      <c r="F10315" s="10">
        <v>-0.009036992638229461</v>
      </c>
      <c r="G10315" s="10">
        <v>-0.0540441259205744</v>
      </c>
      <c r="H10315" s="9">
        <v>-46867317.30350765</v>
      </c>
      <c r="I10315" s="9">
        <v>-45845582.293514386</v>
      </c>
      <c r="J10315" s="9">
        <v>-10962.23672565878</v>
      </c>
      <c r="K10315" s="9">
        <v>-606502.7183164876</v>
      </c>
      <c r="L10315" s="9">
        <v>-139928.662292143</v>
      </c>
      <c r="M10315" s="9">
        <v>-1931.2015584770688</v>
      </c>
      <c r="N10315" s="9">
        <v>-17257.966350279712</v>
      </c>
      <c r="O10315" s="9">
        <v>-246049.02528595435</v>
      </c>
      <c r="P10315" s="9">
        <v>896.8005357509663</v>
      </c>
      <c r="Q10315" s="9">
        <v>-20096030.59760095</v>
      </c>
      <c r="R10315" s="9">
        <v>-11963473.387674568</v>
      </c>
      <c r="S10315" s="9">
        <v>-11945577.246656226</v>
      </c>
      <c r="T10315" s="9">
        <v>-151625.6795791219</v>
      </c>
      <c r="U10315" s="9">
        <v>-151625.6795791219</v>
      </c>
      <c r="V10315" s="9">
        <v>-1930749.9800557995</v>
      </c>
      <c r="W10315" s="9">
        <v>-353892.49880592275</v>
      </c>
      <c r="X10315" s="9">
        <v>-4540.375408645154</v>
      </c>
      <c r="Y10315" s="9">
        <v>-246049.02528595435</v>
      </c>
      <c r="Z10315" s="9">
        <v>-17257.966350279712</v>
      </c>
      <c r="AA10315" s="9">
        <v>-51.09600467057161</v>
      </c>
      <c r="AB10315" s="9">
        <v>-41.30574902533411</v>
      </c>
      <c r="AC10315" s="9">
        <v>-5358.8909390079</v>
      </c>
      <c r="AD10315" s="9">
        <v>-60.90283829764832</v>
      </c>
      <c r="AE10315" s="9">
        <v>448.40026787548317</v>
      </c>
      <c r="AF10315" s="9">
        <v>448.40026787548317</v>
      </c>
      <c r="AG10315" s="9">
        <v>-1879.4715157923367</v>
      </c>
      <c r="AH10315" s="11">
        <v>0.07866064132929187</v>
      </c>
    </row>
    <row x14ac:dyDescent="0.25" r="10316" customHeight="1" ht="15.75">
      <c r="A10316" s="9">
        <v>2013</v>
      </c>
      <c r="B10316" s="8" t="s">
        <v>1288</v>
      </c>
      <c r="C10316" s="8" t="s">
        <v>35</v>
      </c>
      <c r="D10316" s="8" t="s">
        <v>1248</v>
      </c>
      <c r="E10316" s="8" t="s">
        <v>1237</v>
      </c>
      <c r="F10316" s="10">
        <v>-0.00869810858968215</v>
      </c>
      <c r="G10316" s="10">
        <v>-0.04947621940141959</v>
      </c>
      <c r="H10316" s="9">
        <v>-3873750.685811409</v>
      </c>
      <c r="I10316" s="9">
        <v>-3734490.220574682</v>
      </c>
      <c r="J10316" s="9">
        <v>-882.1859078951131</v>
      </c>
      <c r="K10316" s="9">
        <v>-49651.18973074715</v>
      </c>
      <c r="L10316" s="9">
        <v>-11638.435245309958</v>
      </c>
      <c r="M10316" s="9">
        <v>-157.79989402530703</v>
      </c>
      <c r="N10316" s="9">
        <v>-414.3931285797645</v>
      </c>
      <c r="O10316" s="9">
        <v>-76575.31726692725</v>
      </c>
      <c r="P10316" s="9">
        <v>58.85593675881541</v>
      </c>
      <c r="Q10316" s="9">
        <v>-1671307.4735791476</v>
      </c>
      <c r="R10316" s="9">
        <v>-988762.8091918235</v>
      </c>
      <c r="S10316" s="9">
        <v>-988294.5120868295</v>
      </c>
      <c r="T10316" s="9">
        <v>-12412.797432686788</v>
      </c>
      <c r="U10316" s="9">
        <v>-12412.797432686788</v>
      </c>
      <c r="V10316" s="9">
        <v>-159604.57714540453</v>
      </c>
      <c r="W10316" s="9">
        <v>36659.29196651206</v>
      </c>
      <c r="X10316" s="9">
        <v>-85.39507353915442</v>
      </c>
      <c r="Y10316" s="9">
        <v>-76575.31726692725</v>
      </c>
      <c r="Z10316" s="9">
        <v>-414.3931285797645</v>
      </c>
      <c r="AA10316" s="9">
        <v>-2.0328408845444272</v>
      </c>
      <c r="AB10316" s="9">
        <v>-0.2629418386819451</v>
      </c>
      <c r="AC10316" s="9">
        <v>-438.3007630840122</v>
      </c>
      <c r="AD10316" s="9">
        <v>-2.4230031383953334</v>
      </c>
      <c r="AE10316" s="9">
        <v>29.427968379407705</v>
      </c>
      <c r="AF10316" s="9">
        <v>29.427968379407705</v>
      </c>
      <c r="AG10316" s="9">
        <v>-155.74182810788867</v>
      </c>
      <c r="AH10316" s="11">
        <v>0.03572986275791567</v>
      </c>
    </row>
    <row x14ac:dyDescent="0.25" r="10317" customHeight="1" ht="15.75">
      <c r="A10317" s="9">
        <v>2013</v>
      </c>
      <c r="B10317" s="8" t="s">
        <v>2693</v>
      </c>
      <c r="C10317" s="8" t="s">
        <v>106</v>
      </c>
      <c r="D10317" s="8" t="s">
        <v>1273</v>
      </c>
      <c r="E10317" s="8" t="s">
        <v>1237</v>
      </c>
      <c r="F10317" s="10">
        <v>-0.007796783278482001</v>
      </c>
      <c r="G10317" s="10">
        <v>-0.08440644799863163</v>
      </c>
      <c r="H10317" s="9">
        <v>-7484826.182726658</v>
      </c>
      <c r="I10317" s="9">
        <v>-7323406.918841602</v>
      </c>
      <c r="J10317" s="9">
        <v>-1747.6101129721303</v>
      </c>
      <c r="K10317" s="9">
        <v>-96885.34062472513</v>
      </c>
      <c r="L10317" s="9">
        <v>-22461.088594415964</v>
      </c>
      <c r="M10317" s="9">
        <v>-311.77877576252786</v>
      </c>
      <c r="N10317" s="9">
        <v>-750.5922013562232</v>
      </c>
      <c r="O10317" s="9">
        <v>-39493.30166785028</v>
      </c>
      <c r="P10317" s="9">
        <v>230.4480920273608</v>
      </c>
      <c r="Q10317" s="9">
        <v>-3225901.6855426757</v>
      </c>
      <c r="R10317" s="9">
        <v>-1928166.890833782</v>
      </c>
      <c r="S10317" s="9">
        <v>-1925979.2115084145</v>
      </c>
      <c r="T10317" s="9">
        <v>-24221.33515618128</v>
      </c>
      <c r="U10317" s="9">
        <v>-24221.33515618128</v>
      </c>
      <c r="V10317" s="9">
        <v>-311381.70882085175</v>
      </c>
      <c r="W10317" s="9">
        <v>-3682.3550891506056</v>
      </c>
      <c r="X10317" s="9">
        <v>-75.66400296691428</v>
      </c>
      <c r="Y10317" s="9">
        <v>-39493.30166785028</v>
      </c>
      <c r="Z10317" s="9">
        <v>-750.5922013562232</v>
      </c>
      <c r="AA10317" s="9">
        <v>-11.536945851815515</v>
      </c>
      <c r="AB10317" s="9">
        <v>-6.065985953599412</v>
      </c>
      <c r="AC10317" s="9">
        <v>-851.0980099600221</v>
      </c>
      <c r="AD10317" s="9">
        <v>-13.751226777746902</v>
      </c>
      <c r="AE10317" s="9">
        <v>115.2240460136804</v>
      </c>
      <c r="AF10317" s="9">
        <v>115.2240460136804</v>
      </c>
      <c r="AG10317" s="9">
        <v>-300.09867072860953</v>
      </c>
      <c r="AH10317" s="11">
        <v>0.0777769550246008</v>
      </c>
    </row>
    <row x14ac:dyDescent="0.25" r="10318" customHeight="1" ht="15.75">
      <c r="A10318" s="9">
        <v>2013</v>
      </c>
      <c r="B10318" s="8" t="s">
        <v>1298</v>
      </c>
      <c r="C10318" s="8" t="s">
        <v>50</v>
      </c>
      <c r="D10318" s="8" t="s">
        <v>1236</v>
      </c>
      <c r="E10318" s="8" t="s">
        <v>1237</v>
      </c>
      <c r="F10318" s="10">
        <v>-0.007609604009155545</v>
      </c>
      <c r="G10318" s="10">
        <v>-0.048585156263984006</v>
      </c>
      <c r="H10318" s="9">
        <v>-43892484.853863806</v>
      </c>
      <c r="I10318" s="9">
        <v>-39072701.34683223</v>
      </c>
      <c r="J10318" s="9">
        <v>-9133.963783816394</v>
      </c>
      <c r="K10318" s="9">
        <v>-526567.2831518548</v>
      </c>
      <c r="L10318" s="9">
        <v>-120681.75572728632</v>
      </c>
      <c r="M10318" s="9">
        <v>-1646.8626687245576</v>
      </c>
      <c r="N10318" s="9">
        <v>-2342.9331452846886</v>
      </c>
      <c r="O10318" s="9">
        <v>-4160339.090555763</v>
      </c>
      <c r="P10318" s="9">
        <v>928.3820011569397</v>
      </c>
      <c r="Q10318" s="9">
        <v>-17329212.71508248</v>
      </c>
      <c r="R10318" s="9">
        <v>-10231661.97005014</v>
      </c>
      <c r="S10318" s="9">
        <v>-10212063.335363928</v>
      </c>
      <c r="T10318" s="9">
        <v>-131641.8207879637</v>
      </c>
      <c r="U10318" s="9">
        <v>-131641.8207879637</v>
      </c>
      <c r="V10318" s="9">
        <v>-1649434.300521846</v>
      </c>
      <c r="W10318" s="9">
        <v>-38328.507326330066</v>
      </c>
      <c r="X10318" s="9">
        <v>-534.3075755949026</v>
      </c>
      <c r="Y10318" s="9">
        <v>-4160339.090555763</v>
      </c>
      <c r="Z10318" s="9">
        <v>-2342.9331452846886</v>
      </c>
      <c r="AA10318" s="9">
        <v>-32.23334951383884</v>
      </c>
      <c r="AB10318" s="9">
        <v>-2.8197859536120444</v>
      </c>
      <c r="AC10318" s="9">
        <v>-4524.732306786635</v>
      </c>
      <c r="AD10318" s="9">
        <v>-38.4198820610243</v>
      </c>
      <c r="AE10318" s="9">
        <v>464.19100057846987</v>
      </c>
      <c r="AF10318" s="9">
        <v>464.19100057846987</v>
      </c>
      <c r="AG10318" s="9">
        <v>-1614.229343340839</v>
      </c>
      <c r="AH10318" s="11">
        <v>0.04443035615643078</v>
      </c>
    </row>
    <row x14ac:dyDescent="0.25" r="10319" customHeight="1" ht="15.75">
      <c r="A10319" s="9">
        <v>2013</v>
      </c>
      <c r="B10319" s="8" t="s">
        <v>1296</v>
      </c>
      <c r="C10319" s="8" t="s">
        <v>111</v>
      </c>
      <c r="D10319" s="8" t="s">
        <v>1273</v>
      </c>
      <c r="E10319" s="8" t="s">
        <v>1237</v>
      </c>
      <c r="F10319" s="10">
        <v>-0.007548181381007981</v>
      </c>
      <c r="G10319" s="10">
        <v>-0.3449401549468468</v>
      </c>
      <c r="H10319" s="9">
        <v>-20691225.909604542</v>
      </c>
      <c r="I10319" s="9">
        <v>-20201637.804686356</v>
      </c>
      <c r="J10319" s="9">
        <v>-4611.580218838331</v>
      </c>
      <c r="K10319" s="9">
        <v>-268548.3170346314</v>
      </c>
      <c r="L10319" s="9">
        <v>-62810.911290135955</v>
      </c>
      <c r="M10319" s="9">
        <v>-839.9037629654686</v>
      </c>
      <c r="N10319" s="9">
        <v>-3492.9305624187105</v>
      </c>
      <c r="O10319" s="9">
        <v>-149290.28482544608</v>
      </c>
      <c r="P10319" s="9">
        <v>5.822776253952014</v>
      </c>
      <c r="Q10319" s="9">
        <v>-9016384.392116938</v>
      </c>
      <c r="R10319" s="9">
        <v>-5234937.414457815</v>
      </c>
      <c r="S10319" s="9">
        <v>-5231872.366068448</v>
      </c>
      <c r="T10319" s="9">
        <v>-67137.07925865785</v>
      </c>
      <c r="U10319" s="9">
        <v>-67137.07925865785</v>
      </c>
      <c r="V10319" s="9">
        <v>-843407.460289602</v>
      </c>
      <c r="W10319" s="9">
        <v>-73581.77706857807</v>
      </c>
      <c r="X10319" s="9">
        <v>-846.851361169478</v>
      </c>
      <c r="Y10319" s="9">
        <v>-149290.28482544608</v>
      </c>
      <c r="Z10319" s="9">
        <v>-3492.9305624187105</v>
      </c>
      <c r="AA10319" s="9">
        <v>-0.5942648925429583</v>
      </c>
      <c r="AB10319" s="9">
        <v>-3.193518651386458</v>
      </c>
      <c r="AC10319" s="9">
        <v>-2300.298883640882</v>
      </c>
      <c r="AD10319" s="9">
        <v>-0.7083218911117316</v>
      </c>
      <c r="AE10319" s="9">
        <v>2.911388126976007</v>
      </c>
      <c r="AF10319" s="9">
        <v>2.911388126976007</v>
      </c>
      <c r="AG10319" s="9">
        <v>-839.3021239830181</v>
      </c>
      <c r="AH10319" s="11">
        <v>0.0054771766608593345</v>
      </c>
    </row>
    <row x14ac:dyDescent="0.25" r="10320" customHeight="1" ht="15.75">
      <c r="A10320" s="9">
        <v>2013</v>
      </c>
      <c r="B10320" s="8" t="s">
        <v>1276</v>
      </c>
      <c r="C10320" s="8" t="s">
        <v>113</v>
      </c>
      <c r="D10320" s="8" t="s">
        <v>1269</v>
      </c>
      <c r="E10320" s="8" t="s">
        <v>1237</v>
      </c>
      <c r="F10320" s="10">
        <v>-0.007398853520768532</v>
      </c>
      <c r="G10320" s="10">
        <v>-0.09329822541527885</v>
      </c>
      <c r="H10320" s="9">
        <v>-37677140.114333324</v>
      </c>
      <c r="I10320" s="9">
        <v>-35578416.69782556</v>
      </c>
      <c r="J10320" s="9">
        <v>-8288.30380677228</v>
      </c>
      <c r="K10320" s="9">
        <v>-470543.7395708543</v>
      </c>
      <c r="L10320" s="9">
        <v>-108820.51919591089</v>
      </c>
      <c r="M10320" s="9">
        <v>-1492.8028525559575</v>
      </c>
      <c r="N10320" s="9">
        <v>-6611.798024914824</v>
      </c>
      <c r="O10320" s="9">
        <v>-1503561.56119576</v>
      </c>
      <c r="P10320" s="9">
        <v>595.3081390046942</v>
      </c>
      <c r="Q10320" s="9">
        <v>-15624460.981057778</v>
      </c>
      <c r="R10320" s="9">
        <v>-9201644.960987989</v>
      </c>
      <c r="S10320" s="9">
        <v>-9189697.506074376</v>
      </c>
      <c r="T10320" s="9">
        <v>-117635.93489271357</v>
      </c>
      <c r="U10320" s="9">
        <v>-117635.93489271357</v>
      </c>
      <c r="V10320" s="9">
        <v>-1483701.2733267748</v>
      </c>
      <c r="W10320" s="9">
        <v>-425575.09842394496</v>
      </c>
      <c r="X10320" s="9">
        <v>-1589.2644454184301</v>
      </c>
      <c r="Y10320" s="9">
        <v>-1503561.56119576</v>
      </c>
      <c r="Z10320" s="9">
        <v>-6611.798024914824</v>
      </c>
      <c r="AA10320" s="9">
        <v>-37.32400520458222</v>
      </c>
      <c r="AB10320" s="9">
        <v>-31.691212013755244</v>
      </c>
      <c r="AC10320" s="9">
        <v>-4052.590644903719</v>
      </c>
      <c r="AD10320" s="9">
        <v>-44.48758505191803</v>
      </c>
      <c r="AE10320" s="9">
        <v>297.6540695023471</v>
      </c>
      <c r="AF10320" s="9">
        <v>297.6540695023471</v>
      </c>
      <c r="AG10320" s="9">
        <v>-1455.0157027612454</v>
      </c>
      <c r="AH10320" s="11">
        <v>0.03496976660124654</v>
      </c>
    </row>
    <row x14ac:dyDescent="0.25" r="10321" customHeight="1" ht="15.75">
      <c r="A10321" s="9">
        <v>2013</v>
      </c>
      <c r="B10321" s="8" t="s">
        <v>1285</v>
      </c>
      <c r="C10321" s="8" t="s">
        <v>106</v>
      </c>
      <c r="D10321" s="8" t="s">
        <v>1273</v>
      </c>
      <c r="E10321" s="8" t="s">
        <v>1237</v>
      </c>
      <c r="F10321" s="10">
        <v>-0.00720432627219427</v>
      </c>
      <c r="G10321" s="10">
        <v>-0.04544849833125699</v>
      </c>
      <c r="H10321" s="9">
        <v>-27876427.28195478</v>
      </c>
      <c r="I10321" s="9">
        <v>-27275522.647377547</v>
      </c>
      <c r="J10321" s="9">
        <v>-6531.160445317038</v>
      </c>
      <c r="K10321" s="9">
        <v>-360685.4996861859</v>
      </c>
      <c r="L10321" s="9">
        <v>-83540.29648928018</v>
      </c>
      <c r="M10321" s="9">
        <v>-1163.3329506978769</v>
      </c>
      <c r="N10321" s="9">
        <v>-3025.3911393984426</v>
      </c>
      <c r="O10321" s="9">
        <v>-146887.81459052072</v>
      </c>
      <c r="P10321" s="9">
        <v>928.8607241736747</v>
      </c>
      <c r="Q10321" s="9">
        <v>-11998693.476568505</v>
      </c>
      <c r="R10321" s="9">
        <v>-7188188.630223925</v>
      </c>
      <c r="S10321" s="9">
        <v>-7179627.253476631</v>
      </c>
      <c r="T10321" s="9">
        <v>-90171.37492154648</v>
      </c>
      <c r="U10321" s="9">
        <v>-90171.37492154648</v>
      </c>
      <c r="V10321" s="9">
        <v>-1161026.7954829885</v>
      </c>
      <c r="W10321" s="9">
        <v>-14842.366385775615</v>
      </c>
      <c r="X10321" s="9">
        <v>-304.97679530096815</v>
      </c>
      <c r="Y10321" s="9">
        <v>-146887.81459052072</v>
      </c>
      <c r="Z10321" s="9">
        <v>-3025.3911393984426</v>
      </c>
      <c r="AA10321" s="9">
        <v>-46.501647223000276</v>
      </c>
      <c r="AB10321" s="9">
        <v>-24.450001109224715</v>
      </c>
      <c r="AC10321" s="9">
        <v>-3174.05556088123</v>
      </c>
      <c r="AD10321" s="9">
        <v>-55.426687852715645</v>
      </c>
      <c r="AE10321" s="9">
        <v>464.43036208683736</v>
      </c>
      <c r="AF10321" s="9">
        <v>464.43036208683736</v>
      </c>
      <c r="AG10321" s="9">
        <v>-1116.2542757356132</v>
      </c>
      <c r="AH10321" s="11">
        <v>0.08355094826680216</v>
      </c>
    </row>
    <row x14ac:dyDescent="0.25" r="10322" customHeight="1" ht="15.75">
      <c r="A10322" s="9">
        <v>2013</v>
      </c>
      <c r="B10322" s="8" t="s">
        <v>1291</v>
      </c>
      <c r="C10322" s="8" t="s">
        <v>111</v>
      </c>
      <c r="D10322" s="8" t="s">
        <v>1273</v>
      </c>
      <c r="E10322" s="8" t="s">
        <v>1237</v>
      </c>
      <c r="F10322" s="10">
        <v>-0.00665160360894302</v>
      </c>
      <c r="G10322" s="10">
        <v>-0.1764676051384298</v>
      </c>
      <c r="H10322" s="9">
        <v>-12335085.942509696</v>
      </c>
      <c r="I10322" s="9">
        <v>-12065211.041235005</v>
      </c>
      <c r="J10322" s="9">
        <v>-2950.928503284222</v>
      </c>
      <c r="K10322" s="9">
        <v>-160822.68419370896</v>
      </c>
      <c r="L10322" s="9">
        <v>-37608.936767736624</v>
      </c>
      <c r="M10322" s="9">
        <v>-521.8069286643741</v>
      </c>
      <c r="N10322" s="9">
        <v>-2362.989962301776</v>
      </c>
      <c r="O10322" s="9">
        <v>-66129.64637168008</v>
      </c>
      <c r="P10322" s="9">
        <v>522.0914526887534</v>
      </c>
      <c r="Q10322" s="9">
        <v>-5403014.940296712</v>
      </c>
      <c r="R10322" s="9">
        <v>-3266293.7829395463</v>
      </c>
      <c r="S10322" s="9">
        <v>-3264304.675584427</v>
      </c>
      <c r="T10322" s="9">
        <v>-40205.67104842724</v>
      </c>
      <c r="U10322" s="9">
        <v>-40205.67104842724</v>
      </c>
      <c r="V10322" s="9">
        <v>-528258.8638260715</v>
      </c>
      <c r="W10322" s="9">
        <v>277737.2984631578</v>
      </c>
      <c r="X10322" s="9">
        <v>-572.9003855774884</v>
      </c>
      <c r="Y10322" s="9">
        <v>-66129.64637168008</v>
      </c>
      <c r="Z10322" s="9">
        <v>-2362.989962301776</v>
      </c>
      <c r="AA10322" s="9">
        <v>-17.932204795417785</v>
      </c>
      <c r="AB10322" s="9">
        <v>-2.1604358812172424</v>
      </c>
      <c r="AC10322" s="9">
        <v>-1451.0721892820732</v>
      </c>
      <c r="AD10322" s="9">
        <v>-21.37392494808197</v>
      </c>
      <c r="AE10322" s="9">
        <v>261.0457263443767</v>
      </c>
      <c r="AF10322" s="9">
        <v>261.0457263443767</v>
      </c>
      <c r="AG10322" s="9">
        <v>-503.65220745908607</v>
      </c>
      <c r="AH10322" s="11">
        <v>0.005659717523108898</v>
      </c>
    </row>
    <row x14ac:dyDescent="0.25" r="10323" customHeight="1" ht="15.75">
      <c r="A10323" s="9">
        <v>2013</v>
      </c>
      <c r="B10323" s="8" t="s">
        <v>1299</v>
      </c>
      <c r="C10323" s="8" t="s">
        <v>35</v>
      </c>
      <c r="D10323" s="8" t="s">
        <v>1236</v>
      </c>
      <c r="E10323" s="8" t="s">
        <v>1237</v>
      </c>
      <c r="F10323" s="10">
        <v>-0.004152774775922266</v>
      </c>
      <c r="G10323" s="10">
        <v>-0.024092265552457737</v>
      </c>
      <c r="H10323" s="9">
        <v>-3758731.9260170916</v>
      </c>
      <c r="I10323" s="9">
        <v>-3564941.378204118</v>
      </c>
      <c r="J10323" s="9">
        <v>-872.4796503751378</v>
      </c>
      <c r="K10323" s="9">
        <v>-47379.457005717464</v>
      </c>
      <c r="L10323" s="9">
        <v>-11103.611070332729</v>
      </c>
      <c r="M10323" s="9">
        <v>-153.18554779102755</v>
      </c>
      <c r="N10323" s="9">
        <v>-842.1872829835453</v>
      </c>
      <c r="O10323" s="9">
        <v>-133559.24246666377</v>
      </c>
      <c r="P10323" s="9">
        <v>119.61521088981345</v>
      </c>
      <c r="Q10323" s="9">
        <v>-1595135.98736922</v>
      </c>
      <c r="R10323" s="9">
        <v>-962135.2549330356</v>
      </c>
      <c r="S10323" s="9">
        <v>-961643.7270529174</v>
      </c>
      <c r="T10323" s="9">
        <v>-11844.864251429366</v>
      </c>
      <c r="U10323" s="9">
        <v>-11844.864251429366</v>
      </c>
      <c r="V10323" s="9">
        <v>-155586.80951628793</v>
      </c>
      <c r="W10323" s="9">
        <v>74504.10580694393</v>
      </c>
      <c r="X10323" s="9">
        <v>-173.55173144546302</v>
      </c>
      <c r="Y10323" s="9">
        <v>-133559.24246666377</v>
      </c>
      <c r="Z10323" s="9">
        <v>-842.1872829835453</v>
      </c>
      <c r="AA10323" s="9">
        <v>-4.131421645817173</v>
      </c>
      <c r="AB10323" s="9">
        <v>-0.5343869321897308</v>
      </c>
      <c r="AC10323" s="9">
        <v>-430.5651470262797</v>
      </c>
      <c r="AD10323" s="9">
        <v>-4.92436357904757</v>
      </c>
      <c r="AE10323" s="9">
        <v>59.80760544490673</v>
      </c>
      <c r="AF10323" s="9">
        <v>59.80760544490673</v>
      </c>
      <c r="AG10323" s="9">
        <v>-149.0028603291674</v>
      </c>
      <c r="AH10323" s="11">
        <v>0.07171048207627127</v>
      </c>
    </row>
    <row x14ac:dyDescent="0.25" r="10324" customHeight="1" ht="15.75">
      <c r="A10324" s="9">
        <v>2013</v>
      </c>
      <c r="B10324" s="8" t="s">
        <v>2580</v>
      </c>
      <c r="C10324" s="8" t="s">
        <v>106</v>
      </c>
      <c r="D10324" s="8" t="s">
        <v>1248</v>
      </c>
      <c r="E10324" s="8" t="s">
        <v>1237</v>
      </c>
      <c r="F10324" s="10">
        <v>-0.003936044121780947</v>
      </c>
      <c r="G10324" s="10">
        <v>-0.010012885316907551</v>
      </c>
      <c r="H10324" s="9">
        <v>-2809705.735892111</v>
      </c>
      <c r="I10324" s="9">
        <v>-2749452.468275815</v>
      </c>
      <c r="J10324" s="9">
        <v>-682.9290462086062</v>
      </c>
      <c r="K10324" s="9">
        <v>-36184.95942218966</v>
      </c>
      <c r="L10324" s="9">
        <v>-8295.02596682655</v>
      </c>
      <c r="M10324" s="9">
        <v>-119.61821738931089</v>
      </c>
      <c r="N10324" s="9">
        <v>-558.1342463467045</v>
      </c>
      <c r="O10324" s="9">
        <v>-14583.960041256913</v>
      </c>
      <c r="P10324" s="9">
        <v>171.35932392226493</v>
      </c>
      <c r="Q10324" s="9">
        <v>-1191931.6704707667</v>
      </c>
      <c r="R10324" s="9">
        <v>-732150.7355741218</v>
      </c>
      <c r="S10324" s="9">
        <v>-730832.2848479479</v>
      </c>
      <c r="T10324" s="9">
        <v>-9046.239855547416</v>
      </c>
      <c r="U10324" s="9">
        <v>-9046.239855547416</v>
      </c>
      <c r="V10324" s="9">
        <v>-118474.57051008895</v>
      </c>
      <c r="W10324" s="9">
        <v>-2738.169246563509</v>
      </c>
      <c r="X10324" s="9">
        <v>-56.263136221250555</v>
      </c>
      <c r="Y10324" s="9">
        <v>-14583.960041256913</v>
      </c>
      <c r="Z10324" s="9">
        <v>-558.1342463467045</v>
      </c>
      <c r="AA10324" s="9">
        <v>-8.578778951487974</v>
      </c>
      <c r="AB10324" s="9">
        <v>-4.510617739492229</v>
      </c>
      <c r="AC10324" s="9">
        <v>-324.57974828693466</v>
      </c>
      <c r="AD10324" s="9">
        <v>-10.22530020971787</v>
      </c>
      <c r="AE10324" s="9">
        <v>85.67966196113247</v>
      </c>
      <c r="AF10324" s="9">
        <v>85.67966196113247</v>
      </c>
      <c r="AG10324" s="9">
        <v>-110.9329864362351</v>
      </c>
      <c r="AH10324" s="11">
        <v>0.14149958043524286</v>
      </c>
    </row>
    <row x14ac:dyDescent="0.25" r="10325" customHeight="1" ht="15.75">
      <c r="A10325" s="9">
        <v>2013</v>
      </c>
      <c r="B10325" s="8" t="s">
        <v>1301</v>
      </c>
      <c r="C10325" s="8" t="s">
        <v>606</v>
      </c>
      <c r="D10325" s="8" t="s">
        <v>1236</v>
      </c>
      <c r="E10325" s="8" t="s">
        <v>1237</v>
      </c>
      <c r="F10325" s="10">
        <v>-0.003359998852593755</v>
      </c>
      <c r="G10325" s="10">
        <v>-0.07018694088808664</v>
      </c>
      <c r="H10325" s="9">
        <v>-48696300.2174678</v>
      </c>
      <c r="I10325" s="9">
        <v>-47440659.94325131</v>
      </c>
      <c r="J10325" s="9">
        <v>-10980.563795052147</v>
      </c>
      <c r="K10325" s="9">
        <v>-618748.7005587954</v>
      </c>
      <c r="L10325" s="9">
        <v>-144964.9717399376</v>
      </c>
      <c r="M10325" s="9">
        <v>-1970.7458230642885</v>
      </c>
      <c r="N10325" s="9">
        <v>-4876.960948783236</v>
      </c>
      <c r="O10325" s="9">
        <v>-474083.87139386137</v>
      </c>
      <c r="P10325" s="9">
        <v>-14.45995696889451</v>
      </c>
      <c r="Q10325" s="9">
        <v>-20811492.453913923</v>
      </c>
      <c r="R10325" s="9">
        <v>-12184367.094507014</v>
      </c>
      <c r="S10325" s="9">
        <v>-12178454.249823697</v>
      </c>
      <c r="T10325" s="9">
        <v>-154687.17513969884</v>
      </c>
      <c r="U10325" s="9">
        <v>-154687.17513969884</v>
      </c>
      <c r="V10325" s="9">
        <v>-1964760.0972870702</v>
      </c>
      <c r="W10325" s="9">
        <v>-760236.7307660299</v>
      </c>
      <c r="X10325" s="9">
        <v>-1204.301839763578</v>
      </c>
      <c r="Y10325" s="9">
        <v>-474083.87139386137</v>
      </c>
      <c r="Z10325" s="9">
        <v>-4876.960948783236</v>
      </c>
      <c r="AA10325" s="9">
        <v>-32.33627368195186</v>
      </c>
      <c r="AB10325" s="9">
        <v>-50.761938652822856</v>
      </c>
      <c r="AC10325" s="9">
        <v>-5375.997682158628</v>
      </c>
      <c r="AD10325" s="9">
        <v>-38.54256041930145</v>
      </c>
      <c r="AE10325" s="9">
        <v>-7.229978484447255</v>
      </c>
      <c r="AF10325" s="9">
        <v>-7.229978484447255</v>
      </c>
      <c r="AG10325" s="9">
        <v>-1938.0082963512468</v>
      </c>
      <c r="AH10325" s="11">
        <v>0.05517843960975011</v>
      </c>
    </row>
    <row x14ac:dyDescent="0.25" r="10326" customHeight="1" ht="15.75">
      <c r="A10326" s="9">
        <v>2013</v>
      </c>
      <c r="B10326" s="8" t="s">
        <v>1297</v>
      </c>
      <c r="C10326" s="8" t="s">
        <v>62</v>
      </c>
      <c r="D10326" s="8" t="s">
        <v>1269</v>
      </c>
      <c r="E10326" s="8" t="s">
        <v>1237</v>
      </c>
      <c r="F10326" s="10">
        <v>-0.0033098601974590816</v>
      </c>
      <c r="G10326" s="10">
        <v>-0.07159351615166966</v>
      </c>
      <c r="H10326" s="9">
        <v>-33863717.540894546</v>
      </c>
      <c r="I10326" s="9">
        <v>-33080093.007408716</v>
      </c>
      <c r="J10326" s="9">
        <v>-7838.695346145951</v>
      </c>
      <c r="K10326" s="9">
        <v>-439335.73780042335</v>
      </c>
      <c r="L10326" s="9">
        <v>-102952.71947881528</v>
      </c>
      <c r="M10326" s="9">
        <v>-1402.9214759180397</v>
      </c>
      <c r="N10326" s="9">
        <v>-5647.518625126507</v>
      </c>
      <c r="O10326" s="9">
        <v>-227131.54241322333</v>
      </c>
      <c r="P10326" s="9">
        <v>684.6016538287046</v>
      </c>
      <c r="Q10326" s="9">
        <v>-14784857.351634577</v>
      </c>
      <c r="R10326" s="9">
        <v>-8770281.692200368</v>
      </c>
      <c r="S10326" s="9">
        <v>-8766105.881893357</v>
      </c>
      <c r="T10326" s="9">
        <v>-109833.93445010584</v>
      </c>
      <c r="U10326" s="9">
        <v>-109833.93445010584</v>
      </c>
      <c r="V10326" s="9">
        <v>-1416035.8346062126</v>
      </c>
      <c r="W10326" s="9">
        <v>332326.81633787416</v>
      </c>
      <c r="X10326" s="9">
        <v>-1682.3585363212874</v>
      </c>
      <c r="Y10326" s="9">
        <v>-227131.54241322333</v>
      </c>
      <c r="Z10326" s="9">
        <v>-5647.518625126507</v>
      </c>
      <c r="AA10326" s="9">
        <v>-25.595078992604194</v>
      </c>
      <c r="AB10326" s="9">
        <v>-6.71814430949308</v>
      </c>
      <c r="AC10326" s="9">
        <v>-3879.0805285705114</v>
      </c>
      <c r="AD10326" s="9">
        <v>-30.507531208206117</v>
      </c>
      <c r="AE10326" s="9">
        <v>342.3008269143523</v>
      </c>
      <c r="AF10326" s="9">
        <v>342.3008269143523</v>
      </c>
      <c r="AG10326" s="9">
        <v>-1377.0087937554542</v>
      </c>
      <c r="AH10326" s="11">
        <v>0.032013317327961914</v>
      </c>
    </row>
    <row x14ac:dyDescent="0.25" r="10327" customHeight="1" ht="15.75">
      <c r="A10327" s="9">
        <v>2013</v>
      </c>
      <c r="B10327" s="8" t="s">
        <v>2183</v>
      </c>
      <c r="C10327" s="8" t="s">
        <v>111</v>
      </c>
      <c r="D10327" s="8" t="s">
        <v>1269</v>
      </c>
      <c r="E10327" s="8" t="s">
        <v>1237</v>
      </c>
      <c r="F10327" s="10">
        <v>-0.002511073784218016</v>
      </c>
      <c r="G10327" s="10">
        <v>-0.017848968803949018</v>
      </c>
      <c r="H10327" s="9">
        <v>-18293951.200303394</v>
      </c>
      <c r="I10327" s="9">
        <v>-17890028.517788626</v>
      </c>
      <c r="J10327" s="9">
        <v>-4123.622630574479</v>
      </c>
      <c r="K10327" s="9">
        <v>-236800.84298404647</v>
      </c>
      <c r="L10327" s="9">
        <v>-55494.47818991844</v>
      </c>
      <c r="M10327" s="9">
        <v>-747.881496604236</v>
      </c>
      <c r="N10327" s="9">
        <v>-9283.122888741958</v>
      </c>
      <c r="O10327" s="9">
        <v>-97582.04778671819</v>
      </c>
      <c r="P10327" s="9">
        <v>109.31346183722134</v>
      </c>
      <c r="Q10327" s="9">
        <v>-7966764.237088243</v>
      </c>
      <c r="R10327" s="9">
        <v>-4645587.626485078</v>
      </c>
      <c r="S10327" s="9">
        <v>-4643538.54109536</v>
      </c>
      <c r="T10327" s="9">
        <v>-59200.21074601162</v>
      </c>
      <c r="U10327" s="9">
        <v>-59200.21074601162</v>
      </c>
      <c r="V10327" s="9">
        <v>-748849.8116335772</v>
      </c>
      <c r="W10327" s="9">
        <v>-58998.58697090828</v>
      </c>
      <c r="X10327" s="9">
        <v>-2250.667487873264</v>
      </c>
      <c r="Y10327" s="9">
        <v>-97582.04778671819</v>
      </c>
      <c r="Z10327" s="9">
        <v>-9283.122888741958</v>
      </c>
      <c r="AA10327" s="9">
        <v>-4.754119140343667</v>
      </c>
      <c r="AB10327" s="9">
        <v>-8.483950378744844</v>
      </c>
      <c r="AC10327" s="9">
        <v>-2043.4778073094885</v>
      </c>
      <c r="AD10327" s="9">
        <v>-5.666575128893853</v>
      </c>
      <c r="AE10327" s="9">
        <v>54.65673091861067</v>
      </c>
      <c r="AF10327" s="9">
        <v>54.65673091861067</v>
      </c>
      <c r="AG10327" s="9">
        <v>-743.0683847446325</v>
      </c>
      <c r="AH10327" s="11">
        <v>0.010242912936882807</v>
      </c>
    </row>
    <row x14ac:dyDescent="0.25" r="10328" customHeight="1" ht="15.75">
      <c r="A10328" s="9">
        <v>2013</v>
      </c>
      <c r="B10328" s="8" t="s">
        <v>1302</v>
      </c>
      <c r="C10328" s="8" t="s">
        <v>35</v>
      </c>
      <c r="D10328" s="8" t="s">
        <v>74</v>
      </c>
      <c r="E10328" s="8" t="s">
        <v>1237</v>
      </c>
      <c r="F10328" s="10">
        <v>-0.0018447399233695477</v>
      </c>
      <c r="G10328" s="10">
        <v>-0.00915655988337717</v>
      </c>
      <c r="H10328" s="9">
        <v>-637100.8255807543</v>
      </c>
      <c r="I10328" s="9">
        <v>-495229.5351481563</v>
      </c>
      <c r="J10328" s="9">
        <v>-135.0873274826679</v>
      </c>
      <c r="K10328" s="9">
        <v>-6573.772241904264</v>
      </c>
      <c r="L10328" s="9">
        <v>-1539.5337330628413</v>
      </c>
      <c r="M10328" s="9">
        <v>-22.44678311132299</v>
      </c>
      <c r="N10328" s="9">
        <v>-321.3503117500947</v>
      </c>
      <c r="O10328" s="9">
        <v>-133324.74117246133</v>
      </c>
      <c r="P10328" s="9">
        <v>45.64113717476531</v>
      </c>
      <c r="Q10328" s="9">
        <v>-221456.8942592931</v>
      </c>
      <c r="R10328" s="9">
        <v>-142013.27720169965</v>
      </c>
      <c r="S10328" s="9">
        <v>-141924.63747767935</v>
      </c>
      <c r="T10328" s="9">
        <v>-1643.443060476066</v>
      </c>
      <c r="U10328" s="9">
        <v>-1643.443060476066</v>
      </c>
      <c r="V10328" s="9">
        <v>-23090.828493813475</v>
      </c>
      <c r="W10328" s="9">
        <v>28428.25831198314</v>
      </c>
      <c r="X10328" s="9">
        <v>-66.22149744079894</v>
      </c>
      <c r="Y10328" s="9">
        <v>-133324.74117246133</v>
      </c>
      <c r="Z10328" s="9">
        <v>-321.3503117500947</v>
      </c>
      <c r="AA10328" s="9">
        <v>-1.5764114000286764</v>
      </c>
      <c r="AB10328" s="9">
        <v>-0.20390406115607648</v>
      </c>
      <c r="AC10328" s="9">
        <v>-65.37839761459838</v>
      </c>
      <c r="AD10328" s="9">
        <v>-1.8789713443448741</v>
      </c>
      <c r="AE10328" s="9">
        <v>22.820568587382656</v>
      </c>
      <c r="AF10328" s="9">
        <v>22.820568587382656</v>
      </c>
      <c r="AG10328" s="9">
        <v>-20.85081040195089</v>
      </c>
      <c r="AH10328" s="11">
        <v>0.08962875101839447</v>
      </c>
    </row>
    <row x14ac:dyDescent="0.25" r="10329" customHeight="1" ht="15.75">
      <c r="A10329" s="9">
        <v>2013</v>
      </c>
      <c r="B10329" s="8" t="s">
        <v>2184</v>
      </c>
      <c r="C10329" s="8" t="s">
        <v>35</v>
      </c>
      <c r="D10329" s="8" t="s">
        <v>1248</v>
      </c>
      <c r="E10329" s="8" t="s">
        <v>1237</v>
      </c>
      <c r="F10329" s="10">
        <v>-0.0012648886844730672</v>
      </c>
      <c r="G10329" s="10">
        <v>-0.01805500051487288</v>
      </c>
      <c r="H10329" s="9">
        <v>-36780313.370635696</v>
      </c>
      <c r="I10329" s="9">
        <v>-32375944.19022074</v>
      </c>
      <c r="J10329" s="9">
        <v>-9242.352750822134</v>
      </c>
      <c r="K10329" s="9">
        <v>-429527.1463636623</v>
      </c>
      <c r="L10329" s="9">
        <v>-100560.9197511285</v>
      </c>
      <c r="M10329" s="9">
        <v>-1502.0026505121143</v>
      </c>
      <c r="N10329" s="9">
        <v>-27056.32594207155</v>
      </c>
      <c r="O10329" s="9">
        <v>-3840323.2220831756</v>
      </c>
      <c r="P10329" s="9">
        <v>3842.789126427181</v>
      </c>
      <c r="Q10329" s="9">
        <v>-14473919.687128408</v>
      </c>
      <c r="R10329" s="9">
        <v>-9531521.462923681</v>
      </c>
      <c r="S10329" s="9">
        <v>-9525124.08823095</v>
      </c>
      <c r="T10329" s="9">
        <v>-107381.78659091558</v>
      </c>
      <c r="U10329" s="9">
        <v>-107381.78659091558</v>
      </c>
      <c r="V10329" s="9">
        <v>-1553295.7630927442</v>
      </c>
      <c r="W10329" s="9">
        <v>2393538.125622167</v>
      </c>
      <c r="X10329" s="9">
        <v>-5575.567701716365</v>
      </c>
      <c r="Y10329" s="9">
        <v>-3840323.2220831756</v>
      </c>
      <c r="Z10329" s="9">
        <v>-27056.32594207155</v>
      </c>
      <c r="AA10329" s="9">
        <v>-132.72711772298646</v>
      </c>
      <c r="AB10329" s="9">
        <v>-17.1678524582893</v>
      </c>
      <c r="AC10329" s="9">
        <v>-4438.870200703373</v>
      </c>
      <c r="AD10329" s="9">
        <v>-158.20137485331782</v>
      </c>
      <c r="AE10329" s="9">
        <v>1921.3945632135906</v>
      </c>
      <c r="AF10329" s="9">
        <v>1921.3945632135906</v>
      </c>
      <c r="AG10329" s="9">
        <v>-1367.628553956069</v>
      </c>
      <c r="AH10329" s="11">
        <v>0.1990911460354255</v>
      </c>
    </row>
    <row x14ac:dyDescent="0.25" r="10330" customHeight="1" ht="15.75">
      <c r="A10330" s="9">
        <v>2013</v>
      </c>
      <c r="B10330" s="8" t="s">
        <v>1303</v>
      </c>
      <c r="C10330" s="8" t="s">
        <v>47</v>
      </c>
      <c r="D10330" s="8" t="s">
        <v>74</v>
      </c>
      <c r="E10330" s="8" t="s">
        <v>1237</v>
      </c>
      <c r="F10330" s="10">
        <v>-0.0011199149337974526</v>
      </c>
      <c r="G10330" s="10">
        <v>-0.003363009859508385</v>
      </c>
      <c r="H10330" s="9">
        <v>-1589654.9471244302</v>
      </c>
      <c r="I10330" s="9">
        <v>-1523827.099429023</v>
      </c>
      <c r="J10330" s="9">
        <v>-408.3004107140691</v>
      </c>
      <c r="K10330" s="9">
        <v>-20434.867256490437</v>
      </c>
      <c r="L10330" s="9">
        <v>-4785.219653684792</v>
      </c>
      <c r="M10330" s="9">
        <v>-70.11262461931382</v>
      </c>
      <c r="N10330" s="9">
        <v>-496.36194945053273</v>
      </c>
      <c r="O10330" s="9">
        <v>-39809.025330392324</v>
      </c>
      <c r="P10330" s="9">
        <v>176.0395299441421</v>
      </c>
      <c r="Q10330" s="9">
        <v>-688254.1319583595</v>
      </c>
      <c r="R10330" s="9">
        <v>-440068.7147399082</v>
      </c>
      <c r="S10330" s="9">
        <v>-439853.64712796465</v>
      </c>
      <c r="T10330" s="9">
        <v>-5108.716814122609</v>
      </c>
      <c r="U10330" s="9">
        <v>-5108.716814122609</v>
      </c>
      <c r="V10330" s="9">
        <v>-71540.1588119693</v>
      </c>
      <c r="W10330" s="9">
        <v>100717.74965253315</v>
      </c>
      <c r="X10330" s="9">
        <v>-35.21312933972472</v>
      </c>
      <c r="Y10330" s="9">
        <v>-39809.025330392324</v>
      </c>
      <c r="Z10330" s="9">
        <v>-496.36194945053273</v>
      </c>
      <c r="AA10330" s="9">
        <v>-5.962958338984877</v>
      </c>
      <c r="AB10330" s="9">
        <v>-0.4263973978869613</v>
      </c>
      <c r="AC10330" s="9">
        <v>-196.47717587244605</v>
      </c>
      <c r="AD10330" s="9">
        <v>-7.107426301453462</v>
      </c>
      <c r="AE10330" s="9">
        <v>88.01976497207104</v>
      </c>
      <c r="AF10330" s="9">
        <v>88.01976497207104</v>
      </c>
      <c r="AG10330" s="9">
        <v>-64.07567336663351</v>
      </c>
      <c r="AH10330" s="11">
        <v>0.10266939576638023</v>
      </c>
    </row>
    <row x14ac:dyDescent="0.25" r="10331" customHeight="1" ht="15.75">
      <c r="A10331" s="9">
        <v>2013</v>
      </c>
      <c r="B10331" s="8" t="s">
        <v>1305</v>
      </c>
      <c r="C10331" s="8" t="s">
        <v>1306</v>
      </c>
      <c r="D10331" s="8" t="s">
        <v>1239</v>
      </c>
      <c r="E10331" s="8" t="s">
        <v>1237</v>
      </c>
      <c r="F10331" s="10">
        <v>0.17252075996056976</v>
      </c>
      <c r="G10331" s="10">
        <v>1.6059602360507492</v>
      </c>
      <c r="H10331" s="9">
        <v>1373246962.0855794</v>
      </c>
      <c r="I10331" s="9">
        <v>1359624478.3510406</v>
      </c>
      <c r="J10331" s="9">
        <v>-701999.6518320175</v>
      </c>
      <c r="K10331" s="9">
        <v>18075223.9491502</v>
      </c>
      <c r="L10331" s="9">
        <v>4092381.141697549</v>
      </c>
      <c r="M10331" s="9">
        <v>-26929.513996840753</v>
      </c>
      <c r="N10331" s="9">
        <v>-6223.6487709986195</v>
      </c>
      <c r="O10331" s="9">
        <v>-9820689.498903308</v>
      </c>
      <c r="P10331" s="9">
        <v>2010720.9571948373</v>
      </c>
      <c r="Q10331" s="9">
        <v>566229695.2712681</v>
      </c>
      <c r="R10331" s="9">
        <v>-289217068.6470582</v>
      </c>
      <c r="S10331" s="9">
        <v>-288855174.633907</v>
      </c>
      <c r="T10331" s="9">
        <v>4518805.98728755</v>
      </c>
      <c r="U10331" s="9">
        <v>4518805.98728755</v>
      </c>
      <c r="V10331" s="9">
        <v>-56312385.63429139</v>
      </c>
      <c r="W10331" s="9">
        <v>1440559007.5163913</v>
      </c>
      <c r="X10331" s="9">
        <v>-627.3795254240655</v>
      </c>
      <c r="Y10331" s="9">
        <v>-9820689.498903308</v>
      </c>
      <c r="Z10331" s="9">
        <v>-6223.6487709986195</v>
      </c>
      <c r="AA10331" s="9">
        <v>-68057.92702999999</v>
      </c>
      <c r="AB10331" s="9">
        <v>-50.29704006623018</v>
      </c>
      <c r="AC10331" s="9">
        <v>-270648.63984890934</v>
      </c>
      <c r="AD10331" s="9">
        <v>-81120.25493</v>
      </c>
      <c r="AE10331" s="9">
        <v>1005360.4785974186</v>
      </c>
      <c r="AF10331" s="9">
        <v>1005360.4785974186</v>
      </c>
      <c r="AG10331" s="9">
        <v>41972.92745615924</v>
      </c>
      <c r="AH10331" s="11">
        <v>0.0005334695252237474</v>
      </c>
    </row>
    <row x14ac:dyDescent="0.25" r="10332" customHeight="1" ht="15.75">
      <c r="A10332" s="9">
        <v>2013</v>
      </c>
      <c r="B10332" s="8" t="s">
        <v>1307</v>
      </c>
      <c r="C10332" s="8" t="s">
        <v>106</v>
      </c>
      <c r="D10332" s="8" t="s">
        <v>1239</v>
      </c>
      <c r="E10332" s="8" t="s">
        <v>1237</v>
      </c>
      <c r="F10332" s="10">
        <v>0.4947773476054296</v>
      </c>
      <c r="G10332" s="10">
        <v>5.602401966732248</v>
      </c>
      <c r="H10332" s="9">
        <v>4888905263.05808</v>
      </c>
      <c r="I10332" s="9">
        <v>4786558687.526375</v>
      </c>
      <c r="J10332" s="9">
        <v>-1756401.5976306086</v>
      </c>
      <c r="K10332" s="9">
        <v>60543315.08384383</v>
      </c>
      <c r="L10332" s="9">
        <v>13942891.158025566</v>
      </c>
      <c r="M10332" s="9">
        <v>-63627.06378082305</v>
      </c>
      <c r="N10332" s="9">
        <v>-7725.731392670781</v>
      </c>
      <c r="O10332" s="9">
        <v>23147425.445366338</v>
      </c>
      <c r="P10332" s="9">
        <v>6540698.237272297</v>
      </c>
      <c r="Q10332" s="9">
        <v>1940307793.3238437</v>
      </c>
      <c r="R10332" s="9">
        <v>-677622102.2050424</v>
      </c>
      <c r="S10332" s="9">
        <v>-676730377.8981668</v>
      </c>
      <c r="T10332" s="9">
        <v>15135828.770960957</v>
      </c>
      <c r="U10332" s="9">
        <v>15135828.770960957</v>
      </c>
      <c r="V10332" s="9">
        <v>-137505300.51883748</v>
      </c>
      <c r="W10332" s="9">
        <v>4381445770.305653</v>
      </c>
      <c r="X10332" s="9">
        <v>-778.7980769856132</v>
      </c>
      <c r="Y10332" s="9">
        <v>23147425.445366338</v>
      </c>
      <c r="Z10332" s="9">
        <v>-7725.731392670781</v>
      </c>
      <c r="AA10332" s="9">
        <v>-221324.05759</v>
      </c>
      <c r="AB10332" s="9">
        <v>-62.43627101979672</v>
      </c>
      <c r="AC10332" s="9">
        <v>-617050.8150377745</v>
      </c>
      <c r="AD10332" s="9">
        <v>-263802.68629</v>
      </c>
      <c r="AE10332" s="9">
        <v>3270349.1186361485</v>
      </c>
      <c r="AF10332" s="9">
        <v>3270349.1186361485</v>
      </c>
      <c r="AG10332" s="9">
        <v>160443.350728177</v>
      </c>
      <c r="AH10332" s="11">
        <v>0.00023729736059251315</v>
      </c>
    </row>
    <row x14ac:dyDescent="0.25" r="10333" customHeight="1" ht="15.75">
      <c r="A10333" s="9">
        <v>2013</v>
      </c>
      <c r="B10333" s="8" t="s">
        <v>2407</v>
      </c>
      <c r="C10333" s="8" t="s">
        <v>62</v>
      </c>
      <c r="D10333" s="8" t="s">
        <v>1309</v>
      </c>
      <c r="E10333" s="8" t="s">
        <v>1310</v>
      </c>
      <c r="F10333" s="10">
        <v>-0.6048441498941661</v>
      </c>
      <c r="G10333" s="10">
        <v>-10.372625794453686</v>
      </c>
      <c r="H10333" s="9">
        <v>-1839803270.80737</v>
      </c>
      <c r="I10333" s="9">
        <v>-1610477534.9818907</v>
      </c>
      <c r="J10333" s="9">
        <v>-394305.8226432673</v>
      </c>
      <c r="K10333" s="9">
        <v>-20877433.79291324</v>
      </c>
      <c r="L10333" s="9">
        <v>-4891980.170712569</v>
      </c>
      <c r="M10333" s="9">
        <v>-262031.1637954691</v>
      </c>
      <c r="N10333" s="9">
        <v>-208348.05526819086</v>
      </c>
      <c r="O10333" s="9">
        <v>-202749961.40268052</v>
      </c>
      <c r="P10333" s="9">
        <v>58324.58735427765</v>
      </c>
      <c r="Q10333" s="9">
        <v>-702739161.7687143</v>
      </c>
      <c r="R10333" s="9">
        <v>-424775013.13197756</v>
      </c>
      <c r="S10333" s="9">
        <v>-424580705.6916035</v>
      </c>
      <c r="T10333" s="9">
        <v>-5219358.44822831</v>
      </c>
      <c r="U10333" s="9">
        <v>-5219358.44822831</v>
      </c>
      <c r="V10333" s="9">
        <v>-68704622.81872752</v>
      </c>
      <c r="W10333" s="9">
        <v>-5142153.02191736</v>
      </c>
      <c r="X10333" s="9">
        <v>-65146.814198324835</v>
      </c>
      <c r="Y10333" s="9">
        <v>-202749961.40268052</v>
      </c>
      <c r="Z10333" s="9">
        <v>-208348.05526819077</v>
      </c>
      <c r="AA10333" s="9">
        <v>-3285.1380700000004</v>
      </c>
      <c r="AB10333" s="9">
        <v>-2836.5735137550078</v>
      </c>
      <c r="AC10333" s="9">
        <v>-189023.16236800113</v>
      </c>
      <c r="AD10333" s="9">
        <v>-3915.65317</v>
      </c>
      <c r="AE10333" s="9">
        <v>29162.293677138827</v>
      </c>
      <c r="AF10333" s="9">
        <v>-163771.1304121362</v>
      </c>
      <c r="AG10333" s="9">
        <v>-65771.8419690653</v>
      </c>
      <c r="AH10333" s="11">
        <v>0.03970503945696899</v>
      </c>
    </row>
    <row x14ac:dyDescent="0.25" r="10334" customHeight="1" ht="15.75">
      <c r="A10334" s="9">
        <v>2013</v>
      </c>
      <c r="B10334" s="8" t="s">
        <v>2581</v>
      </c>
      <c r="C10334" s="8" t="s">
        <v>106</v>
      </c>
      <c r="D10334" s="8" t="s">
        <v>116</v>
      </c>
      <c r="E10334" s="8" t="s">
        <v>1310</v>
      </c>
      <c r="F10334" s="10">
        <v>-0.5304462353391043</v>
      </c>
      <c r="G10334" s="10">
        <v>-10.85976683762689</v>
      </c>
      <c r="H10334" s="9">
        <v>-12217237692.33025</v>
      </c>
      <c r="I10334" s="9">
        <v>-11741472012.872646</v>
      </c>
      <c r="J10334" s="9">
        <v>-3763619.3005595775</v>
      </c>
      <c r="K10334" s="9">
        <v>-146132834.93113557</v>
      </c>
      <c r="L10334" s="9">
        <v>-34583316.44144713</v>
      </c>
      <c r="M10334" s="9">
        <v>-528897.9684651522</v>
      </c>
      <c r="N10334" s="9">
        <v>-4485550.042767681</v>
      </c>
      <c r="O10334" s="9">
        <v>-286956971.551464</v>
      </c>
      <c r="P10334" s="9">
        <v>685510.7782388176</v>
      </c>
      <c r="Q10334" s="9">
        <v>-4983901204.827376</v>
      </c>
      <c r="R10334" s="9">
        <v>-3437082548.051534</v>
      </c>
      <c r="S10334" s="9">
        <v>-3435006814.4211082</v>
      </c>
      <c r="T10334" s="9">
        <v>-36533208.73278389</v>
      </c>
      <c r="U10334" s="9">
        <v>-36533208.73278389</v>
      </c>
      <c r="V10334" s="9">
        <v>-562359818.3425695</v>
      </c>
      <c r="W10334" s="9">
        <v>568001463.2101098</v>
      </c>
      <c r="X10334" s="9">
        <v>-668559.3131005771</v>
      </c>
      <c r="Y10334" s="9">
        <v>-286956971.551464</v>
      </c>
      <c r="Z10334" s="9">
        <v>-4485550.042767681</v>
      </c>
      <c r="AA10334" s="9">
        <v>-33257.98300000001</v>
      </c>
      <c r="AB10334" s="9">
        <v>-27850.63127769738</v>
      </c>
      <c r="AC10334" s="9">
        <v>-1800805.2206632427</v>
      </c>
      <c r="AD10334" s="9">
        <v>-39641.172999999995</v>
      </c>
      <c r="AE10334" s="9">
        <v>342755.3891194088</v>
      </c>
      <c r="AF10334" s="9">
        <v>342755.3891194088</v>
      </c>
      <c r="AG10334" s="9">
        <v>-495227.2951651521</v>
      </c>
      <c r="AH10334" s="11">
        <v>0.04309287477729119</v>
      </c>
    </row>
    <row x14ac:dyDescent="0.25" r="10335" customHeight="1" ht="15.75">
      <c r="A10335" s="9">
        <v>2013</v>
      </c>
      <c r="B10335" s="8" t="s">
        <v>1317</v>
      </c>
      <c r="C10335" s="8" t="s">
        <v>106</v>
      </c>
      <c r="D10335" s="8" t="s">
        <v>1312</v>
      </c>
      <c r="E10335" s="8" t="s">
        <v>1310</v>
      </c>
      <c r="F10335" s="10">
        <v>-0.41525954212700245</v>
      </c>
      <c r="G10335" s="10">
        <v>-18.42251134892042</v>
      </c>
      <c r="H10335" s="9">
        <v>-576753562.8006516</v>
      </c>
      <c r="I10335" s="9">
        <v>-448818092.4242691</v>
      </c>
      <c r="J10335" s="9">
        <v>-129754.46016540144</v>
      </c>
      <c r="K10335" s="9">
        <v>-5743283.079434743</v>
      </c>
      <c r="L10335" s="9">
        <v>-1333613.0908308143</v>
      </c>
      <c r="M10335" s="9">
        <v>-21207.048281537245</v>
      </c>
      <c r="N10335" s="9">
        <v>-270492.1834339176</v>
      </c>
      <c r="O10335" s="9">
        <v>-120506881.52055801</v>
      </c>
      <c r="P10335" s="9">
        <v>69761.00632196576</v>
      </c>
      <c r="Q10335" s="9">
        <v>-191986901.04830235</v>
      </c>
      <c r="R10335" s="9">
        <v>-128656831.49351227</v>
      </c>
      <c r="S10335" s="9">
        <v>-128536173.63322726</v>
      </c>
      <c r="T10335" s="9">
        <v>-1435820.7698586858</v>
      </c>
      <c r="U10335" s="9">
        <v>-1435820.7698586858</v>
      </c>
      <c r="V10335" s="9">
        <v>-20991454.95139044</v>
      </c>
      <c r="W10335" s="9">
        <v>17122613.206900697</v>
      </c>
      <c r="X10335" s="9">
        <v>-40316.14108223682</v>
      </c>
      <c r="Y10335" s="9">
        <v>-120506881.52055801</v>
      </c>
      <c r="Z10335" s="9">
        <v>-270492.1834339176</v>
      </c>
      <c r="AA10335" s="9">
        <v>-2967.1542200000004</v>
      </c>
      <c r="AB10335" s="9">
        <v>-1679.551428156458</v>
      </c>
      <c r="AC10335" s="9">
        <v>-58858.082822466036</v>
      </c>
      <c r="AD10335" s="9">
        <v>-3536.63882</v>
      </c>
      <c r="AE10335" s="9">
        <v>34880.50316098288</v>
      </c>
      <c r="AF10335" s="9">
        <v>34880.50316098288</v>
      </c>
      <c r="AG10335" s="9">
        <v>-18203.075359537244</v>
      </c>
      <c r="AH10335" s="11">
        <v>0.22290553273979039</v>
      </c>
    </row>
    <row x14ac:dyDescent="0.25" r="10336" customHeight="1" ht="15.75">
      <c r="A10336" s="9">
        <v>2013</v>
      </c>
      <c r="B10336" s="8" t="s">
        <v>1315</v>
      </c>
      <c r="C10336" s="8" t="s">
        <v>102</v>
      </c>
      <c r="D10336" s="8" t="s">
        <v>1312</v>
      </c>
      <c r="E10336" s="8" t="s">
        <v>1310</v>
      </c>
      <c r="F10336" s="10">
        <v>-0.37699466731008385</v>
      </c>
      <c r="G10336" s="13" t="s">
        <v>45</v>
      </c>
      <c r="H10336" s="9">
        <v>-254811405.30393365</v>
      </c>
      <c r="I10336" s="9">
        <v>-237266806.61933917</v>
      </c>
      <c r="J10336" s="9">
        <v>-65373.61830455082</v>
      </c>
      <c r="K10336" s="9">
        <v>-3136261.4427170223</v>
      </c>
      <c r="L10336" s="9">
        <v>-735574.1431011036</v>
      </c>
      <c r="M10336" s="9">
        <v>-10820.777703566742</v>
      </c>
      <c r="N10336" s="9">
        <v>-173324.25683710963</v>
      </c>
      <c r="O10336" s="9">
        <v>-13446784.063212708</v>
      </c>
      <c r="P10336" s="9">
        <v>23539.61728167912</v>
      </c>
      <c r="Q10336" s="9">
        <v>-105826059.56089385</v>
      </c>
      <c r="R10336" s="9">
        <v>-68439426.04145995</v>
      </c>
      <c r="S10336" s="9">
        <v>-68402286.84577759</v>
      </c>
      <c r="T10336" s="9">
        <v>-784065.3606792556</v>
      </c>
      <c r="U10336" s="9">
        <v>-784065.3606792556</v>
      </c>
      <c r="V10336" s="9">
        <v>-11136858.361170387</v>
      </c>
      <c r="W10336" s="9">
        <v>14218133.424949307</v>
      </c>
      <c r="X10336" s="9">
        <v>-16764.000953548693</v>
      </c>
      <c r="Y10336" s="9">
        <v>-13446784.063212708</v>
      </c>
      <c r="Z10336" s="9">
        <v>-173324.25683710963</v>
      </c>
      <c r="AA10336" s="9">
        <v>-865.3331000000001</v>
      </c>
      <c r="AB10336" s="9">
        <v>-126.1847098787162</v>
      </c>
      <c r="AC10336" s="9">
        <v>-31476.85369745734</v>
      </c>
      <c r="AD10336" s="9">
        <v>-1031.4161</v>
      </c>
      <c r="AE10336" s="9">
        <v>11769.80864083956</v>
      </c>
      <c r="AF10336" s="9">
        <v>11769.80864083956</v>
      </c>
      <c r="AG10336" s="9">
        <v>-9944.706893566741</v>
      </c>
      <c r="AH10336" s="11">
        <v>0.051231054864235036</v>
      </c>
    </row>
    <row x14ac:dyDescent="0.25" r="10337" customHeight="1" ht="15.75">
      <c r="A10337" s="9">
        <v>2013</v>
      </c>
      <c r="B10337" s="8" t="s">
        <v>2189</v>
      </c>
      <c r="C10337" s="8" t="s">
        <v>102</v>
      </c>
      <c r="D10337" s="8" t="s">
        <v>1312</v>
      </c>
      <c r="E10337" s="8" t="s">
        <v>1310</v>
      </c>
      <c r="F10337" s="10">
        <v>-0.27119069833171755</v>
      </c>
      <c r="G10337" s="13" t="s">
        <v>45</v>
      </c>
      <c r="H10337" s="9">
        <v>-515018948.7842685</v>
      </c>
      <c r="I10337" s="9">
        <v>-470114193.5324557</v>
      </c>
      <c r="J10337" s="9">
        <v>-115526.5125270644</v>
      </c>
      <c r="K10337" s="9">
        <v>-6161312.070072123</v>
      </c>
      <c r="L10337" s="9">
        <v>-1443832.7408366168</v>
      </c>
      <c r="M10337" s="9">
        <v>-19981.03594763756</v>
      </c>
      <c r="N10337" s="9">
        <v>-486994.55941261275</v>
      </c>
      <c r="O10337" s="9">
        <v>-36686756.59269398</v>
      </c>
      <c r="P10337" s="9">
        <v>9648.259677263564</v>
      </c>
      <c r="Q10337" s="9">
        <v>-207415693.8492656</v>
      </c>
      <c r="R10337" s="9">
        <v>-125075878.21977259</v>
      </c>
      <c r="S10337" s="9">
        <v>-125005604.95448835</v>
      </c>
      <c r="T10337" s="9">
        <v>-1540328.0175180307</v>
      </c>
      <c r="U10337" s="9">
        <v>-1540328.0175180307</v>
      </c>
      <c r="V10337" s="9">
        <v>-20224860.47236528</v>
      </c>
      <c r="W10337" s="9">
        <v>3072516.9940303923</v>
      </c>
      <c r="X10337" s="9">
        <v>-47102.33528385229</v>
      </c>
      <c r="Y10337" s="9">
        <v>-36686756.59269398</v>
      </c>
      <c r="Z10337" s="9">
        <v>-486994.55941261275</v>
      </c>
      <c r="AA10337" s="9">
        <v>-520.1192825842184</v>
      </c>
      <c r="AB10337" s="9">
        <v>-354.5451070345321</v>
      </c>
      <c r="AC10337" s="9">
        <v>-56617.94709091873</v>
      </c>
      <c r="AD10337" s="9">
        <v>-619.9455469550538</v>
      </c>
      <c r="AE10337" s="9">
        <v>4824.129838631782</v>
      </c>
      <c r="AF10337" s="9">
        <v>4824.129838631782</v>
      </c>
      <c r="AG10337" s="9">
        <v>-19454.46263015996</v>
      </c>
      <c r="AH10337" s="11">
        <v>0.1249206802683326</v>
      </c>
    </row>
    <row x14ac:dyDescent="0.25" r="10338" customHeight="1" ht="15.75">
      <c r="A10338" s="9">
        <v>2013</v>
      </c>
      <c r="B10338" s="8" t="s">
        <v>1311</v>
      </c>
      <c r="C10338" s="8" t="s">
        <v>139</v>
      </c>
      <c r="D10338" s="8" t="s">
        <v>1312</v>
      </c>
      <c r="E10338" s="8" t="s">
        <v>1310</v>
      </c>
      <c r="F10338" s="10">
        <v>-0.2533670718774803</v>
      </c>
      <c r="G10338" s="10">
        <v>-3.866028989922331</v>
      </c>
      <c r="H10338" s="9">
        <v>-1199397472.4884684</v>
      </c>
      <c r="I10338" s="9">
        <v>-439606958.839925</v>
      </c>
      <c r="J10338" s="9">
        <v>-191894.0359999451</v>
      </c>
      <c r="K10338" s="9">
        <v>-5407281.537354309</v>
      </c>
      <c r="L10338" s="9">
        <v>-1264670.267035259</v>
      </c>
      <c r="M10338" s="9">
        <v>-235448.47019229026</v>
      </c>
      <c r="N10338" s="9">
        <v>-272387.9259726218</v>
      </c>
      <c r="O10338" s="9">
        <v>-752601739.1350414</v>
      </c>
      <c r="P10338" s="9">
        <v>182907.72305283652</v>
      </c>
      <c r="Q10338" s="9">
        <v>-183403902.61039332</v>
      </c>
      <c r="R10338" s="9">
        <v>-162279490.725074</v>
      </c>
      <c r="S10338" s="9">
        <v>-162118904.81827447</v>
      </c>
      <c r="T10338" s="9">
        <v>-1351689.680074419</v>
      </c>
      <c r="U10338" s="9">
        <v>-1352214.1372888298</v>
      </c>
      <c r="V10338" s="9">
        <v>-27014700.99119927</v>
      </c>
      <c r="W10338" s="9">
        <v>91189518.08329447</v>
      </c>
      <c r="X10338" s="9">
        <v>-44650.81136100967</v>
      </c>
      <c r="Y10338" s="9">
        <v>-752601739.1350414</v>
      </c>
      <c r="Z10338" s="9">
        <v>-272387.92597262166</v>
      </c>
      <c r="AA10338" s="9">
        <v>-7201.156220576172</v>
      </c>
      <c r="AB10338" s="9">
        <v>-2356.0561126663442</v>
      </c>
      <c r="AC10338" s="9">
        <v>-83919.02028790371</v>
      </c>
      <c r="AD10338" s="9">
        <v>-8583.27095602539</v>
      </c>
      <c r="AE10338" s="9">
        <v>91453.86152641826</v>
      </c>
      <c r="AF10338" s="9">
        <v>-118402.94588494874</v>
      </c>
      <c r="AG10338" s="9">
        <v>-18301.149147407566</v>
      </c>
      <c r="AH10338" s="11">
        <v>0.04000655721253643</v>
      </c>
    </row>
    <row x14ac:dyDescent="0.25" r="10339" customHeight="1" ht="15.75">
      <c r="A10339" s="9">
        <v>2013</v>
      </c>
      <c r="B10339" s="8" t="s">
        <v>1319</v>
      </c>
      <c r="C10339" s="8" t="s">
        <v>111</v>
      </c>
      <c r="D10339" s="8" t="s">
        <v>1312</v>
      </c>
      <c r="E10339" s="8" t="s">
        <v>1310</v>
      </c>
      <c r="F10339" s="10">
        <v>-0.23993981071553794</v>
      </c>
      <c r="G10339" s="10">
        <v>-11.286529947373756</v>
      </c>
      <c r="H10339" s="9">
        <v>-1968669711.006611</v>
      </c>
      <c r="I10339" s="9">
        <v>-1829339281.1625524</v>
      </c>
      <c r="J10339" s="9">
        <v>-509425.13926360285</v>
      </c>
      <c r="K10339" s="9">
        <v>-23928720.364370864</v>
      </c>
      <c r="L10339" s="9">
        <v>-5613847.387611838</v>
      </c>
      <c r="M10339" s="9">
        <v>-84281.01598729925</v>
      </c>
      <c r="N10339" s="9">
        <v>-1738010.6406254212</v>
      </c>
      <c r="O10339" s="9">
        <v>-107665067.50299165</v>
      </c>
      <c r="P10339" s="9">
        <v>208922.20679263977</v>
      </c>
      <c r="Q10339" s="9">
        <v>-807779580.6561171</v>
      </c>
      <c r="R10339" s="9">
        <v>-527487296.37223005</v>
      </c>
      <c r="S10339" s="9">
        <v>-527235146.5173235</v>
      </c>
      <c r="T10339" s="9">
        <v>-5982180.091092716</v>
      </c>
      <c r="U10339" s="9">
        <v>-5982180.091092716</v>
      </c>
      <c r="V10339" s="9">
        <v>-85909964.1528612</v>
      </c>
      <c r="W10339" s="9">
        <v>101409343.06611165</v>
      </c>
      <c r="X10339" s="9">
        <v>-170771.67299746216</v>
      </c>
      <c r="Y10339" s="9">
        <v>-107665067.50299165</v>
      </c>
      <c r="Z10339" s="9">
        <v>-1738010.6406254212</v>
      </c>
      <c r="AA10339" s="9">
        <v>-8288.4315</v>
      </c>
      <c r="AB10339" s="9">
        <v>-2430.0068724039047</v>
      </c>
      <c r="AC10339" s="9">
        <v>-241291.18197319558</v>
      </c>
      <c r="AD10339" s="9">
        <v>-9879.226499999999</v>
      </c>
      <c r="AE10339" s="9">
        <v>104461.10339631989</v>
      </c>
      <c r="AF10339" s="9">
        <v>104461.10339631989</v>
      </c>
      <c r="AG10339" s="9">
        <v>-75889.73533729925</v>
      </c>
      <c r="AH10339" s="11">
        <v>0.028798295954694787</v>
      </c>
    </row>
    <row x14ac:dyDescent="0.25" r="10340" customHeight="1" ht="15.75">
      <c r="A10340" s="9">
        <v>2013</v>
      </c>
      <c r="B10340" s="8" t="s">
        <v>1332</v>
      </c>
      <c r="C10340" s="8" t="s">
        <v>106</v>
      </c>
      <c r="D10340" s="8" t="s">
        <v>1312</v>
      </c>
      <c r="E10340" s="8" t="s">
        <v>1310</v>
      </c>
      <c r="F10340" s="10">
        <v>-0.23350294924012413</v>
      </c>
      <c r="G10340" s="10">
        <v>-5.138017956544935</v>
      </c>
      <c r="H10340" s="9">
        <v>-1302595964.1630242</v>
      </c>
      <c r="I10340" s="9">
        <v>-775867138.5941435</v>
      </c>
      <c r="J10340" s="9">
        <v>-336546.1161316661</v>
      </c>
      <c r="K10340" s="9">
        <v>-9310414.003452752</v>
      </c>
      <c r="L10340" s="9">
        <v>-2143673.4582374543</v>
      </c>
      <c r="M10340" s="9">
        <v>-45664.24432554986</v>
      </c>
      <c r="N10340" s="9">
        <v>-1086429.156752278</v>
      </c>
      <c r="O10340" s="9">
        <v>-514156832.93828344</v>
      </c>
      <c r="P10340" s="9">
        <v>350734.3483030244</v>
      </c>
      <c r="Q10340" s="9">
        <v>-310918601.2546888</v>
      </c>
      <c r="R10340" s="9">
        <v>-277701860.3366219</v>
      </c>
      <c r="S10340" s="9">
        <v>-277309544.9337294</v>
      </c>
      <c r="T10340" s="9">
        <v>-2327603.500863188</v>
      </c>
      <c r="U10340" s="9">
        <v>-2327603.500863188</v>
      </c>
      <c r="V10340" s="9">
        <v>-46237774.79192819</v>
      </c>
      <c r="W10340" s="9">
        <v>129492045.63254134</v>
      </c>
      <c r="X10340" s="9">
        <v>-161929.37852557615</v>
      </c>
      <c r="Y10340" s="9">
        <v>-514156832.93828344</v>
      </c>
      <c r="Z10340" s="9">
        <v>-1086429.156752278</v>
      </c>
      <c r="AA10340" s="9">
        <v>-14304.060400000002</v>
      </c>
      <c r="AB10340" s="9">
        <v>-6745.901558593061</v>
      </c>
      <c r="AC10340" s="9">
        <v>-141282.26896794344</v>
      </c>
      <c r="AD10340" s="9">
        <v>-17049.4324</v>
      </c>
      <c r="AE10340" s="9">
        <v>175367.1741515122</v>
      </c>
      <c r="AF10340" s="9">
        <v>175367.1741515122</v>
      </c>
      <c r="AG10340" s="9">
        <v>-31182.688285549855</v>
      </c>
      <c r="AH10340" s="11">
        <v>0.08143946854050688</v>
      </c>
    </row>
    <row x14ac:dyDescent="0.25" r="10341" customHeight="1" ht="15.75">
      <c r="A10341" s="9">
        <v>2013</v>
      </c>
      <c r="B10341" s="8" t="s">
        <v>1316</v>
      </c>
      <c r="C10341" s="8" t="s">
        <v>183</v>
      </c>
      <c r="D10341" s="8" t="s">
        <v>1312</v>
      </c>
      <c r="E10341" s="8" t="s">
        <v>1310</v>
      </c>
      <c r="F10341" s="10">
        <v>-0.21309560348013631</v>
      </c>
      <c r="G10341" s="10">
        <v>-4.836260039253477</v>
      </c>
      <c r="H10341" s="9">
        <v>-2952527666.338329</v>
      </c>
      <c r="I10341" s="9">
        <v>-2257655238.940599</v>
      </c>
      <c r="J10341" s="9">
        <v>-589162.4759194368</v>
      </c>
      <c r="K10341" s="9">
        <v>-27801811.552989054</v>
      </c>
      <c r="L10341" s="9">
        <v>-6458188.5422520675</v>
      </c>
      <c r="M10341" s="9">
        <v>-98711.41754576527</v>
      </c>
      <c r="N10341" s="9">
        <v>-2655929.8455660446</v>
      </c>
      <c r="O10341" s="9">
        <v>-657418206.9997883</v>
      </c>
      <c r="P10341" s="9">
        <v>149583.44366719428</v>
      </c>
      <c r="Q10341" s="9">
        <v>-928311707.835299</v>
      </c>
      <c r="R10341" s="9">
        <v>-583027488.4358426</v>
      </c>
      <c r="S10341" s="9">
        <v>-582482689.3535008</v>
      </c>
      <c r="T10341" s="9">
        <v>-6950452.888247264</v>
      </c>
      <c r="U10341" s="9">
        <v>-6950452.888247264</v>
      </c>
      <c r="V10341" s="9">
        <v>-94592535.93844418</v>
      </c>
      <c r="W10341" s="9">
        <v>-89537378.14399362</v>
      </c>
      <c r="X10341" s="9">
        <v>-363085.80396368285</v>
      </c>
      <c r="Y10341" s="9">
        <v>-657418206.9997883</v>
      </c>
      <c r="Z10341" s="9">
        <v>-2655929.8455660446</v>
      </c>
      <c r="AA10341" s="9">
        <v>-10321.443000000001</v>
      </c>
      <c r="AB10341" s="9">
        <v>-11942.027478059405</v>
      </c>
      <c r="AC10341" s="9">
        <v>-264493.84004262934</v>
      </c>
      <c r="AD10341" s="9">
        <v>-12302.433</v>
      </c>
      <c r="AE10341" s="9">
        <v>74791.72183359714</v>
      </c>
      <c r="AF10341" s="9">
        <v>74791.72183359714</v>
      </c>
      <c r="AG10341" s="9">
        <v>-88261.90558155961</v>
      </c>
      <c r="AH10341" s="11">
        <v>0.09684341732355731</v>
      </c>
    </row>
    <row x14ac:dyDescent="0.25" r="10342" customHeight="1" ht="15.75">
      <c r="A10342" s="9">
        <v>2013</v>
      </c>
      <c r="B10342" s="8" t="s">
        <v>2520</v>
      </c>
      <c r="C10342" s="8" t="s">
        <v>52</v>
      </c>
      <c r="D10342" s="8" t="s">
        <v>1309</v>
      </c>
      <c r="E10342" s="8" t="s">
        <v>1310</v>
      </c>
      <c r="F10342" s="10">
        <v>-0.19393718441929708</v>
      </c>
      <c r="G10342" s="10">
        <v>-1.6130016524095807</v>
      </c>
      <c r="H10342" s="9">
        <v>-173534610.3313182</v>
      </c>
      <c r="I10342" s="9">
        <v>-164080538.00316352</v>
      </c>
      <c r="J10342" s="9">
        <v>-51691.987260508744</v>
      </c>
      <c r="K10342" s="9">
        <v>-2097528.0847405163</v>
      </c>
      <c r="L10342" s="9">
        <v>-493423.6932532987</v>
      </c>
      <c r="M10342" s="9">
        <v>-8012.914309260331</v>
      </c>
      <c r="N10342" s="9">
        <v>-624942.0796091208</v>
      </c>
      <c r="O10342" s="9">
        <v>-6204405.519667476</v>
      </c>
      <c r="P10342" s="9">
        <v>25931.950827090513</v>
      </c>
      <c r="Q10342" s="9">
        <v>-71120943.7648978</v>
      </c>
      <c r="R10342" s="9">
        <v>-50052120.77148172</v>
      </c>
      <c r="S10342" s="9">
        <v>-50024980.55301777</v>
      </c>
      <c r="T10342" s="9">
        <v>-524381.7482711072</v>
      </c>
      <c r="U10342" s="9">
        <v>-524382.9707662602</v>
      </c>
      <c r="V10342" s="9">
        <v>-8202128.370521047</v>
      </c>
      <c r="W10342" s="9">
        <v>13829429.02289377</v>
      </c>
      <c r="X10342" s="9">
        <v>-77992.37692345801</v>
      </c>
      <c r="Y10342" s="9">
        <v>-6204405.519667476</v>
      </c>
      <c r="Z10342" s="9">
        <v>-624942.0796091208</v>
      </c>
      <c r="AA10342" s="9">
        <v>-1105.1241999999997</v>
      </c>
      <c r="AB10342" s="9">
        <v>-331.5163956059291</v>
      </c>
      <c r="AC10342" s="9">
        <v>-24045.202056845483</v>
      </c>
      <c r="AD10342" s="9">
        <v>-1317.2302</v>
      </c>
      <c r="AE10342" s="9">
        <v>12965.975413545257</v>
      </c>
      <c r="AF10342" s="9">
        <v>12840.799798519378</v>
      </c>
      <c r="AG10342" s="9">
        <v>-6768.901415781229</v>
      </c>
      <c r="AH10342" s="11">
        <v>0.06635534898725463</v>
      </c>
    </row>
    <row x14ac:dyDescent="0.25" r="10343" customHeight="1" ht="15.75">
      <c r="A10343" s="9">
        <v>2013</v>
      </c>
      <c r="B10343" s="8" t="s">
        <v>1325</v>
      </c>
      <c r="C10343" s="8" t="s">
        <v>111</v>
      </c>
      <c r="D10343" s="8" t="s">
        <v>1312</v>
      </c>
      <c r="E10343" s="8" t="s">
        <v>1310</v>
      </c>
      <c r="F10343" s="10">
        <v>-0.17007814342100538</v>
      </c>
      <c r="G10343" s="10">
        <v>-4.030832193479163</v>
      </c>
      <c r="H10343" s="9">
        <v>-2009145316.893234</v>
      </c>
      <c r="I10343" s="9">
        <v>-1911086883.7902167</v>
      </c>
      <c r="J10343" s="9">
        <v>-558922.9826673678</v>
      </c>
      <c r="K10343" s="9">
        <v>-24777560.381355107</v>
      </c>
      <c r="L10343" s="9">
        <v>-5803432.798702026</v>
      </c>
      <c r="M10343" s="9">
        <v>-89609.54312860151</v>
      </c>
      <c r="N10343" s="9">
        <v>-2502330.828355649</v>
      </c>
      <c r="O10343" s="9">
        <v>-64582811.37213924</v>
      </c>
      <c r="P10343" s="9">
        <v>256234.80333104325</v>
      </c>
      <c r="Q10343" s="9">
        <v>-835594349.3780117</v>
      </c>
      <c r="R10343" s="9">
        <v>-561510282.5982763</v>
      </c>
      <c r="S10343" s="9">
        <v>-561153395.5620885</v>
      </c>
      <c r="T10343" s="9">
        <v>-6194390.095338777</v>
      </c>
      <c r="U10343" s="9">
        <v>-6194390.095338777</v>
      </c>
      <c r="V10343" s="9">
        <v>-91662618.65631911</v>
      </c>
      <c r="W10343" s="9">
        <v>120606209.99785021</v>
      </c>
      <c r="X10343" s="9">
        <v>-245871.46474410893</v>
      </c>
      <c r="Y10343" s="9">
        <v>-64582811.37213924</v>
      </c>
      <c r="Z10343" s="9">
        <v>-2502330.828355649</v>
      </c>
      <c r="AA10343" s="9">
        <v>-10425.699999999999</v>
      </c>
      <c r="AB10343" s="9">
        <v>-3498.7813191173673</v>
      </c>
      <c r="AC10343" s="9">
        <v>-261915.98935500789</v>
      </c>
      <c r="AD10343" s="9">
        <v>-12426.7</v>
      </c>
      <c r="AE10343" s="9">
        <v>128117.40166552163</v>
      </c>
      <c r="AF10343" s="9">
        <v>128117.40166552163</v>
      </c>
      <c r="AG10343" s="9">
        <v>-79054.47312860152</v>
      </c>
      <c r="AH10343" s="11">
        <v>0.039713028653575386</v>
      </c>
    </row>
    <row x14ac:dyDescent="0.25" r="10344" customHeight="1" ht="15.75">
      <c r="A10344" s="9">
        <v>2013</v>
      </c>
      <c r="B10344" s="8" t="s">
        <v>1326</v>
      </c>
      <c r="C10344" s="8" t="s">
        <v>183</v>
      </c>
      <c r="D10344" s="8" t="s">
        <v>1312</v>
      </c>
      <c r="E10344" s="8" t="s">
        <v>1310</v>
      </c>
      <c r="F10344" s="10">
        <v>-0.16661302502525033</v>
      </c>
      <c r="G10344" s="13" t="s">
        <v>45</v>
      </c>
      <c r="H10344" s="9">
        <v>-2421000906.711559</v>
      </c>
      <c r="I10344" s="9">
        <v>-1424382361.7717385</v>
      </c>
      <c r="J10344" s="9">
        <v>-417140.2773362384</v>
      </c>
      <c r="K10344" s="9">
        <v>-16606215.590681972</v>
      </c>
      <c r="L10344" s="9">
        <v>-3832942.1441720496</v>
      </c>
      <c r="M10344" s="9">
        <v>-65450.278449030135</v>
      </c>
      <c r="N10344" s="9">
        <v>-2785371.4234780557</v>
      </c>
      <c r="O10344" s="9">
        <v>-973096572.7317976</v>
      </c>
      <c r="P10344" s="9">
        <v>185147.51378823328</v>
      </c>
      <c r="Q10344" s="9">
        <v>-551823402.8268487</v>
      </c>
      <c r="R10344" s="9">
        <v>-375297363.6919681</v>
      </c>
      <c r="S10344" s="9">
        <v>-374826380.8865837</v>
      </c>
      <c r="T10344" s="9">
        <v>-4151553.897670493</v>
      </c>
      <c r="U10344" s="9">
        <v>-4151553.897670493</v>
      </c>
      <c r="V10344" s="9">
        <v>-61289667.05651166</v>
      </c>
      <c r="W10344" s="9">
        <v>-73115647.95811589</v>
      </c>
      <c r="X10344" s="9">
        <v>-380781.45185926714</v>
      </c>
      <c r="Y10344" s="9">
        <v>-973096572.7317976</v>
      </c>
      <c r="Z10344" s="9">
        <v>-2785371.4234780557</v>
      </c>
      <c r="AA10344" s="9">
        <v>-11781.041000000001</v>
      </c>
      <c r="AB10344" s="9">
        <v>-12524.043935613521</v>
      </c>
      <c r="AC10344" s="9">
        <v>-175888.08986469894</v>
      </c>
      <c r="AD10344" s="9">
        <v>-14042.171</v>
      </c>
      <c r="AE10344" s="9">
        <v>92573.75689411664</v>
      </c>
      <c r="AF10344" s="9">
        <v>92573.75689411664</v>
      </c>
      <c r="AG10344" s="9">
        <v>-53523.05704234777</v>
      </c>
      <c r="AH10344" s="11">
        <v>0.11461624995202059</v>
      </c>
    </row>
    <row x14ac:dyDescent="0.25" r="10345" customHeight="1" ht="15.75">
      <c r="A10345" s="9">
        <v>2013</v>
      </c>
      <c r="B10345" s="8" t="s">
        <v>1327</v>
      </c>
      <c r="C10345" s="8" t="s">
        <v>35</v>
      </c>
      <c r="D10345" s="8" t="s">
        <v>1312</v>
      </c>
      <c r="E10345" s="8" t="s">
        <v>1310</v>
      </c>
      <c r="F10345" s="10">
        <v>-0.1571583180762151</v>
      </c>
      <c r="G10345" s="10">
        <v>-1.470747496909782</v>
      </c>
      <c r="H10345" s="9">
        <v>-1190656445.2844536</v>
      </c>
      <c r="I10345" s="9">
        <v>-1186908175.0276608</v>
      </c>
      <c r="J10345" s="9">
        <v>-403162.22742554237</v>
      </c>
      <c r="K10345" s="9">
        <v>-15814136.551306516</v>
      </c>
      <c r="L10345" s="9">
        <v>-3708248.4411576665</v>
      </c>
      <c r="M10345" s="9">
        <v>-62378.90464087913</v>
      </c>
      <c r="N10345" s="9">
        <v>-1019390.670295859</v>
      </c>
      <c r="O10345" s="9">
        <v>16925876.98235298</v>
      </c>
      <c r="P10345" s="9">
        <v>333169.56450951286</v>
      </c>
      <c r="Q10345" s="9">
        <v>-535181253.20419776</v>
      </c>
      <c r="R10345" s="9">
        <v>-396925978.2985907</v>
      </c>
      <c r="S10345" s="9">
        <v>-396706970.7724754</v>
      </c>
      <c r="T10345" s="9">
        <v>-3953534.137826629</v>
      </c>
      <c r="U10345" s="9">
        <v>-3953534.137826629</v>
      </c>
      <c r="V10345" s="9">
        <v>-65305358.951798104</v>
      </c>
      <c r="W10345" s="9">
        <v>195722147.22759104</v>
      </c>
      <c r="X10345" s="9">
        <v>-328218.6936961394</v>
      </c>
      <c r="Y10345" s="9">
        <v>16925876.98235298</v>
      </c>
      <c r="Z10345" s="9">
        <v>-1019390.6702958591</v>
      </c>
      <c r="AA10345" s="9">
        <v>-11831.084360000003</v>
      </c>
      <c r="AB10345" s="9">
        <v>-1119.6699646137515</v>
      </c>
      <c r="AC10345" s="9">
        <v>-185946.59868185053</v>
      </c>
      <c r="AD10345" s="9">
        <v>-14101.819160000001</v>
      </c>
      <c r="AE10345" s="9">
        <v>166584.78225475643</v>
      </c>
      <c r="AF10345" s="9">
        <v>166584.78225475643</v>
      </c>
      <c r="AG10345" s="9">
        <v>-50401.020032958404</v>
      </c>
      <c r="AH10345" s="11">
        <v>0.017153134925775797</v>
      </c>
    </row>
    <row x14ac:dyDescent="0.25" r="10346" customHeight="1" ht="15.75">
      <c r="A10346" s="9">
        <v>2013</v>
      </c>
      <c r="B10346" s="8" t="s">
        <v>2583</v>
      </c>
      <c r="C10346" s="8" t="s">
        <v>106</v>
      </c>
      <c r="D10346" s="8" t="s">
        <v>1309</v>
      </c>
      <c r="E10346" s="8" t="s">
        <v>1310</v>
      </c>
      <c r="F10346" s="10">
        <v>-0.14158836219728183</v>
      </c>
      <c r="G10346" s="10">
        <v>-1.830764594351692</v>
      </c>
      <c r="H10346" s="9">
        <v>-4117389572.696955</v>
      </c>
      <c r="I10346" s="9">
        <v>-3849955829.2712073</v>
      </c>
      <c r="J10346" s="9">
        <v>-1345224.6499590508</v>
      </c>
      <c r="K10346" s="9">
        <v>-44853034.652069464</v>
      </c>
      <c r="L10346" s="9">
        <v>-10315425.118157322</v>
      </c>
      <c r="M10346" s="9">
        <v>-190080.2617903041</v>
      </c>
      <c r="N10346" s="9">
        <v>-5663415.910198166</v>
      </c>
      <c r="O10346" s="9">
        <v>-205860076.22400534</v>
      </c>
      <c r="P10346" s="9">
        <v>793513.3904335191</v>
      </c>
      <c r="Q10346" s="9">
        <v>-1489274070.878917</v>
      </c>
      <c r="R10346" s="9">
        <v>-1125576165.5004795</v>
      </c>
      <c r="S10346" s="9">
        <v>-1123735649.1549165</v>
      </c>
      <c r="T10346" s="9">
        <v>-11213258.663017368</v>
      </c>
      <c r="U10346" s="9">
        <v>-11213258.663017368</v>
      </c>
      <c r="V10346" s="9">
        <v>-185290291.80868635</v>
      </c>
      <c r="W10346" s="9">
        <v>41332327.63298367</v>
      </c>
      <c r="X10346" s="9">
        <v>-844117.0903510238</v>
      </c>
      <c r="Y10346" s="9">
        <v>-205860076.22400534</v>
      </c>
      <c r="Z10346" s="9">
        <v>-5663415.910198166</v>
      </c>
      <c r="AA10346" s="9">
        <v>-39555.105800000005</v>
      </c>
      <c r="AB10346" s="9">
        <v>-35165.51997718322</v>
      </c>
      <c r="AC10346" s="9">
        <v>-573207.9749937506</v>
      </c>
      <c r="AD10346" s="9">
        <v>-47146.8998</v>
      </c>
      <c r="AE10346" s="9">
        <v>396756.6952167596</v>
      </c>
      <c r="AF10346" s="9">
        <v>396756.6952167596</v>
      </c>
      <c r="AG10346" s="9">
        <v>-150034.3262103041</v>
      </c>
      <c r="AH10346" s="11">
        <v>0.13717778084697183</v>
      </c>
    </row>
    <row x14ac:dyDescent="0.25" r="10347" customHeight="1" ht="15.75">
      <c r="A10347" s="9">
        <v>2013</v>
      </c>
      <c r="B10347" s="8" t="s">
        <v>1328</v>
      </c>
      <c r="C10347" s="8" t="s">
        <v>133</v>
      </c>
      <c r="D10347" s="8" t="s">
        <v>1309</v>
      </c>
      <c r="E10347" s="8" t="s">
        <v>1310</v>
      </c>
      <c r="F10347" s="10">
        <v>-0.10715072605606266</v>
      </c>
      <c r="G10347" s="10">
        <v>-1.2593771450931914</v>
      </c>
      <c r="H10347" s="9">
        <v>-1174965410.132697</v>
      </c>
      <c r="I10347" s="9">
        <v>-1111859243.8222606</v>
      </c>
      <c r="J10347" s="9">
        <v>-285466.50434309157</v>
      </c>
      <c r="K10347" s="9">
        <v>-13535654.446850765</v>
      </c>
      <c r="L10347" s="9">
        <v>-3129171.36442654</v>
      </c>
      <c r="M10347" s="9">
        <v>-46882.73186723503</v>
      </c>
      <c r="N10347" s="9">
        <v>-23370843.430293348</v>
      </c>
      <c r="O10347" s="9">
        <v>-22788607.800519824</v>
      </c>
      <c r="P10347" s="9">
        <v>50460.98940297253</v>
      </c>
      <c r="Q10347" s="9">
        <v>-449505372.544357</v>
      </c>
      <c r="R10347" s="9">
        <v>-269776922.7507927</v>
      </c>
      <c r="S10347" s="9">
        <v>-269600567.0816807</v>
      </c>
      <c r="T10347" s="9">
        <v>-3383913.6117126914</v>
      </c>
      <c r="U10347" s="9">
        <v>-3383913.6117126914</v>
      </c>
      <c r="V10347" s="9">
        <v>-43590791.53607985</v>
      </c>
      <c r="W10347" s="9">
        <v>-72933616.08804022</v>
      </c>
      <c r="X10347" s="9">
        <v>-16496299.57597844</v>
      </c>
      <c r="Y10347" s="9">
        <v>-22788607.800519824</v>
      </c>
      <c r="Z10347" s="9">
        <v>-23370843.430293348</v>
      </c>
      <c r="AA10347" s="9">
        <v>-4552.90319</v>
      </c>
      <c r="AB10347" s="9">
        <v>-9187.829212618824</v>
      </c>
      <c r="AC10347" s="9">
        <v>-123581.26434161756</v>
      </c>
      <c r="AD10347" s="9">
        <v>-5426.739889999999</v>
      </c>
      <c r="AE10347" s="9">
        <v>25230.494701486266</v>
      </c>
      <c r="AF10347" s="9">
        <v>25230.494701486266</v>
      </c>
      <c r="AG10347" s="9">
        <v>-42274.35429788288</v>
      </c>
      <c r="AH10347" s="11">
        <v>0.17428840493696707</v>
      </c>
    </row>
    <row x14ac:dyDescent="0.25" r="10348" customHeight="1" ht="15.75">
      <c r="A10348" s="9">
        <v>2013</v>
      </c>
      <c r="B10348" s="8" t="s">
        <v>1321</v>
      </c>
      <c r="C10348" s="8" t="s">
        <v>66</v>
      </c>
      <c r="D10348" s="8" t="s">
        <v>1312</v>
      </c>
      <c r="E10348" s="8" t="s">
        <v>1310</v>
      </c>
      <c r="F10348" s="10">
        <v>-0.1045840839140925</v>
      </c>
      <c r="G10348" s="10">
        <v>-0.7876510713880276</v>
      </c>
      <c r="H10348" s="9">
        <v>-251830981.56277004</v>
      </c>
      <c r="I10348" s="9">
        <v>-179481564.02822745</v>
      </c>
      <c r="J10348" s="9">
        <v>-93981.54613308125</v>
      </c>
      <c r="K10348" s="9">
        <v>-1872568.947264069</v>
      </c>
      <c r="L10348" s="9">
        <v>-417761.3761239123</v>
      </c>
      <c r="M10348" s="9">
        <v>-12532.18353236577</v>
      </c>
      <c r="N10348" s="9">
        <v>-242676.74061056957</v>
      </c>
      <c r="O10348" s="9">
        <v>-69850404.24509893</v>
      </c>
      <c r="P10348" s="9">
        <v>140507.50422044692</v>
      </c>
      <c r="Q10348" s="9">
        <v>-61042129.25739862</v>
      </c>
      <c r="R10348" s="9">
        <v>-69658893.4758762</v>
      </c>
      <c r="S10348" s="9">
        <v>-69527919.96888667</v>
      </c>
      <c r="T10348" s="9">
        <v>-468142.23681601725</v>
      </c>
      <c r="U10348" s="9">
        <v>-468142.23681601725</v>
      </c>
      <c r="V10348" s="9">
        <v>-11746766.38643056</v>
      </c>
      <c r="W10348" s="9">
        <v>31134276.71135187</v>
      </c>
      <c r="X10348" s="9">
        <v>-42923.021334795856</v>
      </c>
      <c r="Y10348" s="9">
        <v>-69850404.24509893</v>
      </c>
      <c r="Z10348" s="9">
        <v>-242676.74061056957</v>
      </c>
      <c r="AA10348" s="9">
        <v>-6201.206360000001</v>
      </c>
      <c r="AB10348" s="9">
        <v>-3509.4950500757877</v>
      </c>
      <c r="AC10348" s="9">
        <v>-34412.07860742695</v>
      </c>
      <c r="AD10348" s="9">
        <v>-7391.40116</v>
      </c>
      <c r="AE10348" s="9">
        <v>70253.75211022346</v>
      </c>
      <c r="AF10348" s="9">
        <v>70253.75211022346</v>
      </c>
      <c r="AG10348" s="9">
        <v>-6254.027896365771</v>
      </c>
      <c r="AH10348" s="11">
        <v>0.1537282635942865</v>
      </c>
    </row>
    <row x14ac:dyDescent="0.25" r="10349" customHeight="1" ht="15.75">
      <c r="A10349" s="9">
        <v>2013</v>
      </c>
      <c r="B10349" s="8" t="s">
        <v>1329</v>
      </c>
      <c r="C10349" s="8" t="s">
        <v>35</v>
      </c>
      <c r="D10349" s="8" t="s">
        <v>1309</v>
      </c>
      <c r="E10349" s="8" t="s">
        <v>1310</v>
      </c>
      <c r="F10349" s="10">
        <v>-0.08738351125343968</v>
      </c>
      <c r="G10349" s="10">
        <v>-1.5564869798167296</v>
      </c>
      <c r="H10349" s="9">
        <v>-531037904.1430155</v>
      </c>
      <c r="I10349" s="9">
        <v>-520297099.81372386</v>
      </c>
      <c r="J10349" s="9">
        <v>-135338.39462576833</v>
      </c>
      <c r="K10349" s="9">
        <v>-6768924.866621617</v>
      </c>
      <c r="L10349" s="9">
        <v>-1583498.9103901817</v>
      </c>
      <c r="M10349" s="9">
        <v>-23147.762051002126</v>
      </c>
      <c r="N10349" s="9">
        <v>-817687.9335472009</v>
      </c>
      <c r="O10349" s="9">
        <v>-1452858.1897042557</v>
      </c>
      <c r="P10349" s="9">
        <v>40651.73473006546</v>
      </c>
      <c r="Q10349" s="9">
        <v>-227650678.2448059</v>
      </c>
      <c r="R10349" s="9">
        <v>-142993239.44958615</v>
      </c>
      <c r="S10349" s="9">
        <v>-142911591.93408597</v>
      </c>
      <c r="T10349" s="9">
        <v>-1692231.2166554043</v>
      </c>
      <c r="U10349" s="9">
        <v>-1692231.2166554043</v>
      </c>
      <c r="V10349" s="9">
        <v>-23207564.25435053</v>
      </c>
      <c r="W10349" s="9">
        <v>11693169.844729807</v>
      </c>
      <c r="X10349" s="9">
        <v>-263275.3793224981</v>
      </c>
      <c r="Y10349" s="9">
        <v>-1452858.1897042557</v>
      </c>
      <c r="Z10349" s="9">
        <v>-817687.9335472009</v>
      </c>
      <c r="AA10349" s="9">
        <v>-1823.9336437039665</v>
      </c>
      <c r="AB10349" s="9">
        <v>-898.1253667489104</v>
      </c>
      <c r="AC10349" s="9">
        <v>-64170.64159298994</v>
      </c>
      <c r="AD10349" s="9">
        <v>-2174.000423013906</v>
      </c>
      <c r="AE10349" s="9">
        <v>20325.86736503273</v>
      </c>
      <c r="AF10349" s="9">
        <v>20325.86736503273</v>
      </c>
      <c r="AG10349" s="9">
        <v>-21301.20273535782</v>
      </c>
      <c r="AH10349" s="11">
        <v>0.1371308036497706</v>
      </c>
    </row>
    <row x14ac:dyDescent="0.25" r="10350" customHeight="1" ht="15.75">
      <c r="A10350" s="9">
        <v>2013</v>
      </c>
      <c r="B10350" s="8" t="s">
        <v>2694</v>
      </c>
      <c r="C10350" s="8" t="s">
        <v>62</v>
      </c>
      <c r="D10350" s="8" t="s">
        <v>1312</v>
      </c>
      <c r="E10350" s="8" t="s">
        <v>1310</v>
      </c>
      <c r="F10350" s="10">
        <v>-0.07866405735502163</v>
      </c>
      <c r="G10350" s="13" t="s">
        <v>45</v>
      </c>
      <c r="H10350" s="9">
        <v>-198829386.57151327</v>
      </c>
      <c r="I10350" s="9">
        <v>-139546822.45214394</v>
      </c>
      <c r="J10350" s="9">
        <v>-38828.652346626935</v>
      </c>
      <c r="K10350" s="9">
        <v>-1424855.1450500377</v>
      </c>
      <c r="L10350" s="9">
        <v>-315021.72506373894</v>
      </c>
      <c r="M10350" s="9">
        <v>-166451.71949466577</v>
      </c>
      <c r="N10350" s="9">
        <v>-173127.3887809351</v>
      </c>
      <c r="O10350" s="9">
        <v>-57180038.45054969</v>
      </c>
      <c r="P10350" s="9">
        <v>15758.9659216342</v>
      </c>
      <c r="Q10350" s="9">
        <v>-45311700.411097765</v>
      </c>
      <c r="R10350" s="9">
        <v>-30574757.015305918</v>
      </c>
      <c r="S10350" s="9">
        <v>-30472294.846620947</v>
      </c>
      <c r="T10350" s="9">
        <v>-356213.7862625094</v>
      </c>
      <c r="U10350" s="9">
        <v>-356213.7862625094</v>
      </c>
      <c r="V10350" s="9">
        <v>-4980930.315595843</v>
      </c>
      <c r="W10350" s="9">
        <v>-29201048.16448119</v>
      </c>
      <c r="X10350" s="9">
        <v>-54133.924192546474</v>
      </c>
      <c r="Y10350" s="9">
        <v>-57180038.45054969</v>
      </c>
      <c r="Z10350" s="9">
        <v>-173127.38878093503</v>
      </c>
      <c r="AA10350" s="9">
        <v>-1623.28149</v>
      </c>
      <c r="AB10350" s="9">
        <v>-2357.202776133826</v>
      </c>
      <c r="AC10350" s="9">
        <v>-13963.82772811273</v>
      </c>
      <c r="AD10350" s="9">
        <v>-1934.8371900000002</v>
      </c>
      <c r="AE10350" s="9">
        <v>7879.4829608171</v>
      </c>
      <c r="AF10350" s="9">
        <v>-152439.07570364932</v>
      </c>
      <c r="AG10350" s="9">
        <v>-4489.740436284596</v>
      </c>
      <c r="AH10350" s="11">
        <v>0.2246542044686945</v>
      </c>
    </row>
    <row x14ac:dyDescent="0.25" r="10351" customHeight="1" ht="15.75">
      <c r="A10351" s="9">
        <v>2013</v>
      </c>
      <c r="B10351" s="8" t="s">
        <v>2695</v>
      </c>
      <c r="C10351" s="8" t="s">
        <v>111</v>
      </c>
      <c r="D10351" s="8" t="s">
        <v>2649</v>
      </c>
      <c r="E10351" s="8" t="s">
        <v>1310</v>
      </c>
      <c r="F10351" s="10">
        <v>-0.03602070376261305</v>
      </c>
      <c r="G10351" s="10">
        <v>-1.6862194754923323</v>
      </c>
      <c r="H10351" s="9">
        <v>-514916902.8407511</v>
      </c>
      <c r="I10351" s="9">
        <v>-498766535.3264631</v>
      </c>
      <c r="J10351" s="9">
        <v>-97077.21922151894</v>
      </c>
      <c r="K10351" s="9">
        <v>-5775410.334477826</v>
      </c>
      <c r="L10351" s="9">
        <v>-1299323.8556918642</v>
      </c>
      <c r="M10351" s="9">
        <v>-17911.710335591655</v>
      </c>
      <c r="N10351" s="9">
        <v>-3028076.4671542794</v>
      </c>
      <c r="O10351" s="9">
        <v>-5874155.18879517</v>
      </c>
      <c r="P10351" s="9">
        <v>-58412.73861166994</v>
      </c>
      <c r="Q10351" s="9">
        <v>-186028775.0932442</v>
      </c>
      <c r="R10351" s="9">
        <v>-96237678.22461343</v>
      </c>
      <c r="S10351" s="9">
        <v>-95918808.03459738</v>
      </c>
      <c r="T10351" s="9">
        <v>-1443852.5836194565</v>
      </c>
      <c r="U10351" s="9">
        <v>-1443852.5836194565</v>
      </c>
      <c r="V10351" s="9">
        <v>-15285248.496568706</v>
      </c>
      <c r="W10351" s="9">
        <v>-109236180.55857377</v>
      </c>
      <c r="X10351" s="9">
        <v>-297529.642323766</v>
      </c>
      <c r="Y10351" s="9">
        <v>-5874155.18879517</v>
      </c>
      <c r="Z10351" s="9">
        <v>-3028076.4671542794</v>
      </c>
      <c r="AA10351" s="9">
        <v>-149.60774504852296</v>
      </c>
      <c r="AB10351" s="9">
        <v>-4234.181833361688</v>
      </c>
      <c r="AC10351" s="9">
        <v>-42010.87141365655</v>
      </c>
      <c r="AD10351" s="9">
        <v>-178.3218935317993</v>
      </c>
      <c r="AE10351" s="9">
        <v>-29206.36930583497</v>
      </c>
      <c r="AF10351" s="9">
        <v>-29206.36930583497</v>
      </c>
      <c r="AG10351" s="9">
        <v>-17760.246144071723</v>
      </c>
      <c r="AH10351" s="11">
        <v>0.24498072047048094</v>
      </c>
    </row>
    <row x14ac:dyDescent="0.25" r="10352" customHeight="1" ht="15.75">
      <c r="A10352" s="9">
        <v>2013</v>
      </c>
      <c r="B10352" s="8" t="s">
        <v>2191</v>
      </c>
      <c r="C10352" s="8" t="s">
        <v>291</v>
      </c>
      <c r="D10352" s="8" t="s">
        <v>116</v>
      </c>
      <c r="E10352" s="8" t="s">
        <v>1310</v>
      </c>
      <c r="F10352" s="10">
        <v>-0.012386088348040301</v>
      </c>
      <c r="G10352" s="13" t="s">
        <v>45</v>
      </c>
      <c r="H10352" s="9">
        <v>-273671499.226035</v>
      </c>
      <c r="I10352" s="9">
        <v>-171959877.3775275</v>
      </c>
      <c r="J10352" s="9">
        <v>-42429.4135397236</v>
      </c>
      <c r="K10352" s="9">
        <v>-2274935.176706565</v>
      </c>
      <c r="L10352" s="9">
        <v>-532806.1785033472</v>
      </c>
      <c r="M10352" s="9">
        <v>-7363.07597912723</v>
      </c>
      <c r="N10352" s="9">
        <v>-49374.634579485755</v>
      </c>
      <c r="O10352" s="9">
        <v>-98809653.23869057</v>
      </c>
      <c r="P10352" s="9">
        <v>4939.869717717862</v>
      </c>
      <c r="Q10352" s="9">
        <v>-76546258.77492002</v>
      </c>
      <c r="R10352" s="9">
        <v>-46255074.98772739</v>
      </c>
      <c r="S10352" s="9">
        <v>-46228428.83939022</v>
      </c>
      <c r="T10352" s="9">
        <v>-568733.7941766413</v>
      </c>
      <c r="U10352" s="9">
        <v>-568733.7941766413</v>
      </c>
      <c r="V10352" s="9">
        <v>-7480849.139954678</v>
      </c>
      <c r="W10352" s="9">
        <v>2867862.147601724</v>
      </c>
      <c r="X10352" s="9">
        <v>-8649.687235018953</v>
      </c>
      <c r="Y10352" s="9">
        <v>-98809653.23869057</v>
      </c>
      <c r="Z10352" s="9">
        <v>-49374.63457948575</v>
      </c>
      <c r="AA10352" s="9">
        <v>-190.79031</v>
      </c>
      <c r="AB10352" s="9">
        <v>-66.86094317479437</v>
      </c>
      <c r="AC10352" s="9">
        <v>-20889.374216099608</v>
      </c>
      <c r="AD10352" s="9">
        <v>-227.40860999999998</v>
      </c>
      <c r="AE10352" s="9">
        <v>2469.934858858931</v>
      </c>
      <c r="AF10352" s="9">
        <v>2469.934858858931</v>
      </c>
      <c r="AG10352" s="9">
        <v>-7169.918424432347</v>
      </c>
      <c r="AH10352" s="11">
        <v>0.015094886087187533</v>
      </c>
    </row>
    <row x14ac:dyDescent="0.25" r="10353" customHeight="1" ht="15.75">
      <c r="A10353" s="9">
        <v>2013</v>
      </c>
      <c r="B10353" s="8" t="s">
        <v>1349</v>
      </c>
      <c r="C10353" s="8" t="s">
        <v>111</v>
      </c>
      <c r="D10353" s="8" t="s">
        <v>278</v>
      </c>
      <c r="E10353" s="8" t="s">
        <v>1334</v>
      </c>
      <c r="F10353" s="10">
        <v>-1.233533057976058</v>
      </c>
      <c r="G10353" s="10">
        <v>-40.30838878013383</v>
      </c>
      <c r="H10353" s="9">
        <v>-9954266628.734358</v>
      </c>
      <c r="I10353" s="9">
        <v>-1011684443.8207426</v>
      </c>
      <c r="J10353" s="9">
        <v>-231500.57676756376</v>
      </c>
      <c r="K10353" s="9">
        <v>-13103913.094636193</v>
      </c>
      <c r="L10353" s="9">
        <v>-2995761.6521503073</v>
      </c>
      <c r="M10353" s="9">
        <v>-41428.0093440834</v>
      </c>
      <c r="N10353" s="9">
        <v>-3643691.525094152</v>
      </c>
      <c r="O10353" s="9">
        <v>-8922562549.493998</v>
      </c>
      <c r="P10353" s="9">
        <v>-3340.561622857056</v>
      </c>
      <c r="Q10353" s="9">
        <v>-430018368.92536473</v>
      </c>
      <c r="R10353" s="9">
        <v>-251097476.39249057</v>
      </c>
      <c r="S10353" s="9">
        <v>-250571461.14055288</v>
      </c>
      <c r="T10353" s="9">
        <v>-3275978.273659048</v>
      </c>
      <c r="U10353" s="9">
        <v>-3275978.273659048</v>
      </c>
      <c r="V10353" s="9">
        <v>-40429334.6403646</v>
      </c>
      <c r="W10353" s="9">
        <v>-49012516.27703684</v>
      </c>
      <c r="X10353" s="9">
        <v>-219806.0714204808</v>
      </c>
      <c r="Y10353" s="9">
        <v>-8922562549.493998</v>
      </c>
      <c r="Z10353" s="9">
        <v>-3643691.525094152</v>
      </c>
      <c r="AA10353" s="9">
        <v>-1320.93619</v>
      </c>
      <c r="AB10353" s="9">
        <v>-2102.2772709917144</v>
      </c>
      <c r="AC10353" s="9">
        <v>-111038.80076629431</v>
      </c>
      <c r="AD10353" s="9">
        <v>-1574.4628899999998</v>
      </c>
      <c r="AE10353" s="9">
        <v>-1670.280811428528</v>
      </c>
      <c r="AF10353" s="9">
        <v>-1670.280811428528</v>
      </c>
      <c r="AG10353" s="9">
        <v>-40090.681975083404</v>
      </c>
      <c r="AH10353" s="11">
        <v>0.00967561950101392</v>
      </c>
    </row>
    <row x14ac:dyDescent="0.25" r="10354" customHeight="1" ht="15.75">
      <c r="A10354" s="9">
        <v>2013</v>
      </c>
      <c r="B10354" s="8" t="s">
        <v>1333</v>
      </c>
      <c r="C10354" s="8" t="s">
        <v>44</v>
      </c>
      <c r="D10354" s="8" t="s">
        <v>278</v>
      </c>
      <c r="E10354" s="8" t="s">
        <v>1334</v>
      </c>
      <c r="F10354" s="10">
        <v>-1.1317010964207574</v>
      </c>
      <c r="G10354" s="10">
        <v>-4.632948486801741</v>
      </c>
      <c r="H10354" s="9">
        <v>-19569097823.160503</v>
      </c>
      <c r="I10354" s="9">
        <v>-16523600164.164024</v>
      </c>
      <c r="J10354" s="9">
        <v>-6630484.171308194</v>
      </c>
      <c r="K10354" s="9">
        <v>-217544014.6893116</v>
      </c>
      <c r="L10354" s="9">
        <v>-51154607.750173725</v>
      </c>
      <c r="M10354" s="9">
        <v>-895310.8354787978</v>
      </c>
      <c r="N10354" s="9">
        <v>-41349.10019811184</v>
      </c>
      <c r="O10354" s="9">
        <v>-2774079630.47455</v>
      </c>
      <c r="P10354" s="9">
        <v>4847738.024546412</v>
      </c>
      <c r="Q10354" s="9">
        <v>-7401832897.084883</v>
      </c>
      <c r="R10354" s="9">
        <v>-5984428677.702233</v>
      </c>
      <c r="S10354" s="9">
        <v>-5978830233.590194</v>
      </c>
      <c r="T10354" s="9">
        <v>-54386003.6723279</v>
      </c>
      <c r="U10354" s="9">
        <v>-54386003.6723279</v>
      </c>
      <c r="V10354" s="9">
        <v>-990531176.1219177</v>
      </c>
      <c r="W10354" s="9">
        <v>3668782347.45222</v>
      </c>
      <c r="X10354" s="9">
        <v>-1932.3659398144223</v>
      </c>
      <c r="Y10354" s="9">
        <v>-2774079630.47455</v>
      </c>
      <c r="Z10354" s="9">
        <v>-41349.10019811184</v>
      </c>
      <c r="AA10354" s="9">
        <v>-164726.06</v>
      </c>
      <c r="AB10354" s="9">
        <v>-1096.1368915324283</v>
      </c>
      <c r="AC10354" s="9">
        <v>-3119300.0663167983</v>
      </c>
      <c r="AD10354" s="9">
        <v>-196341.86000000002</v>
      </c>
      <c r="AE10354" s="9">
        <v>2423869.012273206</v>
      </c>
      <c r="AF10354" s="9">
        <v>2423869.012273206</v>
      </c>
      <c r="AG10354" s="9">
        <v>-728540.7294787978</v>
      </c>
      <c r="AH10354" s="11">
        <v>0.001048568925361568</v>
      </c>
    </row>
    <row x14ac:dyDescent="0.25" r="10355" customHeight="1" ht="15.75">
      <c r="A10355" s="9">
        <v>2013</v>
      </c>
      <c r="B10355" s="8" t="s">
        <v>1338</v>
      </c>
      <c r="C10355" s="8" t="s">
        <v>111</v>
      </c>
      <c r="D10355" s="8" t="s">
        <v>278</v>
      </c>
      <c r="E10355" s="8" t="s">
        <v>1334</v>
      </c>
      <c r="F10355" s="10">
        <v>-0.5029502787364707</v>
      </c>
      <c r="G10355" s="10">
        <v>-10.477104332329393</v>
      </c>
      <c r="H10355" s="9">
        <v>-2995993816.5404396</v>
      </c>
      <c r="I10355" s="9">
        <v>-2928487120.013966</v>
      </c>
      <c r="J10355" s="9">
        <v>-839886.1988044579</v>
      </c>
      <c r="K10355" s="9">
        <v>-39070148.58167234</v>
      </c>
      <c r="L10355" s="9">
        <v>-9150769.62103852</v>
      </c>
      <c r="M10355" s="9">
        <v>-139910.01304881755</v>
      </c>
      <c r="N10355" s="9">
        <v>-2689669.916696233</v>
      </c>
      <c r="O10355" s="9">
        <v>-16087449.300475271</v>
      </c>
      <c r="P10355" s="9">
        <v>471137.1052620976</v>
      </c>
      <c r="Q10355" s="9">
        <v>-1317377012.4311874</v>
      </c>
      <c r="R10355" s="9">
        <v>-880613957.3822811</v>
      </c>
      <c r="S10355" s="9">
        <v>-880155406.5518749</v>
      </c>
      <c r="T10355" s="9">
        <v>-9767537.145418085</v>
      </c>
      <c r="U10355" s="9">
        <v>-9767537.145418085</v>
      </c>
      <c r="V10355" s="9">
        <v>-143700837.52314022</v>
      </c>
      <c r="W10355" s="9">
        <v>264415785.78390902</v>
      </c>
      <c r="X10355" s="9">
        <v>-162254.61835482196</v>
      </c>
      <c r="Y10355" s="9">
        <v>-16087449.300475271</v>
      </c>
      <c r="Z10355" s="9">
        <v>-2689669.916696233</v>
      </c>
      <c r="AA10355" s="9">
        <v>-16998.062298134766</v>
      </c>
      <c r="AB10355" s="9">
        <v>-1551.3953754288523</v>
      </c>
      <c r="AC10355" s="9">
        <v>-397566.43830617453</v>
      </c>
      <c r="AD10355" s="9">
        <v>-20260.49289354492</v>
      </c>
      <c r="AE10355" s="9">
        <v>235568.5526310488</v>
      </c>
      <c r="AF10355" s="9">
        <v>235568.5526310488</v>
      </c>
      <c r="AG10355" s="9">
        <v>-122701.025890049</v>
      </c>
      <c r="AH10355" s="11">
        <v>0.01334154022318662</v>
      </c>
    </row>
    <row x14ac:dyDescent="0.25" r="10356" customHeight="1" ht="15.75">
      <c r="A10356" s="9">
        <v>2013</v>
      </c>
      <c r="B10356" s="8" t="s">
        <v>1336</v>
      </c>
      <c r="C10356" s="8" t="s">
        <v>50</v>
      </c>
      <c r="D10356" s="8" t="s">
        <v>278</v>
      </c>
      <c r="E10356" s="8" t="s">
        <v>1334</v>
      </c>
      <c r="F10356" s="10">
        <v>-0.3360349960121713</v>
      </c>
      <c r="G10356" s="10">
        <v>-2.5487325114566706</v>
      </c>
      <c r="H10356" s="9">
        <v>-1038997179.3218932</v>
      </c>
      <c r="I10356" s="9">
        <v>-739799842.1787158</v>
      </c>
      <c r="J10356" s="9">
        <v>-258388.7441306632</v>
      </c>
      <c r="K10356" s="9">
        <v>-8914949.914792556</v>
      </c>
      <c r="L10356" s="9">
        <v>-2088024.7179594866</v>
      </c>
      <c r="M10356" s="9">
        <v>-33365.93515941973</v>
      </c>
      <c r="N10356" s="9">
        <v>-1036426.24190913</v>
      </c>
      <c r="O10356" s="9">
        <v>-286904620.9410866</v>
      </c>
      <c r="P10356" s="9">
        <v>38439.35186067965</v>
      </c>
      <c r="Q10356" s="9">
        <v>-301354347.3404114</v>
      </c>
      <c r="R10356" s="9">
        <v>-220829068.82661882</v>
      </c>
      <c r="S10356" s="9">
        <v>-220496185.2365729</v>
      </c>
      <c r="T10356" s="9">
        <v>-2228737.478698139</v>
      </c>
      <c r="U10356" s="9">
        <v>-2228737.478698139</v>
      </c>
      <c r="V10356" s="9">
        <v>-36280820.15666676</v>
      </c>
      <c r="W10356" s="9">
        <v>32525741.766602207</v>
      </c>
      <c r="X10356" s="9">
        <v>-40966.449741221004</v>
      </c>
      <c r="Y10356" s="9">
        <v>-286904620.9410866</v>
      </c>
      <c r="Z10356" s="9">
        <v>-1036426.24190913</v>
      </c>
      <c r="AA10356" s="9">
        <v>-2839.96068</v>
      </c>
      <c r="AB10356" s="9">
        <v>-2220.0345442513435</v>
      </c>
      <c r="AC10356" s="9">
        <v>-122514.52755695459</v>
      </c>
      <c r="AD10356" s="9">
        <v>-3385.03308</v>
      </c>
      <c r="AE10356" s="9">
        <v>19219.675930339825</v>
      </c>
      <c r="AF10356" s="9">
        <v>19219.675930339825</v>
      </c>
      <c r="AG10356" s="9">
        <v>-30490.734091419727</v>
      </c>
      <c r="AH10356" s="11">
        <v>0.05952493209121785</v>
      </c>
    </row>
    <row x14ac:dyDescent="0.25" r="10357" customHeight="1" ht="15.75">
      <c r="A10357" s="9">
        <v>2013</v>
      </c>
      <c r="B10357" s="8" t="s">
        <v>1340</v>
      </c>
      <c r="C10357" s="8" t="s">
        <v>305</v>
      </c>
      <c r="D10357" s="8" t="s">
        <v>278</v>
      </c>
      <c r="E10357" s="8" t="s">
        <v>1334</v>
      </c>
      <c r="F10357" s="10">
        <v>-0.30874582164474035</v>
      </c>
      <c r="G10357" s="10">
        <v>-4.325362071609491</v>
      </c>
      <c r="H10357" s="9">
        <v>-4410976994.70419</v>
      </c>
      <c r="I10357" s="9">
        <v>-3807521924.0455856</v>
      </c>
      <c r="J10357" s="9">
        <v>-1017192.095290922</v>
      </c>
      <c r="K10357" s="9">
        <v>-50645773.590466164</v>
      </c>
      <c r="L10357" s="9">
        <v>-11832445.458042465</v>
      </c>
      <c r="M10357" s="9">
        <v>-169625.3530430063</v>
      </c>
      <c r="N10357" s="9">
        <v>-734134.4855620196</v>
      </c>
      <c r="O10357" s="9">
        <v>-539327836.7706869</v>
      </c>
      <c r="P10357" s="9">
        <v>271937.0944889007</v>
      </c>
      <c r="Q10357" s="9">
        <v>-1701608899.3177886</v>
      </c>
      <c r="R10357" s="9">
        <v>-1077221082.5524788</v>
      </c>
      <c r="S10357" s="9">
        <v>-1076349094.030457</v>
      </c>
      <c r="T10357" s="9">
        <v>-12661443.397616541</v>
      </c>
      <c r="U10357" s="9">
        <v>-12661443.397616541</v>
      </c>
      <c r="V10357" s="9">
        <v>-174931049.79213828</v>
      </c>
      <c r="W10357" s="9">
        <v>184969930.8339905</v>
      </c>
      <c r="X10357" s="9">
        <v>-45823.93823158025</v>
      </c>
      <c r="Y10357" s="9">
        <v>-539327836.7706869</v>
      </c>
      <c r="Z10357" s="9">
        <v>-734134.4855620196</v>
      </c>
      <c r="AA10357" s="9">
        <v>-9370.61916</v>
      </c>
      <c r="AB10357" s="9">
        <v>-332.9011947835609</v>
      </c>
      <c r="AC10357" s="9">
        <v>-497043.85564928566</v>
      </c>
      <c r="AD10357" s="9">
        <v>-11169.11796</v>
      </c>
      <c r="AE10357" s="9">
        <v>135968.54724445034</v>
      </c>
      <c r="AF10357" s="9">
        <v>135968.54724445034</v>
      </c>
      <c r="AG10357" s="9">
        <v>-160138.4561270063</v>
      </c>
      <c r="AH10357" s="11">
        <v>0.0020279082638095126</v>
      </c>
    </row>
    <row x14ac:dyDescent="0.25" r="10358" customHeight="1" ht="15.75">
      <c r="A10358" s="9">
        <v>2013</v>
      </c>
      <c r="B10358" s="8" t="s">
        <v>1339</v>
      </c>
      <c r="C10358" s="8" t="s">
        <v>87</v>
      </c>
      <c r="D10358" s="8" t="s">
        <v>278</v>
      </c>
      <c r="E10358" s="8" t="s">
        <v>1334</v>
      </c>
      <c r="F10358" s="10">
        <v>-0.29064482187771407</v>
      </c>
      <c r="G10358" s="13" t="s">
        <v>45</v>
      </c>
      <c r="H10358" s="9">
        <v>-816775106.2057116</v>
      </c>
      <c r="I10358" s="9">
        <v>-780968478.8853283</v>
      </c>
      <c r="J10358" s="9">
        <v>-187723.84079968248</v>
      </c>
      <c r="K10358" s="9">
        <v>-10259225.658951424</v>
      </c>
      <c r="L10358" s="9">
        <v>-2397887.8887629425</v>
      </c>
      <c r="M10358" s="9">
        <v>-32958.88059751192</v>
      </c>
      <c r="N10358" s="9">
        <v>-771494.2381515963</v>
      </c>
      <c r="O10358" s="9">
        <v>-22169202.71127272</v>
      </c>
      <c r="P10358" s="9">
        <v>11865.898152737598</v>
      </c>
      <c r="Q10358" s="9">
        <v>-344395846.6162401</v>
      </c>
      <c r="R10358" s="9">
        <v>-205663842.176488</v>
      </c>
      <c r="S10358" s="9">
        <v>-205520236.42807674</v>
      </c>
      <c r="T10358" s="9">
        <v>-2564806.414737856</v>
      </c>
      <c r="U10358" s="9">
        <v>-2564806.414737856</v>
      </c>
      <c r="V10358" s="9">
        <v>-33221839.918518778</v>
      </c>
      <c r="W10358" s="9">
        <v>258810.09786680312</v>
      </c>
      <c r="X10358" s="9">
        <v>-47153.34332718605</v>
      </c>
      <c r="Y10358" s="9">
        <v>-22169202.71127272</v>
      </c>
      <c r="Z10358" s="9">
        <v>-771494.2381515963</v>
      </c>
      <c r="AA10358" s="9">
        <v>-766.2889500000001</v>
      </c>
      <c r="AB10358" s="9">
        <v>-533.7216347321747</v>
      </c>
      <c r="AC10358" s="9">
        <v>-92157.48419274298</v>
      </c>
      <c r="AD10358" s="9">
        <v>-913.3624500000001</v>
      </c>
      <c r="AE10358" s="9">
        <v>5932.949076368799</v>
      </c>
      <c r="AF10358" s="9">
        <v>5932.949076368799</v>
      </c>
      <c r="AG10358" s="9">
        <v>-32183.082952511915</v>
      </c>
      <c r="AH10358" s="11">
        <v>0.024435296451701276</v>
      </c>
    </row>
    <row x14ac:dyDescent="0.25" r="10359" customHeight="1" ht="15.75">
      <c r="A10359" s="9">
        <v>2013</v>
      </c>
      <c r="B10359" s="8" t="s">
        <v>1352</v>
      </c>
      <c r="C10359" s="8" t="s">
        <v>183</v>
      </c>
      <c r="D10359" s="8" t="s">
        <v>278</v>
      </c>
      <c r="E10359" s="8" t="s">
        <v>1334</v>
      </c>
      <c r="F10359" s="10">
        <v>-0.24599743230268659</v>
      </c>
      <c r="G10359" s="10">
        <v>-6.606661160794201</v>
      </c>
      <c r="H10359" s="9">
        <v>-755684877.2480196</v>
      </c>
      <c r="I10359" s="9">
        <v>-324224569.9716895</v>
      </c>
      <c r="J10359" s="9">
        <v>-75256.37063106342</v>
      </c>
      <c r="K10359" s="9">
        <v>-4265743.581062628</v>
      </c>
      <c r="L10359" s="9">
        <v>-994133.0156672198</v>
      </c>
      <c r="M10359" s="9">
        <v>-13497.989942922703</v>
      </c>
      <c r="N10359" s="9">
        <v>-316186.3825254502</v>
      </c>
      <c r="O10359" s="9">
        <v>-425796625.74430627</v>
      </c>
      <c r="P10359" s="9">
        <v>1135.807805577211</v>
      </c>
      <c r="Q10359" s="9">
        <v>-142727127.66604233</v>
      </c>
      <c r="R10359" s="9">
        <v>-83665769.43610612</v>
      </c>
      <c r="S10359" s="9">
        <v>-83595712.18096119</v>
      </c>
      <c r="T10359" s="9">
        <v>-1066435.895265657</v>
      </c>
      <c r="U10359" s="9">
        <v>-1066435.895265657</v>
      </c>
      <c r="V10359" s="9">
        <v>-13489386.229342721</v>
      </c>
      <c r="W10359" s="9">
        <v>-3892662.739678157</v>
      </c>
      <c r="X10359" s="9">
        <v>-18670.215024843255</v>
      </c>
      <c r="Y10359" s="9">
        <v>-425796625.74430627</v>
      </c>
      <c r="Z10359" s="9">
        <v>-316186.3825254502</v>
      </c>
      <c r="AA10359" s="9">
        <v>-192.87545</v>
      </c>
      <c r="AB10359" s="9">
        <v>-251.00790370091488</v>
      </c>
      <c r="AC10359" s="9">
        <v>-37024.172854980345</v>
      </c>
      <c r="AD10359" s="9">
        <v>-229.89395</v>
      </c>
      <c r="AE10359" s="9">
        <v>567.9039027886055</v>
      </c>
      <c r="AF10359" s="9">
        <v>567.9039027886055</v>
      </c>
      <c r="AG10359" s="9">
        <v>-13302.721147922703</v>
      </c>
      <c r="AH10359" s="11">
        <v>0.01087151329095202</v>
      </c>
    </row>
    <row x14ac:dyDescent="0.25" r="10360" customHeight="1" ht="15.75">
      <c r="A10360" s="9">
        <v>2013</v>
      </c>
      <c r="B10360" s="8" t="s">
        <v>1348</v>
      </c>
      <c r="C10360" s="8" t="s">
        <v>47</v>
      </c>
      <c r="D10360" s="8" t="s">
        <v>156</v>
      </c>
      <c r="E10360" s="8" t="s">
        <v>1334</v>
      </c>
      <c r="F10360" s="10">
        <v>-0.22901997882979633</v>
      </c>
      <c r="G10360" s="10">
        <v>-2.3751085559593506</v>
      </c>
      <c r="H10360" s="9">
        <v>-1924604050.8776886</v>
      </c>
      <c r="I10360" s="9">
        <v>-1689769858.303386</v>
      </c>
      <c r="J10360" s="9">
        <v>-433836.87484910287</v>
      </c>
      <c r="K10360" s="9">
        <v>-22318191.416613564</v>
      </c>
      <c r="L10360" s="9">
        <v>-5207856.651770882</v>
      </c>
      <c r="M10360" s="9">
        <v>-72675.61910140862</v>
      </c>
      <c r="N10360" s="9">
        <v>-519252.4331655911</v>
      </c>
      <c r="O10360" s="9">
        <v>-206333817.70679098</v>
      </c>
      <c r="P10360" s="9">
        <v>51438.12798947661</v>
      </c>
      <c r="Q10360" s="9">
        <v>-748517324.325965</v>
      </c>
      <c r="R10360" s="9">
        <v>-461032850.51118004</v>
      </c>
      <c r="S10360" s="9">
        <v>-460602008.6776842</v>
      </c>
      <c r="T10360" s="9">
        <v>-5579547.854153391</v>
      </c>
      <c r="U10360" s="9">
        <v>-5579547.854153391</v>
      </c>
      <c r="V10360" s="9">
        <v>-74676612.61251982</v>
      </c>
      <c r="W10360" s="9">
        <v>38504795.91593554</v>
      </c>
      <c r="X10360" s="9">
        <v>-29932.76933483121</v>
      </c>
      <c r="Y10360" s="9">
        <v>-206333817.70679098</v>
      </c>
      <c r="Z10360" s="9">
        <v>-519252.4331655911</v>
      </c>
      <c r="AA10360" s="9">
        <v>-1982.421817505065</v>
      </c>
      <c r="AB10360" s="9">
        <v>-407.75972076125316</v>
      </c>
      <c r="AC10360" s="9">
        <v>-213968.4900761556</v>
      </c>
      <c r="AD10360" s="9">
        <v>-2362.9071620697114</v>
      </c>
      <c r="AE10360" s="9">
        <v>25719.063994738306</v>
      </c>
      <c r="AF10360" s="9">
        <v>25719.063994738306</v>
      </c>
      <c r="AG10360" s="9">
        <v>-70668.59788908779</v>
      </c>
      <c r="AH10360" s="11">
        <v>0.0350323678874376</v>
      </c>
    </row>
    <row x14ac:dyDescent="0.25" r="10361" customHeight="1" ht="15.75">
      <c r="A10361" s="9">
        <v>2013</v>
      </c>
      <c r="B10361" s="8" t="s">
        <v>1345</v>
      </c>
      <c r="C10361" s="8" t="s">
        <v>111</v>
      </c>
      <c r="D10361" s="8" t="s">
        <v>278</v>
      </c>
      <c r="E10361" s="8" t="s">
        <v>1334</v>
      </c>
      <c r="F10361" s="10">
        <v>-0.1612231306310681</v>
      </c>
      <c r="G10361" s="10">
        <v>-2.2064661868963245</v>
      </c>
      <c r="H10361" s="9">
        <v>-549994722.2799525</v>
      </c>
      <c r="I10361" s="9">
        <v>-525796058.26572967</v>
      </c>
      <c r="J10361" s="9">
        <v>-138306.1109971234</v>
      </c>
      <c r="K10361" s="9">
        <v>-6756674.882762904</v>
      </c>
      <c r="L10361" s="9">
        <v>-1575454.716274296</v>
      </c>
      <c r="M10361" s="9">
        <v>-22713.291610774737</v>
      </c>
      <c r="N10361" s="9">
        <v>-1540331.8586958873</v>
      </c>
      <c r="O10361" s="9">
        <v>-14185138.449126981</v>
      </c>
      <c r="P10361" s="9">
        <v>19955.295245224337</v>
      </c>
      <c r="Q10361" s="9">
        <v>-226500491.47799325</v>
      </c>
      <c r="R10361" s="9">
        <v>-142088875.3155981</v>
      </c>
      <c r="S10361" s="9">
        <v>-141949094.4419648</v>
      </c>
      <c r="T10361" s="9">
        <v>-1689168.720690726</v>
      </c>
      <c r="U10361" s="9">
        <v>-1689168.720690726</v>
      </c>
      <c r="V10361" s="9">
        <v>-23052074.72417424</v>
      </c>
      <c r="W10361" s="9">
        <v>2864008.890048818</v>
      </c>
      <c r="X10361" s="9">
        <v>-92920.68008830727</v>
      </c>
      <c r="Y10361" s="9">
        <v>-14185138.449126981</v>
      </c>
      <c r="Z10361" s="9">
        <v>-1540331.8586958873</v>
      </c>
      <c r="AA10361" s="9">
        <v>-1281.31853</v>
      </c>
      <c r="AB10361" s="9">
        <v>-888.5417720399525</v>
      </c>
      <c r="AC10361" s="9">
        <v>-66308.9009835018</v>
      </c>
      <c r="AD10361" s="9">
        <v>-1527.24143</v>
      </c>
      <c r="AE10361" s="9">
        <v>9977.647622612169</v>
      </c>
      <c r="AF10361" s="9">
        <v>9977.647622612169</v>
      </c>
      <c r="AG10361" s="9">
        <v>-21416.073507774738</v>
      </c>
      <c r="AH10361" s="11">
        <v>0.04720341822759229</v>
      </c>
    </row>
    <row x14ac:dyDescent="0.25" r="10362" customHeight="1" ht="15.75">
      <c r="A10362" s="9">
        <v>2013</v>
      </c>
      <c r="B10362" s="8" t="s">
        <v>1342</v>
      </c>
      <c r="C10362" s="8" t="s">
        <v>106</v>
      </c>
      <c r="D10362" s="8" t="s">
        <v>156</v>
      </c>
      <c r="E10362" s="8" t="s">
        <v>1334</v>
      </c>
      <c r="F10362" s="10">
        <v>-0.15016441426023294</v>
      </c>
      <c r="G10362" s="10">
        <v>-0.7244774372204221</v>
      </c>
      <c r="H10362" s="9">
        <v>-1404037273.333178</v>
      </c>
      <c r="I10362" s="9">
        <v>-1373268366.5991726</v>
      </c>
      <c r="J10362" s="9">
        <v>-545927.9940109643</v>
      </c>
      <c r="K10362" s="9">
        <v>-17419073.76242004</v>
      </c>
      <c r="L10362" s="9">
        <v>-4078493.118695067</v>
      </c>
      <c r="M10362" s="9">
        <v>-70976.42909181284</v>
      </c>
      <c r="N10362" s="9">
        <v>-1040882.3307140727</v>
      </c>
      <c r="O10362" s="9">
        <v>-7921699.982549552</v>
      </c>
      <c r="P10362" s="9">
        <v>308146.8850310628</v>
      </c>
      <c r="Q10362" s="9">
        <v>-590062100.5698687</v>
      </c>
      <c r="R10362" s="9">
        <v>-474381820.49800724</v>
      </c>
      <c r="S10362" s="9">
        <v>-473756826.8689016</v>
      </c>
      <c r="T10362" s="9">
        <v>-4354768.44060501</v>
      </c>
      <c r="U10362" s="9">
        <v>-4354768.44060501</v>
      </c>
      <c r="V10362" s="9">
        <v>-78468735.29111949</v>
      </c>
      <c r="W10362" s="9">
        <v>230454218.33946252</v>
      </c>
      <c r="X10362" s="9">
        <v>-115083.48073882471</v>
      </c>
      <c r="Y10362" s="9">
        <v>-7921699.982549552</v>
      </c>
      <c r="Z10362" s="9">
        <v>-1040882.3307140725</v>
      </c>
      <c r="AA10362" s="9">
        <v>-11744.55105</v>
      </c>
      <c r="AB10362" s="9">
        <v>-1975.5461805415857</v>
      </c>
      <c r="AC10362" s="9">
        <v>-256147.73548966978</v>
      </c>
      <c r="AD10362" s="9">
        <v>-13998.67755</v>
      </c>
      <c r="AE10362" s="9">
        <v>154073.4425155314</v>
      </c>
      <c r="AF10362" s="9">
        <v>154073.4425155314</v>
      </c>
      <c r="AG10362" s="9">
        <v>-59086.144291237615</v>
      </c>
      <c r="AH10362" s="11">
        <v>0.026015782031816943</v>
      </c>
    </row>
    <row x14ac:dyDescent="0.25" r="10363" customHeight="1" ht="15.75">
      <c r="A10363" s="9">
        <v>2013</v>
      </c>
      <c r="B10363" s="8" t="s">
        <v>1341</v>
      </c>
      <c r="C10363" s="8" t="s">
        <v>72</v>
      </c>
      <c r="D10363" s="8" t="s">
        <v>278</v>
      </c>
      <c r="E10363" s="8" t="s">
        <v>1334</v>
      </c>
      <c r="F10363" s="10">
        <v>-0.14792470590476986</v>
      </c>
      <c r="G10363" s="10">
        <v>-7.351946461135269</v>
      </c>
      <c r="H10363" s="9">
        <v>-1691996312.5543065</v>
      </c>
      <c r="I10363" s="9">
        <v>-1424493492.5511806</v>
      </c>
      <c r="J10363" s="9">
        <v>-345755.8460435646</v>
      </c>
      <c r="K10363" s="9">
        <v>-18698499.30839187</v>
      </c>
      <c r="L10363" s="9">
        <v>-4325666.3771821065</v>
      </c>
      <c r="M10363" s="9">
        <v>-60640.86202124183</v>
      </c>
      <c r="N10363" s="9">
        <v>-1782301.194235745</v>
      </c>
      <c r="O10363" s="9">
        <v>-242334644.9690295</v>
      </c>
      <c r="P10363" s="9">
        <v>44688.5537780632</v>
      </c>
      <c r="Q10363" s="9">
        <v>-621355799.3458891</v>
      </c>
      <c r="R10363" s="9">
        <v>-374401876.5758865</v>
      </c>
      <c r="S10363" s="9">
        <v>-373914176.86914384</v>
      </c>
      <c r="T10363" s="9">
        <v>-4674624.827097967</v>
      </c>
      <c r="U10363" s="9">
        <v>-4674624.827097967</v>
      </c>
      <c r="V10363" s="9">
        <v>-60500966.785361625</v>
      </c>
      <c r="W10363" s="9">
        <v>-8073234.25369279</v>
      </c>
      <c r="X10363" s="9">
        <v>-96116.53808093206</v>
      </c>
      <c r="Y10363" s="9">
        <v>-242334644.9690295</v>
      </c>
      <c r="Z10363" s="9">
        <v>-1782301.194235745</v>
      </c>
      <c r="AA10363" s="9">
        <v>-2606.4249999999997</v>
      </c>
      <c r="AB10363" s="9">
        <v>-1767.7249492945837</v>
      </c>
      <c r="AC10363" s="9">
        <v>-167152.00309784044</v>
      </c>
      <c r="AD10363" s="9">
        <v>-3106.675</v>
      </c>
      <c r="AE10363" s="9">
        <v>22344.2768890316</v>
      </c>
      <c r="AF10363" s="9">
        <v>22344.2768890316</v>
      </c>
      <c r="AG10363" s="9">
        <v>-58002.09452124183</v>
      </c>
      <c r="AH10363" s="11">
        <v>0.031177445822110912</v>
      </c>
    </row>
    <row x14ac:dyDescent="0.25" r="10364" customHeight="1" ht="15.75">
      <c r="A10364" s="9">
        <v>2013</v>
      </c>
      <c r="B10364" s="8" t="s">
        <v>1343</v>
      </c>
      <c r="C10364" s="8" t="s">
        <v>87</v>
      </c>
      <c r="D10364" s="8" t="s">
        <v>278</v>
      </c>
      <c r="E10364" s="8" t="s">
        <v>1334</v>
      </c>
      <c r="F10364" s="10">
        <v>-0.14681530947848215</v>
      </c>
      <c r="G10364" s="13" t="s">
        <v>45</v>
      </c>
      <c r="H10364" s="9">
        <v>-183439936.95229682</v>
      </c>
      <c r="I10364" s="9">
        <v>-170184014.29731452</v>
      </c>
      <c r="J10364" s="9">
        <v>-39841.76831911731</v>
      </c>
      <c r="K10364" s="9">
        <v>-2194523.960866726</v>
      </c>
      <c r="L10364" s="9">
        <v>-511407.1828708792</v>
      </c>
      <c r="M10364" s="9">
        <v>-6917.020804942907</v>
      </c>
      <c r="N10364" s="9">
        <v>-343016.7530467811</v>
      </c>
      <c r="O10364" s="9">
        <v>-10155788.799325934</v>
      </c>
      <c r="P10364" s="9">
        <v>-4427.16974785226</v>
      </c>
      <c r="Q10364" s="9">
        <v>-73419476.83880314</v>
      </c>
      <c r="R10364" s="9">
        <v>-42932214.22264553</v>
      </c>
      <c r="S10364" s="9">
        <v>-42890176.561036676</v>
      </c>
      <c r="T10364" s="9">
        <v>-548630.9902166815</v>
      </c>
      <c r="U10364" s="9">
        <v>-548630.9902166815</v>
      </c>
      <c r="V10364" s="9">
        <v>-6919722.0801576</v>
      </c>
      <c r="W10364" s="9">
        <v>-5630168.279068737</v>
      </c>
      <c r="X10364" s="9">
        <v>-20965.012988487473</v>
      </c>
      <c r="Y10364" s="9">
        <v>-10155788.799325934</v>
      </c>
      <c r="Z10364" s="9">
        <v>-343016.7530467811</v>
      </c>
      <c r="AA10364" s="9">
        <v>-12.432647448854448</v>
      </c>
      <c r="AB10364" s="9">
        <v>-237.29984376199184</v>
      </c>
      <c r="AC10364" s="9">
        <v>-19550.269827656117</v>
      </c>
      <c r="AD10364" s="9">
        <v>-14.81883998702049</v>
      </c>
      <c r="AE10364" s="9">
        <v>-2213.58487392613</v>
      </c>
      <c r="AF10364" s="9">
        <v>-2213.58487392613</v>
      </c>
      <c r="AG10364" s="9">
        <v>-6904.433883766585</v>
      </c>
      <c r="AH10364" s="11">
        <v>0.06917417047668124</v>
      </c>
    </row>
    <row x14ac:dyDescent="0.25" r="10365" customHeight="1" ht="15.75">
      <c r="A10365" s="9">
        <v>2013</v>
      </c>
      <c r="B10365" s="8" t="s">
        <v>1350</v>
      </c>
      <c r="C10365" s="8" t="s">
        <v>111</v>
      </c>
      <c r="D10365" s="8" t="s">
        <v>278</v>
      </c>
      <c r="E10365" s="8" t="s">
        <v>1334</v>
      </c>
      <c r="F10365" s="10">
        <v>-0.12592142280247273</v>
      </c>
      <c r="G10365" s="10">
        <v>-0.9907648023100635</v>
      </c>
      <c r="H10365" s="9">
        <v>-184288894.0286663</v>
      </c>
      <c r="I10365" s="9">
        <v>-143561698.59745026</v>
      </c>
      <c r="J10365" s="9">
        <v>-33835.28669193532</v>
      </c>
      <c r="K10365" s="9">
        <v>-1828731.4405064315</v>
      </c>
      <c r="L10365" s="9">
        <v>-415907.332667455</v>
      </c>
      <c r="M10365" s="9">
        <v>-5780.4980435039015</v>
      </c>
      <c r="N10365" s="9">
        <v>-660819.2223394399</v>
      </c>
      <c r="O10365" s="9">
        <v>-37778625.7939099</v>
      </c>
      <c r="P10365" s="9">
        <v>-3495.857057370376</v>
      </c>
      <c r="Q10365" s="9">
        <v>-59711646.964553006</v>
      </c>
      <c r="R10365" s="9">
        <v>-35154125.96055302</v>
      </c>
      <c r="S10365" s="9">
        <v>-35062802.73915479</v>
      </c>
      <c r="T10365" s="9">
        <v>-457182.8601266079</v>
      </c>
      <c r="U10365" s="9">
        <v>-457182.8601266079</v>
      </c>
      <c r="V10365" s="9">
        <v>-5662686.102135864</v>
      </c>
      <c r="W10365" s="9">
        <v>-9277954.173094004</v>
      </c>
      <c r="X10365" s="9">
        <v>-39863.988535038305</v>
      </c>
      <c r="Y10365" s="9">
        <v>-37778625.7939099</v>
      </c>
      <c r="Z10365" s="9">
        <v>-660819.2223394399</v>
      </c>
      <c r="AA10365" s="9">
        <v>-141.78952000000004</v>
      </c>
      <c r="AB10365" s="9">
        <v>-381.26861777156824</v>
      </c>
      <c r="AC10365" s="9">
        <v>-16178.496731310308</v>
      </c>
      <c r="AD10365" s="9">
        <v>-169.00312</v>
      </c>
      <c r="AE10365" s="9">
        <v>-1747.928528685188</v>
      </c>
      <c r="AF10365" s="9">
        <v>-1747.928528685188</v>
      </c>
      <c r="AG10365" s="9">
        <v>-5636.949091503901</v>
      </c>
      <c r="AH10365" s="11">
        <v>0.08765058262277066</v>
      </c>
    </row>
    <row x14ac:dyDescent="0.25" r="10366" customHeight="1" ht="15.75">
      <c r="A10366" s="9">
        <v>2013</v>
      </c>
      <c r="B10366" s="8" t="s">
        <v>1347</v>
      </c>
      <c r="C10366" s="8" t="s">
        <v>111</v>
      </c>
      <c r="D10366" s="8" t="s">
        <v>278</v>
      </c>
      <c r="E10366" s="8" t="s">
        <v>1334</v>
      </c>
      <c r="F10366" s="10">
        <v>-0.12283997124879852</v>
      </c>
      <c r="G10366" s="10">
        <v>-4.204305247943843</v>
      </c>
      <c r="H10366" s="9">
        <v>-3610142983.7665334</v>
      </c>
      <c r="I10366" s="9">
        <v>-3406298146.3715343</v>
      </c>
      <c r="J10366" s="9">
        <v>-868046.0822432132</v>
      </c>
      <c r="K10366" s="9">
        <v>-43621574.31626165</v>
      </c>
      <c r="L10366" s="9">
        <v>-10188800.403009446</v>
      </c>
      <c r="M10366" s="9">
        <v>-148278.61710068348</v>
      </c>
      <c r="N10366" s="9">
        <v>-13269905.27856833</v>
      </c>
      <c r="O10366" s="9">
        <v>-135931616.8274606</v>
      </c>
      <c r="P10366" s="9">
        <v>183384.12964595773</v>
      </c>
      <c r="Q10366" s="9">
        <v>-1464393344.566881</v>
      </c>
      <c r="R10366" s="9">
        <v>-911052988.07302</v>
      </c>
      <c r="S10366" s="9">
        <v>-910412543.9707373</v>
      </c>
      <c r="T10366" s="9">
        <v>-10905393.579065412</v>
      </c>
      <c r="U10366" s="9">
        <v>-10905393.579065412</v>
      </c>
      <c r="V10366" s="9">
        <v>-147720182.17046756</v>
      </c>
      <c r="W10366" s="9">
        <v>-4356016.810996797</v>
      </c>
      <c r="X10366" s="9">
        <v>-800508.4204620301</v>
      </c>
      <c r="Y10366" s="9">
        <v>-135931616.8274606</v>
      </c>
      <c r="Z10366" s="9">
        <v>-13269905.27856833</v>
      </c>
      <c r="AA10366" s="9">
        <v>-11426.5672</v>
      </c>
      <c r="AB10366" s="9">
        <v>-7654.077537654345</v>
      </c>
      <c r="AC10366" s="9">
        <v>-409064.05113512505</v>
      </c>
      <c r="AD10366" s="9">
        <v>-13619.6632</v>
      </c>
      <c r="AE10366" s="9">
        <v>91692.06482297886</v>
      </c>
      <c r="AF10366" s="9">
        <v>91692.06482297886</v>
      </c>
      <c r="AG10366" s="9">
        <v>-136710.26038068347</v>
      </c>
      <c r="AH10366" s="11">
        <v>0.06177821171179528</v>
      </c>
    </row>
    <row x14ac:dyDescent="0.25" r="10367" customHeight="1" ht="15.75">
      <c r="A10367" s="9">
        <v>2013</v>
      </c>
      <c r="B10367" s="8" t="s">
        <v>1346</v>
      </c>
      <c r="C10367" s="8" t="s">
        <v>111</v>
      </c>
      <c r="D10367" s="8" t="s">
        <v>278</v>
      </c>
      <c r="E10367" s="8" t="s">
        <v>1334</v>
      </c>
      <c r="F10367" s="10">
        <v>-0.11359316012181103</v>
      </c>
      <c r="G10367" s="10">
        <v>-4.654514795608528</v>
      </c>
      <c r="H10367" s="9">
        <v>-505830264.86837375</v>
      </c>
      <c r="I10367" s="9">
        <v>-520965776.5162615</v>
      </c>
      <c r="J10367" s="9">
        <v>-120772.85338740889</v>
      </c>
      <c r="K10367" s="9">
        <v>-6644699.973351199</v>
      </c>
      <c r="L10367" s="9">
        <v>-1554340.4674770313</v>
      </c>
      <c r="M10367" s="9">
        <v>-21493.18557672447</v>
      </c>
      <c r="N10367" s="9">
        <v>-2010646.6513087181</v>
      </c>
      <c r="O10367" s="9">
        <v>25489898.30026943</v>
      </c>
      <c r="P10367" s="9">
        <v>-2433.5212805425767</v>
      </c>
      <c r="Q10367" s="9">
        <v>-223137200.19476524</v>
      </c>
      <c r="R10367" s="9">
        <v>-131038678.9570431</v>
      </c>
      <c r="S10367" s="9">
        <v>-130962619.16805431</v>
      </c>
      <c r="T10367" s="9">
        <v>-1661174.9933377998</v>
      </c>
      <c r="U10367" s="9">
        <v>-1661174.9933377998</v>
      </c>
      <c r="V10367" s="9">
        <v>-21134657.315702543</v>
      </c>
      <c r="W10367" s="9">
        <v>-19508985.149549622</v>
      </c>
      <c r="X10367" s="9">
        <v>-121292.46902356662</v>
      </c>
      <c r="Y10367" s="9">
        <v>25489898.30026943</v>
      </c>
      <c r="Z10367" s="9">
        <v>-2010646.6513087181</v>
      </c>
      <c r="AA10367" s="9">
        <v>-708.9476000000001</v>
      </c>
      <c r="AB10367" s="9">
        <v>-1159.7140612996025</v>
      </c>
      <c r="AC10367" s="9">
        <v>-57810.63716175505</v>
      </c>
      <c r="AD10367" s="9">
        <v>-845.0156</v>
      </c>
      <c r="AE10367" s="9">
        <v>-1216.7606402712884</v>
      </c>
      <c r="AF10367" s="9">
        <v>-1216.7606402712884</v>
      </c>
      <c r="AG10367" s="9">
        <v>-20775.44081672447</v>
      </c>
      <c r="AH10367" s="11">
        <v>0.06757840076464923</v>
      </c>
    </row>
    <row x14ac:dyDescent="0.25" r="10368" customHeight="1" ht="15.75">
      <c r="A10368" s="9">
        <v>2013</v>
      </c>
      <c r="B10368" s="8" t="s">
        <v>1353</v>
      </c>
      <c r="C10368" s="8" t="s">
        <v>72</v>
      </c>
      <c r="D10368" s="8" t="s">
        <v>278</v>
      </c>
      <c r="E10368" s="8" t="s">
        <v>1334</v>
      </c>
      <c r="F10368" s="10">
        <v>-0.10133511739142653</v>
      </c>
      <c r="G10368" s="10">
        <v>-1.1246905684615147</v>
      </c>
      <c r="H10368" s="9">
        <v>-10330320892.615444</v>
      </c>
      <c r="I10368" s="9">
        <v>-6867430399.1210985</v>
      </c>
      <c r="J10368" s="9">
        <v>-1641468.4109770553</v>
      </c>
      <c r="K10368" s="9">
        <v>-87784267.46507198</v>
      </c>
      <c r="L10368" s="9">
        <v>-20526067.994957477</v>
      </c>
      <c r="M10368" s="9">
        <v>-287414.69108758564</v>
      </c>
      <c r="N10368" s="9">
        <v>-15884598.342313342</v>
      </c>
      <c r="O10368" s="9">
        <v>-3336834302.8648067</v>
      </c>
      <c r="P10368" s="9">
        <v>67626.27487044214</v>
      </c>
      <c r="Q10368" s="9">
        <v>-2947635178.543377</v>
      </c>
      <c r="R10368" s="9">
        <v>-1757174106.9573529</v>
      </c>
      <c r="S10368" s="9">
        <v>-1756099930.6510465</v>
      </c>
      <c r="T10368" s="9">
        <v>-21946066.866267994</v>
      </c>
      <c r="U10368" s="9">
        <v>-21946066.866267994</v>
      </c>
      <c r="V10368" s="9">
        <v>-283807157.4276604</v>
      </c>
      <c r="W10368" s="9">
        <v>-187104206.70374095</v>
      </c>
      <c r="X10368" s="9">
        <v>-856629.9604169622</v>
      </c>
      <c r="Y10368" s="9">
        <v>-3336834302.8648067</v>
      </c>
      <c r="Z10368" s="9">
        <v>-15884598.342313342</v>
      </c>
      <c r="AA10368" s="9">
        <v>-12042.726070000002</v>
      </c>
      <c r="AB10368" s="9">
        <v>-15750.37903001844</v>
      </c>
      <c r="AC10368" s="9">
        <v>-782903.9910605</v>
      </c>
      <c r="AD10368" s="9">
        <v>-14354.081170000001</v>
      </c>
      <c r="AE10368" s="9">
        <v>33813.13743522107</v>
      </c>
      <c r="AF10368" s="9">
        <v>33813.13743522107</v>
      </c>
      <c r="AG10368" s="9">
        <v>-275222.52973058564</v>
      </c>
      <c r="AH10368" s="11">
        <v>0.04669120022694888</v>
      </c>
    </row>
    <row x14ac:dyDescent="0.25" r="10369" customHeight="1" ht="15.75">
      <c r="A10369" s="9">
        <v>2013</v>
      </c>
      <c r="B10369" s="8" t="s">
        <v>2584</v>
      </c>
      <c r="C10369" s="8" t="s">
        <v>111</v>
      </c>
      <c r="D10369" s="8" t="s">
        <v>278</v>
      </c>
      <c r="E10369" s="8" t="s">
        <v>1334</v>
      </c>
      <c r="F10369" s="10">
        <v>-0.0566635176358451</v>
      </c>
      <c r="G10369" s="10">
        <v>-0.6834838807028819</v>
      </c>
      <c r="H10369" s="9">
        <v>-80261060.30171841</v>
      </c>
      <c r="I10369" s="9">
        <v>-78033371.40358385</v>
      </c>
      <c r="J10369" s="9">
        <v>-16060.763724777162</v>
      </c>
      <c r="K10369" s="9">
        <v>-972278.9858253521</v>
      </c>
      <c r="L10369" s="9">
        <v>-214474.23756042213</v>
      </c>
      <c r="M10369" s="9">
        <v>-2944.482793910793</v>
      </c>
      <c r="N10369" s="9">
        <v>-639564.7024058013</v>
      </c>
      <c r="O10369" s="9">
        <v>-377080.1697035819</v>
      </c>
      <c r="P10369" s="9">
        <v>-5285.5561207268265</v>
      </c>
      <c r="Q10369" s="9">
        <v>-30743274.476111643</v>
      </c>
      <c r="R10369" s="9">
        <v>-16879195.71755846</v>
      </c>
      <c r="S10369" s="9">
        <v>-16799152.930827066</v>
      </c>
      <c r="T10369" s="9">
        <v>-243069.74645633803</v>
      </c>
      <c r="U10369" s="9">
        <v>-243069.74645633803</v>
      </c>
      <c r="V10369" s="9">
        <v>-2695335.3221819913</v>
      </c>
      <c r="W10369" s="9">
        <v>-11586659.76460477</v>
      </c>
      <c r="X10369" s="9">
        <v>-38581.80740242427</v>
      </c>
      <c r="Y10369" s="9">
        <v>-377080.1697035819</v>
      </c>
      <c r="Z10369" s="9">
        <v>-639564.7024058013</v>
      </c>
      <c r="AA10369" s="9">
        <v>-72.87564459083558</v>
      </c>
      <c r="AB10369" s="9">
        <v>-369.005534067968</v>
      </c>
      <c r="AC10369" s="9">
        <v>-7390.915222710205</v>
      </c>
      <c r="AD10369" s="9">
        <v>-86.86263489616394</v>
      </c>
      <c r="AE10369" s="9">
        <v>-2642.7780603634133</v>
      </c>
      <c r="AF10369" s="9">
        <v>-2642.7780603634133</v>
      </c>
      <c r="AG10369" s="9">
        <v>-2870.702853000217</v>
      </c>
      <c r="AH10369" s="11">
        <v>0.2001170433572761</v>
      </c>
    </row>
    <row x14ac:dyDescent="0.25" r="10370" customHeight="1" ht="15.75">
      <c r="A10370" s="9">
        <v>2013</v>
      </c>
      <c r="B10370" s="8" t="s">
        <v>1359</v>
      </c>
      <c r="C10370" s="8" t="s">
        <v>44</v>
      </c>
      <c r="D10370" s="8" t="s">
        <v>1355</v>
      </c>
      <c r="E10370" s="8" t="s">
        <v>1356</v>
      </c>
      <c r="F10370" s="10">
        <v>-0.08823883015357348</v>
      </c>
      <c r="G10370" s="10">
        <v>-3.9339509174503315</v>
      </c>
      <c r="H10370" s="9">
        <v>-273572219.6179175</v>
      </c>
      <c r="I10370" s="9">
        <v>-218842404.4178121</v>
      </c>
      <c r="J10370" s="9">
        <v>-50043.635947374525</v>
      </c>
      <c r="K10370" s="9">
        <v>-2909729.036226486</v>
      </c>
      <c r="L10370" s="9">
        <v>-681477.7894589825</v>
      </c>
      <c r="M10370" s="9">
        <v>-9104.069895435256</v>
      </c>
      <c r="N10370" s="9">
        <v>-14049.01531763311</v>
      </c>
      <c r="O10370" s="9">
        <v>-51065420.81985939</v>
      </c>
      <c r="P10370" s="9">
        <v>9.16660003954253</v>
      </c>
      <c r="Q10370" s="9">
        <v>-97827112.19333827</v>
      </c>
      <c r="R10370" s="9">
        <v>-56862908.48124617</v>
      </c>
      <c r="S10370" s="9">
        <v>-56834335.541779935</v>
      </c>
      <c r="T10370" s="9">
        <v>-727432.2590566215</v>
      </c>
      <c r="U10370" s="9">
        <v>-727432.2590566215</v>
      </c>
      <c r="V10370" s="9">
        <v>-9162863.53151837</v>
      </c>
      <c r="W10370" s="9">
        <v>-312245.2902891174</v>
      </c>
      <c r="X10370" s="9">
        <v>-4310.909454352797</v>
      </c>
      <c r="Y10370" s="9">
        <v>-51065420.81985939</v>
      </c>
      <c r="Z10370" s="9">
        <v>-14049.01531763311</v>
      </c>
      <c r="AA10370" s="9">
        <v>-6.393655242731825</v>
      </c>
      <c r="AB10370" s="9">
        <v>-14.808536431141508</v>
      </c>
      <c r="AC10370" s="9">
        <v>-24992.06371969651</v>
      </c>
      <c r="AD10370" s="9">
        <v>-7.620786671864293</v>
      </c>
      <c r="AE10370" s="9">
        <v>4.583300019771265</v>
      </c>
      <c r="AF10370" s="9">
        <v>4.583300019771265</v>
      </c>
      <c r="AG10370" s="9">
        <v>-9097.596902864694</v>
      </c>
      <c r="AH10370" s="11">
        <v>0.0031169782570920706</v>
      </c>
    </row>
    <row x14ac:dyDescent="0.25" r="10371" customHeight="1" ht="15.75">
      <c r="A10371" s="9">
        <v>2013</v>
      </c>
      <c r="B10371" s="8" t="s">
        <v>2585</v>
      </c>
      <c r="C10371" s="8" t="s">
        <v>91</v>
      </c>
      <c r="D10371" s="8" t="s">
        <v>1358</v>
      </c>
      <c r="E10371" s="8" t="s">
        <v>1356</v>
      </c>
      <c r="F10371" s="10">
        <v>-0.046384282142447164</v>
      </c>
      <c r="G10371" s="10">
        <v>-0.3863497717942818</v>
      </c>
      <c r="H10371" s="9">
        <v>-22449818.87865064</v>
      </c>
      <c r="I10371" s="9">
        <v>-21572827.790931802</v>
      </c>
      <c r="J10371" s="9">
        <v>-5122.088162396834</v>
      </c>
      <c r="K10371" s="9">
        <v>-284253.3928184322</v>
      </c>
      <c r="L10371" s="9">
        <v>-66431.10806405892</v>
      </c>
      <c r="M10371" s="9">
        <v>-911.7638163386567</v>
      </c>
      <c r="N10371" s="9">
        <v>-7435.387123386884</v>
      </c>
      <c r="O10371" s="9">
        <v>-513241.52139736025</v>
      </c>
      <c r="P10371" s="9">
        <v>404.17366313798516</v>
      </c>
      <c r="Q10371" s="9">
        <v>-9539712.62518301</v>
      </c>
      <c r="R10371" s="9">
        <v>-5651123.5150211565</v>
      </c>
      <c r="S10371" s="9">
        <v>-5647483.269996251</v>
      </c>
      <c r="T10371" s="9">
        <v>-71063.34820460805</v>
      </c>
      <c r="U10371" s="9">
        <v>-71063.34820460805</v>
      </c>
      <c r="V10371" s="9">
        <v>-912179.2761168225</v>
      </c>
      <c r="W10371" s="9">
        <v>-32138.09545521807</v>
      </c>
      <c r="X10371" s="9">
        <v>-1319.0419814243237</v>
      </c>
      <c r="Y10371" s="9">
        <v>-513241.52139736025</v>
      </c>
      <c r="Z10371" s="9">
        <v>-7435.387123386884</v>
      </c>
      <c r="AA10371" s="9">
        <v>-18.24047753086438</v>
      </c>
      <c r="AB10371" s="9">
        <v>-18.368535216574262</v>
      </c>
      <c r="AC10371" s="9">
        <v>-2511.9762557319464</v>
      </c>
      <c r="AD10371" s="9">
        <v>-21.741364333597968</v>
      </c>
      <c r="AE10371" s="9">
        <v>202.08683156899258</v>
      </c>
      <c r="AF10371" s="9">
        <v>202.08683156899258</v>
      </c>
      <c r="AG10371" s="9">
        <v>-893.2969971158036</v>
      </c>
      <c r="AH10371" s="11">
        <v>0.05035454820608824</v>
      </c>
    </row>
    <row x14ac:dyDescent="0.25" r="10372" customHeight="1" ht="15.75">
      <c r="A10372" s="9">
        <v>2013</v>
      </c>
      <c r="B10372" s="8" t="s">
        <v>2409</v>
      </c>
      <c r="C10372" s="8" t="s">
        <v>106</v>
      </c>
      <c r="D10372" s="8" t="s">
        <v>1405</v>
      </c>
      <c r="E10372" s="8" t="s">
        <v>1356</v>
      </c>
      <c r="F10372" s="10">
        <v>-0.04205956678324733</v>
      </c>
      <c r="G10372" s="10">
        <v>-0.2929437494006391</v>
      </c>
      <c r="H10372" s="9">
        <v>-761067860.9428604</v>
      </c>
      <c r="I10372" s="9">
        <v>-722160705.1184698</v>
      </c>
      <c r="J10372" s="9">
        <v>-167525.87000844002</v>
      </c>
      <c r="K10372" s="9">
        <v>-9605446.53739653</v>
      </c>
      <c r="L10372" s="9">
        <v>-2251715.14653722</v>
      </c>
      <c r="M10372" s="9">
        <v>-30319.084793357237</v>
      </c>
      <c r="N10372" s="9">
        <v>-16519.483369938753</v>
      </c>
      <c r="O10372" s="9">
        <v>-26842582.398388024</v>
      </c>
      <c r="P10372" s="9">
        <v>6952.696103410215</v>
      </c>
      <c r="Q10372" s="9">
        <v>-323291122.4997545</v>
      </c>
      <c r="R10372" s="9">
        <v>-189565560.79587486</v>
      </c>
      <c r="S10372" s="9">
        <v>-189481278.05102587</v>
      </c>
      <c r="T10372" s="9">
        <v>-2401361.6343491324</v>
      </c>
      <c r="U10372" s="9">
        <v>-2401361.6343491324</v>
      </c>
      <c r="V10372" s="9">
        <v>-30573735.36728315</v>
      </c>
      <c r="W10372" s="9">
        <v>3614714.8320245952</v>
      </c>
      <c r="X10372" s="9">
        <v>-1943.4965226943466</v>
      </c>
      <c r="Y10372" s="9">
        <v>-26842582.398388024</v>
      </c>
      <c r="Z10372" s="9">
        <v>-16519.483369938753</v>
      </c>
      <c r="AA10372" s="9">
        <v>-254.04036060757636</v>
      </c>
      <c r="AB10372" s="9">
        <v>-37.819453507965875</v>
      </c>
      <c r="AC10372" s="9">
        <v>-83406.55993469304</v>
      </c>
      <c r="AD10372" s="9">
        <v>-302.7982149076003</v>
      </c>
      <c r="AE10372" s="9">
        <v>3476.3480517051075</v>
      </c>
      <c r="AF10372" s="9">
        <v>3476.3480517051075</v>
      </c>
      <c r="AG10372" s="9">
        <v>-30061.892107107087</v>
      </c>
      <c r="AH10372" s="11">
        <v>0.01202368090776755</v>
      </c>
    </row>
    <row x14ac:dyDescent="0.25" r="10373" customHeight="1" ht="15.75">
      <c r="A10373" s="9">
        <v>2013</v>
      </c>
      <c r="B10373" s="8" t="s">
        <v>1365</v>
      </c>
      <c r="C10373" s="8" t="s">
        <v>39</v>
      </c>
      <c r="D10373" s="8" t="s">
        <v>1358</v>
      </c>
      <c r="E10373" s="8" t="s">
        <v>1356</v>
      </c>
      <c r="F10373" s="10">
        <v>-0.038158195880611714</v>
      </c>
      <c r="G10373" s="10">
        <v>-0.17876180458849683</v>
      </c>
      <c r="H10373" s="9">
        <v>-213822711.38439268</v>
      </c>
      <c r="I10373" s="9">
        <v>-208296487.2176612</v>
      </c>
      <c r="J10373" s="9">
        <v>-49818.99244648852</v>
      </c>
      <c r="K10373" s="9">
        <v>-2739500.1316564307</v>
      </c>
      <c r="L10373" s="9">
        <v>-639821.6477981675</v>
      </c>
      <c r="M10373" s="9">
        <v>-8830.212631716993</v>
      </c>
      <c r="N10373" s="9">
        <v>-86085.01954550628</v>
      </c>
      <c r="O10373" s="9">
        <v>-2006847.582448454</v>
      </c>
      <c r="P10373" s="9">
        <v>4679.419795315736</v>
      </c>
      <c r="Q10373" s="9">
        <v>-91886951.70034511</v>
      </c>
      <c r="R10373" s="9">
        <v>-54636097.46223267</v>
      </c>
      <c r="S10373" s="9">
        <v>-54598693.25217801</v>
      </c>
      <c r="T10373" s="9">
        <v>-684875.0329141077</v>
      </c>
      <c r="U10373" s="9">
        <v>-684875.0329141077</v>
      </c>
      <c r="V10373" s="9">
        <v>-8821974.124651317</v>
      </c>
      <c r="W10373" s="9">
        <v>-372086.6888982614</v>
      </c>
      <c r="X10373" s="9">
        <v>-15271.53231808236</v>
      </c>
      <c r="Y10373" s="9">
        <v>-2006847.582448454</v>
      </c>
      <c r="Z10373" s="9">
        <v>-86085.01954550628</v>
      </c>
      <c r="AA10373" s="9">
        <v>-211.1836060055167</v>
      </c>
      <c r="AB10373" s="9">
        <v>-212.6662252954544</v>
      </c>
      <c r="AC10373" s="9">
        <v>-24341.401429490932</v>
      </c>
      <c r="AD10373" s="9">
        <v>-251.7159823080229</v>
      </c>
      <c r="AE10373" s="9">
        <v>2339.709897657868</v>
      </c>
      <c r="AF10373" s="9">
        <v>2339.709897657868</v>
      </c>
      <c r="AG10373" s="9">
        <v>-8616.408499213598</v>
      </c>
      <c r="AH10373" s="11">
        <v>0.0642919205792686</v>
      </c>
    </row>
    <row x14ac:dyDescent="0.25" r="10374" customHeight="1" ht="15.75">
      <c r="A10374" s="9">
        <v>2013</v>
      </c>
      <c r="B10374" s="8" t="s">
        <v>2196</v>
      </c>
      <c r="C10374" s="8" t="s">
        <v>102</v>
      </c>
      <c r="D10374" s="8" t="s">
        <v>1355</v>
      </c>
      <c r="E10374" s="8" t="s">
        <v>1356</v>
      </c>
      <c r="F10374" s="10">
        <v>-0.035234100183708796</v>
      </c>
      <c r="G10374" s="10">
        <v>-0.16869632074986537</v>
      </c>
      <c r="H10374" s="9">
        <v>-268888259.4354688</v>
      </c>
      <c r="I10374" s="9">
        <v>-253802435.0074814</v>
      </c>
      <c r="J10374" s="9">
        <v>-58324.91211158081</v>
      </c>
      <c r="K10374" s="9">
        <v>-3374907.781606478</v>
      </c>
      <c r="L10374" s="9">
        <v>-790572.9982622036</v>
      </c>
      <c r="M10374" s="9">
        <v>-10595.737945767385</v>
      </c>
      <c r="N10374" s="9">
        <v>-4232.622852900756</v>
      </c>
      <c r="O10374" s="9">
        <v>-10848187.643908307</v>
      </c>
      <c r="P10374" s="9">
        <v>997.2686998950194</v>
      </c>
      <c r="Q10374" s="9">
        <v>-113493882.02172285</v>
      </c>
      <c r="R10374" s="9">
        <v>-66147165.57284214</v>
      </c>
      <c r="S10374" s="9">
        <v>-66115077.63322596</v>
      </c>
      <c r="T10374" s="9">
        <v>-843726.9454016195</v>
      </c>
      <c r="U10374" s="9">
        <v>-843726.9454016195</v>
      </c>
      <c r="V10374" s="9">
        <v>-10661839.75696041</v>
      </c>
      <c r="W10374" s="9">
        <v>109044.82037386738</v>
      </c>
      <c r="X10374" s="9">
        <v>-717.8544105140244</v>
      </c>
      <c r="Y10374" s="9">
        <v>-10848187.643908307</v>
      </c>
      <c r="Z10374" s="9">
        <v>-4232.622852900756</v>
      </c>
      <c r="AA10374" s="9">
        <v>-36.48406126424145</v>
      </c>
      <c r="AB10374" s="9">
        <v>-27.332370824823457</v>
      </c>
      <c r="AC10374" s="9">
        <v>-29078.42379043948</v>
      </c>
      <c r="AD10374" s="9">
        <v>-43.48643104178608</v>
      </c>
      <c r="AE10374" s="9">
        <v>498.6343499475097</v>
      </c>
      <c r="AF10374" s="9">
        <v>498.6343499475097</v>
      </c>
      <c r="AG10374" s="9">
        <v>-10558.801162575048</v>
      </c>
      <c r="AH10374" s="11">
        <v>0.006930922700667104</v>
      </c>
    </row>
    <row x14ac:dyDescent="0.25" r="10375" customHeight="1" ht="15.75">
      <c r="A10375" s="9">
        <v>2013</v>
      </c>
      <c r="B10375" s="8" t="s">
        <v>1357</v>
      </c>
      <c r="C10375" s="8" t="s">
        <v>54</v>
      </c>
      <c r="D10375" s="8" t="s">
        <v>1358</v>
      </c>
      <c r="E10375" s="8" t="s">
        <v>1356</v>
      </c>
      <c r="F10375" s="10">
        <v>-0.035109719322971425</v>
      </c>
      <c r="G10375" s="10">
        <v>-0.1606544989383689</v>
      </c>
      <c r="H10375" s="9">
        <v>-4616104869.207369</v>
      </c>
      <c r="I10375" s="9">
        <v>-3618960777.3147206</v>
      </c>
      <c r="J10375" s="9">
        <v>-832071.863324686</v>
      </c>
      <c r="K10375" s="9">
        <v>-47846806.24100974</v>
      </c>
      <c r="L10375" s="9">
        <v>-11215688.946432587</v>
      </c>
      <c r="M10375" s="9">
        <v>-150506.61449333286</v>
      </c>
      <c r="N10375" s="9">
        <v>-357862.61091724137</v>
      </c>
      <c r="O10375" s="9">
        <v>-936739114.0156435</v>
      </c>
      <c r="P10375" s="9">
        <v>-2041.6008260911563</v>
      </c>
      <c r="Q10375" s="9">
        <v>-1610085551.7710845</v>
      </c>
      <c r="R10375" s="9">
        <v>-938189525.0269333</v>
      </c>
      <c r="S10375" s="9">
        <v>-937765494.8943927</v>
      </c>
      <c r="T10375" s="9">
        <v>-11961701.560252436</v>
      </c>
      <c r="U10375" s="9">
        <v>-11961701.560252436</v>
      </c>
      <c r="V10375" s="9">
        <v>-151221299.66221243</v>
      </c>
      <c r="W10375" s="9">
        <v>-17194724.019255593</v>
      </c>
      <c r="X10375" s="9">
        <v>-59927.13094228419</v>
      </c>
      <c r="Y10375" s="9">
        <v>-936739114.0156435</v>
      </c>
      <c r="Z10375" s="9">
        <v>-357862.61091724137</v>
      </c>
      <c r="AA10375" s="9">
        <v>-655.2027331164321</v>
      </c>
      <c r="AB10375" s="9">
        <v>-1234.3830023693213</v>
      </c>
      <c r="AC10375" s="9">
        <v>-413411.5319071479</v>
      </c>
      <c r="AD10375" s="9">
        <v>-780.955504533793</v>
      </c>
      <c r="AE10375" s="9">
        <v>-1020.8004130455781</v>
      </c>
      <c r="AF10375" s="9">
        <v>-1020.8004130455781</v>
      </c>
      <c r="AG10375" s="9">
        <v>-149843.28150732376</v>
      </c>
      <c r="AH10375" s="11">
        <v>0.014099340472637285</v>
      </c>
    </row>
    <row x14ac:dyDescent="0.25" r="10376" customHeight="1" ht="15.75">
      <c r="A10376" s="9">
        <v>2013</v>
      </c>
      <c r="B10376" s="8" t="s">
        <v>1370</v>
      </c>
      <c r="C10376" s="8" t="s">
        <v>44</v>
      </c>
      <c r="D10376" s="8" t="s">
        <v>1358</v>
      </c>
      <c r="E10376" s="8" t="s">
        <v>1356</v>
      </c>
      <c r="F10376" s="10">
        <v>-0.034327838032672114</v>
      </c>
      <c r="G10376" s="10">
        <v>-0.119581916960661</v>
      </c>
      <c r="H10376" s="9">
        <v>-446970359.2796695</v>
      </c>
      <c r="I10376" s="9">
        <v>-437231241.3626031</v>
      </c>
      <c r="J10376" s="9">
        <v>-99977.46987394993</v>
      </c>
      <c r="K10376" s="9">
        <v>-5811664.294203591</v>
      </c>
      <c r="L10376" s="9">
        <v>-1359587.7267454546</v>
      </c>
      <c r="M10376" s="9">
        <v>-18179.55776823986</v>
      </c>
      <c r="N10376" s="9">
        <v>-59001.88750439467</v>
      </c>
      <c r="O10376" s="9">
        <v>-2390745.478096007</v>
      </c>
      <c r="P10376" s="9">
        <v>38.497125392983456</v>
      </c>
      <c r="Q10376" s="9">
        <v>-195169646.77147284</v>
      </c>
      <c r="R10376" s="9">
        <v>-113418817.79775672</v>
      </c>
      <c r="S10376" s="9">
        <v>-113353915.3577606</v>
      </c>
      <c r="T10376" s="9">
        <v>-1452916.0735508977</v>
      </c>
      <c r="U10376" s="9">
        <v>-1452916.0735508977</v>
      </c>
      <c r="V10376" s="9">
        <v>-18274854.708303068</v>
      </c>
      <c r="W10376" s="9">
        <v>-1311341.8324978638</v>
      </c>
      <c r="X10376" s="9">
        <v>-18104.599426844867</v>
      </c>
      <c r="Y10376" s="9">
        <v>-2390745.478096007</v>
      </c>
      <c r="Z10376" s="9">
        <v>-59001.88750439467</v>
      </c>
      <c r="AA10376" s="9">
        <v>-26.851542178907735</v>
      </c>
      <c r="AB10376" s="9">
        <v>-62.1916611848454</v>
      </c>
      <c r="AC10376" s="9">
        <v>-49863.775492697336</v>
      </c>
      <c r="AD10376" s="9">
        <v>-32.00514681936299</v>
      </c>
      <c r="AE10376" s="9">
        <v>19.248562696491728</v>
      </c>
      <c r="AF10376" s="9">
        <v>19.248562696491728</v>
      </c>
      <c r="AG10376" s="9">
        <v>-18152.373031741943</v>
      </c>
      <c r="AH10376" s="11">
        <v>0.00798965561160963</v>
      </c>
    </row>
    <row x14ac:dyDescent="0.25" r="10377" customHeight="1" ht="15.75">
      <c r="A10377" s="9">
        <v>2013</v>
      </c>
      <c r="B10377" s="8" t="s">
        <v>2194</v>
      </c>
      <c r="C10377" s="8" t="s">
        <v>207</v>
      </c>
      <c r="D10377" s="8" t="s">
        <v>1358</v>
      </c>
      <c r="E10377" s="8" t="s">
        <v>1356</v>
      </c>
      <c r="F10377" s="10">
        <v>-0.033668685687048394</v>
      </c>
      <c r="G10377" s="10">
        <v>-0.6154267905011261</v>
      </c>
      <c r="H10377" s="9">
        <v>-1646319367.8886256</v>
      </c>
      <c r="I10377" s="9">
        <v>-1610650220.531066</v>
      </c>
      <c r="J10377" s="9">
        <v>-369994.4345108171</v>
      </c>
      <c r="K10377" s="9">
        <v>-21315425.055054326</v>
      </c>
      <c r="L10377" s="9">
        <v>-4996650.07354569</v>
      </c>
      <c r="M10377" s="9">
        <v>-66992.98112607127</v>
      </c>
      <c r="N10377" s="9">
        <v>-133093.22273703862</v>
      </c>
      <c r="O10377" s="9">
        <v>-8786232.29574629</v>
      </c>
      <c r="P10377" s="9">
        <v>-759.2948388506323</v>
      </c>
      <c r="Q10377" s="9">
        <v>-717298213.211708</v>
      </c>
      <c r="R10377" s="9">
        <v>-417810142.8951261</v>
      </c>
      <c r="S10377" s="9">
        <v>-417622172.54257905</v>
      </c>
      <c r="T10377" s="9">
        <v>-5328856.263763581</v>
      </c>
      <c r="U10377" s="9">
        <v>-5328856.263763581</v>
      </c>
      <c r="V10377" s="9">
        <v>-67342077.93764438</v>
      </c>
      <c r="W10377" s="9">
        <v>-6394915.713410273</v>
      </c>
      <c r="X10377" s="9">
        <v>-22287.589547424384</v>
      </c>
      <c r="Y10377" s="9">
        <v>-8786232.29574629</v>
      </c>
      <c r="Z10377" s="9">
        <v>-133093.22273703862</v>
      </c>
      <c r="AA10377" s="9">
        <v>-243.6774355193764</v>
      </c>
      <c r="AB10377" s="9">
        <v>-459.08124197737845</v>
      </c>
      <c r="AC10377" s="9">
        <v>-184021.1727888633</v>
      </c>
      <c r="AD10377" s="9">
        <v>-290.44633818051875</v>
      </c>
      <c r="AE10377" s="9">
        <v>-379.6474194253162</v>
      </c>
      <c r="AF10377" s="9">
        <v>-379.6474194253162</v>
      </c>
      <c r="AG10377" s="9">
        <v>-66746.27995595055</v>
      </c>
      <c r="AH10377" s="11">
        <v>0.014695697650871071</v>
      </c>
    </row>
    <row x14ac:dyDescent="0.25" r="10378" customHeight="1" ht="15.75">
      <c r="A10378" s="9">
        <v>2013</v>
      </c>
      <c r="B10378" s="8" t="s">
        <v>2650</v>
      </c>
      <c r="C10378" s="8" t="s">
        <v>394</v>
      </c>
      <c r="D10378" s="8" t="s">
        <v>1355</v>
      </c>
      <c r="E10378" s="8" t="s">
        <v>1356</v>
      </c>
      <c r="F10378" s="10">
        <v>-0.03216223398027206</v>
      </c>
      <c r="G10378" s="10">
        <v>-0.12252917456963693</v>
      </c>
      <c r="H10378" s="9">
        <v>-38675336.67838677</v>
      </c>
      <c r="I10378" s="9">
        <v>-37791385.86336257</v>
      </c>
      <c r="J10378" s="9">
        <v>-8829.062588007078</v>
      </c>
      <c r="K10378" s="9">
        <v>-501774.99076852493</v>
      </c>
      <c r="L10378" s="9">
        <v>-117606.44567685122</v>
      </c>
      <c r="M10378" s="9">
        <v>-1585.0383245016517</v>
      </c>
      <c r="N10378" s="9">
        <v>-3654.6910350383414</v>
      </c>
      <c r="O10378" s="9">
        <v>-250789.81683837855</v>
      </c>
      <c r="P10378" s="9">
        <v>289.230207134814</v>
      </c>
      <c r="Q10378" s="9">
        <v>-16886358.690273564</v>
      </c>
      <c r="R10378" s="9">
        <v>-9925064.315270891</v>
      </c>
      <c r="S10378" s="9">
        <v>-9920281.822811715</v>
      </c>
      <c r="T10378" s="9">
        <v>-125443.74769213123</v>
      </c>
      <c r="U10378" s="9">
        <v>-125443.74769213123</v>
      </c>
      <c r="V10378" s="9">
        <v>-1601076.196760307</v>
      </c>
      <c r="W10378" s="9">
        <v>169449.4010295166</v>
      </c>
      <c r="X10378" s="9">
        <v>-964.5013952257511</v>
      </c>
      <c r="Y10378" s="9">
        <v>-250789.81683837855</v>
      </c>
      <c r="Z10378" s="9">
        <v>-3654.6910350383414</v>
      </c>
      <c r="AA10378" s="9">
        <v>-11.624988476817213</v>
      </c>
      <c r="AB10378" s="9">
        <v>-3.57952896910243</v>
      </c>
      <c r="AC10378" s="9">
        <v>-4395.450084846803</v>
      </c>
      <c r="AD10378" s="9">
        <v>-13.856167384910794</v>
      </c>
      <c r="AE10378" s="9">
        <v>144.615103567407</v>
      </c>
      <c r="AF10378" s="9">
        <v>144.615103567407</v>
      </c>
      <c r="AG10378" s="9">
        <v>-1573.2690843430055</v>
      </c>
      <c r="AH10378" s="11">
        <v>0.017622438167806155</v>
      </c>
    </row>
    <row x14ac:dyDescent="0.25" r="10379" customHeight="1" ht="15.75">
      <c r="A10379" s="9">
        <v>2013</v>
      </c>
      <c r="B10379" s="8" t="s">
        <v>1379</v>
      </c>
      <c r="C10379" s="8" t="s">
        <v>376</v>
      </c>
      <c r="D10379" s="8" t="s">
        <v>1355</v>
      </c>
      <c r="E10379" s="8" t="s">
        <v>1356</v>
      </c>
      <c r="F10379" s="10">
        <v>-0.03174740685447883</v>
      </c>
      <c r="G10379" s="13" t="s">
        <v>45</v>
      </c>
      <c r="H10379" s="9">
        <v>-93372511.55190885</v>
      </c>
      <c r="I10379" s="9">
        <v>-89718370.50751606</v>
      </c>
      <c r="J10379" s="9">
        <v>-21663.878110386704</v>
      </c>
      <c r="K10379" s="9">
        <v>-1177072.589384255</v>
      </c>
      <c r="L10379" s="9">
        <v>-274677.2753040372</v>
      </c>
      <c r="M10379" s="9">
        <v>-3818.512203518123</v>
      </c>
      <c r="N10379" s="9">
        <v>-45182.71940592809</v>
      </c>
      <c r="O10379" s="9">
        <v>-2134182.117653693</v>
      </c>
      <c r="P10379" s="9">
        <v>2456.047669043402</v>
      </c>
      <c r="Q10379" s="9">
        <v>-39451075.188060015</v>
      </c>
      <c r="R10379" s="9">
        <v>-23573729.54468542</v>
      </c>
      <c r="S10379" s="9">
        <v>-23556339.610382233</v>
      </c>
      <c r="T10379" s="9">
        <v>-294268.14734606375</v>
      </c>
      <c r="U10379" s="9">
        <v>-294268.14734606375</v>
      </c>
      <c r="V10379" s="9">
        <v>-3808018.0354434424</v>
      </c>
      <c r="W10379" s="9">
        <v>-195294.0075744994</v>
      </c>
      <c r="X10379" s="9">
        <v>-8015.440587333838</v>
      </c>
      <c r="Y10379" s="9">
        <v>-2134182.117653693</v>
      </c>
      <c r="Z10379" s="9">
        <v>-45182.71940592809</v>
      </c>
      <c r="AA10379" s="9">
        <v>-110.84216119896814</v>
      </c>
      <c r="AB10379" s="9">
        <v>-111.62033110259068</v>
      </c>
      <c r="AC10379" s="9">
        <v>-10533.767923936812</v>
      </c>
      <c r="AD10379" s="9">
        <v>-132.11604828176692</v>
      </c>
      <c r="AE10379" s="9">
        <v>1228.023834521701</v>
      </c>
      <c r="AF10379" s="9">
        <v>1228.023834521701</v>
      </c>
      <c r="AG10379" s="9">
        <v>-3706.294628640044</v>
      </c>
      <c r="AH10379" s="11">
        <v>0.08788196512569124</v>
      </c>
    </row>
    <row x14ac:dyDescent="0.25" r="10380" customHeight="1" ht="15.75">
      <c r="A10380" s="9">
        <v>2013</v>
      </c>
      <c r="B10380" s="8" t="s">
        <v>1377</v>
      </c>
      <c r="C10380" s="8" t="s">
        <v>87</v>
      </c>
      <c r="D10380" s="8" t="s">
        <v>1355</v>
      </c>
      <c r="E10380" s="8" t="s">
        <v>1356</v>
      </c>
      <c r="F10380" s="10">
        <v>-0.028922079932550904</v>
      </c>
      <c r="G10380" s="10">
        <v>-0.6108628976713801</v>
      </c>
      <c r="H10380" s="9">
        <v>-314886673.9901493</v>
      </c>
      <c r="I10380" s="9">
        <v>-307032654.14587283</v>
      </c>
      <c r="J10380" s="9">
        <v>-71053.82943099148</v>
      </c>
      <c r="K10380" s="9">
        <v>-4083942.3395019895</v>
      </c>
      <c r="L10380" s="9">
        <v>-957228.7825571924</v>
      </c>
      <c r="M10380" s="9">
        <v>-12871.500633665943</v>
      </c>
      <c r="N10380" s="9">
        <v>-10602.660016303682</v>
      </c>
      <c r="O10380" s="9">
        <v>-2720801.2200972317</v>
      </c>
      <c r="P10380" s="9">
        <v>2480.4879609922236</v>
      </c>
      <c r="Q10380" s="9">
        <v>-137430291.7477743</v>
      </c>
      <c r="R10380" s="9">
        <v>-80442338.59678808</v>
      </c>
      <c r="S10380" s="9">
        <v>-80405908.65739083</v>
      </c>
      <c r="T10380" s="9">
        <v>-1020985.5848754974</v>
      </c>
      <c r="U10380" s="9">
        <v>-1020985.5848754974</v>
      </c>
      <c r="V10380" s="9">
        <v>-12971714.242970873</v>
      </c>
      <c r="W10380" s="9">
        <v>1184624.4894439953</v>
      </c>
      <c r="X10380" s="9">
        <v>-1762.256441443012</v>
      </c>
      <c r="Y10380" s="9">
        <v>-2720801.2200972317</v>
      </c>
      <c r="Z10380" s="9">
        <v>-10602.660016303682</v>
      </c>
      <c r="AA10380" s="9">
        <v>-83.95412386968265</v>
      </c>
      <c r="AB10380" s="9">
        <v>-19.99805007175504</v>
      </c>
      <c r="AC10380" s="9">
        <v>-35397.89200507477</v>
      </c>
      <c r="AD10380" s="9">
        <v>-100.06740181391997</v>
      </c>
      <c r="AE10380" s="9">
        <v>1240.2439804961118</v>
      </c>
      <c r="AF10380" s="9">
        <v>1240.2439804961118</v>
      </c>
      <c r="AG10380" s="9">
        <v>-12786.504743295687</v>
      </c>
      <c r="AH10380" s="11">
        <v>0.00997126289260174</v>
      </c>
    </row>
    <row x14ac:dyDescent="0.25" r="10381" customHeight="1" ht="15.75">
      <c r="A10381" s="9">
        <v>2013</v>
      </c>
      <c r="B10381" s="8" t="s">
        <v>2198</v>
      </c>
      <c r="C10381" s="8" t="s">
        <v>106</v>
      </c>
      <c r="D10381" s="8" t="s">
        <v>1358</v>
      </c>
      <c r="E10381" s="8" t="s">
        <v>1356</v>
      </c>
      <c r="F10381" s="10">
        <v>-0.028666358745797555</v>
      </c>
      <c r="G10381" s="13" t="s">
        <v>45</v>
      </c>
      <c r="H10381" s="9">
        <v>-484203465.5752665</v>
      </c>
      <c r="I10381" s="9">
        <v>-463420964.34878206</v>
      </c>
      <c r="J10381" s="9">
        <v>-108964.28619981659</v>
      </c>
      <c r="K10381" s="9">
        <v>-6167228.069628961</v>
      </c>
      <c r="L10381" s="9">
        <v>-1445676.0656211136</v>
      </c>
      <c r="M10381" s="9">
        <v>-19624.484597393093</v>
      </c>
      <c r="N10381" s="9">
        <v>-15420.31465054631</v>
      </c>
      <c r="O10381" s="9">
        <v>-13034498.547721568</v>
      </c>
      <c r="P10381" s="9">
        <v>8910.541935092808</v>
      </c>
      <c r="Q10381" s="9">
        <v>-207596510.73618573</v>
      </c>
      <c r="R10381" s="9">
        <v>-122730815.02621803</v>
      </c>
      <c r="S10381" s="9">
        <v>-122676279.05007665</v>
      </c>
      <c r="T10381" s="9">
        <v>-1541807.0174072403</v>
      </c>
      <c r="U10381" s="9">
        <v>-1541807.0174072403</v>
      </c>
      <c r="V10381" s="9">
        <v>-19810006.89373954</v>
      </c>
      <c r="W10381" s="9">
        <v>4810671.643449822</v>
      </c>
      <c r="X10381" s="9">
        <v>-1814.1806999077207</v>
      </c>
      <c r="Y10381" s="9">
        <v>-13034498.547721568</v>
      </c>
      <c r="Z10381" s="9">
        <v>-15420.31465054631</v>
      </c>
      <c r="AA10381" s="9">
        <v>-319.0264200000001</v>
      </c>
      <c r="AB10381" s="9">
        <v>-35.30230496264056</v>
      </c>
      <c r="AC10381" s="9">
        <v>-54052.89134446435</v>
      </c>
      <c r="AD10381" s="9">
        <v>-380.25702</v>
      </c>
      <c r="AE10381" s="9">
        <v>4455.270967546404</v>
      </c>
      <c r="AF10381" s="9">
        <v>4455.270967546404</v>
      </c>
      <c r="AG10381" s="9">
        <v>-19301.499455393092</v>
      </c>
      <c r="AH10381" s="11">
        <v>0.0020757637304361603</v>
      </c>
    </row>
    <row x14ac:dyDescent="0.25" r="10382" customHeight="1" ht="15.75">
      <c r="A10382" s="9">
        <v>2013</v>
      </c>
      <c r="B10382" s="8" t="s">
        <v>1381</v>
      </c>
      <c r="C10382" s="8" t="s">
        <v>125</v>
      </c>
      <c r="D10382" s="8" t="s">
        <v>1355</v>
      </c>
      <c r="E10382" s="8" t="s">
        <v>1356</v>
      </c>
      <c r="F10382" s="10">
        <v>-0.026425598688936652</v>
      </c>
      <c r="G10382" s="10">
        <v>-0.14024753857019656</v>
      </c>
      <c r="H10382" s="9">
        <v>-77699143.87550953</v>
      </c>
      <c r="I10382" s="9">
        <v>-75853827.36450166</v>
      </c>
      <c r="J10382" s="9">
        <v>-17803.204502505498</v>
      </c>
      <c r="K10382" s="9">
        <v>-1006782.0663871176</v>
      </c>
      <c r="L10382" s="9">
        <v>-235955.79779822953</v>
      </c>
      <c r="M10382" s="9">
        <v>-3186.751545372811</v>
      </c>
      <c r="N10382" s="9">
        <v>-8936.226546218699</v>
      </c>
      <c r="O10382" s="9">
        <v>-573359.6722058469</v>
      </c>
      <c r="P10382" s="9">
        <v>707.2079774150712</v>
      </c>
      <c r="Q10382" s="9">
        <v>-33881009.15217123</v>
      </c>
      <c r="R10382" s="9">
        <v>-19961041.526920415</v>
      </c>
      <c r="S10382" s="9">
        <v>-19951240.208578084</v>
      </c>
      <c r="T10382" s="9">
        <v>-251695.5165967794</v>
      </c>
      <c r="U10382" s="9">
        <v>-251695.5165967794</v>
      </c>
      <c r="V10382" s="9">
        <v>-3220758.2375204023</v>
      </c>
      <c r="W10382" s="9">
        <v>414327.29092650604</v>
      </c>
      <c r="X10382" s="9">
        <v>-2358.339703479451</v>
      </c>
      <c r="Y10382" s="9">
        <v>-573359.6722058469</v>
      </c>
      <c r="Z10382" s="9">
        <v>-8936.226546218699</v>
      </c>
      <c r="AA10382" s="9">
        <v>-28.424709402262955</v>
      </c>
      <c r="AB10382" s="9">
        <v>-8.752444868794885</v>
      </c>
      <c r="AC10382" s="9">
        <v>-8854.946047988064</v>
      </c>
      <c r="AD10382" s="9">
        <v>-33.88025133363717</v>
      </c>
      <c r="AE10382" s="9">
        <v>353.6039887075356</v>
      </c>
      <c r="AF10382" s="9">
        <v>353.6039887075356</v>
      </c>
      <c r="AG10382" s="9">
        <v>-3157.9741205984033</v>
      </c>
      <c r="AH10382" s="11">
        <v>0.021959658850806637</v>
      </c>
    </row>
    <row x14ac:dyDescent="0.25" r="10383" customHeight="1" ht="15.75">
      <c r="A10383" s="9">
        <v>2013</v>
      </c>
      <c r="B10383" s="8" t="s">
        <v>1368</v>
      </c>
      <c r="C10383" s="8" t="s">
        <v>89</v>
      </c>
      <c r="D10383" s="8" t="s">
        <v>1358</v>
      </c>
      <c r="E10383" s="8" t="s">
        <v>1356</v>
      </c>
      <c r="F10383" s="10">
        <v>-0.02488685933916778</v>
      </c>
      <c r="G10383" s="10">
        <v>-0.27357135037706776</v>
      </c>
      <c r="H10383" s="9">
        <v>-53317250.589745075</v>
      </c>
      <c r="I10383" s="9">
        <v>-51689633.864198156</v>
      </c>
      <c r="J10383" s="9">
        <v>-12655.857202267001</v>
      </c>
      <c r="K10383" s="9">
        <v>-675689.5231948458</v>
      </c>
      <c r="L10383" s="9">
        <v>-157478.12267310015</v>
      </c>
      <c r="M10383" s="9">
        <v>-2212.8101454705543</v>
      </c>
      <c r="N10383" s="9">
        <v>-32912.37601313027</v>
      </c>
      <c r="O10383" s="9">
        <v>-748457.0911924547</v>
      </c>
      <c r="P10383" s="9">
        <v>1789.0548743536424</v>
      </c>
      <c r="Q10383" s="9">
        <v>-22621299.77926297</v>
      </c>
      <c r="R10383" s="9">
        <v>-13616083.874667915</v>
      </c>
      <c r="S10383" s="9">
        <v>-13604978.91607983</v>
      </c>
      <c r="T10383" s="9">
        <v>-168922.38079871144</v>
      </c>
      <c r="U10383" s="9">
        <v>-168922.38079871144</v>
      </c>
      <c r="V10383" s="9">
        <v>-2200866.384700487</v>
      </c>
      <c r="W10383" s="9">
        <v>-142257.70150434354</v>
      </c>
      <c r="X10383" s="9">
        <v>-5838.67456385604</v>
      </c>
      <c r="Y10383" s="9">
        <v>-748457.0911924547</v>
      </c>
      <c r="Z10383" s="9">
        <v>-32912.37601313027</v>
      </c>
      <c r="AA10383" s="9">
        <v>-80.74057815585577</v>
      </c>
      <c r="AB10383" s="9">
        <v>-81.30741921382817</v>
      </c>
      <c r="AC10383" s="9">
        <v>-6110.732281009215</v>
      </c>
      <c r="AD10383" s="9">
        <v>-96.23708168941872</v>
      </c>
      <c r="AE10383" s="9">
        <v>894.5274371768212</v>
      </c>
      <c r="AF10383" s="9">
        <v>894.5274371768212</v>
      </c>
      <c r="AG10383" s="9">
        <v>-2131.067676928823</v>
      </c>
      <c r="AH10383" s="11">
        <v>0.08937789473680503</v>
      </c>
    </row>
    <row x14ac:dyDescent="0.25" r="10384" customHeight="1" ht="15.75">
      <c r="A10384" s="9">
        <v>2013</v>
      </c>
      <c r="B10384" s="8" t="s">
        <v>1406</v>
      </c>
      <c r="C10384" s="8" t="s">
        <v>106</v>
      </c>
      <c r="D10384" s="8" t="s">
        <v>1355</v>
      </c>
      <c r="E10384" s="8" t="s">
        <v>1356</v>
      </c>
      <c r="F10384" s="10">
        <v>-0.022931507449119103</v>
      </c>
      <c r="G10384" s="10">
        <v>-0.09686923609990428</v>
      </c>
      <c r="H10384" s="9">
        <v>-2952477447.0889826</v>
      </c>
      <c r="I10384" s="9">
        <v>-2766022625.931861</v>
      </c>
      <c r="J10384" s="9">
        <v>-649467.4706184268</v>
      </c>
      <c r="K10384" s="9">
        <v>-36793950.82478561</v>
      </c>
      <c r="L10384" s="9">
        <v>-8624421.403299447</v>
      </c>
      <c r="M10384" s="9">
        <v>-116988.63658495924</v>
      </c>
      <c r="N10384" s="9">
        <v>-117541.67023190686</v>
      </c>
      <c r="O10384" s="9">
        <v>-140201921.9185923</v>
      </c>
      <c r="P10384" s="9">
        <v>49470.76699122807</v>
      </c>
      <c r="Q10384" s="9">
        <v>-1238428115.0811756</v>
      </c>
      <c r="R10384" s="9">
        <v>-731460618.6402193</v>
      </c>
      <c r="S10384" s="9">
        <v>-731132186.2833496</v>
      </c>
      <c r="T10384" s="9">
        <v>-9198487.706196403</v>
      </c>
      <c r="U10384" s="9">
        <v>-9198487.706196403</v>
      </c>
      <c r="V10384" s="9">
        <v>-118054051.98812968</v>
      </c>
      <c r="W10384" s="9">
        <v>25719909.59120368</v>
      </c>
      <c r="X10384" s="9">
        <v>-13828.630245368473</v>
      </c>
      <c r="Y10384" s="9">
        <v>-140201921.9185923</v>
      </c>
      <c r="Z10384" s="9">
        <v>-117541.67023190686</v>
      </c>
      <c r="AA10384" s="9">
        <v>-1807.582454210924</v>
      </c>
      <c r="AB10384" s="9">
        <v>-269.09810876251026</v>
      </c>
      <c r="AC10384" s="9">
        <v>-322198.00704440346</v>
      </c>
      <c r="AD10384" s="9">
        <v>-2154.510956937461</v>
      </c>
      <c r="AE10384" s="9">
        <v>24735.383495614034</v>
      </c>
      <c r="AF10384" s="9">
        <v>24735.383495614034</v>
      </c>
      <c r="AG10384" s="9">
        <v>-115158.62427547708</v>
      </c>
      <c r="AH10384" s="11">
        <v>0.021672036559840045</v>
      </c>
    </row>
    <row x14ac:dyDescent="0.25" r="10385" customHeight="1" ht="15.75">
      <c r="A10385" s="9">
        <v>2013</v>
      </c>
      <c r="B10385" s="8" t="s">
        <v>1372</v>
      </c>
      <c r="C10385" s="8" t="s">
        <v>39</v>
      </c>
      <c r="D10385" s="8" t="s">
        <v>1358</v>
      </c>
      <c r="E10385" s="8" t="s">
        <v>1356</v>
      </c>
      <c r="F10385" s="10">
        <v>-0.022480672349570616</v>
      </c>
      <c r="G10385" s="10">
        <v>-0.07392119143116982</v>
      </c>
      <c r="H10385" s="9">
        <v>-62293823.98018999</v>
      </c>
      <c r="I10385" s="9">
        <v>-60503352.529907934</v>
      </c>
      <c r="J10385" s="9">
        <v>-14916.474642341496</v>
      </c>
      <c r="K10385" s="9">
        <v>-789456.9354591133</v>
      </c>
      <c r="L10385" s="9">
        <v>-183876.10506854608</v>
      </c>
      <c r="M10385" s="9">
        <v>-2597.6709609798017</v>
      </c>
      <c r="N10385" s="9">
        <v>-42569.37545647549</v>
      </c>
      <c r="O10385" s="9">
        <v>-759368.8799004541</v>
      </c>
      <c r="P10385" s="9">
        <v>2313.9912058678005</v>
      </c>
      <c r="Q10385" s="9">
        <v>-26415180.79835036</v>
      </c>
      <c r="R10385" s="9">
        <v>-15958075.09904352</v>
      </c>
      <c r="S10385" s="9">
        <v>-15944438.17735753</v>
      </c>
      <c r="T10385" s="9">
        <v>-197364.23386477833</v>
      </c>
      <c r="U10385" s="9">
        <v>-197364.23386477833</v>
      </c>
      <c r="V10385" s="9">
        <v>-2580223.707304029</v>
      </c>
      <c r="W10385" s="9">
        <v>-183998.30825029698</v>
      </c>
      <c r="X10385" s="9">
        <v>-7551.831857347627</v>
      </c>
      <c r="Y10385" s="9">
        <v>-759368.8799004541</v>
      </c>
      <c r="Z10385" s="9">
        <v>-42569.37545647549</v>
      </c>
      <c r="AA10385" s="9">
        <v>-104.43111079912063</v>
      </c>
      <c r="AB10385" s="9">
        <v>-105.1642717781805</v>
      </c>
      <c r="AC10385" s="9">
        <v>-7177.312246194486</v>
      </c>
      <c r="AD10385" s="9">
        <v>-124.47452780795844</v>
      </c>
      <c r="AE10385" s="9">
        <v>1156.9956029339003</v>
      </c>
      <c r="AF10385" s="9">
        <v>1156.9956029339003</v>
      </c>
      <c r="AG10385" s="9">
        <v>-2491.9439896817144</v>
      </c>
      <c r="AH10385" s="11">
        <v>0.10407878579690008</v>
      </c>
    </row>
    <row x14ac:dyDescent="0.25" r="10386" customHeight="1" ht="15.75">
      <c r="A10386" s="9">
        <v>2013</v>
      </c>
      <c r="B10386" s="8" t="s">
        <v>1378</v>
      </c>
      <c r="C10386" s="8" t="s">
        <v>44</v>
      </c>
      <c r="D10386" s="8" t="s">
        <v>1358</v>
      </c>
      <c r="E10386" s="8" t="s">
        <v>1356</v>
      </c>
      <c r="F10386" s="10">
        <v>-0.022172404673549608</v>
      </c>
      <c r="G10386" s="10">
        <v>-0.08197493615147627</v>
      </c>
      <c r="H10386" s="9">
        <v>-147880568.13240287</v>
      </c>
      <c r="I10386" s="9">
        <v>-139036451.27825522</v>
      </c>
      <c r="J10386" s="9">
        <v>-31789.876724678135</v>
      </c>
      <c r="K10386" s="9">
        <v>-1847415.0289825834</v>
      </c>
      <c r="L10386" s="9">
        <v>-431614.834547632</v>
      </c>
      <c r="M10386" s="9">
        <v>-5777.372518019528</v>
      </c>
      <c r="N10386" s="9">
        <v>-30222.60865705529</v>
      </c>
      <c r="O10386" s="9">
        <v>-6497316.8521470595</v>
      </c>
      <c r="P10386" s="9">
        <v>19.719429401086032</v>
      </c>
      <c r="Q10386" s="9">
        <v>-61958157.8827616</v>
      </c>
      <c r="R10386" s="9">
        <v>-35996306.91251349</v>
      </c>
      <c r="S10386" s="9">
        <v>-35972772.70885485</v>
      </c>
      <c r="T10386" s="9">
        <v>-461853.75724564586</v>
      </c>
      <c r="U10386" s="9">
        <v>-461853.75724564586</v>
      </c>
      <c r="V10386" s="9">
        <v>-5799463.025673994</v>
      </c>
      <c r="W10386" s="9">
        <v>-671710.223105265</v>
      </c>
      <c r="X10386" s="9">
        <v>-9273.741002430217</v>
      </c>
      <c r="Y10386" s="9">
        <v>-6497316.8521470595</v>
      </c>
      <c r="Z10386" s="9">
        <v>-30222.60865705529</v>
      </c>
      <c r="AA10386" s="9">
        <v>-13.754198135629087</v>
      </c>
      <c r="AB10386" s="9">
        <v>-31.856510312178727</v>
      </c>
      <c r="AC10386" s="9">
        <v>-15830.93023408852</v>
      </c>
      <c r="AD10386" s="9">
        <v>-16.394035313889905</v>
      </c>
      <c r="AE10386" s="9">
        <v>9.859714700543016</v>
      </c>
      <c r="AF10386" s="9">
        <v>9.859714700543016</v>
      </c>
      <c r="AG10386" s="9">
        <v>-5763.447647352288</v>
      </c>
      <c r="AH10386" s="11">
        <v>0.012338739742918515</v>
      </c>
    </row>
    <row x14ac:dyDescent="0.25" r="10387" customHeight="1" ht="15.75">
      <c r="A10387" s="9">
        <v>2013</v>
      </c>
      <c r="B10387" s="8" t="s">
        <v>1386</v>
      </c>
      <c r="C10387" s="8" t="s">
        <v>50</v>
      </c>
      <c r="D10387" s="8" t="s">
        <v>1355</v>
      </c>
      <c r="E10387" s="8" t="s">
        <v>1356</v>
      </c>
      <c r="F10387" s="10">
        <v>-0.01970426347259618</v>
      </c>
      <c r="G10387" s="10">
        <v>-0.08054219634659739</v>
      </c>
      <c r="H10387" s="9">
        <v>-452718033.8623024</v>
      </c>
      <c r="I10387" s="9">
        <v>-416716020.80087966</v>
      </c>
      <c r="J10387" s="9">
        <v>-101761.87053405977</v>
      </c>
      <c r="K10387" s="9">
        <v>-5509555.0843343735</v>
      </c>
      <c r="L10387" s="9">
        <v>-1283985.3018101105</v>
      </c>
      <c r="M10387" s="9">
        <v>-18063.89433910665</v>
      </c>
      <c r="N10387" s="9">
        <v>-85015.16398875906</v>
      </c>
      <c r="O10387" s="9">
        <v>-29024641.629851036</v>
      </c>
      <c r="P10387" s="9">
        <v>21009.88343474263</v>
      </c>
      <c r="Q10387" s="9">
        <v>-184443347.7267716</v>
      </c>
      <c r="R10387" s="9">
        <v>-111011357.3883158</v>
      </c>
      <c r="S10387" s="9">
        <v>-110928090.48906799</v>
      </c>
      <c r="T10387" s="9">
        <v>-1377388.7710835934</v>
      </c>
      <c r="U10387" s="9">
        <v>-1377388.7710835934</v>
      </c>
      <c r="V10387" s="9">
        <v>-17944131.92910302</v>
      </c>
      <c r="W10387" s="9">
        <v>3542303.6319477865</v>
      </c>
      <c r="X10387" s="9">
        <v>-21310.05624759209</v>
      </c>
      <c r="Y10387" s="9">
        <v>-29024641.629851036</v>
      </c>
      <c r="Z10387" s="9">
        <v>-85015.16398875906</v>
      </c>
      <c r="AA10387" s="9">
        <v>-712.9805471647412</v>
      </c>
      <c r="AB10387" s="9">
        <v>-538.7548685382371</v>
      </c>
      <c r="AC10387" s="9">
        <v>-49231.827579158184</v>
      </c>
      <c r="AD10387" s="9">
        <v>-849.8225889342768</v>
      </c>
      <c r="AE10387" s="9">
        <v>10504.941717371315</v>
      </c>
      <c r="AF10387" s="9">
        <v>10504.941717371315</v>
      </c>
      <c r="AG10387" s="9">
        <v>-17342.066588071983</v>
      </c>
      <c r="AH10387" s="11">
        <v>0.07049934441948265</v>
      </c>
    </row>
    <row x14ac:dyDescent="0.25" r="10388" customHeight="1" ht="15.75">
      <c r="A10388" s="9">
        <v>2013</v>
      </c>
      <c r="B10388" s="8" t="s">
        <v>1380</v>
      </c>
      <c r="C10388" s="8" t="s">
        <v>102</v>
      </c>
      <c r="D10388" s="8" t="s">
        <v>1358</v>
      </c>
      <c r="E10388" s="8" t="s">
        <v>1356</v>
      </c>
      <c r="F10388" s="10">
        <v>-0.019068672670230723</v>
      </c>
      <c r="G10388" s="10">
        <v>-0.11046787779573354</v>
      </c>
      <c r="H10388" s="9">
        <v>-57237394.18885473</v>
      </c>
      <c r="I10388" s="9">
        <v>-55132426.2780038</v>
      </c>
      <c r="J10388" s="9">
        <v>-12719.616754372379</v>
      </c>
      <c r="K10388" s="9">
        <v>-733015.0112934299</v>
      </c>
      <c r="L10388" s="9">
        <v>-171591.8128138799</v>
      </c>
      <c r="M10388" s="9">
        <v>-2307.33378752553</v>
      </c>
      <c r="N10388" s="9">
        <v>-1664.7932538970956</v>
      </c>
      <c r="O10388" s="9">
        <v>-1184061.5929217883</v>
      </c>
      <c r="P10388" s="9">
        <v>392.249973977751</v>
      </c>
      <c r="Q10388" s="9">
        <v>-24634505.236853853</v>
      </c>
      <c r="R10388" s="9">
        <v>-14386617.05567125</v>
      </c>
      <c r="S10388" s="9">
        <v>-14379106.583635857</v>
      </c>
      <c r="T10388" s="9">
        <v>-183253.75282335747</v>
      </c>
      <c r="U10388" s="9">
        <v>-183253.75282335747</v>
      </c>
      <c r="V10388" s="9">
        <v>-2319269.5277104285</v>
      </c>
      <c r="W10388" s="9">
        <v>42889.97334275167</v>
      </c>
      <c r="X10388" s="9">
        <v>-282.34955521373627</v>
      </c>
      <c r="Y10388" s="9">
        <v>-1184061.5929217883</v>
      </c>
      <c r="Z10388" s="9">
        <v>-1664.7932538970956</v>
      </c>
      <c r="AA10388" s="9">
        <v>-14.350066419419214</v>
      </c>
      <c r="AB10388" s="9">
        <v>-10.750484544351822</v>
      </c>
      <c r="AC10388" s="9">
        <v>-6326.756448552851</v>
      </c>
      <c r="AD10388" s="9">
        <v>-17.104268334423274</v>
      </c>
      <c r="AE10388" s="9">
        <v>196.1249869888755</v>
      </c>
      <c r="AF10388" s="9">
        <v>196.1249869888755</v>
      </c>
      <c r="AG10388" s="9">
        <v>-2292.805654588498</v>
      </c>
      <c r="AH10388" s="11">
        <v>0.012714077105041455</v>
      </c>
    </row>
    <row x14ac:dyDescent="0.25" r="10389" customHeight="1" ht="15.75">
      <c r="A10389" s="9">
        <v>2013</v>
      </c>
      <c r="B10389" s="8" t="s">
        <v>1383</v>
      </c>
      <c r="C10389" s="8" t="s">
        <v>123</v>
      </c>
      <c r="D10389" s="8" t="s">
        <v>1355</v>
      </c>
      <c r="E10389" s="8" t="s">
        <v>1356</v>
      </c>
      <c r="F10389" s="10">
        <v>-0.019032952672983734</v>
      </c>
      <c r="G10389" s="10">
        <v>-0.0893596140141932</v>
      </c>
      <c r="H10389" s="9">
        <v>-326302653.59750605</v>
      </c>
      <c r="I10389" s="9">
        <v>-318377968.514557</v>
      </c>
      <c r="J10389" s="9">
        <v>-73075.705962547</v>
      </c>
      <c r="K10389" s="9">
        <v>-4224506.179147232</v>
      </c>
      <c r="L10389" s="9">
        <v>-990132.5269250224</v>
      </c>
      <c r="M10389" s="9">
        <v>-13261.606441227143</v>
      </c>
      <c r="N10389" s="9">
        <v>-6077.235795907707</v>
      </c>
      <c r="O10389" s="9">
        <v>-2617984.4159865687</v>
      </c>
      <c r="P10389" s="9">
        <v>352.5873094592161</v>
      </c>
      <c r="Q10389" s="9">
        <v>-142140251.58920515</v>
      </c>
      <c r="R10389" s="9">
        <v>-82807146.87190592</v>
      </c>
      <c r="S10389" s="9">
        <v>-82769000.66964635</v>
      </c>
      <c r="T10389" s="9">
        <v>-1056126.544786808</v>
      </c>
      <c r="U10389" s="9">
        <v>-1056126.544786808</v>
      </c>
      <c r="V10389" s="9">
        <v>-13346867.887002261</v>
      </c>
      <c r="W10389" s="9">
        <v>-451878.8124533489</v>
      </c>
      <c r="X10389" s="9">
        <v>-1767.891883224332</v>
      </c>
      <c r="Y10389" s="9">
        <v>-2617984.4159865687</v>
      </c>
      <c r="Z10389" s="9">
        <v>-6077.235795907707</v>
      </c>
      <c r="AA10389" s="9">
        <v>-39.17293752080111</v>
      </c>
      <c r="AB10389" s="9">
        <v>-43.47611881439201</v>
      </c>
      <c r="AC10389" s="9">
        <v>-36426.43350846616</v>
      </c>
      <c r="AD10389" s="9">
        <v>-46.69138213163041</v>
      </c>
      <c r="AE10389" s="9">
        <v>176.29365472960805</v>
      </c>
      <c r="AF10389" s="9">
        <v>176.29365472960805</v>
      </c>
      <c r="AG10389" s="9">
        <v>-13221.947416160463</v>
      </c>
      <c r="AH10389" s="11">
        <v>0.008861178573416553</v>
      </c>
    </row>
    <row x14ac:dyDescent="0.25" r="10390" customHeight="1" ht="15.75">
      <c r="A10390" s="9">
        <v>2013</v>
      </c>
      <c r="B10390" s="8" t="s">
        <v>2197</v>
      </c>
      <c r="C10390" s="8" t="s">
        <v>188</v>
      </c>
      <c r="D10390" s="8" t="s">
        <v>1358</v>
      </c>
      <c r="E10390" s="8" t="s">
        <v>1356</v>
      </c>
      <c r="F10390" s="10">
        <v>-0.01900436506978588</v>
      </c>
      <c r="G10390" s="10">
        <v>-0.12532097539145728</v>
      </c>
      <c r="H10390" s="9">
        <v>-428471096.88224435</v>
      </c>
      <c r="I10390" s="9">
        <v>-413039492.9688574</v>
      </c>
      <c r="J10390" s="9">
        <v>-95799.39413460507</v>
      </c>
      <c r="K10390" s="9">
        <v>-5497285.603554676</v>
      </c>
      <c r="L10390" s="9">
        <v>-1288675.6214670364</v>
      </c>
      <c r="M10390" s="9">
        <v>-17343.07876257236</v>
      </c>
      <c r="N10390" s="9">
        <v>-12241.508255730936</v>
      </c>
      <c r="O10390" s="9">
        <v>-8524267.594910238</v>
      </c>
      <c r="P10390" s="9">
        <v>4008.8876979248253</v>
      </c>
      <c r="Q10390" s="9">
        <v>-185021993.0378454</v>
      </c>
      <c r="R10390" s="9">
        <v>-108466327.06176092</v>
      </c>
      <c r="S10390" s="9">
        <v>-108418147.96066117</v>
      </c>
      <c r="T10390" s="9">
        <v>-1374321.400888669</v>
      </c>
      <c r="U10390" s="9">
        <v>-1374321.400888669</v>
      </c>
      <c r="V10390" s="9">
        <v>-17493439.108923562</v>
      </c>
      <c r="W10390" s="9">
        <v>2275776.3499019872</v>
      </c>
      <c r="X10390" s="9">
        <v>-585.3262315028824</v>
      </c>
      <c r="Y10390" s="9">
        <v>-8524267.594910238</v>
      </c>
      <c r="Z10390" s="9">
        <v>-12241.508255730936</v>
      </c>
      <c r="AA10390" s="9">
        <v>-135.70734240309116</v>
      </c>
      <c r="AB10390" s="9">
        <v>-10.112703268019466</v>
      </c>
      <c r="AC10390" s="9">
        <v>-47724.45837938268</v>
      </c>
      <c r="AD10390" s="9">
        <v>-161.75359274106222</v>
      </c>
      <c r="AE10390" s="9">
        <v>2004.4438489624126</v>
      </c>
      <c r="AF10390" s="9">
        <v>2004.4438489624126</v>
      </c>
      <c r="AG10390" s="9">
        <v>-17205.68746044602</v>
      </c>
      <c r="AH10390" s="11">
        <v>0.02482861649457698</v>
      </c>
    </row>
    <row x14ac:dyDescent="0.25" r="10391" customHeight="1" ht="15.75">
      <c r="A10391" s="9">
        <v>2013</v>
      </c>
      <c r="B10391" s="8" t="s">
        <v>1371</v>
      </c>
      <c r="C10391" s="8" t="s">
        <v>39</v>
      </c>
      <c r="D10391" s="8" t="s">
        <v>1358</v>
      </c>
      <c r="E10391" s="8" t="s">
        <v>1356</v>
      </c>
      <c r="F10391" s="10">
        <v>-0.018787598751878597</v>
      </c>
      <c r="G10391" s="10">
        <v>-0.059072297225751406</v>
      </c>
      <c r="H10391" s="9">
        <v>-38587208.47115192</v>
      </c>
      <c r="I10391" s="9">
        <v>-37606097.14276521</v>
      </c>
      <c r="J10391" s="9">
        <v>-9400.63089153355</v>
      </c>
      <c r="K10391" s="9">
        <v>-488869.37129160785</v>
      </c>
      <c r="L10391" s="9">
        <v>-113717.29166265941</v>
      </c>
      <c r="M10391" s="9">
        <v>-1624.0985617243796</v>
      </c>
      <c r="N10391" s="9">
        <v>-31552.49220996072</v>
      </c>
      <c r="O10391" s="9">
        <v>-337662.5779170443</v>
      </c>
      <c r="P10391" s="9">
        <v>1715.1341478268046</v>
      </c>
      <c r="Q10391" s="9">
        <v>-16338718.64609193</v>
      </c>
      <c r="R10391" s="9">
        <v>-9944341.852640785</v>
      </c>
      <c r="S10391" s="9">
        <v>-9935061.886020945</v>
      </c>
      <c r="T10391" s="9">
        <v>-122217.34282290196</v>
      </c>
      <c r="U10391" s="9">
        <v>-122217.34282290196</v>
      </c>
      <c r="V10391" s="9">
        <v>-1608888.7408577949</v>
      </c>
      <c r="W10391" s="9">
        <v>-136379.85348526674</v>
      </c>
      <c r="X10391" s="9">
        <v>-5597.430389682828</v>
      </c>
      <c r="Y10391" s="9">
        <v>-337662.5779170443</v>
      </c>
      <c r="Z10391" s="9">
        <v>-31552.49220996072</v>
      </c>
      <c r="AA10391" s="9">
        <v>-77.40451379973362</v>
      </c>
      <c r="AB10391" s="9">
        <v>-77.94793394232147</v>
      </c>
      <c r="AC10391" s="9">
        <v>-4492.093310846476</v>
      </c>
      <c r="AD10391" s="9">
        <v>-92.2607279736756</v>
      </c>
      <c r="AE10391" s="9">
        <v>857.5670739134023</v>
      </c>
      <c r="AF10391" s="9">
        <v>857.5670739134023</v>
      </c>
      <c r="AG10391" s="9">
        <v>-1545.733553957788</v>
      </c>
      <c r="AH10391" s="11">
        <v>0.11456873955843944</v>
      </c>
    </row>
    <row x14ac:dyDescent="0.25" r="10392" customHeight="1" ht="15.75">
      <c r="A10392" s="9">
        <v>2013</v>
      </c>
      <c r="B10392" s="8" t="s">
        <v>1384</v>
      </c>
      <c r="C10392" s="8" t="s">
        <v>371</v>
      </c>
      <c r="D10392" s="8" t="s">
        <v>1355</v>
      </c>
      <c r="E10392" s="8" t="s">
        <v>1356</v>
      </c>
      <c r="F10392" s="10">
        <v>-0.018738111367993696</v>
      </c>
      <c r="G10392" s="10">
        <v>-0.10347008801022159</v>
      </c>
      <c r="H10392" s="9">
        <v>-78604710.87256818</v>
      </c>
      <c r="I10392" s="9">
        <v>-66436526.15150225</v>
      </c>
      <c r="J10392" s="9">
        <v>-15981.80948431781</v>
      </c>
      <c r="K10392" s="9">
        <v>-875238.947968126</v>
      </c>
      <c r="L10392" s="9">
        <v>-204862.7514426407</v>
      </c>
      <c r="M10392" s="9">
        <v>-2808.515598530622</v>
      </c>
      <c r="N10392" s="9">
        <v>-17074.39678122765</v>
      </c>
      <c r="O10392" s="9">
        <v>-11053298.620562313</v>
      </c>
      <c r="P10392" s="9">
        <v>1080.3207712715587</v>
      </c>
      <c r="Q10392" s="9">
        <v>-29423012.119054653</v>
      </c>
      <c r="R10392" s="9">
        <v>-17536057.7676158</v>
      </c>
      <c r="S10392" s="9">
        <v>-17525703.173347067</v>
      </c>
      <c r="T10392" s="9">
        <v>-218809.7369920315</v>
      </c>
      <c r="U10392" s="9">
        <v>-218809.7369920315</v>
      </c>
      <c r="V10392" s="9">
        <v>-2832383.0273093996</v>
      </c>
      <c r="W10392" s="9">
        <v>234970.35687514517</v>
      </c>
      <c r="X10392" s="9">
        <v>-4834.708409676869</v>
      </c>
      <c r="Y10392" s="9">
        <v>-11053298.620562313</v>
      </c>
      <c r="Z10392" s="9">
        <v>-17074.39678122765</v>
      </c>
      <c r="AA10392" s="9">
        <v>-53.973952954519135</v>
      </c>
      <c r="AB10392" s="9">
        <v>-42.31438065766487</v>
      </c>
      <c r="AC10392" s="9">
        <v>-7863.769771027939</v>
      </c>
      <c r="AD10392" s="9">
        <v>-64.33314992565707</v>
      </c>
      <c r="AE10392" s="9">
        <v>540.1603856357793</v>
      </c>
      <c r="AF10392" s="9">
        <v>540.1603856357793</v>
      </c>
      <c r="AG10392" s="9">
        <v>-2753.8718957949154</v>
      </c>
      <c r="AH10392" s="11">
        <v>0.044883572647237344</v>
      </c>
    </row>
    <row x14ac:dyDescent="0.25" r="10393" customHeight="1" ht="15.75">
      <c r="A10393" s="9">
        <v>2013</v>
      </c>
      <c r="B10393" s="8" t="s">
        <v>1376</v>
      </c>
      <c r="C10393" s="8" t="s">
        <v>76</v>
      </c>
      <c r="D10393" s="8" t="s">
        <v>1355</v>
      </c>
      <c r="E10393" s="8" t="s">
        <v>1356</v>
      </c>
      <c r="F10393" s="10">
        <v>-0.018228790054180422</v>
      </c>
      <c r="G10393" s="10">
        <v>-0.2521369421994297</v>
      </c>
      <c r="H10393" s="9">
        <v>-101843403.69427091</v>
      </c>
      <c r="I10393" s="9">
        <v>-94333354.38891655</v>
      </c>
      <c r="J10393" s="9">
        <v>-22298.716523420837</v>
      </c>
      <c r="K10393" s="9">
        <v>-1250266.143107549</v>
      </c>
      <c r="L10393" s="9">
        <v>-292381.05876821344</v>
      </c>
      <c r="M10393" s="9">
        <v>-4004.9832463361377</v>
      </c>
      <c r="N10393" s="9">
        <v>-5742.949206203657</v>
      </c>
      <c r="O10393" s="9">
        <v>-5937638.514498885</v>
      </c>
      <c r="P10393" s="9">
        <v>2283.0599962846504</v>
      </c>
      <c r="Q10393" s="9">
        <v>-41986716.68252368</v>
      </c>
      <c r="R10393" s="9">
        <v>-24878117.258714426</v>
      </c>
      <c r="S10393" s="9">
        <v>-24863992.071978547</v>
      </c>
      <c r="T10393" s="9">
        <v>-312566.53577688726</v>
      </c>
      <c r="U10393" s="9">
        <v>-312566.53577688726</v>
      </c>
      <c r="V10393" s="9">
        <v>-4016017.825659249</v>
      </c>
      <c r="W10393" s="9">
        <v>484175.58857101906</v>
      </c>
      <c r="X10393" s="9">
        <v>-1376.052080475046</v>
      </c>
      <c r="Y10393" s="9">
        <v>-5937638.514498885</v>
      </c>
      <c r="Z10393" s="9">
        <v>-5742.949206203657</v>
      </c>
      <c r="AA10393" s="9">
        <v>-93.98469332479578</v>
      </c>
      <c r="AB10393" s="9">
        <v>-52.84977022553592</v>
      </c>
      <c r="AC10393" s="9">
        <v>-10959.226705755007</v>
      </c>
      <c r="AD10393" s="9">
        <v>-112.02313403792931</v>
      </c>
      <c r="AE10393" s="9">
        <v>1141.5299981423252</v>
      </c>
      <c r="AF10393" s="9">
        <v>1141.5299981423252</v>
      </c>
      <c r="AG10393" s="9">
        <v>-3909.832319590523</v>
      </c>
      <c r="AH10393" s="11">
        <v>0.0413354788781165</v>
      </c>
    </row>
    <row x14ac:dyDescent="0.25" r="10394" customHeight="1" ht="15.75">
      <c r="A10394" s="9">
        <v>2013</v>
      </c>
      <c r="B10394" s="8" t="s">
        <v>1393</v>
      </c>
      <c r="C10394" s="8" t="s">
        <v>87</v>
      </c>
      <c r="D10394" s="8" t="s">
        <v>1355</v>
      </c>
      <c r="E10394" s="8" t="s">
        <v>1356</v>
      </c>
      <c r="F10394" s="10">
        <v>-0.015368495964078814</v>
      </c>
      <c r="G10394" s="10">
        <v>-0.435975631695027</v>
      </c>
      <c r="H10394" s="9">
        <v>-347944184.89586794</v>
      </c>
      <c r="I10394" s="9">
        <v>-334447567.01866597</v>
      </c>
      <c r="J10394" s="9">
        <v>-78229.4508948582</v>
      </c>
      <c r="K10394" s="9">
        <v>-4449104.179098355</v>
      </c>
      <c r="L10394" s="9">
        <v>-1042580.3425481265</v>
      </c>
      <c r="M10394" s="9">
        <v>-14112.324276710091</v>
      </c>
      <c r="N10394" s="9">
        <v>-22047.953851125334</v>
      </c>
      <c r="O10394" s="9">
        <v>-7895701.736291008</v>
      </c>
      <c r="P10394" s="9">
        <v>5158.109758129786</v>
      </c>
      <c r="Q10394" s="9">
        <v>-149702143.49783757</v>
      </c>
      <c r="R10394" s="9">
        <v>-88163681.62363948</v>
      </c>
      <c r="S10394" s="9">
        <v>-88122689.08201395</v>
      </c>
      <c r="T10394" s="9">
        <v>-1112276.0447745887</v>
      </c>
      <c r="U10394" s="9">
        <v>-1112276.0447745887</v>
      </c>
      <c r="V10394" s="9">
        <v>-14225051.803243076</v>
      </c>
      <c r="W10394" s="9">
        <v>2463395.6039344566</v>
      </c>
      <c r="X10394" s="9">
        <v>-3664.566121618345</v>
      </c>
      <c r="Y10394" s="9">
        <v>-7895701.736291008</v>
      </c>
      <c r="Z10394" s="9">
        <v>-22047.953851125334</v>
      </c>
      <c r="AA10394" s="9">
        <v>-174.58040207307596</v>
      </c>
      <c r="AB10394" s="9">
        <v>-41.58542143354151</v>
      </c>
      <c r="AC10394" s="9">
        <v>-38846.42609983758</v>
      </c>
      <c r="AD10394" s="9">
        <v>-208.08754159830926</v>
      </c>
      <c r="AE10394" s="9">
        <v>2579.054879064893</v>
      </c>
      <c r="AF10394" s="9">
        <v>2579.054879064893</v>
      </c>
      <c r="AG10394" s="9">
        <v>-13935.577548479903</v>
      </c>
      <c r="AH10394" s="11">
        <v>0.018483796841498767</v>
      </c>
    </row>
    <row x14ac:dyDescent="0.25" r="10395" customHeight="1" ht="15.75">
      <c r="A10395" s="9">
        <v>2013</v>
      </c>
      <c r="B10395" s="8" t="s">
        <v>2696</v>
      </c>
      <c r="C10395" s="8" t="s">
        <v>149</v>
      </c>
      <c r="D10395" s="8" t="s">
        <v>1355</v>
      </c>
      <c r="E10395" s="8" t="s">
        <v>1356</v>
      </c>
      <c r="F10395" s="10">
        <v>-0.015350535705315794</v>
      </c>
      <c r="G10395" s="10">
        <v>-0.1129495444913752</v>
      </c>
      <c r="H10395" s="9">
        <v>-61584813.77059605</v>
      </c>
      <c r="I10395" s="9">
        <v>-59341646.80342738</v>
      </c>
      <c r="J10395" s="9">
        <v>-14333.336371291021</v>
      </c>
      <c r="K10395" s="9">
        <v>-792043.5201098995</v>
      </c>
      <c r="L10395" s="9">
        <v>-185637.04169576775</v>
      </c>
      <c r="M10395" s="9">
        <v>-2560.0842263094887</v>
      </c>
      <c r="N10395" s="9">
        <v>-3776.8511975706633</v>
      </c>
      <c r="O10395" s="9">
        <v>-1247203.7253250275</v>
      </c>
      <c r="P10395" s="9">
        <v>2387.5917572280355</v>
      </c>
      <c r="Q10395" s="9">
        <v>-26665979.728498217</v>
      </c>
      <c r="R10395" s="9">
        <v>-16032522.505494224</v>
      </c>
      <c r="S10395" s="9">
        <v>-16025339.731595136</v>
      </c>
      <c r="T10395" s="9">
        <v>-198010.88002747486</v>
      </c>
      <c r="U10395" s="9">
        <v>-198010.88002747486</v>
      </c>
      <c r="V10395" s="9">
        <v>-2591927.8760138424</v>
      </c>
      <c r="W10395" s="9">
        <v>1386285.1048540052</v>
      </c>
      <c r="X10395" s="9">
        <v>-988.2501180365638</v>
      </c>
      <c r="Y10395" s="9">
        <v>-1247203.7253250275</v>
      </c>
      <c r="Z10395" s="9">
        <v>-3776.8511975706633</v>
      </c>
      <c r="AA10395" s="9">
        <v>-81.32046000000001</v>
      </c>
      <c r="AB10395" s="9">
        <v>-1.4270034037863915</v>
      </c>
      <c r="AC10395" s="9">
        <v>-7068.608506539832</v>
      </c>
      <c r="AD10395" s="9">
        <v>-96.92826000000001</v>
      </c>
      <c r="AE10395" s="9">
        <v>1193.7958786140177</v>
      </c>
      <c r="AF10395" s="9">
        <v>1193.7958786140177</v>
      </c>
      <c r="AG10395" s="9">
        <v>-2477.7546803094883</v>
      </c>
      <c r="AH10395" s="11">
        <v>0.0006543349344847545</v>
      </c>
    </row>
    <row x14ac:dyDescent="0.25" r="10396" customHeight="1" ht="15.75">
      <c r="A10396" s="9">
        <v>2013</v>
      </c>
      <c r="B10396" s="8" t="s">
        <v>1389</v>
      </c>
      <c r="C10396" s="8" t="s">
        <v>102</v>
      </c>
      <c r="D10396" s="8" t="s">
        <v>1358</v>
      </c>
      <c r="E10396" s="8" t="s">
        <v>1356</v>
      </c>
      <c r="F10396" s="10">
        <v>-0.015032580927786443</v>
      </c>
      <c r="G10396" s="10">
        <v>-0.07912550803750304</v>
      </c>
      <c r="H10396" s="9">
        <v>-54921237.435165025</v>
      </c>
      <c r="I10396" s="9">
        <v>-53593783.43773022</v>
      </c>
      <c r="J10396" s="9">
        <v>-12391.973604692128</v>
      </c>
      <c r="K10396" s="9">
        <v>-712502.1631605648</v>
      </c>
      <c r="L10396" s="9">
        <v>-166725.8241785158</v>
      </c>
      <c r="M10396" s="9">
        <v>-2246.0421328970738</v>
      </c>
      <c r="N10396" s="9">
        <v>-2026.3183656839647</v>
      </c>
      <c r="O10396" s="9">
        <v>-432039.10664296563</v>
      </c>
      <c r="P10396" s="9">
        <v>477.4306505324797</v>
      </c>
      <c r="Q10396" s="9">
        <v>-23936443.931815535</v>
      </c>
      <c r="R10396" s="9">
        <v>-13994828.693120906</v>
      </c>
      <c r="S10396" s="9">
        <v>-13987232.165501924</v>
      </c>
      <c r="T10396" s="9">
        <v>-178125.5407901412</v>
      </c>
      <c r="U10396" s="9">
        <v>-178125.5407901412</v>
      </c>
      <c r="V10396" s="9">
        <v>-2256318.3421414164</v>
      </c>
      <c r="W10396" s="9">
        <v>52203.924111699656</v>
      </c>
      <c r="X10396" s="9">
        <v>-343.66434867092335</v>
      </c>
      <c r="Y10396" s="9">
        <v>-432039.10664296563</v>
      </c>
      <c r="Z10396" s="9">
        <v>-2026.3183656839647</v>
      </c>
      <c r="AA10396" s="9">
        <v>-17.466314851039904</v>
      </c>
      <c r="AB10396" s="9">
        <v>-13.08505078407064</v>
      </c>
      <c r="AC10396" s="9">
        <v>-6155.757344511448</v>
      </c>
      <c r="AD10396" s="9">
        <v>-20.81861695228307</v>
      </c>
      <c r="AE10396" s="9">
        <v>238.71532526623986</v>
      </c>
      <c r="AF10396" s="9">
        <v>238.71532526623986</v>
      </c>
      <c r="AG10396" s="9">
        <v>-2228.3590827522617</v>
      </c>
      <c r="AH10396" s="11">
        <v>0.016059777925770836</v>
      </c>
    </row>
    <row x14ac:dyDescent="0.25" r="10397" customHeight="1" ht="15.75">
      <c r="A10397" s="9">
        <v>2013</v>
      </c>
      <c r="B10397" s="8" t="s">
        <v>1387</v>
      </c>
      <c r="C10397" s="8" t="s">
        <v>87</v>
      </c>
      <c r="D10397" s="8" t="s">
        <v>1358</v>
      </c>
      <c r="E10397" s="8" t="s">
        <v>1356</v>
      </c>
      <c r="F10397" s="10">
        <v>-0.014038519174585578</v>
      </c>
      <c r="G10397" s="10">
        <v>-0.11718135231582658</v>
      </c>
      <c r="H10397" s="9">
        <v>-221610847.59463677</v>
      </c>
      <c r="I10397" s="9">
        <v>-215438493.6144437</v>
      </c>
      <c r="J10397" s="9">
        <v>-50485.139880707546</v>
      </c>
      <c r="K10397" s="9">
        <v>-2866001.4469711673</v>
      </c>
      <c r="L10397" s="9">
        <v>-671577.5864874576</v>
      </c>
      <c r="M10397" s="9">
        <v>-9100.83176866006</v>
      </c>
      <c r="N10397" s="9">
        <v>-15373.041205052112</v>
      </c>
      <c r="O10397" s="9">
        <v>-2563412.4505630163</v>
      </c>
      <c r="P10397" s="9">
        <v>3596.516683014705</v>
      </c>
      <c r="Q10397" s="9">
        <v>-96432547.74422932</v>
      </c>
      <c r="R10397" s="9">
        <v>-56851774.091574095</v>
      </c>
      <c r="S10397" s="9">
        <v>-56825222.20532818</v>
      </c>
      <c r="T10397" s="9">
        <v>-716500.3617427918</v>
      </c>
      <c r="U10397" s="9">
        <v>-716500.3617427918</v>
      </c>
      <c r="V10397" s="9">
        <v>-9173844.173905909</v>
      </c>
      <c r="W10397" s="9">
        <v>1717614.3591073302</v>
      </c>
      <c r="X10397" s="9">
        <v>-2555.136243783522</v>
      </c>
      <c r="Y10397" s="9">
        <v>-2563412.4505630163</v>
      </c>
      <c r="Z10397" s="9">
        <v>-15373.041205052112</v>
      </c>
      <c r="AA10397" s="9">
        <v>-121.72701978542005</v>
      </c>
      <c r="AB10397" s="9">
        <v>-28.995633859904018</v>
      </c>
      <c r="AC10397" s="9">
        <v>-25055.496937858243</v>
      </c>
      <c r="AD10397" s="9">
        <v>-145.09003297308374</v>
      </c>
      <c r="AE10397" s="9">
        <v>1798.2583415073525</v>
      </c>
      <c r="AF10397" s="9">
        <v>1798.2583415073525</v>
      </c>
      <c r="AG10397" s="9">
        <v>-8977.59426760723</v>
      </c>
      <c r="AH10397" s="11">
        <v>0.02017379488706021</v>
      </c>
    </row>
    <row x14ac:dyDescent="0.25" r="10398" customHeight="1" ht="15.75">
      <c r="A10398" s="9">
        <v>2013</v>
      </c>
      <c r="B10398" s="8" t="s">
        <v>2410</v>
      </c>
      <c r="C10398" s="8" t="s">
        <v>106</v>
      </c>
      <c r="D10398" s="8" t="s">
        <v>1355</v>
      </c>
      <c r="E10398" s="8" t="s">
        <v>1356</v>
      </c>
      <c r="F10398" s="10">
        <v>-0.01398416071463768</v>
      </c>
      <c r="G10398" s="10">
        <v>-0.06621850004515564</v>
      </c>
      <c r="H10398" s="9">
        <v>-1685790574.1495724</v>
      </c>
      <c r="I10398" s="9">
        <v>-1649140829.640665</v>
      </c>
      <c r="J10398" s="9">
        <v>-392973.6942496297</v>
      </c>
      <c r="K10398" s="9">
        <v>-21939369.063501745</v>
      </c>
      <c r="L10398" s="9">
        <v>-5141920.6255282685</v>
      </c>
      <c r="M10398" s="9">
        <v>-70383.9757008552</v>
      </c>
      <c r="N10398" s="9">
        <v>-110053.81156375333</v>
      </c>
      <c r="O10398" s="9">
        <v>-9041362.626302473</v>
      </c>
      <c r="P10398" s="9">
        <v>46319.28793954691</v>
      </c>
      <c r="Q10398" s="9">
        <v>-738483749.1050662</v>
      </c>
      <c r="R10398" s="9">
        <v>-440074115.0837233</v>
      </c>
      <c r="S10398" s="9">
        <v>-439874165.23152566</v>
      </c>
      <c r="T10398" s="9">
        <v>-5484842.265875436</v>
      </c>
      <c r="U10398" s="9">
        <v>-5484842.265875436</v>
      </c>
      <c r="V10398" s="9">
        <v>-71085522.45754252</v>
      </c>
      <c r="W10398" s="9">
        <v>24081451.948083166</v>
      </c>
      <c r="X10398" s="9">
        <v>-12947.69305392669</v>
      </c>
      <c r="Y10398" s="9">
        <v>-9041362.626302473</v>
      </c>
      <c r="Z10398" s="9">
        <v>-110053.81156375333</v>
      </c>
      <c r="AA10398" s="9">
        <v>-1692.432465943262</v>
      </c>
      <c r="AB10398" s="9">
        <v>-251.95551922549242</v>
      </c>
      <c r="AC10398" s="9">
        <v>-194112.65455054145</v>
      </c>
      <c r="AD10398" s="9">
        <v>-2017.2602822388071</v>
      </c>
      <c r="AE10398" s="9">
        <v>23159.643969773457</v>
      </c>
      <c r="AF10398" s="9">
        <v>23159.643969773457</v>
      </c>
      <c r="AG10398" s="9">
        <v>-68670.54224810826</v>
      </c>
      <c r="AH10398" s="11">
        <v>0.034694821883932574</v>
      </c>
    </row>
    <row x14ac:dyDescent="0.25" r="10399" customHeight="1" ht="15.75">
      <c r="A10399" s="9">
        <v>2013</v>
      </c>
      <c r="B10399" s="8" t="s">
        <v>1402</v>
      </c>
      <c r="C10399" s="8" t="s">
        <v>111</v>
      </c>
      <c r="D10399" s="8" t="s">
        <v>1355</v>
      </c>
      <c r="E10399" s="8" t="s">
        <v>1356</v>
      </c>
      <c r="F10399" s="10">
        <v>-0.013767459716307082</v>
      </c>
      <c r="G10399" s="10">
        <v>-0.12201752456937963</v>
      </c>
      <c r="H10399" s="9">
        <v>-1401825288.3020606</v>
      </c>
      <c r="I10399" s="9">
        <v>-1353650807.912919</v>
      </c>
      <c r="J10399" s="9">
        <v>-313543.72558291437</v>
      </c>
      <c r="K10399" s="9">
        <v>-18015636.744748916</v>
      </c>
      <c r="L10399" s="9">
        <v>-4223307.457871497</v>
      </c>
      <c r="M10399" s="9">
        <v>-56792.80899161108</v>
      </c>
      <c r="N10399" s="9">
        <v>-33026.83301659612</v>
      </c>
      <c r="O10399" s="9">
        <v>-25544103.21543919</v>
      </c>
      <c r="P10399" s="9">
        <v>11930.396509748738</v>
      </c>
      <c r="Q10399" s="9">
        <v>-606353593.0504005</v>
      </c>
      <c r="R10399" s="9">
        <v>-355193033.8632381</v>
      </c>
      <c r="S10399" s="9">
        <v>-355035557.2651105</v>
      </c>
      <c r="T10399" s="9">
        <v>-4503909.186187229</v>
      </c>
      <c r="U10399" s="9">
        <v>-4503909.186187229</v>
      </c>
      <c r="V10399" s="9">
        <v>-57281305.885933705</v>
      </c>
      <c r="W10399" s="9">
        <v>6826051.438599278</v>
      </c>
      <c r="X10399" s="9">
        <v>-1279.863136187007</v>
      </c>
      <c r="Y10399" s="9">
        <v>-25544103.21543919</v>
      </c>
      <c r="Z10399" s="9">
        <v>-33026.83301659612</v>
      </c>
      <c r="AA10399" s="9">
        <v>-402.9329043154395</v>
      </c>
      <c r="AB10399" s="9">
        <v>-25.76652676469832</v>
      </c>
      <c r="AC10399" s="9">
        <v>-156257.9452598419</v>
      </c>
      <c r="AD10399" s="9">
        <v>-480.2676388210549</v>
      </c>
      <c r="AE10399" s="9">
        <v>5965.198254874369</v>
      </c>
      <c r="AF10399" s="9">
        <v>5965.198254874369</v>
      </c>
      <c r="AG10399" s="9">
        <v>-56384.87618994282</v>
      </c>
      <c r="AH10399" s="11">
        <v>0.009468501025365984</v>
      </c>
    </row>
    <row x14ac:dyDescent="0.25" r="10400" customHeight="1" ht="15.75">
      <c r="A10400" s="9">
        <v>2013</v>
      </c>
      <c r="B10400" s="8" t="s">
        <v>1423</v>
      </c>
      <c r="C10400" s="8" t="s">
        <v>35</v>
      </c>
      <c r="D10400" s="8" t="s">
        <v>1355</v>
      </c>
      <c r="E10400" s="8" t="s">
        <v>1356</v>
      </c>
      <c r="F10400" s="10">
        <v>-0.013372041753849795</v>
      </c>
      <c r="G10400" s="10">
        <v>-0.08285128246198924</v>
      </c>
      <c r="H10400" s="9">
        <v>-404245120.4514297</v>
      </c>
      <c r="I10400" s="9">
        <v>-392617598.1735686</v>
      </c>
      <c r="J10400" s="9">
        <v>-92601.1220596898</v>
      </c>
      <c r="K10400" s="9">
        <v>-5213591.4303378435</v>
      </c>
      <c r="L10400" s="9">
        <v>-1221868.715159282</v>
      </c>
      <c r="M10400" s="9">
        <v>-16602.798562646512</v>
      </c>
      <c r="N10400" s="9">
        <v>-45726.525577591</v>
      </c>
      <c r="O10400" s="9">
        <v>-5043960.455829869</v>
      </c>
      <c r="P10400" s="9">
        <v>6828.769665984196</v>
      </c>
      <c r="Q10400" s="9">
        <v>-175460949.46846816</v>
      </c>
      <c r="R10400" s="9">
        <v>-103798114.9814132</v>
      </c>
      <c r="S10400" s="9">
        <v>-103749222.93170768</v>
      </c>
      <c r="T10400" s="9">
        <v>-1303397.8575844609</v>
      </c>
      <c r="U10400" s="9">
        <v>-1303397.8575844609</v>
      </c>
      <c r="V10400" s="9">
        <v>-16754787.999414409</v>
      </c>
      <c r="W10400" s="9">
        <v>3281126.4961981755</v>
      </c>
      <c r="X10400" s="9">
        <v>-10650.13323655931</v>
      </c>
      <c r="Y10400" s="9">
        <v>-5043960.455829869</v>
      </c>
      <c r="Z10400" s="9">
        <v>-45726.525577591</v>
      </c>
      <c r="AA10400" s="9">
        <v>-259.4046234152693</v>
      </c>
      <c r="AB10400" s="9">
        <v>-71.70623045985978</v>
      </c>
      <c r="AC10400" s="9">
        <v>-45887.028535334095</v>
      </c>
      <c r="AD10400" s="9">
        <v>-309.19203830865337</v>
      </c>
      <c r="AE10400" s="9">
        <v>3414.384832992098</v>
      </c>
      <c r="AF10400" s="9">
        <v>3414.384832992098</v>
      </c>
      <c r="AG10400" s="9">
        <v>-16340.175049743604</v>
      </c>
      <c r="AH10400" s="11">
        <v>0.026839949497511544</v>
      </c>
    </row>
    <row x14ac:dyDescent="0.25" r="10401" customHeight="1" ht="15.75">
      <c r="A10401" s="9">
        <v>2013</v>
      </c>
      <c r="B10401" s="8" t="s">
        <v>1410</v>
      </c>
      <c r="C10401" s="8" t="s">
        <v>183</v>
      </c>
      <c r="D10401" s="8" t="s">
        <v>1355</v>
      </c>
      <c r="E10401" s="8" t="s">
        <v>1356</v>
      </c>
      <c r="F10401" s="10">
        <v>-0.012681734096082715</v>
      </c>
      <c r="G10401" s="10">
        <v>-0.07089492536227743</v>
      </c>
      <c r="H10401" s="9">
        <v>-27043434.178529825</v>
      </c>
      <c r="I10401" s="9">
        <v>-26453076.309747465</v>
      </c>
      <c r="J10401" s="9">
        <v>-6060.860894213968</v>
      </c>
      <c r="K10401" s="9">
        <v>-351772.50567604025</v>
      </c>
      <c r="L10401" s="9">
        <v>-82471.36506832643</v>
      </c>
      <c r="M10401" s="9">
        <v>-1102.0132557469874</v>
      </c>
      <c r="N10401" s="9">
        <v>-516.3815481003896</v>
      </c>
      <c r="O10401" s="9">
        <v>-148460.71080097082</v>
      </c>
      <c r="P10401" s="9">
        <v>25.96846104785388</v>
      </c>
      <c r="Q10401" s="9">
        <v>-11839176.794614313</v>
      </c>
      <c r="R10401" s="9">
        <v>-6889982.3397709085</v>
      </c>
      <c r="S10401" s="9">
        <v>-6886945.562361413</v>
      </c>
      <c r="T10401" s="9">
        <v>-87943.12641901006</v>
      </c>
      <c r="U10401" s="9">
        <v>-87943.12641901006</v>
      </c>
      <c r="V10401" s="9">
        <v>-1110433.7920623985</v>
      </c>
      <c r="W10401" s="9">
        <v>12221.849020956486</v>
      </c>
      <c r="X10401" s="9">
        <v>-147.88498222048833</v>
      </c>
      <c r="Y10401" s="9">
        <v>-148460.71080097082</v>
      </c>
      <c r="Z10401" s="9">
        <v>-516.3815481003896</v>
      </c>
      <c r="AA10401" s="9">
        <v>-0.9459832976254781</v>
      </c>
      <c r="AB10401" s="9">
        <v>-0.33333876004444246</v>
      </c>
      <c r="AC10401" s="9">
        <v>-3028.8146319913285</v>
      </c>
      <c r="AD10401" s="9">
        <v>-1.1275454544637318</v>
      </c>
      <c r="AE10401" s="9">
        <v>12.98423052392694</v>
      </c>
      <c r="AF10401" s="9">
        <v>12.98423052392694</v>
      </c>
      <c r="AG10401" s="9">
        <v>-1101.0555339704863</v>
      </c>
      <c r="AH10401" s="11">
        <v>0.001744213165556264</v>
      </c>
    </row>
    <row x14ac:dyDescent="0.25" r="10402" customHeight="1" ht="15.75">
      <c r="A10402" s="9">
        <v>2013</v>
      </c>
      <c r="B10402" s="8" t="s">
        <v>1403</v>
      </c>
      <c r="C10402" s="8" t="s">
        <v>1404</v>
      </c>
      <c r="D10402" s="8" t="s">
        <v>1405</v>
      </c>
      <c r="E10402" s="8" t="s">
        <v>1356</v>
      </c>
      <c r="F10402" s="10">
        <v>-0.012462848320273444</v>
      </c>
      <c r="G10402" s="10">
        <v>-0.03829427521665416</v>
      </c>
      <c r="H10402" s="9">
        <v>-10844768.54912088</v>
      </c>
      <c r="I10402" s="9">
        <v>-10353995.769907545</v>
      </c>
      <c r="J10402" s="9">
        <v>-2707.019550429403</v>
      </c>
      <c r="K10402" s="9">
        <v>-132926.03598850087</v>
      </c>
      <c r="L10402" s="9">
        <v>-30784.19373627756</v>
      </c>
      <c r="M10402" s="9">
        <v>-455.89490490650184</v>
      </c>
      <c r="N10402" s="9">
        <v>-13367.942269932108</v>
      </c>
      <c r="O10402" s="9">
        <v>-311258.34896910284</v>
      </c>
      <c r="P10402" s="9">
        <v>726.6562058162842</v>
      </c>
      <c r="Q10402" s="9">
        <v>-4425219.403487157</v>
      </c>
      <c r="R10402" s="9">
        <v>-2761419.9678090783</v>
      </c>
      <c r="S10402" s="9">
        <v>-2758126.1830120347</v>
      </c>
      <c r="T10402" s="9">
        <v>-33231.50899712522</v>
      </c>
      <c r="U10402" s="9">
        <v>-33231.50899712522</v>
      </c>
      <c r="V10402" s="9">
        <v>-447695.49296591326</v>
      </c>
      <c r="W10402" s="9">
        <v>-57780.475660724864</v>
      </c>
      <c r="X10402" s="9">
        <v>-2371.4806998865834</v>
      </c>
      <c r="Y10402" s="9">
        <v>-311258.34896910284</v>
      </c>
      <c r="Z10402" s="9">
        <v>-13367.942269932108</v>
      </c>
      <c r="AA10402" s="9">
        <v>-32.794210518190006</v>
      </c>
      <c r="AB10402" s="9">
        <v>-33.02444301602545</v>
      </c>
      <c r="AC10402" s="9">
        <v>-1265.2916572792233</v>
      </c>
      <c r="AD10402" s="9">
        <v>-39.08838887042517</v>
      </c>
      <c r="AE10402" s="9">
        <v>363.3281029081421</v>
      </c>
      <c r="AF10402" s="9">
        <v>363.3281029081421</v>
      </c>
      <c r="AG10402" s="9">
        <v>-422.693758929327</v>
      </c>
      <c r="AH10402" s="11">
        <v>0.18117506427057564</v>
      </c>
    </row>
    <row x14ac:dyDescent="0.25" r="10403" customHeight="1" ht="15.75">
      <c r="A10403" s="9">
        <v>2013</v>
      </c>
      <c r="B10403" s="8" t="s">
        <v>1417</v>
      </c>
      <c r="C10403" s="8" t="s">
        <v>72</v>
      </c>
      <c r="D10403" s="8" t="s">
        <v>1355</v>
      </c>
      <c r="E10403" s="8" t="s">
        <v>1356</v>
      </c>
      <c r="F10403" s="10">
        <v>-0.01238427261848547</v>
      </c>
      <c r="G10403" s="10">
        <v>-0.15690920377049478</v>
      </c>
      <c r="H10403" s="9">
        <v>-1026258477.8524859</v>
      </c>
      <c r="I10403" s="9">
        <v>-996850370.0548365</v>
      </c>
      <c r="J10403" s="9">
        <v>-232556.62387573955</v>
      </c>
      <c r="K10403" s="9">
        <v>-13260197.449077131</v>
      </c>
      <c r="L10403" s="9">
        <v>-3107573.799222923</v>
      </c>
      <c r="M10403" s="9">
        <v>-41961.99184018671</v>
      </c>
      <c r="N10403" s="9">
        <v>-81994.09743954</v>
      </c>
      <c r="O10403" s="9">
        <v>-12696407.321241632</v>
      </c>
      <c r="P10403" s="9">
        <v>12583.485047942391</v>
      </c>
      <c r="Q10403" s="9">
        <v>-446194360.0675873</v>
      </c>
      <c r="R10403" s="9">
        <v>-262237914.14246544</v>
      </c>
      <c r="S10403" s="9">
        <v>-262118367.94164124</v>
      </c>
      <c r="T10403" s="9">
        <v>-3315049.362269283</v>
      </c>
      <c r="U10403" s="9">
        <v>-3315049.362269283</v>
      </c>
      <c r="V10403" s="9">
        <v>-42303552.58301402</v>
      </c>
      <c r="W10403" s="9">
        <v>6163110.491898508</v>
      </c>
      <c r="X10403" s="9">
        <v>-13301.88503208581</v>
      </c>
      <c r="Y10403" s="9">
        <v>-12696407.321241632</v>
      </c>
      <c r="Z10403" s="9">
        <v>-81994.09743954</v>
      </c>
      <c r="AA10403" s="9">
        <v>-444.7972165952114</v>
      </c>
      <c r="AB10403" s="9">
        <v>-130.47461208999266</v>
      </c>
      <c r="AC10403" s="9">
        <v>-115557.95245117319</v>
      </c>
      <c r="AD10403" s="9">
        <v>-530.1669500814058</v>
      </c>
      <c r="AE10403" s="9">
        <v>6291.742523971196</v>
      </c>
      <c r="AF10403" s="9">
        <v>6291.742523971196</v>
      </c>
      <c r="AG10403" s="9">
        <v>-41511.6752420717</v>
      </c>
      <c r="AH10403" s="11">
        <v>0.017039716098823765</v>
      </c>
    </row>
    <row x14ac:dyDescent="0.25" r="10404" customHeight="1" ht="15.75">
      <c r="A10404" s="9">
        <v>2013</v>
      </c>
      <c r="B10404" s="8" t="s">
        <v>1392</v>
      </c>
      <c r="C10404" s="8" t="s">
        <v>64</v>
      </c>
      <c r="D10404" s="8" t="s">
        <v>1355</v>
      </c>
      <c r="E10404" s="8" t="s">
        <v>1356</v>
      </c>
      <c r="F10404" s="10">
        <v>-0.011882839544651467</v>
      </c>
      <c r="G10404" s="10">
        <v>-0.1299568301238867</v>
      </c>
      <c r="H10404" s="9">
        <v>-68515245.82391448</v>
      </c>
      <c r="I10404" s="9">
        <v>-66450575.94335818</v>
      </c>
      <c r="J10404" s="9">
        <v>-15987.354462524137</v>
      </c>
      <c r="K10404" s="9">
        <v>-885560.1539259844</v>
      </c>
      <c r="L10404" s="9">
        <v>-207626.50431988327</v>
      </c>
      <c r="M10404" s="9">
        <v>-2847.5454840402044</v>
      </c>
      <c r="N10404" s="9">
        <v>-1069.463005445142</v>
      </c>
      <c r="O10404" s="9">
        <v>-953678.4535961673</v>
      </c>
      <c r="P10404" s="9">
        <v>2099.594237736993</v>
      </c>
      <c r="Q10404" s="9">
        <v>-29822638.292459864</v>
      </c>
      <c r="R10404" s="9">
        <v>-17858421.936550085</v>
      </c>
      <c r="S10404" s="9">
        <v>-17850402.26797078</v>
      </c>
      <c r="T10404" s="9">
        <v>-221390.0384814961</v>
      </c>
      <c r="U10404" s="9">
        <v>-221390.0384814961</v>
      </c>
      <c r="V10404" s="9">
        <v>-2886038.9169152007</v>
      </c>
      <c r="W10404" s="9">
        <v>1308566.4703305578</v>
      </c>
      <c r="X10404" s="9">
        <v>-41.73463635411769</v>
      </c>
      <c r="Y10404" s="9">
        <v>-953678.4535961673</v>
      </c>
      <c r="Z10404" s="9">
        <v>-1069.463005445142</v>
      </c>
      <c r="AA10404" s="9">
        <v>-71.07897875915529</v>
      </c>
      <c r="AB10404" s="9">
        <v>-0.9526588548853024</v>
      </c>
      <c r="AC10404" s="9">
        <v>-7908.409109121648</v>
      </c>
      <c r="AD10404" s="9">
        <v>-84.72113578430177</v>
      </c>
      <c r="AE10404" s="9">
        <v>1049.7971188684965</v>
      </c>
      <c r="AF10404" s="9">
        <v>1049.7971188684965</v>
      </c>
      <c r="AG10404" s="9">
        <v>-2775.5845033548403</v>
      </c>
      <c r="AH10404" s="11">
        <v>0.0002759252969916774</v>
      </c>
    </row>
    <row x14ac:dyDescent="0.25" r="10405" customHeight="1" ht="15.75">
      <c r="A10405" s="9">
        <v>2013</v>
      </c>
      <c r="B10405" s="8" t="s">
        <v>1395</v>
      </c>
      <c r="C10405" s="8" t="s">
        <v>291</v>
      </c>
      <c r="D10405" s="8" t="s">
        <v>1355</v>
      </c>
      <c r="E10405" s="8" t="s">
        <v>1356</v>
      </c>
      <c r="F10405" s="10">
        <v>-0.011408759548320888</v>
      </c>
      <c r="G10405" s="10">
        <v>-0.05703648755821167</v>
      </c>
      <c r="H10405" s="9">
        <v>-368014378.82604396</v>
      </c>
      <c r="I10405" s="9">
        <v>-270211790.22207195</v>
      </c>
      <c r="J10405" s="9">
        <v>-68283.0876907467</v>
      </c>
      <c r="K10405" s="9">
        <v>-3567539.204796745</v>
      </c>
      <c r="L10405" s="9">
        <v>-831428.4728549268</v>
      </c>
      <c r="M10405" s="9">
        <v>-11996.427849368334</v>
      </c>
      <c r="N10405" s="9">
        <v>-60779.93397754529</v>
      </c>
      <c r="O10405" s="9">
        <v>-93283844.7467683</v>
      </c>
      <c r="P10405" s="9">
        <v>21283.269965662246</v>
      </c>
      <c r="Q10405" s="9">
        <v>-119487397.06164154</v>
      </c>
      <c r="R10405" s="9">
        <v>-73632638.26390885</v>
      </c>
      <c r="S10405" s="9">
        <v>-73578348.60279192</v>
      </c>
      <c r="T10405" s="9">
        <v>-891884.8011991862</v>
      </c>
      <c r="U10405" s="9">
        <v>-891884.8011991862</v>
      </c>
      <c r="V10405" s="9">
        <v>-11928212.502391327</v>
      </c>
      <c r="W10405" s="9">
        <v>5778076.980810781</v>
      </c>
      <c r="X10405" s="9">
        <v>-12808.32663408339</v>
      </c>
      <c r="Y10405" s="9">
        <v>-93283844.7467683</v>
      </c>
      <c r="Z10405" s="9">
        <v>-60779.93397754529</v>
      </c>
      <c r="AA10405" s="9">
        <v>-755.1864747577823</v>
      </c>
      <c r="AB10405" s="9">
        <v>-395.87077282981187</v>
      </c>
      <c r="AC10405" s="9">
        <v>-32656.979531603458</v>
      </c>
      <c r="AD10405" s="9">
        <v>-900.1290815842134</v>
      </c>
      <c r="AE10405" s="9">
        <v>10641.634982831123</v>
      </c>
      <c r="AF10405" s="9">
        <v>10641.634982831123</v>
      </c>
      <c r="AG10405" s="9">
        <v>-11231.870447551513</v>
      </c>
      <c r="AH10405" s="11">
        <v>0.0800111492184806</v>
      </c>
    </row>
    <row x14ac:dyDescent="0.25" r="10406" customHeight="1" ht="15.75">
      <c r="A10406" s="9">
        <v>2013</v>
      </c>
      <c r="B10406" s="8" t="s">
        <v>1394</v>
      </c>
      <c r="C10406" s="8" t="s">
        <v>83</v>
      </c>
      <c r="D10406" s="8" t="s">
        <v>1355</v>
      </c>
      <c r="E10406" s="8" t="s">
        <v>1356</v>
      </c>
      <c r="F10406" s="10">
        <v>-0.01134386007631375</v>
      </c>
      <c r="G10406" s="10">
        <v>-0.06988494249283853</v>
      </c>
      <c r="H10406" s="9">
        <v>-163429551.30845863</v>
      </c>
      <c r="I10406" s="9">
        <v>-158197070.87742928</v>
      </c>
      <c r="J10406" s="9">
        <v>-41793.47865403516</v>
      </c>
      <c r="K10406" s="9">
        <v>-2024850.8839302778</v>
      </c>
      <c r="L10406" s="9">
        <v>-468430.0959004768</v>
      </c>
      <c r="M10406" s="9">
        <v>-6997.421392021779</v>
      </c>
      <c r="N10406" s="9">
        <v>-221325.42689413443</v>
      </c>
      <c r="O10406" s="9">
        <v>-2481113.958302224</v>
      </c>
      <c r="P10406" s="9">
        <v>12030.834043867992</v>
      </c>
      <c r="Q10406" s="9">
        <v>-67344845.98612581</v>
      </c>
      <c r="R10406" s="9">
        <v>-42276931.79970588</v>
      </c>
      <c r="S10406" s="9">
        <v>-42223911.028959006</v>
      </c>
      <c r="T10406" s="9">
        <v>-506212.72098256944</v>
      </c>
      <c r="U10406" s="9">
        <v>-506212.72098256944</v>
      </c>
      <c r="V10406" s="9">
        <v>-6857505.94940258</v>
      </c>
      <c r="W10406" s="9">
        <v>-956638.515003181</v>
      </c>
      <c r="X10406" s="9">
        <v>-39263.25889768107</v>
      </c>
      <c r="Y10406" s="9">
        <v>-2481113.958302224</v>
      </c>
      <c r="Z10406" s="9">
        <v>-221325.42689413443</v>
      </c>
      <c r="AA10406" s="9">
        <v>-542.9551157562995</v>
      </c>
      <c r="AB10406" s="9">
        <v>-546.7669444461158</v>
      </c>
      <c r="AC10406" s="9">
        <v>-19436.16205808492</v>
      </c>
      <c r="AD10406" s="9">
        <v>-647.1642515100959</v>
      </c>
      <c r="AE10406" s="9">
        <v>6015.417021933996</v>
      </c>
      <c r="AF10406" s="9">
        <v>6015.417021933996</v>
      </c>
      <c r="AG10406" s="9">
        <v>-6447.728877018868</v>
      </c>
      <c r="AH10406" s="11">
        <v>0.17464074202830526</v>
      </c>
    </row>
    <row x14ac:dyDescent="0.25" r="10407" customHeight="1" ht="15.75">
      <c r="A10407" s="9">
        <v>2013</v>
      </c>
      <c r="B10407" s="8" t="s">
        <v>2413</v>
      </c>
      <c r="C10407" s="8" t="s">
        <v>419</v>
      </c>
      <c r="D10407" s="8" t="s">
        <v>1355</v>
      </c>
      <c r="E10407" s="8" t="s">
        <v>1356</v>
      </c>
      <c r="F10407" s="10">
        <v>-0.011211460586485898</v>
      </c>
      <c r="G10407" s="10">
        <v>-0.09992089644574564</v>
      </c>
      <c r="H10407" s="9">
        <v>-33159930.068206437</v>
      </c>
      <c r="I10407" s="9">
        <v>-31660003.27878008</v>
      </c>
      <c r="J10407" s="9">
        <v>-8126.82279591585</v>
      </c>
      <c r="K10407" s="9">
        <v>-421185.73967855616</v>
      </c>
      <c r="L10407" s="9">
        <v>-98582.18954585819</v>
      </c>
      <c r="M10407" s="9">
        <v>-1416.793193369422</v>
      </c>
      <c r="N10407" s="9">
        <v>-6183.391388014974</v>
      </c>
      <c r="O10407" s="9">
        <v>-967087.0460571835</v>
      </c>
      <c r="P10407" s="9">
        <v>2655.193232544842</v>
      </c>
      <c r="Q10407" s="9">
        <v>-14171205.858920831</v>
      </c>
      <c r="R10407" s="9">
        <v>-8839675.035561347</v>
      </c>
      <c r="S10407" s="9">
        <v>-8835176.388218816</v>
      </c>
      <c r="T10407" s="9">
        <v>-105296.43491963904</v>
      </c>
      <c r="U10407" s="9">
        <v>-105296.43491963904</v>
      </c>
      <c r="V10407" s="9">
        <v>-1433843.7419718276</v>
      </c>
      <c r="W10407" s="9">
        <v>1307231.0406635841</v>
      </c>
      <c r="X10407" s="9">
        <v>-580.8488822063658</v>
      </c>
      <c r="Y10407" s="9">
        <v>-967087.0460571835</v>
      </c>
      <c r="Z10407" s="9">
        <v>-6183.391388014974</v>
      </c>
      <c r="AA10407" s="9">
        <v>-97.55840196517354</v>
      </c>
      <c r="AB10407" s="9">
        <v>-18.166656547224143</v>
      </c>
      <c r="AC10407" s="9">
        <v>-3921.089248847076</v>
      </c>
      <c r="AD10407" s="9">
        <v>-116.28274300052966</v>
      </c>
      <c r="AE10407" s="9">
        <v>1327.596616272421</v>
      </c>
      <c r="AF10407" s="9">
        <v>1327.596616272421</v>
      </c>
      <c r="AG10407" s="9">
        <v>-1318.0242126937317</v>
      </c>
      <c r="AH10407" s="11">
        <v>0.09262835908364143</v>
      </c>
    </row>
    <row x14ac:dyDescent="0.25" r="10408" customHeight="1" ht="15.75">
      <c r="A10408" s="9">
        <v>2013</v>
      </c>
      <c r="B10408" s="8" t="s">
        <v>1401</v>
      </c>
      <c r="C10408" s="8" t="s">
        <v>72</v>
      </c>
      <c r="D10408" s="8" t="s">
        <v>1355</v>
      </c>
      <c r="E10408" s="8" t="s">
        <v>1356</v>
      </c>
      <c r="F10408" s="10">
        <v>-0.01110922939101253</v>
      </c>
      <c r="G10408" s="10">
        <v>-1.8712954624001794</v>
      </c>
      <c r="H10408" s="9">
        <v>-75229673.11182122</v>
      </c>
      <c r="I10408" s="9">
        <v>-73405294.80150187</v>
      </c>
      <c r="J10408" s="9">
        <v>-17161.915983402585</v>
      </c>
      <c r="K10408" s="9">
        <v>-976463.7399059338</v>
      </c>
      <c r="L10408" s="9">
        <v>-228827.65350947285</v>
      </c>
      <c r="M10408" s="9">
        <v>-3093.7779980442265</v>
      </c>
      <c r="N10408" s="9">
        <v>-6700.413049961821</v>
      </c>
      <c r="O10408" s="9">
        <v>-593159.1100802289</v>
      </c>
      <c r="P10408" s="9">
        <v>1028.3002077241438</v>
      </c>
      <c r="Q10408" s="9">
        <v>-32856501.81924942</v>
      </c>
      <c r="R10408" s="9">
        <v>-19333341.68785036</v>
      </c>
      <c r="S10408" s="9">
        <v>-19324493.683741637</v>
      </c>
      <c r="T10408" s="9">
        <v>-244115.93497648346</v>
      </c>
      <c r="U10408" s="9">
        <v>-244115.93497648346</v>
      </c>
      <c r="V10408" s="9">
        <v>-3119154.93764237</v>
      </c>
      <c r="W10408" s="9">
        <v>503638.52103772893</v>
      </c>
      <c r="X10408" s="9">
        <v>-1087.0065875632085</v>
      </c>
      <c r="Y10408" s="9">
        <v>-593159.1100802289</v>
      </c>
      <c r="Z10408" s="9">
        <v>-6700.413049961821</v>
      </c>
      <c r="AA10408" s="9">
        <v>-36.3480441608477</v>
      </c>
      <c r="AB10408" s="9">
        <v>-10.662155214052172</v>
      </c>
      <c r="AC10408" s="9">
        <v>-8522.091484769075</v>
      </c>
      <c r="AD10408" s="9">
        <v>-43.32430823576413</v>
      </c>
      <c r="AE10408" s="9">
        <v>514.1501038620719</v>
      </c>
      <c r="AF10408" s="9">
        <v>514.1501038620719</v>
      </c>
      <c r="AG10408" s="9">
        <v>-3056.978919758755</v>
      </c>
      <c r="AH10408" s="11">
        <v>0.018933481402631236</v>
      </c>
    </row>
    <row x14ac:dyDescent="0.25" r="10409" customHeight="1" ht="15.75">
      <c r="A10409" s="9">
        <v>2013</v>
      </c>
      <c r="B10409" s="8" t="s">
        <v>1409</v>
      </c>
      <c r="C10409" s="8" t="s">
        <v>111</v>
      </c>
      <c r="D10409" s="8" t="s">
        <v>1358</v>
      </c>
      <c r="E10409" s="8" t="s">
        <v>1356</v>
      </c>
      <c r="F10409" s="10">
        <v>-0.010675763779450105</v>
      </c>
      <c r="G10409" s="10">
        <v>-0.05700323292162147</v>
      </c>
      <c r="H10409" s="9">
        <v>-454092778.9009286</v>
      </c>
      <c r="I10409" s="9">
        <v>-443492882.9335387</v>
      </c>
      <c r="J10409" s="9">
        <v>-103084.24604980026</v>
      </c>
      <c r="K10409" s="9">
        <v>-5903543.392615053</v>
      </c>
      <c r="L10409" s="9">
        <v>-1383898.5372932076</v>
      </c>
      <c r="M10409" s="9">
        <v>-18647.624833728245</v>
      </c>
      <c r="N10409" s="9">
        <v>-13796.613398495123</v>
      </c>
      <c r="O10409" s="9">
        <v>-3181909.3513206933</v>
      </c>
      <c r="P10409" s="9">
        <v>4983.798121153403</v>
      </c>
      <c r="Q10409" s="9">
        <v>-198698665.6958914</v>
      </c>
      <c r="R10409" s="9">
        <v>-116635471.00609389</v>
      </c>
      <c r="S10409" s="9">
        <v>-116583634.4872674</v>
      </c>
      <c r="T10409" s="9">
        <v>-1475885.8481537632</v>
      </c>
      <c r="U10409" s="9">
        <v>-1475885.8481537632</v>
      </c>
      <c r="V10409" s="9">
        <v>-18813306.29038741</v>
      </c>
      <c r="W10409" s="9">
        <v>2851511.457040755</v>
      </c>
      <c r="X10409" s="9">
        <v>-534.6494132236217</v>
      </c>
      <c r="Y10409" s="9">
        <v>-3181909.3513206933</v>
      </c>
      <c r="Z10409" s="9">
        <v>-13796.613398495123</v>
      </c>
      <c r="AA10409" s="9">
        <v>-168.32099837061187</v>
      </c>
      <c r="AB10409" s="9">
        <v>-10.763696543834053</v>
      </c>
      <c r="AC10409" s="9">
        <v>-51327.4393615031</v>
      </c>
      <c r="AD10409" s="9">
        <v>-200.62677330558932</v>
      </c>
      <c r="AE10409" s="9">
        <v>2491.8990605767017</v>
      </c>
      <c r="AF10409" s="9">
        <v>2491.8990605767017</v>
      </c>
      <c r="AG10409" s="9">
        <v>-18477.215180633324</v>
      </c>
      <c r="AH10409" s="11">
        <v>0.012146458689354152</v>
      </c>
    </row>
    <row x14ac:dyDescent="0.25" r="10410" customHeight="1" ht="15.75">
      <c r="A10410" s="9">
        <v>2013</v>
      </c>
      <c r="B10410" s="8" t="s">
        <v>1400</v>
      </c>
      <c r="C10410" s="8" t="s">
        <v>35</v>
      </c>
      <c r="D10410" s="8" t="s">
        <v>1358</v>
      </c>
      <c r="E10410" s="8" t="s">
        <v>1356</v>
      </c>
      <c r="F10410" s="10">
        <v>-0.009924687521903633</v>
      </c>
      <c r="G10410" s="10">
        <v>-0.07912156715892502</v>
      </c>
      <c r="H10410" s="9">
        <v>-730554400.378989</v>
      </c>
      <c r="I10410" s="9">
        <v>-712392562.3341203</v>
      </c>
      <c r="J10410" s="9">
        <v>-169768.27685437535</v>
      </c>
      <c r="K10410" s="9">
        <v>-9454882.019364784</v>
      </c>
      <c r="L10410" s="9">
        <v>-2215591.080033654</v>
      </c>
      <c r="M10410" s="9">
        <v>-30287.575113259423</v>
      </c>
      <c r="N10410" s="9">
        <v>-111341.44684687625</v>
      </c>
      <c r="O10410" s="9">
        <v>-6196595.306098089</v>
      </c>
      <c r="P10410" s="9">
        <v>16627.659442539178</v>
      </c>
      <c r="Q10410" s="9">
        <v>-318196671.92204386</v>
      </c>
      <c r="R10410" s="9">
        <v>-189348751.79522818</v>
      </c>
      <c r="S10410" s="9">
        <v>-189257557.53166038</v>
      </c>
      <c r="T10410" s="9">
        <v>-2363720.504841196</v>
      </c>
      <c r="U10410" s="9">
        <v>-2363720.504841196</v>
      </c>
      <c r="V10410" s="9">
        <v>-30581005.52806489</v>
      </c>
      <c r="W10410" s="9">
        <v>7989353.373337419</v>
      </c>
      <c r="X10410" s="9">
        <v>-25932.458866974117</v>
      </c>
      <c r="Y10410" s="9">
        <v>-6196595.306098089</v>
      </c>
      <c r="Z10410" s="9">
        <v>-111341.44684687625</v>
      </c>
      <c r="AA10410" s="9">
        <v>-631.6352647614993</v>
      </c>
      <c r="AB10410" s="9">
        <v>-174.60052664156404</v>
      </c>
      <c r="AC10410" s="9">
        <v>-83877.21070470191</v>
      </c>
      <c r="AD10410" s="9">
        <v>-752.8647423781351</v>
      </c>
      <c r="AE10410" s="9">
        <v>8313.829721269589</v>
      </c>
      <c r="AF10410" s="9">
        <v>8313.829721269589</v>
      </c>
      <c r="AG10410" s="9">
        <v>-29648.102038643217</v>
      </c>
      <c r="AH10410" s="11">
        <v>0.035624482535682005</v>
      </c>
    </row>
    <row x14ac:dyDescent="0.25" r="10411" customHeight="1" ht="15.75">
      <c r="A10411" s="9">
        <v>2013</v>
      </c>
      <c r="B10411" s="8" t="s">
        <v>1407</v>
      </c>
      <c r="C10411" s="8" t="s">
        <v>83</v>
      </c>
      <c r="D10411" s="8" t="s">
        <v>1358</v>
      </c>
      <c r="E10411" s="8" t="s">
        <v>1356</v>
      </c>
      <c r="F10411" s="10">
        <v>-0.009520716505038253</v>
      </c>
      <c r="G10411" s="10">
        <v>-0.05420421440718328</v>
      </c>
      <c r="H10411" s="9">
        <v>-17797417.55972682</v>
      </c>
      <c r="I10411" s="9">
        <v>-17349036.727405675</v>
      </c>
      <c r="J10411" s="9">
        <v>-4696.175086267676</v>
      </c>
      <c r="K10411" s="9">
        <v>-220470.69448475246</v>
      </c>
      <c r="L10411" s="9">
        <v>-50872.5173018916</v>
      </c>
      <c r="M10411" s="9">
        <v>-775.6847877103468</v>
      </c>
      <c r="N10411" s="9">
        <v>-28717.652734495485</v>
      </c>
      <c r="O10411" s="9">
        <v>-144409.14553036026</v>
      </c>
      <c r="P10411" s="9">
        <v>1561.0376043390947</v>
      </c>
      <c r="Q10411" s="9">
        <v>-7315924.93491739</v>
      </c>
      <c r="R10411" s="9">
        <v>-4658683.855431433</v>
      </c>
      <c r="S10411" s="9">
        <v>-4652167.576317662</v>
      </c>
      <c r="T10411" s="9">
        <v>-55117.673621188114</v>
      </c>
      <c r="U10411" s="9">
        <v>-55117.673621188114</v>
      </c>
      <c r="V10411" s="9">
        <v>-756530.4765213466</v>
      </c>
      <c r="W10411" s="9">
        <v>-124126.7804238576</v>
      </c>
      <c r="X10411" s="9">
        <v>-5094.52822511681</v>
      </c>
      <c r="Y10411" s="9">
        <v>-144409.14553036026</v>
      </c>
      <c r="Z10411" s="9">
        <v>-28717.652734495485</v>
      </c>
      <c r="AA10411" s="9">
        <v>-70.45009099729624</v>
      </c>
      <c r="AB10411" s="9">
        <v>-70.94468745705993</v>
      </c>
      <c r="AC10411" s="9">
        <v>-2158.573164285858</v>
      </c>
      <c r="AD10411" s="9">
        <v>-83.97154587184566</v>
      </c>
      <c r="AE10411" s="9">
        <v>780.5188021695474</v>
      </c>
      <c r="AF10411" s="9">
        <v>780.5188021695474</v>
      </c>
      <c r="AG10411" s="9">
        <v>-704.360498503595</v>
      </c>
      <c r="AH10411" s="11">
        <v>0.20037279810699</v>
      </c>
    </row>
    <row x14ac:dyDescent="0.25" r="10412" customHeight="1" ht="15.75">
      <c r="A10412" s="9">
        <v>2013</v>
      </c>
      <c r="B10412" s="8" t="s">
        <v>2199</v>
      </c>
      <c r="C10412" s="8" t="s">
        <v>113</v>
      </c>
      <c r="D10412" s="8" t="s">
        <v>1355</v>
      </c>
      <c r="E10412" s="8" t="s">
        <v>1356</v>
      </c>
      <c r="F10412" s="10">
        <v>-0.009313479618986584</v>
      </c>
      <c r="G10412" s="10">
        <v>-0.06019896471896165</v>
      </c>
      <c r="H10412" s="9">
        <v>-732372371.462113</v>
      </c>
      <c r="I10412" s="9">
        <v>-571450061.3213209</v>
      </c>
      <c r="J10412" s="9">
        <v>-135197.69320861215</v>
      </c>
      <c r="K10412" s="9">
        <v>-7601309.565226623</v>
      </c>
      <c r="L10412" s="9">
        <v>-1781126.2043293826</v>
      </c>
      <c r="M10412" s="9">
        <v>-24263.172827960803</v>
      </c>
      <c r="N10412" s="9">
        <v>-44604.08828881044</v>
      </c>
      <c r="O10412" s="9">
        <v>-151348536.1471982</v>
      </c>
      <c r="P10412" s="9">
        <v>12726.730287523586</v>
      </c>
      <c r="Q10412" s="9">
        <v>-255781763.97430986</v>
      </c>
      <c r="R10412" s="9">
        <v>-151649053.95458266</v>
      </c>
      <c r="S10412" s="9">
        <v>-151577926.23497275</v>
      </c>
      <c r="T10412" s="9">
        <v>-1900327.3913066557</v>
      </c>
      <c r="U10412" s="9">
        <v>-1900327.3913066557</v>
      </c>
      <c r="V10412" s="9">
        <v>-24483875.92909721</v>
      </c>
      <c r="W10412" s="9">
        <v>6399545.828505278</v>
      </c>
      <c r="X10412" s="9">
        <v>-6413.596931318882</v>
      </c>
      <c r="Y10412" s="9">
        <v>-151348536.1471982</v>
      </c>
      <c r="Z10412" s="9">
        <v>-44604.08828881044</v>
      </c>
      <c r="AA10412" s="9">
        <v>-454.2705437849992</v>
      </c>
      <c r="AB10412" s="9">
        <v>-93.41304141386455</v>
      </c>
      <c r="AC10412" s="9">
        <v>-66922.90548716225</v>
      </c>
      <c r="AD10412" s="9">
        <v>-541.4584887780244</v>
      </c>
      <c r="AE10412" s="9">
        <v>6363.365143761793</v>
      </c>
      <c r="AF10412" s="9">
        <v>6363.365143761793</v>
      </c>
      <c r="AG10412" s="9">
        <v>-23803.26535042081</v>
      </c>
      <c r="AH10412" s="11">
        <v>0.022998076206980085</v>
      </c>
    </row>
    <row x14ac:dyDescent="0.25" r="10413" customHeight="1" ht="15.75">
      <c r="A10413" s="9">
        <v>2013</v>
      </c>
      <c r="B10413" s="8" t="s">
        <v>1415</v>
      </c>
      <c r="C10413" s="8" t="s">
        <v>111</v>
      </c>
      <c r="D10413" s="8" t="s">
        <v>1358</v>
      </c>
      <c r="E10413" s="8" t="s">
        <v>1356</v>
      </c>
      <c r="F10413" s="10">
        <v>-0.009163476351302949</v>
      </c>
      <c r="G10413" s="10">
        <v>-0.062470405935299275</v>
      </c>
      <c r="H10413" s="9">
        <v>-319329485.4234772</v>
      </c>
      <c r="I10413" s="9">
        <v>-309994211.59875315</v>
      </c>
      <c r="J10413" s="9">
        <v>-72254.2697520275</v>
      </c>
      <c r="K10413" s="9">
        <v>-4127109.6393823368</v>
      </c>
      <c r="L10413" s="9">
        <v>-967449.3809646068</v>
      </c>
      <c r="M10413" s="9">
        <v>-13057.109305518397</v>
      </c>
      <c r="N10413" s="9">
        <v>-11303.309325774086</v>
      </c>
      <c r="O10413" s="9">
        <v>-4148183.249307203</v>
      </c>
      <c r="P10413" s="9">
        <v>4083.1333134806277</v>
      </c>
      <c r="Q10413" s="9">
        <v>-138909793.14515093</v>
      </c>
      <c r="R10413" s="9">
        <v>-81673806.82225414</v>
      </c>
      <c r="S10413" s="9">
        <v>-81637438.49436115</v>
      </c>
      <c r="T10413" s="9">
        <v>-1031777.4098455842</v>
      </c>
      <c r="U10413" s="9">
        <v>-1031777.4098455842</v>
      </c>
      <c r="V10413" s="9">
        <v>-13176061.273055933</v>
      </c>
      <c r="W10413" s="9">
        <v>2336190.4196312474</v>
      </c>
      <c r="X10413" s="9">
        <v>-438.02834246043193</v>
      </c>
      <c r="Y10413" s="9">
        <v>-4148183.249307203</v>
      </c>
      <c r="Z10413" s="9">
        <v>-11303.309325774086</v>
      </c>
      <c r="AA10413" s="9">
        <v>-137.902270336405</v>
      </c>
      <c r="AB10413" s="9">
        <v>-8.8184968303158</v>
      </c>
      <c r="AC10413" s="9">
        <v>-35951.24853459958</v>
      </c>
      <c r="AD10413" s="9">
        <v>-164.36979222396616</v>
      </c>
      <c r="AE10413" s="9">
        <v>2041.5666567403139</v>
      </c>
      <c r="AF10413" s="9">
        <v>2041.5666567403139</v>
      </c>
      <c r="AG10413" s="9">
        <v>-12917.495839126723</v>
      </c>
      <c r="AH10413" s="11">
        <v>0.014096643448812528</v>
      </c>
    </row>
    <row x14ac:dyDescent="0.25" r="10414" customHeight="1" ht="15.75">
      <c r="A10414" s="9">
        <v>2013</v>
      </c>
      <c r="B10414" s="8" t="s">
        <v>1416</v>
      </c>
      <c r="C10414" s="8" t="s">
        <v>362</v>
      </c>
      <c r="D10414" s="8" t="s">
        <v>1355</v>
      </c>
      <c r="E10414" s="8" t="s">
        <v>1356</v>
      </c>
      <c r="F10414" s="10">
        <v>-0.009163441132250899</v>
      </c>
      <c r="G10414" s="10">
        <v>-0.04683352961009747</v>
      </c>
      <c r="H10414" s="9">
        <v>-97783737.67399935</v>
      </c>
      <c r="I10414" s="9">
        <v>-92515653.45443815</v>
      </c>
      <c r="J10414" s="9">
        <v>-24283.951825791595</v>
      </c>
      <c r="K10414" s="9">
        <v>-1240886.7278569825</v>
      </c>
      <c r="L10414" s="9">
        <v>-290704.8619168982</v>
      </c>
      <c r="M10414" s="9">
        <v>-4209.244978379839</v>
      </c>
      <c r="N10414" s="9">
        <v>-319075.4197781737</v>
      </c>
      <c r="O10414" s="9">
        <v>-3398378.6873409934</v>
      </c>
      <c r="P10414" s="9">
        <v>9454.674136038522</v>
      </c>
      <c r="Q10414" s="9">
        <v>-41801783.526129395</v>
      </c>
      <c r="R10414" s="9">
        <v>-26436827.743880846</v>
      </c>
      <c r="S10414" s="9">
        <v>-26424460.966806564</v>
      </c>
      <c r="T10414" s="9">
        <v>-310221.6819642456</v>
      </c>
      <c r="U10414" s="9">
        <v>-310221.6819642456</v>
      </c>
      <c r="V10414" s="9">
        <v>-4293651.617282703</v>
      </c>
      <c r="W10414" s="9">
        <v>5531140.563431952</v>
      </c>
      <c r="X10414" s="9">
        <v>-13364.872573768163</v>
      </c>
      <c r="Y10414" s="9">
        <v>-3398378.6873409934</v>
      </c>
      <c r="Z10414" s="9">
        <v>-319075.4197781737</v>
      </c>
      <c r="AA10414" s="9">
        <v>-320.4609940144468</v>
      </c>
      <c r="AB10414" s="9">
        <v>-9.014089781188197</v>
      </c>
      <c r="AC10414" s="9">
        <v>-11750.464370335465</v>
      </c>
      <c r="AD10414" s="9">
        <v>-381.9669311719429</v>
      </c>
      <c r="AE10414" s="9">
        <v>4727.337068019261</v>
      </c>
      <c r="AF10414" s="9">
        <v>4727.337068019261</v>
      </c>
      <c r="AG10414" s="9">
        <v>-3884.8074610820013</v>
      </c>
      <c r="AH10414" s="11">
        <v>0.09121755574252488</v>
      </c>
    </row>
    <row x14ac:dyDescent="0.25" r="10415" customHeight="1" ht="15.75">
      <c r="A10415" s="9">
        <v>2013</v>
      </c>
      <c r="B10415" s="8" t="s">
        <v>2200</v>
      </c>
      <c r="C10415" s="8" t="s">
        <v>62</v>
      </c>
      <c r="D10415" s="8" t="s">
        <v>1355</v>
      </c>
      <c r="E10415" s="8" t="s">
        <v>1356</v>
      </c>
      <c r="F10415" s="10">
        <v>-0.00876612242187564</v>
      </c>
      <c r="G10415" s="10">
        <v>-0.041813922907216014</v>
      </c>
      <c r="H10415" s="9">
        <v>-138831314.7265143</v>
      </c>
      <c r="I10415" s="9">
        <v>-135119814.65756345</v>
      </c>
      <c r="J10415" s="9">
        <v>-31165.33856344352</v>
      </c>
      <c r="K10415" s="9">
        <v>-1796222.6473807408</v>
      </c>
      <c r="L10415" s="9">
        <v>-421122.7042646239</v>
      </c>
      <c r="M10415" s="9">
        <v>-5646.458048582027</v>
      </c>
      <c r="N10415" s="9">
        <v>-10671.145605946633</v>
      </c>
      <c r="O10415" s="9">
        <v>-1447244.0161024216</v>
      </c>
      <c r="P10415" s="9">
        <v>572.2410149629662</v>
      </c>
      <c r="Q10415" s="9">
        <v>-60458591.27470816</v>
      </c>
      <c r="R10415" s="9">
        <v>-35313857.244248755</v>
      </c>
      <c r="S10415" s="9">
        <v>-35298180.89037145</v>
      </c>
      <c r="T10415" s="9">
        <v>-449055.6618451852</v>
      </c>
      <c r="U10415" s="9">
        <v>-449055.6618451852</v>
      </c>
      <c r="V10415" s="9">
        <v>-5693420.055591771</v>
      </c>
      <c r="W10415" s="9">
        <v>312628.23344704905</v>
      </c>
      <c r="X10415" s="9">
        <v>-3212.664026005475</v>
      </c>
      <c r="Y10415" s="9">
        <v>-1447244.0161024216</v>
      </c>
      <c r="Z10415" s="9">
        <v>-10671.145605946633</v>
      </c>
      <c r="AA10415" s="9">
        <v>-21.491826605693234</v>
      </c>
      <c r="AB10415" s="9">
        <v>-5.081397811550441</v>
      </c>
      <c r="AC10415" s="9">
        <v>-15549.697128502428</v>
      </c>
      <c r="AD10415" s="9">
        <v>-25.61674340149516</v>
      </c>
      <c r="AE10415" s="9">
        <v>286.1205074814831</v>
      </c>
      <c r="AF10415" s="9">
        <v>286.1205074814831</v>
      </c>
      <c r="AG10415" s="9">
        <v>-5624.6995350768475</v>
      </c>
      <c r="AH10415" s="11">
        <v>0.006915078939396632</v>
      </c>
    </row>
    <row x14ac:dyDescent="0.25" r="10416" customHeight="1" ht="15.75">
      <c r="A10416" s="9">
        <v>2013</v>
      </c>
      <c r="B10416" s="8" t="s">
        <v>1413</v>
      </c>
      <c r="C10416" s="8" t="s">
        <v>47</v>
      </c>
      <c r="D10416" s="8" t="s">
        <v>1355</v>
      </c>
      <c r="E10416" s="8" t="s">
        <v>1356</v>
      </c>
      <c r="F10416" s="10">
        <v>-0.00814328652022014</v>
      </c>
      <c r="G10416" s="10">
        <v>-0.05834266169320658</v>
      </c>
      <c r="H10416" s="9">
        <v>-459899431.4045441</v>
      </c>
      <c r="I10416" s="9">
        <v>-441955379.5514877</v>
      </c>
      <c r="J10416" s="9">
        <v>-104101.23592336902</v>
      </c>
      <c r="K10416" s="9">
        <v>-5882652.894095046</v>
      </c>
      <c r="L10416" s="9">
        <v>-1378367.9421384118</v>
      </c>
      <c r="M10416" s="9">
        <v>-18727.649436565716</v>
      </c>
      <c r="N10416" s="9">
        <v>-29628.81661866611</v>
      </c>
      <c r="O10416" s="9">
        <v>-10539466.287043314</v>
      </c>
      <c r="P10416" s="9">
        <v>8892.972199164817</v>
      </c>
      <c r="Q10416" s="9">
        <v>-197933679.5473903</v>
      </c>
      <c r="R10416" s="9">
        <v>-117067962.66201775</v>
      </c>
      <c r="S10416" s="9">
        <v>-117013141.56267303</v>
      </c>
      <c r="T10416" s="9">
        <v>-1470663.2235237616</v>
      </c>
      <c r="U10416" s="9">
        <v>-1470663.2235237616</v>
      </c>
      <c r="V10416" s="9">
        <v>-18896369.860546216</v>
      </c>
      <c r="W10416" s="9">
        <v>4588135.863685917</v>
      </c>
      <c r="X10416" s="9">
        <v>-4133.526128616349</v>
      </c>
      <c r="Y10416" s="9">
        <v>-10539466.287043314</v>
      </c>
      <c r="Z10416" s="9">
        <v>-29628.81661866611</v>
      </c>
      <c r="AA10416" s="9">
        <v>-312.0215540897297</v>
      </c>
      <c r="AB10416" s="9">
        <v>-53.47286944743988</v>
      </c>
      <c r="AC10416" s="9">
        <v>-51602.37274455267</v>
      </c>
      <c r="AD10416" s="9">
        <v>-371.90771326691197</v>
      </c>
      <c r="AE10416" s="9">
        <v>4446.486099582408</v>
      </c>
      <c r="AF10416" s="9">
        <v>4446.486099582408</v>
      </c>
      <c r="AG10416" s="9">
        <v>-18411.756082169766</v>
      </c>
      <c r="AH10416" s="11">
        <v>0.024085305316570937</v>
      </c>
    </row>
    <row x14ac:dyDescent="0.25" r="10417" customHeight="1" ht="15.75">
      <c r="A10417" s="9">
        <v>2013</v>
      </c>
      <c r="B10417" s="8" t="s">
        <v>2412</v>
      </c>
      <c r="C10417" s="8" t="s">
        <v>35</v>
      </c>
      <c r="D10417" s="8" t="s">
        <v>1405</v>
      </c>
      <c r="E10417" s="8" t="s">
        <v>1356</v>
      </c>
      <c r="F10417" s="10">
        <v>-0.005598684138823089</v>
      </c>
      <c r="G10417" s="10">
        <v>-0.01695052666694063</v>
      </c>
      <c r="H10417" s="9">
        <v>-4509576.42428462</v>
      </c>
      <c r="I10417" s="9">
        <v>-4408327.564502799</v>
      </c>
      <c r="J10417" s="9">
        <v>-1083.1198780188406</v>
      </c>
      <c r="K10417" s="9">
        <v>-58413.72253127706</v>
      </c>
      <c r="L10417" s="9">
        <v>-13683.115721372706</v>
      </c>
      <c r="M10417" s="9">
        <v>-190.44961153074215</v>
      </c>
      <c r="N10417" s="9">
        <v>-1218.3467979484672</v>
      </c>
      <c r="O10417" s="9">
        <v>-26842.05236211011</v>
      </c>
      <c r="P10417" s="9">
        <v>181.94712043804884</v>
      </c>
      <c r="Q10417" s="9">
        <v>-1965814.0322864577</v>
      </c>
      <c r="R10417" s="9">
        <v>-1190550.587870292</v>
      </c>
      <c r="S10417" s="9">
        <v>-1189939.9797827504</v>
      </c>
      <c r="T10417" s="9">
        <v>-14603.430632819265</v>
      </c>
      <c r="U10417" s="9">
        <v>-14603.430632819265</v>
      </c>
      <c r="V10417" s="9">
        <v>-192594.69059787595</v>
      </c>
      <c r="W10417" s="9">
        <v>87422.9981353751</v>
      </c>
      <c r="X10417" s="9">
        <v>-283.76430447288243</v>
      </c>
      <c r="Y10417" s="9">
        <v>-26842.05236211011</v>
      </c>
      <c r="Z10417" s="9">
        <v>-1218.3467979484672</v>
      </c>
      <c r="AA10417" s="9">
        <v>-6.91162926373536</v>
      </c>
      <c r="AB10417" s="9">
        <v>-1.9105553105162802</v>
      </c>
      <c r="AC10417" s="9">
        <v>-530.5416955682042</v>
      </c>
      <c r="AD10417" s="9">
        <v>-8.238175218130216</v>
      </c>
      <c r="AE10417" s="9">
        <v>90.97356021902442</v>
      </c>
      <c r="AF10417" s="9">
        <v>90.97356021902442</v>
      </c>
      <c r="AG10417" s="9">
        <v>-183.45221752431812</v>
      </c>
      <c r="AH10417" s="11">
        <v>0.06101003078725186</v>
      </c>
    </row>
    <row x14ac:dyDescent="0.25" r="10418" customHeight="1" ht="15.75">
      <c r="A10418" s="9">
        <v>2013</v>
      </c>
      <c r="B10418" s="8" t="s">
        <v>1411</v>
      </c>
      <c r="C10418" s="8" t="s">
        <v>62</v>
      </c>
      <c r="D10418" s="8" t="s">
        <v>1358</v>
      </c>
      <c r="E10418" s="8" t="s">
        <v>1356</v>
      </c>
      <c r="F10418" s="10">
        <v>-0.005444899724654878</v>
      </c>
      <c r="G10418" s="10">
        <v>-0.0636075868889972</v>
      </c>
      <c r="H10418" s="9">
        <v>-25327866.006859392</v>
      </c>
      <c r="I10418" s="9">
        <v>-24740177.110659286</v>
      </c>
      <c r="J10418" s="9">
        <v>-5735.649654436553</v>
      </c>
      <c r="K10418" s="9">
        <v>-328793.626647722</v>
      </c>
      <c r="L10418" s="9">
        <v>-77085.70138369617</v>
      </c>
      <c r="M10418" s="9">
        <v>-1036.3567112760752</v>
      </c>
      <c r="N10418" s="9">
        <v>-3134.2948908085727</v>
      </c>
      <c r="O10418" s="9">
        <v>-172071.34372001362</v>
      </c>
      <c r="P10418" s="9">
        <v>168.07680784620217</v>
      </c>
      <c r="Q10418" s="9">
        <v>-11067438.792124806</v>
      </c>
      <c r="R10418" s="9">
        <v>-6482709.143749763</v>
      </c>
      <c r="S10418" s="9">
        <v>-6479813.802181594</v>
      </c>
      <c r="T10418" s="9">
        <v>-82198.4066619305</v>
      </c>
      <c r="U10418" s="9">
        <v>-82198.4066619305</v>
      </c>
      <c r="V10418" s="9">
        <v>-1045447.0136855135</v>
      </c>
      <c r="W10418" s="9">
        <v>91824.16874431467</v>
      </c>
      <c r="X10418" s="9">
        <v>-943.6134426824931</v>
      </c>
      <c r="Y10418" s="9">
        <v>-172071.34372001362</v>
      </c>
      <c r="Z10418" s="9">
        <v>-3134.2948908085727</v>
      </c>
      <c r="AA10418" s="9">
        <v>-6.312510841088128</v>
      </c>
      <c r="AB10418" s="9">
        <v>-1.4924919766845943</v>
      </c>
      <c r="AC10418" s="9">
        <v>-2858.1403514187214</v>
      </c>
      <c r="AD10418" s="9">
        <v>-7.524068261023224</v>
      </c>
      <c r="AE10418" s="9">
        <v>84.03840392310109</v>
      </c>
      <c r="AF10418" s="9">
        <v>84.03840392310109</v>
      </c>
      <c r="AG10418" s="9">
        <v>-1029.965870008492</v>
      </c>
      <c r="AH10418" s="11">
        <v>0.012470543560041838</v>
      </c>
    </row>
    <row x14ac:dyDescent="0.25" r="10419" customHeight="1" ht="15.75">
      <c r="A10419" s="9">
        <v>2013</v>
      </c>
      <c r="B10419" s="8" t="s">
        <v>1414</v>
      </c>
      <c r="C10419" s="8" t="s">
        <v>400</v>
      </c>
      <c r="D10419" s="8" t="s">
        <v>1355</v>
      </c>
      <c r="E10419" s="8" t="s">
        <v>1356</v>
      </c>
      <c r="F10419" s="10">
        <v>-0.005185143250491536</v>
      </c>
      <c r="G10419" s="10">
        <v>-0.04889880093862318</v>
      </c>
      <c r="H10419" s="9">
        <v>-3822980.4776164275</v>
      </c>
      <c r="I10419" s="9">
        <v>-3625704.0790708866</v>
      </c>
      <c r="J10419" s="9">
        <v>-967.7627442478965</v>
      </c>
      <c r="K10419" s="9">
        <v>-46754.040234047425</v>
      </c>
      <c r="L10419" s="9">
        <v>-10902.537734787691</v>
      </c>
      <c r="M10419" s="9">
        <v>-158.52499026411667</v>
      </c>
      <c r="N10419" s="9">
        <v>-3000.9857401347945</v>
      </c>
      <c r="O10419" s="9">
        <v>-135682.42363303615</v>
      </c>
      <c r="P10419" s="9">
        <v>189.8765309777619</v>
      </c>
      <c r="Q10419" s="9">
        <v>-1567634.7718530514</v>
      </c>
      <c r="R10419" s="9">
        <v>-986998.8933342771</v>
      </c>
      <c r="S10419" s="9">
        <v>-986099.5713082771</v>
      </c>
      <c r="T10419" s="9">
        <v>-11688.510058511856</v>
      </c>
      <c r="U10419" s="9">
        <v>-11688.510058511856</v>
      </c>
      <c r="V10419" s="9">
        <v>-160186.50395487124</v>
      </c>
      <c r="W10419" s="9">
        <v>41298.24903167061</v>
      </c>
      <c r="X10419" s="9">
        <v>-849.7454511014863</v>
      </c>
      <c r="Y10419" s="9">
        <v>-135682.42363303615</v>
      </c>
      <c r="Z10419" s="9">
        <v>-3000.9857401347945</v>
      </c>
      <c r="AA10419" s="9">
        <v>-9.486429607475255</v>
      </c>
      <c r="AB10419" s="9">
        <v>-7.437150171881951</v>
      </c>
      <c r="AC10419" s="9">
        <v>-461.5362058305217</v>
      </c>
      <c r="AD10419" s="9">
        <v>-11.30715585555049</v>
      </c>
      <c r="AE10419" s="9">
        <v>94.93826548888094</v>
      </c>
      <c r="AF10419" s="9">
        <v>94.93826548888094</v>
      </c>
      <c r="AG10419" s="9">
        <v>-148.92084583669464</v>
      </c>
      <c r="AH10419" s="11">
        <v>0.16562264555757716</v>
      </c>
    </row>
    <row x14ac:dyDescent="0.25" r="10420" customHeight="1" ht="15.75">
      <c r="A10420" s="9">
        <v>2013</v>
      </c>
      <c r="B10420" s="8" t="s">
        <v>1424</v>
      </c>
      <c r="C10420" s="8" t="s">
        <v>111</v>
      </c>
      <c r="D10420" s="8" t="s">
        <v>1358</v>
      </c>
      <c r="E10420" s="8" t="s">
        <v>1356</v>
      </c>
      <c r="F10420" s="10">
        <v>-0.004809204338039977</v>
      </c>
      <c r="G10420" s="10">
        <v>-0.021808386058365672</v>
      </c>
      <c r="H10420" s="9">
        <v>-154598780.26039886</v>
      </c>
      <c r="I10420" s="9">
        <v>-151231632.90423334</v>
      </c>
      <c r="J10420" s="9">
        <v>-35841.70182300678</v>
      </c>
      <c r="K10420" s="9">
        <v>-2015288.4292775139</v>
      </c>
      <c r="L10420" s="9">
        <v>-472349.45119254215</v>
      </c>
      <c r="M10420" s="9">
        <v>-6437.222207107165</v>
      </c>
      <c r="N10420" s="9">
        <v>-10427.007545656914</v>
      </c>
      <c r="O10420" s="9">
        <v>-830570.1279264656</v>
      </c>
      <c r="P10420" s="9">
        <v>3766.5838067888108</v>
      </c>
      <c r="Q10420" s="9">
        <v>-67834769.847768</v>
      </c>
      <c r="R10420" s="9">
        <v>-40281519.017939605</v>
      </c>
      <c r="S10420" s="9">
        <v>-40263375.6727713</v>
      </c>
      <c r="T10420" s="9">
        <v>-503822.10731937847</v>
      </c>
      <c r="U10420" s="9">
        <v>-503822.10731937847</v>
      </c>
      <c r="V10420" s="9">
        <v>-6504557.507607755</v>
      </c>
      <c r="W10420" s="9">
        <v>2155074.627396185</v>
      </c>
      <c r="X10420" s="9">
        <v>-404.0697021032581</v>
      </c>
      <c r="Y10420" s="9">
        <v>-830570.1279264656</v>
      </c>
      <c r="Z10420" s="9">
        <v>-10427.007545656914</v>
      </c>
      <c r="AA10420" s="9">
        <v>-127.2112415858744</v>
      </c>
      <c r="AB10420" s="9">
        <v>-8.134832936172643</v>
      </c>
      <c r="AC10420" s="9">
        <v>-17758.60035671041</v>
      </c>
      <c r="AD10420" s="9">
        <v>-151.62683904343933</v>
      </c>
      <c r="AE10420" s="9">
        <v>1883.2919033944054</v>
      </c>
      <c r="AF10420" s="9">
        <v>1883.2919033944054</v>
      </c>
      <c r="AG10420" s="9">
        <v>-6308.432431866575</v>
      </c>
      <c r="AH10420" s="11">
        <v>0.02621569696381593</v>
      </c>
    </row>
    <row x14ac:dyDescent="0.25" r="10421" customHeight="1" ht="15.75">
      <c r="A10421" s="9">
        <v>2013</v>
      </c>
      <c r="B10421" s="8" t="s">
        <v>1422</v>
      </c>
      <c r="C10421" s="8" t="s">
        <v>362</v>
      </c>
      <c r="D10421" s="8" t="s">
        <v>1358</v>
      </c>
      <c r="E10421" s="8" t="s">
        <v>1356</v>
      </c>
      <c r="F10421" s="10">
        <v>-0.003961157574977451</v>
      </c>
      <c r="G10421" s="10">
        <v>-0.016715532430310025</v>
      </c>
      <c r="H10421" s="9">
        <v>-47378267.12485973</v>
      </c>
      <c r="I10421" s="9">
        <v>-45872789.72896314</v>
      </c>
      <c r="J10421" s="9">
        <v>-13995.22803423254</v>
      </c>
      <c r="K10421" s="9">
        <v>-621816.5660422782</v>
      </c>
      <c r="L10421" s="9">
        <v>-145539.2142246604</v>
      </c>
      <c r="M10421" s="9">
        <v>-2311.2557136247738</v>
      </c>
      <c r="N10421" s="9">
        <v>-357636.9339891915</v>
      </c>
      <c r="O10421" s="9">
        <v>-374775.5064293499</v>
      </c>
      <c r="P10421" s="9">
        <v>10597.308536741835</v>
      </c>
      <c r="Q10421" s="9">
        <v>-20971455.374168545</v>
      </c>
      <c r="R10421" s="9">
        <v>-14584493.236808483</v>
      </c>
      <c r="S10421" s="9">
        <v>-14577243.65352913</v>
      </c>
      <c r="T10421" s="9">
        <v>-155454.14151056955</v>
      </c>
      <c r="U10421" s="9">
        <v>-155454.14151056955</v>
      </c>
      <c r="V10421" s="9">
        <v>-2387668.1221698127</v>
      </c>
      <c r="W10421" s="9">
        <v>6199600.564481862</v>
      </c>
      <c r="X10421" s="9">
        <v>-14980.069770844942</v>
      </c>
      <c r="Y10421" s="9">
        <v>-374775.5064293499</v>
      </c>
      <c r="Z10421" s="9">
        <v>-357636.9339891915</v>
      </c>
      <c r="AA10421" s="9">
        <v>-359.1899602988321</v>
      </c>
      <c r="AB10421" s="9">
        <v>-10.103477836959883</v>
      </c>
      <c r="AC10421" s="9">
        <v>-6558.7867711942845</v>
      </c>
      <c r="AD10421" s="9">
        <v>-428.12913086368263</v>
      </c>
      <c r="AE10421" s="9">
        <v>5298.654268370918</v>
      </c>
      <c r="AF10421" s="9">
        <v>5298.654268370918</v>
      </c>
      <c r="AG10421" s="9">
        <v>-1947.6086516288028</v>
      </c>
      <c r="AH10421" s="11">
        <v>0.173507079994187</v>
      </c>
    </row>
    <row x14ac:dyDescent="0.25" r="10422" customHeight="1" ht="15.75">
      <c r="A10422" s="9">
        <v>2013</v>
      </c>
      <c r="B10422" s="8" t="s">
        <v>1418</v>
      </c>
      <c r="C10422" s="8" t="s">
        <v>362</v>
      </c>
      <c r="D10422" s="8" t="s">
        <v>1355</v>
      </c>
      <c r="E10422" s="8" t="s">
        <v>1356</v>
      </c>
      <c r="F10422" s="10">
        <v>-0.0037671676664670986</v>
      </c>
      <c r="G10422" s="10">
        <v>-0.016319859926933283</v>
      </c>
      <c r="H10422" s="9">
        <v>-72342467.78393394</v>
      </c>
      <c r="I10422" s="9">
        <v>-65267562.14573029</v>
      </c>
      <c r="J10422" s="9">
        <v>-20552.809875178955</v>
      </c>
      <c r="K10422" s="9">
        <v>-886859.830712425</v>
      </c>
      <c r="L10422" s="9">
        <v>-207530.1378498876</v>
      </c>
      <c r="M10422" s="9">
        <v>-3361.9018102749396</v>
      </c>
      <c r="N10422" s="9">
        <v>-574200.6495655208</v>
      </c>
      <c r="O10422" s="9">
        <v>-5399414.718444634</v>
      </c>
      <c r="P10422" s="9">
        <v>17014.410054268334</v>
      </c>
      <c r="Q10422" s="9">
        <v>-29918215.685725477</v>
      </c>
      <c r="R10422" s="9">
        <v>-21234492.324938707</v>
      </c>
      <c r="S10422" s="9">
        <v>-21223811.373098116</v>
      </c>
      <c r="T10422" s="9">
        <v>-221714.95767810626</v>
      </c>
      <c r="U10422" s="9">
        <v>-221714.95767810626</v>
      </c>
      <c r="V10422" s="9">
        <v>-3481947.183875118</v>
      </c>
      <c r="W10422" s="9">
        <v>9953710.9645388</v>
      </c>
      <c r="X10422" s="9">
        <v>-24051.111547712644</v>
      </c>
      <c r="Y10422" s="9">
        <v>-5399414.718444634</v>
      </c>
      <c r="Z10422" s="9">
        <v>-574200.6495655208</v>
      </c>
      <c r="AA10422" s="9">
        <v>-576.6940964974166</v>
      </c>
      <c r="AB10422" s="9">
        <v>-16.22154477207474</v>
      </c>
      <c r="AC10422" s="9">
        <v>-9571.849938627689</v>
      </c>
      <c r="AD10422" s="9">
        <v>-687.378739935395</v>
      </c>
      <c r="AE10422" s="9">
        <v>8507.205027134167</v>
      </c>
      <c r="AF10422" s="9">
        <v>8507.205027134167</v>
      </c>
      <c r="AG10422" s="9">
        <v>-2778.051655645803</v>
      </c>
      <c r="AH10422" s="11">
        <v>0.17767232524507584</v>
      </c>
    </row>
    <row x14ac:dyDescent="0.25" r="10423" customHeight="1" ht="15.75">
      <c r="A10423" s="9">
        <v>2013</v>
      </c>
      <c r="B10423" s="8" t="s">
        <v>2203</v>
      </c>
      <c r="C10423" s="8" t="s">
        <v>47</v>
      </c>
      <c r="D10423" s="8" t="s">
        <v>1405</v>
      </c>
      <c r="E10423" s="8" t="s">
        <v>1356</v>
      </c>
      <c r="F10423" s="10">
        <v>-0.0010109774851869225</v>
      </c>
      <c r="G10423" s="10">
        <v>-0.007422262162746686</v>
      </c>
      <c r="H10423" s="9">
        <v>-5221616.658759871</v>
      </c>
      <c r="I10423" s="9">
        <v>-5105700.895470414</v>
      </c>
      <c r="J10423" s="9">
        <v>-1444.8771867887672</v>
      </c>
      <c r="K10423" s="9">
        <v>-68342.7138339147</v>
      </c>
      <c r="L10423" s="9">
        <v>-15949.215377257817</v>
      </c>
      <c r="M10423" s="9">
        <v>-242.95391944156435</v>
      </c>
      <c r="N10423" s="9">
        <v>-2709.659064863413</v>
      </c>
      <c r="O10423" s="9">
        <v>-28039.63736548637</v>
      </c>
      <c r="P10423" s="9">
        <v>813.2934582970904</v>
      </c>
      <c r="Q10423" s="9">
        <v>-2295577.112315852</v>
      </c>
      <c r="R10423" s="9">
        <v>-1516947.8914721205</v>
      </c>
      <c r="S10423" s="9">
        <v>-1515972.0826516855</v>
      </c>
      <c r="T10423" s="9">
        <v>-17085.678458478676</v>
      </c>
      <c r="U10423" s="9">
        <v>-17085.678458478676</v>
      </c>
      <c r="V10423" s="9">
        <v>-247272.3358680836</v>
      </c>
      <c r="W10423" s="9">
        <v>419601.0962526646</v>
      </c>
      <c r="X10423" s="9">
        <v>-378.025443554124</v>
      </c>
      <c r="Y10423" s="9">
        <v>-28039.63736548637</v>
      </c>
      <c r="Z10423" s="9">
        <v>-2709.659064863413</v>
      </c>
      <c r="AA10423" s="9">
        <v>-28.535464083953986</v>
      </c>
      <c r="AB10423" s="9">
        <v>-4.89028121802309</v>
      </c>
      <c r="AC10423" s="9">
        <v>-681.4449981551533</v>
      </c>
      <c r="AD10423" s="9">
        <v>-34.01226311250765</v>
      </c>
      <c r="AE10423" s="9">
        <v>406.6467291485452</v>
      </c>
      <c r="AF10423" s="9">
        <v>406.6467291485452</v>
      </c>
      <c r="AG10423" s="9">
        <v>-214.06436565729854</v>
      </c>
      <c r="AH10423" s="11">
        <v>0.14931002453023165</v>
      </c>
    </row>
    <row x14ac:dyDescent="0.25" r="10424" customHeight="1" ht="15.75">
      <c r="A10424" s="9">
        <v>2013</v>
      </c>
      <c r="B10424" s="8" t="s">
        <v>1399</v>
      </c>
      <c r="C10424" s="8" t="s">
        <v>188</v>
      </c>
      <c r="D10424" s="8" t="s">
        <v>1355</v>
      </c>
      <c r="E10424" s="8" t="s">
        <v>1356</v>
      </c>
      <c r="F10424" s="10">
        <v>-0.0008929936078150432</v>
      </c>
      <c r="G10424" s="10">
        <v>-0.007126274153977352</v>
      </c>
      <c r="H10424" s="9">
        <v>-10419779.178555898</v>
      </c>
      <c r="I10424" s="9">
        <v>-9584516.84297376</v>
      </c>
      <c r="J10424" s="9">
        <v>-2886.73026085182</v>
      </c>
      <c r="K10424" s="9">
        <v>-129541.14451609833</v>
      </c>
      <c r="L10424" s="9">
        <v>-30293.857766630717</v>
      </c>
      <c r="M10424" s="9">
        <v>-477.5243855376385</v>
      </c>
      <c r="N10424" s="9">
        <v>-6335.44212789446</v>
      </c>
      <c r="O10424" s="9">
        <v>-667802.3870768438</v>
      </c>
      <c r="P10424" s="9">
        <v>2074.7505517173927</v>
      </c>
      <c r="Q10424" s="9">
        <v>-4364174.0111411335</v>
      </c>
      <c r="R10424" s="9">
        <v>-3002422.395772653</v>
      </c>
      <c r="S10424" s="9">
        <v>-3000834.4285196005</v>
      </c>
      <c r="T10424" s="9">
        <v>-32385.286129024582</v>
      </c>
      <c r="U10424" s="9">
        <v>-32385.286129024582</v>
      </c>
      <c r="V10424" s="9">
        <v>-491093.56771375256</v>
      </c>
      <c r="W10424" s="9">
        <v>1177800.0765620556</v>
      </c>
      <c r="X10424" s="9">
        <v>-302.92839641626705</v>
      </c>
      <c r="Y10424" s="9">
        <v>-667802.3870768438</v>
      </c>
      <c r="Z10424" s="9">
        <v>-6335.44212789446</v>
      </c>
      <c r="AA10424" s="9">
        <v>-70.23366697666827</v>
      </c>
      <c r="AB10424" s="9">
        <v>-5.233705273295264</v>
      </c>
      <c r="AC10424" s="9">
        <v>-1352.6725014874326</v>
      </c>
      <c r="AD10424" s="9">
        <v>-83.71358368444935</v>
      </c>
      <c r="AE10424" s="9">
        <v>1037.3752758586963</v>
      </c>
      <c r="AF10424" s="9">
        <v>1037.3752758586963</v>
      </c>
      <c r="AG10424" s="9">
        <v>-406.4192059050554</v>
      </c>
      <c r="AH10424" s="11">
        <v>0.1590193689639352</v>
      </c>
    </row>
    <row x14ac:dyDescent="0.25" r="10425" customHeight="1" ht="15.75">
      <c r="A10425" s="9">
        <v>2013</v>
      </c>
      <c r="B10425" s="8" t="s">
        <v>1427</v>
      </c>
      <c r="C10425" s="8" t="s">
        <v>59</v>
      </c>
      <c r="D10425" s="8" t="s">
        <v>1355</v>
      </c>
      <c r="E10425" s="8" t="s">
        <v>1356</v>
      </c>
      <c r="F10425" s="10">
        <v>-0.0005894027848384035</v>
      </c>
      <c r="G10425" s="10">
        <v>-0.003111371856806235</v>
      </c>
      <c r="H10425" s="9">
        <v>-7578946.89532656</v>
      </c>
      <c r="I10425" s="9">
        <v>-7416318.266005653</v>
      </c>
      <c r="J10425" s="9">
        <v>-1892.762319260965</v>
      </c>
      <c r="K10425" s="9">
        <v>-93645.79800098632</v>
      </c>
      <c r="L10425" s="9">
        <v>-21544.6706077251</v>
      </c>
      <c r="M10425" s="9">
        <v>-326.0985089886935</v>
      </c>
      <c r="N10425" s="9">
        <v>-7924.596490805868</v>
      </c>
      <c r="O10425" s="9">
        <v>-37876.70179172703</v>
      </c>
      <c r="P10425" s="9">
        <v>581.9983985881926</v>
      </c>
      <c r="Q10425" s="9">
        <v>-3095949.563294175</v>
      </c>
      <c r="R10425" s="9">
        <v>-1907707.9819100408</v>
      </c>
      <c r="S10425" s="9">
        <v>-1904900.8264142592</v>
      </c>
      <c r="T10425" s="9">
        <v>-23411.44950024658</v>
      </c>
      <c r="U10425" s="9">
        <v>-23411.44950024658</v>
      </c>
      <c r="V10425" s="9">
        <v>-308852.56359489734</v>
      </c>
      <c r="W10425" s="9">
        <v>-266660.2729394218</v>
      </c>
      <c r="X10425" s="9">
        <v>-1579.3125893099502</v>
      </c>
      <c r="Y10425" s="9">
        <v>-37876.70179172703</v>
      </c>
      <c r="Z10425" s="9">
        <v>-7924.596490805868</v>
      </c>
      <c r="AA10425" s="9">
        <v>-27.315334795417787</v>
      </c>
      <c r="AB10425" s="9">
        <v>-36.60793720648225</v>
      </c>
      <c r="AC10425" s="9">
        <v>-859.2502482825472</v>
      </c>
      <c r="AD10425" s="9">
        <v>-32.55795494808197</v>
      </c>
      <c r="AE10425" s="9">
        <v>290.9991992940963</v>
      </c>
      <c r="AF10425" s="9">
        <v>290.9991992940963</v>
      </c>
      <c r="AG10425" s="9">
        <v>-298.44422478340556</v>
      </c>
      <c r="AH10425" s="11">
        <v>0.10245767879791205</v>
      </c>
    </row>
    <row x14ac:dyDescent="0.25" r="10426" customHeight="1" ht="15.75">
      <c r="A10426" s="9">
        <v>2013</v>
      </c>
      <c r="B10426" s="8" t="s">
        <v>1432</v>
      </c>
      <c r="C10426" s="8" t="s">
        <v>113</v>
      </c>
      <c r="D10426" s="8" t="s">
        <v>1429</v>
      </c>
      <c r="E10426" s="8" t="s">
        <v>1430</v>
      </c>
      <c r="F10426" s="10">
        <v>-0.3127887617548197</v>
      </c>
      <c r="G10426" s="10">
        <v>-2.764992172044919</v>
      </c>
      <c r="H10426" s="9">
        <v>-843420645.3605454</v>
      </c>
      <c r="I10426" s="9">
        <v>-69028312.63412254</v>
      </c>
      <c r="J10426" s="9">
        <v>-18572.68971196436</v>
      </c>
      <c r="K10426" s="9">
        <v>-923389.8767485856</v>
      </c>
      <c r="L10426" s="9">
        <v>-216255.11691804335</v>
      </c>
      <c r="M10426" s="9">
        <v>-3192.3090383577114</v>
      </c>
      <c r="N10426" s="9">
        <v>-4771.436197637842</v>
      </c>
      <c r="O10426" s="9">
        <v>-773234614.3486955</v>
      </c>
      <c r="P10426" s="9">
        <v>8463.050887228455</v>
      </c>
      <c r="Q10426" s="9">
        <v>-31106309.69371748</v>
      </c>
      <c r="R10426" s="9">
        <v>-19992691.281436387</v>
      </c>
      <c r="S10426" s="9">
        <v>-19983157.168412544</v>
      </c>
      <c r="T10426" s="9">
        <v>-230847.4691871464</v>
      </c>
      <c r="U10426" s="9">
        <v>-230847.4691871464</v>
      </c>
      <c r="V10426" s="9">
        <v>-3251620.093670281</v>
      </c>
      <c r="W10426" s="9">
        <v>4618732.121613142</v>
      </c>
      <c r="X10426" s="9">
        <v>-516.5333098662162</v>
      </c>
      <c r="Y10426" s="9">
        <v>-773234614.3486955</v>
      </c>
      <c r="Z10426" s="9">
        <v>-4771.436197637842</v>
      </c>
      <c r="AA10426" s="9">
        <v>-296.08987999999994</v>
      </c>
      <c r="AB10426" s="9">
        <v>-27.22932514930446</v>
      </c>
      <c r="AC10426" s="9">
        <v>-8896.256696258224</v>
      </c>
      <c r="AD10426" s="9">
        <v>-352.91828</v>
      </c>
      <c r="AE10426" s="9">
        <v>4231.525443614228</v>
      </c>
      <c r="AF10426" s="9">
        <v>4231.525443614228</v>
      </c>
      <c r="AG10426" s="9">
        <v>-2892.5450503577113</v>
      </c>
      <c r="AH10426" s="11">
        <v>0.0008398703269504077</v>
      </c>
    </row>
    <row x14ac:dyDescent="0.25" r="10427" customHeight="1" ht="15.75">
      <c r="A10427" s="9">
        <v>2013</v>
      </c>
      <c r="B10427" s="8" t="s">
        <v>1434</v>
      </c>
      <c r="C10427" s="8" t="s">
        <v>44</v>
      </c>
      <c r="D10427" s="8" t="s">
        <v>1429</v>
      </c>
      <c r="E10427" s="8" t="s">
        <v>1430</v>
      </c>
      <c r="F10427" s="10">
        <v>-0.23545259068840058</v>
      </c>
      <c r="G10427" s="10">
        <v>-7.91637964124008</v>
      </c>
      <c r="H10427" s="9">
        <v>-191452578.6967946</v>
      </c>
      <c r="I10427" s="9">
        <v>-113687675.2652622</v>
      </c>
      <c r="J10427" s="9">
        <v>-28952.842716230964</v>
      </c>
      <c r="K10427" s="9">
        <v>-1489722.4612028266</v>
      </c>
      <c r="L10427" s="9">
        <v>-342018.5560195927</v>
      </c>
      <c r="M10427" s="9">
        <v>-4937.4812807292865</v>
      </c>
      <c r="N10427" s="9">
        <v>-101471.05383984215</v>
      </c>
      <c r="O10427" s="9">
        <v>-75803739.4267879</v>
      </c>
      <c r="P10427" s="9">
        <v>5938.3903147210385</v>
      </c>
      <c r="Q10427" s="9">
        <v>-49154015.33370843</v>
      </c>
      <c r="R10427" s="9">
        <v>-30368779.92026562</v>
      </c>
      <c r="S10427" s="9">
        <v>-30333780.647711426</v>
      </c>
      <c r="T10427" s="9">
        <v>-368686.0729096308</v>
      </c>
      <c r="U10427" s="9">
        <v>-383664.2424739343</v>
      </c>
      <c r="V10427" s="9">
        <v>-4919323.7226354685</v>
      </c>
      <c r="W10427" s="9">
        <v>4755.623332234885</v>
      </c>
      <c r="X10427" s="9">
        <v>-10512.107455158424</v>
      </c>
      <c r="Y10427" s="9">
        <v>-75803739.4267879</v>
      </c>
      <c r="Z10427" s="9">
        <v>-101471.05383984215</v>
      </c>
      <c r="AA10427" s="9">
        <v>-305.9281540484463</v>
      </c>
      <c r="AB10427" s="9">
        <v>-227.43996948259044</v>
      </c>
      <c r="AC10427" s="9">
        <v>-13774.412783019658</v>
      </c>
      <c r="AD10427" s="9">
        <v>-364.64480964480344</v>
      </c>
      <c r="AE10427" s="9">
        <v>2969.1951573605193</v>
      </c>
      <c r="AF10427" s="9">
        <v>2969.1951573605193</v>
      </c>
      <c r="AG10427" s="9">
        <v>-4627.756937907976</v>
      </c>
      <c r="AH10427" s="11">
        <v>0.08974490241183826</v>
      </c>
    </row>
    <row x14ac:dyDescent="0.25" r="10428" customHeight="1" ht="15.75">
      <c r="A10428" s="9">
        <v>2013</v>
      </c>
      <c r="B10428" s="8" t="s">
        <v>1437</v>
      </c>
      <c r="C10428" s="8" t="s">
        <v>35</v>
      </c>
      <c r="D10428" s="8" t="s">
        <v>1429</v>
      </c>
      <c r="E10428" s="8" t="s">
        <v>1430</v>
      </c>
      <c r="F10428" s="10">
        <v>-0.19984645195956158</v>
      </c>
      <c r="G10428" s="10">
        <v>-1.8752162754476442</v>
      </c>
      <c r="H10428" s="9">
        <v>-1077689488.883258</v>
      </c>
      <c r="I10428" s="9">
        <v>-1043000766.4733899</v>
      </c>
      <c r="J10428" s="9">
        <v>-243563.51440184584</v>
      </c>
      <c r="K10428" s="9">
        <v>-13859622.896979237</v>
      </c>
      <c r="L10428" s="9">
        <v>-3246371.0849527097</v>
      </c>
      <c r="M10428" s="9">
        <v>-43928.366275507986</v>
      </c>
      <c r="N10428" s="9">
        <v>-174190.0736403346</v>
      </c>
      <c r="O10428" s="9">
        <v>-17135228.023573197</v>
      </c>
      <c r="P10428" s="9">
        <v>14181.549954820714</v>
      </c>
      <c r="Q10428" s="9">
        <v>-466131444.9398811</v>
      </c>
      <c r="R10428" s="9">
        <v>-274331387.27132314</v>
      </c>
      <c r="S10428" s="9">
        <v>-274195334.60625815</v>
      </c>
      <c r="T10428" s="9">
        <v>-3464905.7242448092</v>
      </c>
      <c r="U10428" s="9">
        <v>-3464905.7242448092</v>
      </c>
      <c r="V10428" s="9">
        <v>-44258942.968977846</v>
      </c>
      <c r="W10428" s="9">
        <v>5649384.969611494</v>
      </c>
      <c r="X10428" s="9">
        <v>-31091.426155790643</v>
      </c>
      <c r="Y10428" s="9">
        <v>-17135228.023573197</v>
      </c>
      <c r="Z10428" s="9">
        <v>-174190.0736403346</v>
      </c>
      <c r="AA10428" s="9">
        <v>-547.0450606356085</v>
      </c>
      <c r="AB10428" s="9">
        <v>-170.95790302534755</v>
      </c>
      <c r="AC10428" s="9">
        <v>-120880.0693190672</v>
      </c>
      <c r="AD10428" s="9">
        <v>-652.0391777051435</v>
      </c>
      <c r="AE10428" s="9">
        <v>7090.774977410357</v>
      </c>
      <c r="AF10428" s="9">
        <v>7090.774977410357</v>
      </c>
      <c r="AG10428" s="9">
        <v>-43374.533064484924</v>
      </c>
      <c r="AH10428" s="11">
        <v>0.03161322206974634</v>
      </c>
    </row>
    <row x14ac:dyDescent="0.25" r="10429" customHeight="1" ht="15.75">
      <c r="A10429" s="9">
        <v>2013</v>
      </c>
      <c r="B10429" s="8" t="s">
        <v>1428</v>
      </c>
      <c r="C10429" s="8" t="s">
        <v>44</v>
      </c>
      <c r="D10429" s="8" t="s">
        <v>1429</v>
      </c>
      <c r="E10429" s="8" t="s">
        <v>1430</v>
      </c>
      <c r="F10429" s="10">
        <v>-0.1958568342584034</v>
      </c>
      <c r="G10429" s="13" t="s">
        <v>45</v>
      </c>
      <c r="H10429" s="9">
        <v>-188866259.38861942</v>
      </c>
      <c r="I10429" s="9">
        <v>-144983326.5204377</v>
      </c>
      <c r="J10429" s="9">
        <v>-36658.96913967253</v>
      </c>
      <c r="K10429" s="9">
        <v>-1901800.620080548</v>
      </c>
      <c r="L10429" s="9">
        <v>-437282.5290974863</v>
      </c>
      <c r="M10429" s="9">
        <v>-6278.282167238693</v>
      </c>
      <c r="N10429" s="9">
        <v>-120337.24716128275</v>
      </c>
      <c r="O10429" s="9">
        <v>-41387617.7170505</v>
      </c>
      <c r="P10429" s="9">
        <v>7042.4965150225435</v>
      </c>
      <c r="Q10429" s="9">
        <v>-62839872.18271395</v>
      </c>
      <c r="R10429" s="9">
        <v>-38658558.1586737</v>
      </c>
      <c r="S10429" s="9">
        <v>-38615890.07384911</v>
      </c>
      <c r="T10429" s="9">
        <v>-471009.4016607404</v>
      </c>
      <c r="U10429" s="9">
        <v>-488772.41509832704</v>
      </c>
      <c r="V10429" s="9">
        <v>-6259945.016694782</v>
      </c>
      <c r="W10429" s="9">
        <v>5639.821394190949</v>
      </c>
      <c r="X10429" s="9">
        <v>-12466.590472332975</v>
      </c>
      <c r="Y10429" s="9">
        <v>-41387617.7170505</v>
      </c>
      <c r="Z10429" s="9">
        <v>-120337.24716128275</v>
      </c>
      <c r="AA10429" s="9">
        <v>-362.8084118001719</v>
      </c>
      <c r="AB10429" s="9">
        <v>-269.7271663816562</v>
      </c>
      <c r="AC10429" s="9">
        <v>-17496.953752289195</v>
      </c>
      <c r="AD10429" s="9">
        <v>-432.44207016480385</v>
      </c>
      <c r="AE10429" s="9">
        <v>3521.2482575112717</v>
      </c>
      <c r="AF10429" s="9">
        <v>3521.2482575112717</v>
      </c>
      <c r="AG10429" s="9">
        <v>-5910.971753248299</v>
      </c>
      <c r="AH10429" s="11">
        <v>0.10560786097902958</v>
      </c>
    </row>
    <row x14ac:dyDescent="0.25" r="10430" customHeight="1" ht="15.75">
      <c r="A10430" s="9">
        <v>2013</v>
      </c>
      <c r="B10430" s="8" t="s">
        <v>1435</v>
      </c>
      <c r="C10430" s="8" t="s">
        <v>44</v>
      </c>
      <c r="D10430" s="8" t="s">
        <v>1429</v>
      </c>
      <c r="E10430" s="8" t="s">
        <v>1430</v>
      </c>
      <c r="F10430" s="10">
        <v>-0.17142915698823868</v>
      </c>
      <c r="G10430" s="10">
        <v>-1.1442716883895536</v>
      </c>
      <c r="H10430" s="9">
        <v>-81722253.34562352</v>
      </c>
      <c r="I10430" s="9">
        <v>-75978130.1939048</v>
      </c>
      <c r="J10430" s="9">
        <v>-17416.399910589942</v>
      </c>
      <c r="K10430" s="9">
        <v>-990584.4187287367</v>
      </c>
      <c r="L10430" s="9">
        <v>-228102.80418547007</v>
      </c>
      <c r="M10430" s="9">
        <v>-3082.191763522344</v>
      </c>
      <c r="N10430" s="9">
        <v>-59489.46557225766</v>
      </c>
      <c r="O10430" s="9">
        <v>-4443628.000178567</v>
      </c>
      <c r="P10430" s="9">
        <v>-1819.871379564276</v>
      </c>
      <c r="Q10430" s="9">
        <v>-32739153.339964695</v>
      </c>
      <c r="R10430" s="9">
        <v>-18908416.326179635</v>
      </c>
      <c r="S10430" s="9">
        <v>-18887676.18801662</v>
      </c>
      <c r="T10430" s="9">
        <v>-245450.7906765825</v>
      </c>
      <c r="U10430" s="9">
        <v>-254232.04669898923</v>
      </c>
      <c r="V10430" s="9">
        <v>-3043598.266966519</v>
      </c>
      <c r="W10430" s="9">
        <v>-3120902.3924888433</v>
      </c>
      <c r="X10430" s="9">
        <v>-6162.93643241907</v>
      </c>
      <c r="Y10430" s="9">
        <v>-4443628.000178567</v>
      </c>
      <c r="Z10430" s="9">
        <v>-59489.46557225766</v>
      </c>
      <c r="AA10430" s="9">
        <v>0</v>
      </c>
      <c r="AB10430" s="9">
        <v>-133.34130002873087</v>
      </c>
      <c r="AC10430" s="9">
        <v>-8508.188005251874</v>
      </c>
      <c r="AD10430" s="9">
        <v>0</v>
      </c>
      <c r="AE10430" s="9">
        <v>-909.935689782138</v>
      </c>
      <c r="AF10430" s="9">
        <v>-909.935689782138</v>
      </c>
      <c r="AG10430" s="9">
        <v>-3082.191763522344</v>
      </c>
      <c r="AH10430" s="11">
        <v>0.06724540038642643</v>
      </c>
    </row>
    <row x14ac:dyDescent="0.25" r="10431" customHeight="1" ht="15.75">
      <c r="A10431" s="9">
        <v>2013</v>
      </c>
      <c r="B10431" s="8" t="s">
        <v>1449</v>
      </c>
      <c r="C10431" s="8" t="s">
        <v>35</v>
      </c>
      <c r="D10431" s="8" t="s">
        <v>1429</v>
      </c>
      <c r="E10431" s="8" t="s">
        <v>1430</v>
      </c>
      <c r="F10431" s="10">
        <v>-0.11520960684107526</v>
      </c>
      <c r="G10431" s="10">
        <v>-0.7078828248184549</v>
      </c>
      <c r="H10431" s="9">
        <v>-46309626.622794144</v>
      </c>
      <c r="I10431" s="9">
        <v>-44461862.85898313</v>
      </c>
      <c r="J10431" s="9">
        <v>-10543.738914133228</v>
      </c>
      <c r="K10431" s="9">
        <v>-590438.168704547</v>
      </c>
      <c r="L10431" s="9">
        <v>-138204.49420126958</v>
      </c>
      <c r="M10431" s="9">
        <v>-1889.124744713983</v>
      </c>
      <c r="N10431" s="9">
        <v>-12984.008253227643</v>
      </c>
      <c r="O10431" s="9">
        <v>-1094761.3119703953</v>
      </c>
      <c r="P10431" s="9">
        <v>1057.0829772834727</v>
      </c>
      <c r="Q10431" s="9">
        <v>-19847592.14533722</v>
      </c>
      <c r="R10431" s="9">
        <v>-11787399.537439125</v>
      </c>
      <c r="S10431" s="9">
        <v>-11781063.924327696</v>
      </c>
      <c r="T10431" s="9">
        <v>-147609.54217613675</v>
      </c>
      <c r="U10431" s="9">
        <v>-147609.54217613675</v>
      </c>
      <c r="V10431" s="9">
        <v>-1903292.8069960263</v>
      </c>
      <c r="W10431" s="9">
        <v>421101.2690800707</v>
      </c>
      <c r="X10431" s="9">
        <v>-2317.5335159737065</v>
      </c>
      <c r="Y10431" s="9">
        <v>-1094761.3119703953</v>
      </c>
      <c r="Z10431" s="9">
        <v>-12984.008253227643</v>
      </c>
      <c r="AA10431" s="9">
        <v>-40.776362474281996</v>
      </c>
      <c r="AB10431" s="9">
        <v>-12.74308447919283</v>
      </c>
      <c r="AC10431" s="9">
        <v>-5204.658262678906</v>
      </c>
      <c r="AD10431" s="9">
        <v>-48.602551728820124</v>
      </c>
      <c r="AE10431" s="9">
        <v>528.5414886417364</v>
      </c>
      <c r="AF10431" s="9">
        <v>528.5414886417364</v>
      </c>
      <c r="AG10431" s="9">
        <v>-1847.8423981798012</v>
      </c>
      <c r="AH10431" s="11">
        <v>0.053554424781731856</v>
      </c>
    </row>
    <row x14ac:dyDescent="0.25" r="10432" customHeight="1" ht="15.75">
      <c r="A10432" s="9">
        <v>2013</v>
      </c>
      <c r="B10432" s="8" t="s">
        <v>2587</v>
      </c>
      <c r="C10432" s="8" t="s">
        <v>44</v>
      </c>
      <c r="D10432" s="8" t="s">
        <v>1429</v>
      </c>
      <c r="E10432" s="8" t="s">
        <v>1430</v>
      </c>
      <c r="F10432" s="10">
        <v>-0.09818539554822199</v>
      </c>
      <c r="G10432" s="10">
        <v>-1.8234101165271324</v>
      </c>
      <c r="H10432" s="9">
        <v>-159152471.95078894</v>
      </c>
      <c r="I10432" s="9">
        <v>-132913027.57118537</v>
      </c>
      <c r="J10432" s="9">
        <v>-36284.08405762247</v>
      </c>
      <c r="K10432" s="9">
        <v>-1723273.6594191561</v>
      </c>
      <c r="L10432" s="9">
        <v>-389578.45905916323</v>
      </c>
      <c r="M10432" s="9">
        <v>-5941.9843401543785</v>
      </c>
      <c r="N10432" s="9">
        <v>-202279.05604417692</v>
      </c>
      <c r="O10432" s="9">
        <v>-23893925.11354292</v>
      </c>
      <c r="P10432" s="9">
        <v>11837.976859682558</v>
      </c>
      <c r="Q10432" s="9">
        <v>-56037481.23993181</v>
      </c>
      <c r="R10432" s="9">
        <v>-36150740.880605936</v>
      </c>
      <c r="S10432" s="9">
        <v>-36091687.240538254</v>
      </c>
      <c r="T10432" s="9">
        <v>-423353.7983802252</v>
      </c>
      <c r="U10432" s="9">
        <v>-453212.2642784804</v>
      </c>
      <c r="V10432" s="9">
        <v>-5876297.651713888</v>
      </c>
      <c r="W10432" s="9">
        <v>9480.171557734779</v>
      </c>
      <c r="X10432" s="9">
        <v>-20955.524680177194</v>
      </c>
      <c r="Y10432" s="9">
        <v>-23893925.11354292</v>
      </c>
      <c r="Z10432" s="9">
        <v>-202279.05604417692</v>
      </c>
      <c r="AA10432" s="9">
        <v>-609.857253635413</v>
      </c>
      <c r="AB10432" s="9">
        <v>-453.3937570636585</v>
      </c>
      <c r="AC10432" s="9">
        <v>-16742.61207778864</v>
      </c>
      <c r="AD10432" s="9">
        <v>-726.9068871875448</v>
      </c>
      <c r="AE10432" s="9">
        <v>5918.988429841279</v>
      </c>
      <c r="AF10432" s="9">
        <v>5918.988429841279</v>
      </c>
      <c r="AG10432" s="9">
        <v>-5324.559514758525</v>
      </c>
      <c r="AH10432" s="11">
        <v>0.18725026426224095</v>
      </c>
    </row>
    <row x14ac:dyDescent="0.25" r="10433" customHeight="1" ht="15.75">
      <c r="A10433" s="9">
        <v>2013</v>
      </c>
      <c r="B10433" s="8" t="s">
        <v>2697</v>
      </c>
      <c r="C10433" s="8" t="s">
        <v>44</v>
      </c>
      <c r="D10433" s="8" t="s">
        <v>1429</v>
      </c>
      <c r="E10433" s="8" t="s">
        <v>1430</v>
      </c>
      <c r="F10433" s="10">
        <v>-0.07904227294961148</v>
      </c>
      <c r="G10433" s="10">
        <v>-0.4774180217084285</v>
      </c>
      <c r="H10433" s="9">
        <v>-69506558.67064539</v>
      </c>
      <c r="I10433" s="9">
        <v>-63001271.55606779</v>
      </c>
      <c r="J10433" s="9">
        <v>-17602.140204658717</v>
      </c>
      <c r="K10433" s="9">
        <v>-813795.2278841271</v>
      </c>
      <c r="L10433" s="9">
        <v>-182959.25901221865</v>
      </c>
      <c r="M10433" s="9">
        <v>-2844.6053432763</v>
      </c>
      <c r="N10433" s="9">
        <v>-109736.42061073575</v>
      </c>
      <c r="O10433" s="9">
        <v>-5384771.565883032</v>
      </c>
      <c r="P10433" s="9">
        <v>6422.104360476021</v>
      </c>
      <c r="Q10433" s="9">
        <v>-26325310.090040978</v>
      </c>
      <c r="R10433" s="9">
        <v>-17242653.97252835</v>
      </c>
      <c r="S10433" s="9">
        <v>-17211658.353874873</v>
      </c>
      <c r="T10433" s="9">
        <v>-199399.25132661714</v>
      </c>
      <c r="U10433" s="9">
        <v>-215597.47390427563</v>
      </c>
      <c r="V10433" s="9">
        <v>-2806105.5735602384</v>
      </c>
      <c r="W10433" s="9">
        <v>5142.99460293242</v>
      </c>
      <c r="X10433" s="9">
        <v>-11368.375527322802</v>
      </c>
      <c r="Y10433" s="9">
        <v>-5384771.565883032</v>
      </c>
      <c r="Z10433" s="9">
        <v>-109736.42061073575</v>
      </c>
      <c r="AA10433" s="9">
        <v>-330.8476587058425</v>
      </c>
      <c r="AB10433" s="9">
        <v>-245.9661865168747</v>
      </c>
      <c r="AC10433" s="9">
        <v>-8041.879127623911</v>
      </c>
      <c r="AD10433" s="9">
        <v>-394.347103833785</v>
      </c>
      <c r="AE10433" s="9">
        <v>3211.0521802380104</v>
      </c>
      <c r="AF10433" s="9">
        <v>3211.0521802380104</v>
      </c>
      <c r="AG10433" s="9">
        <v>-2509.6522756668087</v>
      </c>
      <c r="AH10433" s="11">
        <v>0.22068859777095046</v>
      </c>
    </row>
    <row x14ac:dyDescent="0.25" r="10434" customHeight="1" ht="15.75">
      <c r="A10434" s="9">
        <v>2013</v>
      </c>
      <c r="B10434" s="8" t="s">
        <v>1431</v>
      </c>
      <c r="C10434" s="8" t="s">
        <v>102</v>
      </c>
      <c r="D10434" s="8" t="s">
        <v>1429</v>
      </c>
      <c r="E10434" s="8" t="s">
        <v>1430</v>
      </c>
      <c r="F10434" s="10">
        <v>-0.06862411939576653</v>
      </c>
      <c r="G10434" s="10">
        <v>-1.609666413410627</v>
      </c>
      <c r="H10434" s="9">
        <v>-5533378.375224777</v>
      </c>
      <c r="I10434" s="9">
        <v>-5409062.911481492</v>
      </c>
      <c r="J10434" s="9">
        <v>-2247.5040470417557</v>
      </c>
      <c r="K10434" s="9">
        <v>-75944.84702335231</v>
      </c>
      <c r="L10434" s="9">
        <v>-17739.16011641909</v>
      </c>
      <c r="M10434" s="9">
        <v>-344.9820394271071</v>
      </c>
      <c r="N10434" s="9">
        <v>-37.07133285573818</v>
      </c>
      <c r="O10434" s="9">
        <v>-31168.676411528446</v>
      </c>
      <c r="P10434" s="9">
        <v>3166.7772273425508</v>
      </c>
      <c r="Q10434" s="9">
        <v>-2569567.738791374</v>
      </c>
      <c r="R10434" s="9">
        <v>-2196340.55282994</v>
      </c>
      <c r="S10434" s="9">
        <v>-2195217.4272620305</v>
      </c>
      <c r="T10434" s="9">
        <v>-18986.211755838078</v>
      </c>
      <c r="U10434" s="9">
        <v>-18986.211755838078</v>
      </c>
      <c r="V10434" s="9">
        <v>-364923.2261936671</v>
      </c>
      <c r="W10434" s="9">
        <v>1860158.115467047</v>
      </c>
      <c r="X10434" s="9">
        <v>-7.626341680466875</v>
      </c>
      <c r="Y10434" s="9">
        <v>-31168.676411528446</v>
      </c>
      <c r="Z10434" s="9">
        <v>-37.07133285573818</v>
      </c>
      <c r="AA10434" s="9">
        <v>-107.28149658813477</v>
      </c>
      <c r="AB10434" s="9">
        <v>-0.4176370744281162</v>
      </c>
      <c r="AC10434" s="9">
        <v>-996.5848112753248</v>
      </c>
      <c r="AD10434" s="9">
        <v>-127.87198688354492</v>
      </c>
      <c r="AE10434" s="9">
        <v>1583.3886136712754</v>
      </c>
      <c r="AF10434" s="9">
        <v>1583.3886136712754</v>
      </c>
      <c r="AG10434" s="9">
        <v>-236.36931258933853</v>
      </c>
      <c r="AH10434" s="11">
        <v>0.0008816710023606891</v>
      </c>
    </row>
    <row x14ac:dyDescent="0.25" r="10435" customHeight="1" ht="15.75">
      <c r="A10435" s="9">
        <v>2013</v>
      </c>
      <c r="B10435" s="8" t="s">
        <v>1460</v>
      </c>
      <c r="C10435" s="8" t="s">
        <v>106</v>
      </c>
      <c r="D10435" s="8" t="s">
        <v>1429</v>
      </c>
      <c r="E10435" s="8" t="s">
        <v>1430</v>
      </c>
      <c r="F10435" s="10">
        <v>-0.06606373576455321</v>
      </c>
      <c r="G10435" s="10">
        <v>-1.6121614553075923</v>
      </c>
      <c r="H10435" s="9">
        <v>-2271535490.5283976</v>
      </c>
      <c r="I10435" s="9">
        <v>-1966329168.0559516</v>
      </c>
      <c r="J10435" s="9">
        <v>-467301.61700493086</v>
      </c>
      <c r="K10435" s="9">
        <v>-26237204.57159713</v>
      </c>
      <c r="L10435" s="9">
        <v>-6124120.596589069</v>
      </c>
      <c r="M10435" s="9">
        <v>-83780.44931375685</v>
      </c>
      <c r="N10435" s="9">
        <v>-110238.96300468955</v>
      </c>
      <c r="O10435" s="9">
        <v>-272238519.3760696</v>
      </c>
      <c r="P10435" s="9">
        <v>54843.10113300454</v>
      </c>
      <c r="Q10435" s="9">
        <v>-879524999.31655</v>
      </c>
      <c r="R10435" s="9">
        <v>-523328158.7220695</v>
      </c>
      <c r="S10435" s="9">
        <v>-522953784.4665813</v>
      </c>
      <c r="T10435" s="9">
        <v>-6559301.142899282</v>
      </c>
      <c r="U10435" s="9">
        <v>-6559301.142899282</v>
      </c>
      <c r="V10435" s="9">
        <v>-84504654.49219853</v>
      </c>
      <c r="W10435" s="9">
        <v>24510634.35041172</v>
      </c>
      <c r="X10435" s="9">
        <v>-4701.751367293426</v>
      </c>
      <c r="Y10435" s="9">
        <v>-272238519.3760696</v>
      </c>
      <c r="Z10435" s="9">
        <v>-110238.96300468955</v>
      </c>
      <c r="AA10435" s="9">
        <v>-1925.8201865963874</v>
      </c>
      <c r="AB10435" s="9">
        <v>-245.30302737674623</v>
      </c>
      <c r="AC10435" s="9">
        <v>-231011.30899509235</v>
      </c>
      <c r="AD10435" s="9">
        <v>-2295.442005119783</v>
      </c>
      <c r="AE10435" s="9">
        <v>27421.55056650227</v>
      </c>
      <c r="AF10435" s="9">
        <v>27421.55056650227</v>
      </c>
      <c r="AG10435" s="9">
        <v>-81830.73208834868</v>
      </c>
      <c r="AH10435" s="11">
        <v>0.03223367025546865</v>
      </c>
    </row>
    <row x14ac:dyDescent="0.25" r="10436" customHeight="1" ht="15.75">
      <c r="A10436" s="9">
        <v>2013</v>
      </c>
      <c r="B10436" s="8" t="s">
        <v>1457</v>
      </c>
      <c r="C10436" s="8" t="s">
        <v>111</v>
      </c>
      <c r="D10436" s="8" t="s">
        <v>1429</v>
      </c>
      <c r="E10436" s="8" t="s">
        <v>1430</v>
      </c>
      <c r="F10436" s="10">
        <v>-0.05996904451912698</v>
      </c>
      <c r="G10436" s="10">
        <v>-0.9870595588232013</v>
      </c>
      <c r="H10436" s="9">
        <v>-669028718.8581544</v>
      </c>
      <c r="I10436" s="9">
        <v>-618973952.660955</v>
      </c>
      <c r="J10436" s="9">
        <v>-169733.55555241383</v>
      </c>
      <c r="K10436" s="9">
        <v>-8216837.689516989</v>
      </c>
      <c r="L10436" s="9">
        <v>-1928707.9153263462</v>
      </c>
      <c r="M10436" s="9">
        <v>-28016.428523608316</v>
      </c>
      <c r="N10436" s="9">
        <v>-23204.039270714416</v>
      </c>
      <c r="O10436" s="9">
        <v>-39742509.38081187</v>
      </c>
      <c r="P10436" s="9">
        <v>54242.81180262021</v>
      </c>
      <c r="Q10436" s="9">
        <v>-277456691.82307005</v>
      </c>
      <c r="R10436" s="9">
        <v>-178379044.35007188</v>
      </c>
      <c r="S10436" s="9">
        <v>-178283399.90284884</v>
      </c>
      <c r="T10436" s="9">
        <v>-2054209.4223792471</v>
      </c>
      <c r="U10436" s="9">
        <v>-2054209.4223792471</v>
      </c>
      <c r="V10436" s="9">
        <v>-29012532.28837883</v>
      </c>
      <c r="W10436" s="9">
        <v>38039295.153497025</v>
      </c>
      <c r="X10436" s="9">
        <v>-3609.019458118381</v>
      </c>
      <c r="Y10436" s="9">
        <v>-39742509.38081187</v>
      </c>
      <c r="Z10436" s="9">
        <v>-23204.039270714416</v>
      </c>
      <c r="AA10436" s="9">
        <v>-1871.4131499999999</v>
      </c>
      <c r="AB10436" s="9">
        <v>-72.06302974080062</v>
      </c>
      <c r="AC10436" s="9">
        <v>-82551.31249659571</v>
      </c>
      <c r="AD10436" s="9">
        <v>-2230.5926499999996</v>
      </c>
      <c r="AE10436" s="9">
        <v>27121.405901310103</v>
      </c>
      <c r="AF10436" s="9">
        <v>27121.405901310103</v>
      </c>
      <c r="AG10436" s="9">
        <v>-26121.793458608317</v>
      </c>
      <c r="AH10436" s="11">
        <v>0.0033243715963563723</v>
      </c>
    </row>
    <row x14ac:dyDescent="0.25" r="10437" customHeight="1" ht="15.75">
      <c r="A10437" s="9">
        <v>2013</v>
      </c>
      <c r="B10437" s="8" t="s">
        <v>1459</v>
      </c>
      <c r="C10437" s="8" t="s">
        <v>102</v>
      </c>
      <c r="D10437" s="8" t="s">
        <v>1429</v>
      </c>
      <c r="E10437" s="8" t="s">
        <v>1430</v>
      </c>
      <c r="F10437" s="10">
        <v>-0.05818037428451879</v>
      </c>
      <c r="G10437" s="10">
        <v>-1.5360583628770015</v>
      </c>
      <c r="H10437" s="9">
        <v>-39042994.178827465</v>
      </c>
      <c r="I10437" s="9">
        <v>-38196990.58267489</v>
      </c>
      <c r="J10437" s="9">
        <v>-8921.017421260058</v>
      </c>
      <c r="K10437" s="9">
        <v>-507688.2626125367</v>
      </c>
      <c r="L10437" s="9">
        <v>-118837.11416769183</v>
      </c>
      <c r="M10437" s="9">
        <v>-1602.2923523318318</v>
      </c>
      <c r="N10437" s="9">
        <v>-308.5256116955285</v>
      </c>
      <c r="O10437" s="9">
        <v>-208967.31100522142</v>
      </c>
      <c r="P10437" s="9">
        <v>320.9270181786476</v>
      </c>
      <c r="Q10437" s="9">
        <v>-17063044.12959107</v>
      </c>
      <c r="R10437" s="9">
        <v>-10027969.807595484</v>
      </c>
      <c r="S10437" s="9">
        <v>-10022305.66357548</v>
      </c>
      <c r="T10437" s="9">
        <v>-126922.06565313418</v>
      </c>
      <c r="U10437" s="9">
        <v>-126922.06565313418</v>
      </c>
      <c r="V10437" s="9">
        <v>-1617558.954989212</v>
      </c>
      <c r="W10437" s="9">
        <v>156807.95009627062</v>
      </c>
      <c r="X10437" s="9">
        <v>-63.47011425570971</v>
      </c>
      <c r="Y10437" s="9">
        <v>-208967.31100522142</v>
      </c>
      <c r="Z10437" s="9">
        <v>-308.5256116955285</v>
      </c>
      <c r="AA10437" s="9">
        <v>-12.045853676595687</v>
      </c>
      <c r="AB10437" s="9">
        <v>-3.477819503167773</v>
      </c>
      <c r="AC10437" s="9">
        <v>-4441.083646415245</v>
      </c>
      <c r="AD10437" s="9">
        <v>-14.357809056749344</v>
      </c>
      <c r="AE10437" s="9">
        <v>160.4635090893238</v>
      </c>
      <c r="AF10437" s="9">
        <v>160.4635090893238</v>
      </c>
      <c r="AG10437" s="9">
        <v>-1590.0970245585193</v>
      </c>
      <c r="AH10437" s="11">
        <v>0.0022455682158575223</v>
      </c>
    </row>
    <row x14ac:dyDescent="0.25" r="10438" customHeight="1" ht="15.75">
      <c r="A10438" s="9">
        <v>2013</v>
      </c>
      <c r="B10438" s="8" t="s">
        <v>1452</v>
      </c>
      <c r="C10438" s="8" t="s">
        <v>102</v>
      </c>
      <c r="D10438" s="8" t="s">
        <v>1429</v>
      </c>
      <c r="E10438" s="8" t="s">
        <v>1430</v>
      </c>
      <c r="F10438" s="10">
        <v>-0.058104588905183586</v>
      </c>
      <c r="G10438" s="10">
        <v>-0.5624468858303868</v>
      </c>
      <c r="H10438" s="9">
        <v>-26113808.29302292</v>
      </c>
      <c r="I10438" s="9">
        <v>-25547757.774403077</v>
      </c>
      <c r="J10438" s="9">
        <v>-5871.014744310073</v>
      </c>
      <c r="K10438" s="9">
        <v>-339501.3805709384</v>
      </c>
      <c r="L10438" s="9">
        <v>-79569.12573266606</v>
      </c>
      <c r="M10438" s="9">
        <v>-1066.1050010306842</v>
      </c>
      <c r="N10438" s="9">
        <v>-206.6257274309191</v>
      </c>
      <c r="O10438" s="9">
        <v>-139916.49435906767</v>
      </c>
      <c r="P10438" s="9">
        <v>80.22751559727442</v>
      </c>
      <c r="Q10438" s="9">
        <v>-11422884.299937246</v>
      </c>
      <c r="R10438" s="9">
        <v>-6658931.479023216</v>
      </c>
      <c r="S10438" s="9">
        <v>-6655885.184949989</v>
      </c>
      <c r="T10438" s="9">
        <v>-84875.3451427346</v>
      </c>
      <c r="U10438" s="9">
        <v>-84875.3451427346</v>
      </c>
      <c r="V10438" s="9">
        <v>-1073356.2735569223</v>
      </c>
      <c r="W10438" s="9">
        <v>11085.48287428683</v>
      </c>
      <c r="X10438" s="9">
        <v>-42.507195613801414</v>
      </c>
      <c r="Y10438" s="9">
        <v>-139916.49435906767</v>
      </c>
      <c r="Z10438" s="9">
        <v>-206.6257274309191</v>
      </c>
      <c r="AA10438" s="9">
        <v>-3.510038959282734</v>
      </c>
      <c r="AB10438" s="9">
        <v>-2.327990691600475</v>
      </c>
      <c r="AC10438" s="9">
        <v>-2927.875222157886</v>
      </c>
      <c r="AD10438" s="9">
        <v>-4.1837191877110165</v>
      </c>
      <c r="AE10438" s="9">
        <v>40.11375779863721</v>
      </c>
      <c r="AF10438" s="9">
        <v>40.11375779863721</v>
      </c>
      <c r="AG10438" s="9">
        <v>-1062.5514068434395</v>
      </c>
      <c r="AH10438" s="11">
        <v>0.006911707595864005</v>
      </c>
    </row>
    <row x14ac:dyDescent="0.25" r="10439" customHeight="1" ht="15.75">
      <c r="A10439" s="9">
        <v>2013</v>
      </c>
      <c r="B10439" s="8" t="s">
        <v>1453</v>
      </c>
      <c r="C10439" s="8" t="s">
        <v>1454</v>
      </c>
      <c r="D10439" s="8" t="s">
        <v>1429</v>
      </c>
      <c r="E10439" s="8" t="s">
        <v>1430</v>
      </c>
      <c r="F10439" s="10">
        <v>-0.05075901684384749</v>
      </c>
      <c r="G10439" s="10">
        <v>-0.5927172696036775</v>
      </c>
      <c r="H10439" s="9">
        <v>-81972794.50185095</v>
      </c>
      <c r="I10439" s="9">
        <v>-59067099.98899581</v>
      </c>
      <c r="J10439" s="9">
        <v>-14969.851673735444</v>
      </c>
      <c r="K10439" s="9">
        <v>-764696.7851306178</v>
      </c>
      <c r="L10439" s="9">
        <v>-177446.92814001552</v>
      </c>
      <c r="M10439" s="9">
        <v>-2760.8305181394767</v>
      </c>
      <c r="N10439" s="9">
        <v>-31498.017434195604</v>
      </c>
      <c r="O10439" s="9">
        <v>-21915933.985348146</v>
      </c>
      <c r="P10439" s="9">
        <v>1611.8853897200142</v>
      </c>
      <c r="Q10439" s="9">
        <v>-25495935.671049856</v>
      </c>
      <c r="R10439" s="9">
        <v>-15670091.075012334</v>
      </c>
      <c r="S10439" s="9">
        <v>-15650887.508051839</v>
      </c>
      <c r="T10439" s="9">
        <v>-191114.93083607528</v>
      </c>
      <c r="U10439" s="9">
        <v>-191381.19202213697</v>
      </c>
      <c r="V10439" s="9">
        <v>-2537062.698982556</v>
      </c>
      <c r="W10439" s="9">
        <v>-273158.1842046705</v>
      </c>
      <c r="X10439" s="9">
        <v>-7142.945029907303</v>
      </c>
      <c r="Y10439" s="9">
        <v>-21915933.985348146</v>
      </c>
      <c r="Z10439" s="9">
        <v>-31498.017434195597</v>
      </c>
      <c r="AA10439" s="9">
        <v>-114.6827</v>
      </c>
      <c r="AB10439" s="9">
        <v>-91.15417213540562</v>
      </c>
      <c r="AC10439" s="9">
        <v>-7212.923948664614</v>
      </c>
      <c r="AD10439" s="9">
        <v>-136.69369999999998</v>
      </c>
      <c r="AE10439" s="9">
        <v>805.9426948600071</v>
      </c>
      <c r="AF10439" s="9">
        <v>563.6149201725793</v>
      </c>
      <c r="AG10439" s="9">
        <v>-2402.396973452049</v>
      </c>
      <c r="AH10439" s="11">
        <v>0.04016792125561649</v>
      </c>
    </row>
    <row x14ac:dyDescent="0.25" r="10440" customHeight="1" ht="15.75">
      <c r="A10440" s="9">
        <v>2013</v>
      </c>
      <c r="B10440" s="8" t="s">
        <v>1465</v>
      </c>
      <c r="C10440" s="8" t="s">
        <v>80</v>
      </c>
      <c r="D10440" s="8" t="s">
        <v>1429</v>
      </c>
      <c r="E10440" s="8" t="s">
        <v>1430</v>
      </c>
      <c r="F10440" s="10">
        <v>-0.04298335997201824</v>
      </c>
      <c r="G10440" s="10">
        <v>-0.520062483077448</v>
      </c>
      <c r="H10440" s="9">
        <v>-54962038.83325931</v>
      </c>
      <c r="I10440" s="9">
        <v>-41256195.88610126</v>
      </c>
      <c r="J10440" s="9">
        <v>-10511.29304725101</v>
      </c>
      <c r="K10440" s="9">
        <v>-545937.6408763865</v>
      </c>
      <c r="L10440" s="9">
        <v>-127336.62109083173</v>
      </c>
      <c r="M10440" s="9">
        <v>-3169.7089623600355</v>
      </c>
      <c r="N10440" s="9">
        <v>-30818.092321068143</v>
      </c>
      <c r="O10440" s="9">
        <v>-12989138.616111517</v>
      </c>
      <c r="P10440" s="9">
        <v>1069.0252657250512</v>
      </c>
      <c r="Q10440" s="9">
        <v>-18265183.828608423</v>
      </c>
      <c r="R10440" s="9">
        <v>-11203350.59783782</v>
      </c>
      <c r="S10440" s="9">
        <v>-11196041.344947353</v>
      </c>
      <c r="T10440" s="9">
        <v>-135573.8153845942</v>
      </c>
      <c r="U10440" s="9">
        <v>-139458.92055607177</v>
      </c>
      <c r="V10440" s="9">
        <v>-1814372.6563610882</v>
      </c>
      <c r="W10440" s="9">
        <v>823015.805257369</v>
      </c>
      <c r="X10440" s="9">
        <v>-3768.162697754192</v>
      </c>
      <c r="Y10440" s="9">
        <v>-12989138.616111517</v>
      </c>
      <c r="Z10440" s="9">
        <v>-30818.09232106814</v>
      </c>
      <c r="AA10440" s="9">
        <v>-45.67082356105349</v>
      </c>
      <c r="AB10440" s="9">
        <v>-15.453087271048732</v>
      </c>
      <c r="AC10440" s="9">
        <v>-5178.597206395515</v>
      </c>
      <c r="AD10440" s="9">
        <v>-54.43640457198494</v>
      </c>
      <c r="AE10440" s="9">
        <v>534.5126328625256</v>
      </c>
      <c r="AF10440" s="9">
        <v>-866.4140079194256</v>
      </c>
      <c r="AG10440" s="9">
        <v>-1722.5447941176749</v>
      </c>
      <c r="AH10440" s="11">
        <v>0.05516094683517057</v>
      </c>
    </row>
    <row x14ac:dyDescent="0.25" r="10441" customHeight="1" ht="15.75">
      <c r="A10441" s="9">
        <v>2013</v>
      </c>
      <c r="B10441" s="8" t="s">
        <v>2589</v>
      </c>
      <c r="C10441" s="8" t="s">
        <v>52</v>
      </c>
      <c r="D10441" s="8" t="s">
        <v>1429</v>
      </c>
      <c r="E10441" s="8" t="s">
        <v>1430</v>
      </c>
      <c r="F10441" s="10">
        <v>-0.04258775892353906</v>
      </c>
      <c r="G10441" s="10">
        <v>-0.4370466732085011</v>
      </c>
      <c r="H10441" s="9">
        <v>-140351742.93861693</v>
      </c>
      <c r="I10441" s="9">
        <v>-110165562.88381906</v>
      </c>
      <c r="J10441" s="9">
        <v>-24724.41473291808</v>
      </c>
      <c r="K10441" s="9">
        <v>-1402565.341522978</v>
      </c>
      <c r="L10441" s="9">
        <v>-327935.95578612696</v>
      </c>
      <c r="M10441" s="9">
        <v>-5499.208216310988</v>
      </c>
      <c r="N10441" s="9">
        <v>-1358731.7536481747</v>
      </c>
      <c r="O10441" s="9">
        <v>-27065322.244038887</v>
      </c>
      <c r="P10441" s="9">
        <v>-1401.1281398805763</v>
      </c>
      <c r="Q10441" s="9">
        <v>-47035617.323980175</v>
      </c>
      <c r="R10441" s="9">
        <v>-27194415.843730897</v>
      </c>
      <c r="S10441" s="9">
        <v>-27180521.161656607</v>
      </c>
      <c r="T10441" s="9">
        <v>-350105.58482222835</v>
      </c>
      <c r="U10441" s="9">
        <v>-352459.0742683746</v>
      </c>
      <c r="V10441" s="9">
        <v>-4379647.454558632</v>
      </c>
      <c r="W10441" s="9">
        <v>-4100186.054177349</v>
      </c>
      <c r="X10441" s="9">
        <v>-1315582.3600217905</v>
      </c>
      <c r="Y10441" s="9">
        <v>-27065322.244038887</v>
      </c>
      <c r="Z10441" s="9">
        <v>-1358731.7536481747</v>
      </c>
      <c r="AA10441" s="9">
        <v>-74.02246999999998</v>
      </c>
      <c r="AB10441" s="9">
        <v>-216.9374422097393</v>
      </c>
      <c r="AC10441" s="9">
        <v>-11949.49016014443</v>
      </c>
      <c r="AD10441" s="9">
        <v>-88.22957</v>
      </c>
      <c r="AE10441" s="9">
        <v>-700.5640699402882</v>
      </c>
      <c r="AF10441" s="9">
        <v>-1741.285216569509</v>
      </c>
      <c r="AG10441" s="9">
        <v>-4383.554784893267</v>
      </c>
      <c r="AH10441" s="11">
        <v>0.06510224450628828</v>
      </c>
    </row>
    <row x14ac:dyDescent="0.25" r="10442" customHeight="1" ht="15.75">
      <c r="A10442" s="9">
        <v>2013</v>
      </c>
      <c r="B10442" s="8" t="s">
        <v>1446</v>
      </c>
      <c r="C10442" s="8" t="s">
        <v>35</v>
      </c>
      <c r="D10442" s="8" t="s">
        <v>1429</v>
      </c>
      <c r="E10442" s="8" t="s">
        <v>1430</v>
      </c>
      <c r="F10442" s="10">
        <v>-0.0416343617712156</v>
      </c>
      <c r="G10442" s="10">
        <v>-0.49452410970895244</v>
      </c>
      <c r="H10442" s="9">
        <v>-918133620.6954689</v>
      </c>
      <c r="I10442" s="9">
        <v>-852313918.208475</v>
      </c>
      <c r="J10442" s="9">
        <v>-256548.52749222404</v>
      </c>
      <c r="K10442" s="9">
        <v>-11002242.604773084</v>
      </c>
      <c r="L10442" s="9">
        <v>-2588090.0542175323</v>
      </c>
      <c r="M10442" s="9">
        <v>-38408.70304117578</v>
      </c>
      <c r="N10442" s="9">
        <v>-712328.2649020439</v>
      </c>
      <c r="O10442" s="9">
        <v>-51280077.98663652</v>
      </c>
      <c r="P10442" s="9">
        <v>57993.65406893052</v>
      </c>
      <c r="Q10442" s="9">
        <v>-372693981.2854322</v>
      </c>
      <c r="R10442" s="9">
        <v>-249331998.8623162</v>
      </c>
      <c r="S10442" s="9">
        <v>-249145365.5266384</v>
      </c>
      <c r="T10442" s="9">
        <v>-2750560.651193271</v>
      </c>
      <c r="U10442" s="9">
        <v>-2750560.651193271</v>
      </c>
      <c r="V10442" s="9">
        <v>-40687139.74682091</v>
      </c>
      <c r="W10442" s="9">
        <v>51453876.490117535</v>
      </c>
      <c r="X10442" s="9">
        <v>-127144.4530910173</v>
      </c>
      <c r="Y10442" s="9">
        <v>-51280077.98663652</v>
      </c>
      <c r="Z10442" s="9">
        <v>-712328.2649020439</v>
      </c>
      <c r="AA10442" s="9">
        <v>-2237.0715547798295</v>
      </c>
      <c r="AB10442" s="9">
        <v>-699.110712156788</v>
      </c>
      <c r="AC10442" s="9">
        <v>-124586.92524890415</v>
      </c>
      <c r="AD10442" s="9">
        <v>-2666.4317110393076</v>
      </c>
      <c r="AE10442" s="9">
        <v>28996.82703446526</v>
      </c>
      <c r="AF10442" s="9">
        <v>28996.82703446526</v>
      </c>
      <c r="AG10442" s="9">
        <v>-36143.872204329346</v>
      </c>
      <c r="AH10442" s="11">
        <v>0.11624605493516416</v>
      </c>
    </row>
    <row x14ac:dyDescent="0.25" r="10443" customHeight="1" ht="15.75">
      <c r="A10443" s="9">
        <v>2013</v>
      </c>
      <c r="B10443" s="8" t="s">
        <v>1464</v>
      </c>
      <c r="C10443" s="8" t="s">
        <v>106</v>
      </c>
      <c r="D10443" s="8" t="s">
        <v>1429</v>
      </c>
      <c r="E10443" s="8" t="s">
        <v>1430</v>
      </c>
      <c r="F10443" s="10">
        <v>-0.04088229587134527</v>
      </c>
      <c r="G10443" s="10">
        <v>-0.2743202052967268</v>
      </c>
      <c r="H10443" s="9">
        <v>-329184246.3560721</v>
      </c>
      <c r="I10443" s="9">
        <v>-239635069.57279226</v>
      </c>
      <c r="J10443" s="9">
        <v>-54838.937156259984</v>
      </c>
      <c r="K10443" s="9">
        <v>-3190597.837674914</v>
      </c>
      <c r="L10443" s="9">
        <v>-741940.085927671</v>
      </c>
      <c r="M10443" s="9">
        <v>-9942.52108557338</v>
      </c>
      <c r="N10443" s="9">
        <v>-25815.615696654262</v>
      </c>
      <c r="O10443" s="9">
        <v>-85526057.9738554</v>
      </c>
      <c r="P10443" s="9">
        <v>16.188116667254974</v>
      </c>
      <c r="Q10443" s="9">
        <v>-106505953.66119322</v>
      </c>
      <c r="R10443" s="9">
        <v>-61883570.261139676</v>
      </c>
      <c r="S10443" s="9">
        <v>-61823196.360409096</v>
      </c>
      <c r="T10443" s="9">
        <v>-797649.4594187285</v>
      </c>
      <c r="U10443" s="9">
        <v>-797649.4594187285</v>
      </c>
      <c r="V10443" s="9">
        <v>-9967902.124184735</v>
      </c>
      <c r="W10443" s="9">
        <v>-1818033.3116139313</v>
      </c>
      <c r="X10443" s="9">
        <v>-1101.0499653747866</v>
      </c>
      <c r="Y10443" s="9">
        <v>-85526057.9738554</v>
      </c>
      <c r="Z10443" s="9">
        <v>-25815.615696654262</v>
      </c>
      <c r="AA10443" s="9">
        <v>-17.025168020458224</v>
      </c>
      <c r="AB10443" s="9">
        <v>-57.44474105507098</v>
      </c>
      <c r="AC10443" s="9">
        <v>-27313.219926751208</v>
      </c>
      <c r="AD10443" s="9">
        <v>-20.292801005191805</v>
      </c>
      <c r="AE10443" s="9">
        <v>8.094058333627487</v>
      </c>
      <c r="AF10443" s="9">
        <v>8.094058333627487</v>
      </c>
      <c r="AG10443" s="9">
        <v>-9925.284656343909</v>
      </c>
      <c r="AH10443" s="11">
        <v>0.011846041758719908</v>
      </c>
    </row>
    <row x14ac:dyDescent="0.25" r="10444" customHeight="1" ht="15.75">
      <c r="A10444" s="9">
        <v>2013</v>
      </c>
      <c r="B10444" s="8" t="s">
        <v>1466</v>
      </c>
      <c r="C10444" s="8" t="s">
        <v>106</v>
      </c>
      <c r="D10444" s="8" t="s">
        <v>1429</v>
      </c>
      <c r="E10444" s="8" t="s">
        <v>1430</v>
      </c>
      <c r="F10444" s="10">
        <v>-0.04045723997094153</v>
      </c>
      <c r="G10444" s="10">
        <v>-0.3913207338198324</v>
      </c>
      <c r="H10444" s="9">
        <v>-626739287.2858436</v>
      </c>
      <c r="I10444" s="9">
        <v>-572538231.5301046</v>
      </c>
      <c r="J10444" s="9">
        <v>-138874.07111728555</v>
      </c>
      <c r="K10444" s="9">
        <v>-7653172.66172705</v>
      </c>
      <c r="L10444" s="9">
        <v>-1782046.4013651446</v>
      </c>
      <c r="M10444" s="9">
        <v>-24703.541801232226</v>
      </c>
      <c r="N10444" s="9">
        <v>-49667.1670396361</v>
      </c>
      <c r="O10444" s="9">
        <v>-44577300.975534335</v>
      </c>
      <c r="P10444" s="9">
        <v>24709.062845853496</v>
      </c>
      <c r="Q10444" s="9">
        <v>-255994225.22516656</v>
      </c>
      <c r="R10444" s="9">
        <v>-154232338.98039404</v>
      </c>
      <c r="S10444" s="9">
        <v>-154099500.26944464</v>
      </c>
      <c r="T10444" s="9">
        <v>-1913293.1654317626</v>
      </c>
      <c r="U10444" s="9">
        <v>-1913293.1654317626</v>
      </c>
      <c r="V10444" s="9">
        <v>-24931218.218550224</v>
      </c>
      <c r="W10444" s="9">
        <v>11043044.46765845</v>
      </c>
      <c r="X10444" s="9">
        <v>-2118.331524292967</v>
      </c>
      <c r="Y10444" s="9">
        <v>-44577300.975534335</v>
      </c>
      <c r="Z10444" s="9">
        <v>-49667.1670396361</v>
      </c>
      <c r="AA10444" s="9">
        <v>-867.6608550092856</v>
      </c>
      <c r="AB10444" s="9">
        <v>-110.51905881526659</v>
      </c>
      <c r="AC10444" s="9">
        <v>-68247.83294497013</v>
      </c>
      <c r="AD10444" s="9">
        <v>-1034.1906200009485</v>
      </c>
      <c r="AE10444" s="9">
        <v>12354.531422926748</v>
      </c>
      <c r="AF10444" s="9">
        <v>12354.531422926748</v>
      </c>
      <c r="AG10444" s="9">
        <v>-23825.11435167173</v>
      </c>
      <c r="AH10444" s="11">
        <v>0.05092810145307193</v>
      </c>
    </row>
    <row x14ac:dyDescent="0.25" r="10445" customHeight="1" ht="15.75">
      <c r="A10445" s="9">
        <v>2013</v>
      </c>
      <c r="B10445" s="8" t="s">
        <v>1468</v>
      </c>
      <c r="C10445" s="8" t="s">
        <v>52</v>
      </c>
      <c r="D10445" s="8" t="s">
        <v>1429</v>
      </c>
      <c r="E10445" s="8" t="s">
        <v>1430</v>
      </c>
      <c r="F10445" s="10">
        <v>-0.03663221232017718</v>
      </c>
      <c r="G10445" s="10">
        <v>-0.5724608334714879</v>
      </c>
      <c r="H10445" s="9">
        <v>-492459242.50961757</v>
      </c>
      <c r="I10445" s="9">
        <v>-461656959.29553616</v>
      </c>
      <c r="J10445" s="9">
        <v>-102325.96168899766</v>
      </c>
      <c r="K10445" s="9">
        <v>-5879148.794319275</v>
      </c>
      <c r="L10445" s="9">
        <v>-1374798.3094351585</v>
      </c>
      <c r="M10445" s="9">
        <v>-22784.67223903014</v>
      </c>
      <c r="N10445" s="9">
        <v>-5542527.375000056</v>
      </c>
      <c r="O10445" s="9">
        <v>-17870800.167201046</v>
      </c>
      <c r="P10445" s="9">
        <v>-9897.898657476155</v>
      </c>
      <c r="Q10445" s="9">
        <v>-197160375.39080876</v>
      </c>
      <c r="R10445" s="9">
        <v>-113079933.43420334</v>
      </c>
      <c r="S10445" s="9">
        <v>-113022519.19515659</v>
      </c>
      <c r="T10445" s="9">
        <v>-1467601.7693155254</v>
      </c>
      <c r="U10445" s="9">
        <v>-1477202.104074035</v>
      </c>
      <c r="V10445" s="9">
        <v>-18197169.00760053</v>
      </c>
      <c r="W10445" s="9">
        <v>-19191198.21966737</v>
      </c>
      <c r="X10445" s="9">
        <v>-5366512.724023691</v>
      </c>
      <c r="Y10445" s="9">
        <v>-17870800.167201046</v>
      </c>
      <c r="Z10445" s="9">
        <v>-5542527.375000056</v>
      </c>
      <c r="AA10445" s="9">
        <v>-160.45151663665771</v>
      </c>
      <c r="AB10445" s="9">
        <v>-884.9294269318397</v>
      </c>
      <c r="AC10445" s="9">
        <v>-49646.33080290677</v>
      </c>
      <c r="AD10445" s="9">
        <v>-191.24690541534426</v>
      </c>
      <c r="AE10445" s="9">
        <v>-4948.949328738077</v>
      </c>
      <c r="AF10445" s="9">
        <v>-9194.250455650217</v>
      </c>
      <c r="AG10445" s="9">
        <v>-18376.96413004168</v>
      </c>
      <c r="AH10445" s="11">
        <v>0.07662677034185801</v>
      </c>
    </row>
    <row x14ac:dyDescent="0.25" r="10446" customHeight="1" ht="15.75">
      <c r="A10446" s="9">
        <v>2013</v>
      </c>
      <c r="B10446" s="8" t="s">
        <v>1477</v>
      </c>
      <c r="C10446" s="8" t="s">
        <v>106</v>
      </c>
      <c r="D10446" s="8" t="s">
        <v>1429</v>
      </c>
      <c r="E10446" s="8" t="s">
        <v>1430</v>
      </c>
      <c r="F10446" s="10">
        <v>-0.034947102799835796</v>
      </c>
      <c r="G10446" s="10">
        <v>-0.457286830265951</v>
      </c>
      <c r="H10446" s="9">
        <v>-131086757.33769806</v>
      </c>
      <c r="I10446" s="9">
        <v>-123805249.4525667</v>
      </c>
      <c r="J10446" s="9">
        <v>-30235.690567114612</v>
      </c>
      <c r="K10446" s="9">
        <v>-1655916.2475250857</v>
      </c>
      <c r="L10446" s="9">
        <v>-385266.382320956</v>
      </c>
      <c r="M10446" s="9">
        <v>-5364.503747619936</v>
      </c>
      <c r="N10446" s="9">
        <v>-12026.143014931522</v>
      </c>
      <c r="O10446" s="9">
        <v>-5198681.838691019</v>
      </c>
      <c r="P10446" s="9">
        <v>5982.920735382901</v>
      </c>
      <c r="Q10446" s="9">
        <v>-55348827.418796666</v>
      </c>
      <c r="R10446" s="9">
        <v>-33486835.74772636</v>
      </c>
      <c r="S10446" s="9">
        <v>-33456366.158804458</v>
      </c>
      <c r="T10446" s="9">
        <v>-413979.0618812714</v>
      </c>
      <c r="U10446" s="9">
        <v>-413979.0618812714</v>
      </c>
      <c r="V10446" s="9">
        <v>-5414966.846193486</v>
      </c>
      <c r="W10446" s="9">
        <v>2673903.9088403364</v>
      </c>
      <c r="X10446" s="9">
        <v>-512.9215009153814</v>
      </c>
      <c r="Y10446" s="9">
        <v>-5198681.838691019</v>
      </c>
      <c r="Z10446" s="9">
        <v>-12026.143014931522</v>
      </c>
      <c r="AA10446" s="9">
        <v>-210.0907732964164</v>
      </c>
      <c r="AB10446" s="9">
        <v>-26.760495643476965</v>
      </c>
      <c r="AC10446" s="9">
        <v>-14829.898103192774</v>
      </c>
      <c r="AD10446" s="9">
        <v>-250.41340269934653</v>
      </c>
      <c r="AE10446" s="9">
        <v>2991.4603676914503</v>
      </c>
      <c r="AF10446" s="9">
        <v>2991.4603676914503</v>
      </c>
      <c r="AG10446" s="9">
        <v>-5151.806008523491</v>
      </c>
      <c r="AH10446" s="11">
        <v>0.05819024717532374</v>
      </c>
    </row>
    <row x14ac:dyDescent="0.25" r="10447" customHeight="1" ht="15.75">
      <c r="A10447" s="9">
        <v>2013</v>
      </c>
      <c r="B10447" s="8" t="s">
        <v>1483</v>
      </c>
      <c r="C10447" s="8" t="s">
        <v>111</v>
      </c>
      <c r="D10447" s="8" t="s">
        <v>1429</v>
      </c>
      <c r="E10447" s="8" t="s">
        <v>1430</v>
      </c>
      <c r="F10447" s="10">
        <v>-0.033010861600094386</v>
      </c>
      <c r="G10447" s="10">
        <v>-0.37696592772799525</v>
      </c>
      <c r="H10447" s="9">
        <v>-56354965.789700285</v>
      </c>
      <c r="I10447" s="9">
        <v>-54473074.09516057</v>
      </c>
      <c r="J10447" s="9">
        <v>-13246.627068157723</v>
      </c>
      <c r="K10447" s="9">
        <v>-724712.2042597452</v>
      </c>
      <c r="L10447" s="9">
        <v>-169607.8824719122</v>
      </c>
      <c r="M10447" s="9">
        <v>-2345.2579338840833</v>
      </c>
      <c r="N10447" s="9">
        <v>-3550.759772848588</v>
      </c>
      <c r="O10447" s="9">
        <v>-970486.8612294986</v>
      </c>
      <c r="P10447" s="9">
        <v>2057.8981963514093</v>
      </c>
      <c r="Q10447" s="9">
        <v>-24364668.875673126</v>
      </c>
      <c r="R10447" s="9">
        <v>-14682067.856927479</v>
      </c>
      <c r="S10447" s="9">
        <v>-14673795.30833262</v>
      </c>
      <c r="T10447" s="9">
        <v>-181178.0510649363</v>
      </c>
      <c r="U10447" s="9">
        <v>-181178.0510649363</v>
      </c>
      <c r="V10447" s="9">
        <v>-2373907.837311846</v>
      </c>
      <c r="W10447" s="9">
        <v>1083325.2355255408</v>
      </c>
      <c r="X10447" s="9">
        <v>-552.2642399372223</v>
      </c>
      <c r="Y10447" s="9">
        <v>-970486.8612294986</v>
      </c>
      <c r="Z10447" s="9">
        <v>-3550.759772848588</v>
      </c>
      <c r="AA10447" s="9">
        <v>-75.17239525247054</v>
      </c>
      <c r="AB10447" s="9">
        <v>-11.02732606715452</v>
      </c>
      <c r="AC10447" s="9">
        <v>-6518.105141224898</v>
      </c>
      <c r="AD10447" s="9">
        <v>-89.60019989869991</v>
      </c>
      <c r="AE10447" s="9">
        <v>1028.9490981757046</v>
      </c>
      <c r="AF10447" s="9">
        <v>1028.9490981757046</v>
      </c>
      <c r="AG10447" s="9">
        <v>-2269.1527424861442</v>
      </c>
      <c r="AH10447" s="11">
        <v>0.049042720093534234</v>
      </c>
    </row>
    <row x14ac:dyDescent="0.25" r="10448" customHeight="1" ht="15.75">
      <c r="A10448" s="9">
        <v>2013</v>
      </c>
      <c r="B10448" s="8" t="s">
        <v>1487</v>
      </c>
      <c r="C10448" s="8" t="s">
        <v>111</v>
      </c>
      <c r="D10448" s="8" t="s">
        <v>1429</v>
      </c>
      <c r="E10448" s="8" t="s">
        <v>1430</v>
      </c>
      <c r="F10448" s="10">
        <v>-0.02689628093254616</v>
      </c>
      <c r="G10448" s="10">
        <v>-1.2386196928194448</v>
      </c>
      <c r="H10448" s="9">
        <v>-26211931.679545797</v>
      </c>
      <c r="I10448" s="9">
        <v>-25015843.924517397</v>
      </c>
      <c r="J10448" s="9">
        <v>-6171.405061945802</v>
      </c>
      <c r="K10448" s="9">
        <v>-332838.55667015404</v>
      </c>
      <c r="L10448" s="9">
        <v>-77862.44771396188</v>
      </c>
      <c r="M10448" s="9">
        <v>-1085.7300282984527</v>
      </c>
      <c r="N10448" s="9">
        <v>-2026.9953635807142</v>
      </c>
      <c r="O10448" s="9">
        <v>-777277.3969620739</v>
      </c>
      <c r="P10448" s="9">
        <v>1174.7767716144217</v>
      </c>
      <c r="Q10448" s="9">
        <v>-11187078.867576854</v>
      </c>
      <c r="R10448" s="9">
        <v>-6799052.731794194</v>
      </c>
      <c r="S10448" s="9">
        <v>-6795025.5429235315</v>
      </c>
      <c r="T10448" s="9">
        <v>-83209.63916753851</v>
      </c>
      <c r="U10448" s="9">
        <v>-83209.63916753851</v>
      </c>
      <c r="V10448" s="9">
        <v>-1100171.7713200361</v>
      </c>
      <c r="W10448" s="9">
        <v>618429.6798818933</v>
      </c>
      <c r="X10448" s="9">
        <v>-315.2669077711532</v>
      </c>
      <c r="Y10448" s="9">
        <v>-777277.3969620739</v>
      </c>
      <c r="Z10448" s="9">
        <v>-2026.9953635807142</v>
      </c>
      <c r="AA10448" s="9">
        <v>-42.91309646210534</v>
      </c>
      <c r="AB10448" s="9">
        <v>-6.295086190210739</v>
      </c>
      <c r="AC10448" s="9">
        <v>-3025.6430118368944</v>
      </c>
      <c r="AD10448" s="9">
        <v>-51.149388127957295</v>
      </c>
      <c r="AE10448" s="9">
        <v>587.3883858072109</v>
      </c>
      <c r="AF10448" s="9">
        <v>587.3883858072109</v>
      </c>
      <c r="AG10448" s="9">
        <v>-1042.2844335590803</v>
      </c>
      <c r="AH10448" s="11">
        <v>0.0810031735141379</v>
      </c>
    </row>
    <row x14ac:dyDescent="0.25" r="10449" customHeight="1" ht="15.75">
      <c r="A10449" s="9">
        <v>2013</v>
      </c>
      <c r="B10449" s="8" t="s">
        <v>1471</v>
      </c>
      <c r="C10449" s="8" t="s">
        <v>111</v>
      </c>
      <c r="D10449" s="8" t="s">
        <v>1429</v>
      </c>
      <c r="E10449" s="8" t="s">
        <v>1430</v>
      </c>
      <c r="F10449" s="10">
        <v>-0.0266216333067378</v>
      </c>
      <c r="G10449" s="10">
        <v>-0.4254226800695534</v>
      </c>
      <c r="H10449" s="9">
        <v>-96967220.77673005</v>
      </c>
      <c r="I10449" s="9">
        <v>-91290596.88095884</v>
      </c>
      <c r="J10449" s="9">
        <v>-21474.69735639633</v>
      </c>
      <c r="K10449" s="9">
        <v>-1210878.906694573</v>
      </c>
      <c r="L10449" s="9">
        <v>-283286.96095793205</v>
      </c>
      <c r="M10449" s="9">
        <v>-3842.772728478501</v>
      </c>
      <c r="N10449" s="9">
        <v>-7575.934506401667</v>
      </c>
      <c r="O10449" s="9">
        <v>-4150727.719568387</v>
      </c>
      <c r="P10449" s="9">
        <v>1163.0960409688776</v>
      </c>
      <c r="Q10449" s="9">
        <v>-40678388.052709594</v>
      </c>
      <c r="R10449" s="9">
        <v>-24010198.123678356</v>
      </c>
      <c r="S10449" s="9">
        <v>-23995941.95153548</v>
      </c>
      <c r="T10449" s="9">
        <v>-302719.7266736432</v>
      </c>
      <c r="U10449" s="9">
        <v>-302719.7266736432</v>
      </c>
      <c r="V10449" s="9">
        <v>-3874466.0124645326</v>
      </c>
      <c r="W10449" s="9">
        <v>370100.0486280617</v>
      </c>
      <c r="X10449" s="9">
        <v>-1178.3161857315836</v>
      </c>
      <c r="Y10449" s="9">
        <v>-4150727.719568387</v>
      </c>
      <c r="Z10449" s="9">
        <v>-7575.934506401667</v>
      </c>
      <c r="AA10449" s="9">
        <v>-51.19018540916443</v>
      </c>
      <c r="AB10449" s="9">
        <v>-23.52800679570528</v>
      </c>
      <c r="AC10449" s="9">
        <v>-10641.67677958103</v>
      </c>
      <c r="AD10449" s="9">
        <v>-61.01509510383606</v>
      </c>
      <c r="AE10449" s="9">
        <v>581.5480204844388</v>
      </c>
      <c r="AF10449" s="9">
        <v>581.5480204844388</v>
      </c>
      <c r="AG10449" s="9">
        <v>-3790.947336389077</v>
      </c>
      <c r="AH10449" s="11">
        <v>0.008849543537433254</v>
      </c>
    </row>
    <row x14ac:dyDescent="0.25" r="10450" customHeight="1" ht="15.75">
      <c r="A10450" s="9">
        <v>2013</v>
      </c>
      <c r="B10450" s="8" t="s">
        <v>1479</v>
      </c>
      <c r="C10450" s="8" t="s">
        <v>106</v>
      </c>
      <c r="D10450" s="8" t="s">
        <v>1429</v>
      </c>
      <c r="E10450" s="8" t="s">
        <v>1430</v>
      </c>
      <c r="F10450" s="10">
        <v>-0.02616571936970388</v>
      </c>
      <c r="G10450" s="10">
        <v>-0.13187165959681765</v>
      </c>
      <c r="H10450" s="9">
        <v>-387043320.9166598</v>
      </c>
      <c r="I10450" s="9">
        <v>-349815207.76497793</v>
      </c>
      <c r="J10450" s="9">
        <v>-87581.66046805891</v>
      </c>
      <c r="K10450" s="9">
        <v>-4689288.856141251</v>
      </c>
      <c r="L10450" s="9">
        <v>-1087723.4751896681</v>
      </c>
      <c r="M10450" s="9">
        <v>-15394.093569892146</v>
      </c>
      <c r="N10450" s="9">
        <v>-47424.81214417658</v>
      </c>
      <c r="O10450" s="9">
        <v>-31324293.76138006</v>
      </c>
      <c r="P10450" s="9">
        <v>23593.50721147636</v>
      </c>
      <c r="Q10450" s="9">
        <v>-156314641.11460143</v>
      </c>
      <c r="R10450" s="9">
        <v>-96037010.59799199</v>
      </c>
      <c r="S10450" s="9">
        <v>-95932680.52776799</v>
      </c>
      <c r="T10450" s="9">
        <v>-1172322.2140353126</v>
      </c>
      <c r="U10450" s="9">
        <v>-1172322.2140353126</v>
      </c>
      <c r="V10450" s="9">
        <v>-15549541.507594824</v>
      </c>
      <c r="W10450" s="9">
        <v>10544477.17866712</v>
      </c>
      <c r="X10450" s="9">
        <v>-2022.6938757853754</v>
      </c>
      <c r="Y10450" s="9">
        <v>-31324293.76138006</v>
      </c>
      <c r="Z10450" s="9">
        <v>-47424.81214417658</v>
      </c>
      <c r="AA10450" s="9">
        <v>-828.4880235031923</v>
      </c>
      <c r="AB10450" s="9">
        <v>-105.52938520698086</v>
      </c>
      <c r="AC10450" s="9">
        <v>-42655.31730030845</v>
      </c>
      <c r="AD10450" s="9">
        <v>-987.499364231382</v>
      </c>
      <c r="AE10450" s="9">
        <v>11796.75360573818</v>
      </c>
      <c r="AF10450" s="9">
        <v>11796.75360573818</v>
      </c>
      <c r="AG10450" s="9">
        <v>-14555.325038068111</v>
      </c>
      <c r="AH10450" s="11">
        <v>0.07530302059437201</v>
      </c>
    </row>
    <row x14ac:dyDescent="0.25" r="10451" customHeight="1" ht="15.75">
      <c r="A10451" s="9">
        <v>2013</v>
      </c>
      <c r="B10451" s="8" t="s">
        <v>1472</v>
      </c>
      <c r="C10451" s="8" t="s">
        <v>47</v>
      </c>
      <c r="D10451" s="8" t="s">
        <v>1429</v>
      </c>
      <c r="E10451" s="8" t="s">
        <v>1430</v>
      </c>
      <c r="F10451" s="10">
        <v>-0.025959782124447234</v>
      </c>
      <c r="G10451" s="10">
        <v>-0.6338590076323625</v>
      </c>
      <c r="H10451" s="9">
        <v>-67835008.04367906</v>
      </c>
      <c r="I10451" s="9">
        <v>-55743667.37545931</v>
      </c>
      <c r="J10451" s="9">
        <v>-14018.058117919563</v>
      </c>
      <c r="K10451" s="9">
        <v>-744373.0947566846</v>
      </c>
      <c r="L10451" s="9">
        <v>-171719.7654095775</v>
      </c>
      <c r="M10451" s="9">
        <v>-2433.027135856765</v>
      </c>
      <c r="N10451" s="9">
        <v>-37025.704806085174</v>
      </c>
      <c r="O10451" s="9">
        <v>-11125049.868569477</v>
      </c>
      <c r="P10451" s="9">
        <v>3278.850575865818</v>
      </c>
      <c r="Q10451" s="9">
        <v>-24678093.69663178</v>
      </c>
      <c r="R10451" s="9">
        <v>-15175991.438671913</v>
      </c>
      <c r="S10451" s="9">
        <v>-15153506.51126567</v>
      </c>
      <c r="T10451" s="9">
        <v>-186093.27368917115</v>
      </c>
      <c r="U10451" s="9">
        <v>-186093.27368917115</v>
      </c>
      <c r="V10451" s="9">
        <v>-2456671.554395912</v>
      </c>
      <c r="W10451" s="9">
        <v>1172854.2473464028</v>
      </c>
      <c r="X10451" s="9">
        <v>-3187.516630153327</v>
      </c>
      <c r="Y10451" s="9">
        <v>-11125049.868569477</v>
      </c>
      <c r="Z10451" s="9">
        <v>-37025.704806085174</v>
      </c>
      <c r="AA10451" s="9">
        <v>-125.12765256498447</v>
      </c>
      <c r="AB10451" s="9">
        <v>-27.505885663649426</v>
      </c>
      <c r="AC10451" s="9">
        <v>-6820.179561663464</v>
      </c>
      <c r="AD10451" s="9">
        <v>-149.14334770128553</v>
      </c>
      <c r="AE10451" s="9">
        <v>1639.425287932909</v>
      </c>
      <c r="AF10451" s="9">
        <v>1639.425287932909</v>
      </c>
      <c r="AG10451" s="9">
        <v>-2306.3468043913394</v>
      </c>
      <c r="AH10451" s="11">
        <v>0.08159323215235373</v>
      </c>
    </row>
    <row x14ac:dyDescent="0.25" r="10452" customHeight="1" ht="15.75">
      <c r="A10452" s="9">
        <v>2013</v>
      </c>
      <c r="B10452" s="8" t="s">
        <v>2206</v>
      </c>
      <c r="C10452" s="8" t="s">
        <v>111</v>
      </c>
      <c r="D10452" s="8" t="s">
        <v>1429</v>
      </c>
      <c r="E10452" s="8" t="s">
        <v>1430</v>
      </c>
      <c r="F10452" s="10">
        <v>-0.023290020185430884</v>
      </c>
      <c r="G10452" s="10">
        <v>-0.4880469795674337</v>
      </c>
      <c r="H10452" s="9">
        <v>-100959556.2231305</v>
      </c>
      <c r="I10452" s="9">
        <v>-96328986.49685234</v>
      </c>
      <c r="J10452" s="9">
        <v>-22449.20202871712</v>
      </c>
      <c r="K10452" s="9">
        <v>-1278379.6212594507</v>
      </c>
      <c r="L10452" s="9">
        <v>-298897.66637324163</v>
      </c>
      <c r="M10452" s="9">
        <v>-4046.6808790491687</v>
      </c>
      <c r="N10452" s="9">
        <v>-9016.199824300293</v>
      </c>
      <c r="O10452" s="9">
        <v>-3018904.6534937597</v>
      </c>
      <c r="P10452" s="9">
        <v>1124.297580394148</v>
      </c>
      <c r="Q10452" s="9">
        <v>-42916016.84614819</v>
      </c>
      <c r="R10452" s="9">
        <v>-25225337.78035641</v>
      </c>
      <c r="S10452" s="9">
        <v>-25209925.39030069</v>
      </c>
      <c r="T10452" s="9">
        <v>-319594.90531486267</v>
      </c>
      <c r="U10452" s="9">
        <v>-319594.90531486267</v>
      </c>
      <c r="V10452" s="9">
        <v>-4068841.6808490967</v>
      </c>
      <c r="W10452" s="9">
        <v>143211.4488813487</v>
      </c>
      <c r="X10452" s="9">
        <v>-1402.326561533243</v>
      </c>
      <c r="Y10452" s="9">
        <v>-3018904.6534937597</v>
      </c>
      <c r="Z10452" s="9">
        <v>-9016.199824300293</v>
      </c>
      <c r="AA10452" s="9">
        <v>-52.1285</v>
      </c>
      <c r="AB10452" s="9">
        <v>-28.00092985998248</v>
      </c>
      <c r="AC10452" s="9">
        <v>-11121.112969568587</v>
      </c>
      <c r="AD10452" s="9">
        <v>-62.1335</v>
      </c>
      <c r="AE10452" s="9">
        <v>562.148790197074</v>
      </c>
      <c r="AF10452" s="9">
        <v>562.148790197074</v>
      </c>
      <c r="AG10452" s="9">
        <v>-3993.9055290491688</v>
      </c>
      <c r="AH10452" s="11">
        <v>0.010178768103889473</v>
      </c>
    </row>
    <row x14ac:dyDescent="0.25" r="10453" customHeight="1" ht="15.75">
      <c r="A10453" s="9">
        <v>2013</v>
      </c>
      <c r="B10453" s="8" t="s">
        <v>1474</v>
      </c>
      <c r="C10453" s="8" t="s">
        <v>102</v>
      </c>
      <c r="D10453" s="8" t="s">
        <v>1429</v>
      </c>
      <c r="E10453" s="8" t="s">
        <v>1430</v>
      </c>
      <c r="F10453" s="10">
        <v>-0.02285730083641932</v>
      </c>
      <c r="G10453" s="10">
        <v>-0.37814152869417733</v>
      </c>
      <c r="H10453" s="9">
        <v>-4121622.33380608</v>
      </c>
      <c r="I10453" s="9">
        <v>-4032368.4961715336</v>
      </c>
      <c r="J10453" s="9">
        <v>-933.6154112005556</v>
      </c>
      <c r="K10453" s="9">
        <v>-53518.74262489711</v>
      </c>
      <c r="L10453" s="9">
        <v>-12536.869076839981</v>
      </c>
      <c r="M10453" s="9">
        <v>-168.94613145887638</v>
      </c>
      <c r="N10453" s="9">
        <v>-82.9025457980056</v>
      </c>
      <c r="O10453" s="9">
        <v>-22044.95079472349</v>
      </c>
      <c r="P10453" s="9">
        <v>32.18895037302115</v>
      </c>
      <c r="Q10453" s="9">
        <v>-1799920.7998534357</v>
      </c>
      <c r="R10453" s="9">
        <v>-1053627.1052314031</v>
      </c>
      <c r="S10453" s="9">
        <v>-1053115.8475936784</v>
      </c>
      <c r="T10453" s="9">
        <v>-13379.685656224277</v>
      </c>
      <c r="U10453" s="9">
        <v>-13379.685656224277</v>
      </c>
      <c r="V10453" s="9">
        <v>-169898.93047127992</v>
      </c>
      <c r="W10453" s="9">
        <v>4447.726636489754</v>
      </c>
      <c r="X10453" s="9">
        <v>-17.054772292555455</v>
      </c>
      <c r="Y10453" s="9">
        <v>-22044.95079472349</v>
      </c>
      <c r="Z10453" s="9">
        <v>-82.9025457980056</v>
      </c>
      <c r="AA10453" s="9">
        <v>-1.4083007435364379</v>
      </c>
      <c r="AB10453" s="9">
        <v>-0.9340383568269024</v>
      </c>
      <c r="AC10453" s="9">
        <v>-463.7455280459967</v>
      </c>
      <c r="AD10453" s="9">
        <v>-1.6785952837415477</v>
      </c>
      <c r="AE10453" s="9">
        <v>16.094475186510575</v>
      </c>
      <c r="AF10453" s="9">
        <v>16.094475186510575</v>
      </c>
      <c r="AG10453" s="9">
        <v>-167.52035545063913</v>
      </c>
      <c r="AH10453" s="11">
        <v>0.017335603851970884</v>
      </c>
    </row>
    <row x14ac:dyDescent="0.25" r="10454" customHeight="1" ht="15.75">
      <c r="A10454" s="9">
        <v>2013</v>
      </c>
      <c r="B10454" s="8" t="s">
        <v>1494</v>
      </c>
      <c r="C10454" s="8" t="s">
        <v>59</v>
      </c>
      <c r="D10454" s="8" t="s">
        <v>1429</v>
      </c>
      <c r="E10454" s="8" t="s">
        <v>1430</v>
      </c>
      <c r="F10454" s="10">
        <v>-0.02095423406521464</v>
      </c>
      <c r="G10454" s="10">
        <v>-0.13543977437102334</v>
      </c>
      <c r="H10454" s="9">
        <v>-2171717468.401564</v>
      </c>
      <c r="I10454" s="9">
        <v>-2025428496.1719964</v>
      </c>
      <c r="J10454" s="9">
        <v>-634261.6825120881</v>
      </c>
      <c r="K10454" s="9">
        <v>-26451480.565870296</v>
      </c>
      <c r="L10454" s="9">
        <v>-6245379.60739719</v>
      </c>
      <c r="M10454" s="9">
        <v>-93967.13339392036</v>
      </c>
      <c r="N10454" s="9">
        <v>-96178.40335101898</v>
      </c>
      <c r="O10454" s="9">
        <v>-112967479.93994011</v>
      </c>
      <c r="P10454" s="9">
        <v>199775.10289766264</v>
      </c>
      <c r="Q10454" s="9">
        <v>-899891789.1279947</v>
      </c>
      <c r="R10454" s="9">
        <v>-617102128.829336</v>
      </c>
      <c r="S10454" s="9">
        <v>-616751711.658618</v>
      </c>
      <c r="T10454" s="9">
        <v>-6612870.141467574</v>
      </c>
      <c r="U10454" s="9">
        <v>-6612870.141467574</v>
      </c>
      <c r="V10454" s="9">
        <v>-100921699.39313012</v>
      </c>
      <c r="W10454" s="9">
        <v>189456038.01664087</v>
      </c>
      <c r="X10454" s="9">
        <v>-5513.179900894072</v>
      </c>
      <c r="Y10454" s="9">
        <v>-112967479.93994011</v>
      </c>
      <c r="Z10454" s="9">
        <v>-96178.40335101898</v>
      </c>
      <c r="AA10454" s="9">
        <v>-6776.705</v>
      </c>
      <c r="AB10454" s="9">
        <v>-114.53750799185475</v>
      </c>
      <c r="AC10454" s="9">
        <v>-308965.7704940563</v>
      </c>
      <c r="AD10454" s="9">
        <v>-8077.354999999999</v>
      </c>
      <c r="AE10454" s="9">
        <v>99887.55144883132</v>
      </c>
      <c r="AF10454" s="9">
        <v>99887.55144883132</v>
      </c>
      <c r="AG10454" s="9">
        <v>-87106.33789392035</v>
      </c>
      <c r="AH10454" s="11">
        <v>0.0014592957074326147</v>
      </c>
    </row>
    <row x14ac:dyDescent="0.25" r="10455" customHeight="1" ht="15.75">
      <c r="A10455" s="9">
        <v>2013</v>
      </c>
      <c r="B10455" s="8" t="s">
        <v>1488</v>
      </c>
      <c r="C10455" s="8" t="s">
        <v>106</v>
      </c>
      <c r="D10455" s="8" t="s">
        <v>1429</v>
      </c>
      <c r="E10455" s="8" t="s">
        <v>1430</v>
      </c>
      <c r="F10455" s="10">
        <v>-0.020490715336440934</v>
      </c>
      <c r="G10455" s="10">
        <v>-0.12383245398066163</v>
      </c>
      <c r="H10455" s="9">
        <v>-120848091.83972768</v>
      </c>
      <c r="I10455" s="9">
        <v>-101966403.94974813</v>
      </c>
      <c r="J10455" s="9">
        <v>-26341.989428149747</v>
      </c>
      <c r="K10455" s="9">
        <v>-1370817.0723473935</v>
      </c>
      <c r="L10455" s="9">
        <v>-316732.3648118242</v>
      </c>
      <c r="M10455" s="9">
        <v>-4576.633027236676</v>
      </c>
      <c r="N10455" s="9">
        <v>-18908.688114028544</v>
      </c>
      <c r="O10455" s="9">
        <v>-17153718.080290474</v>
      </c>
      <c r="P10455" s="9">
        <v>9406.938039556797</v>
      </c>
      <c r="Q10455" s="9">
        <v>-45535229.04633784</v>
      </c>
      <c r="R10455" s="9">
        <v>-28530188.146262046</v>
      </c>
      <c r="S10455" s="9">
        <v>-28492879.626149874</v>
      </c>
      <c r="T10455" s="9">
        <v>-342704.2680868484</v>
      </c>
      <c r="U10455" s="9">
        <v>-342704.2680868484</v>
      </c>
      <c r="V10455" s="9">
        <v>-4626809.035167487</v>
      </c>
      <c r="W10455" s="9">
        <v>4204175.436494393</v>
      </c>
      <c r="X10455" s="9">
        <v>-806.4657700932536</v>
      </c>
      <c r="Y10455" s="9">
        <v>-17153718.080290474</v>
      </c>
      <c r="Z10455" s="9">
        <v>-18908.688114028544</v>
      </c>
      <c r="AA10455" s="9">
        <v>-330.3254337624916</v>
      </c>
      <c r="AB10455" s="9">
        <v>-42.075490476961264</v>
      </c>
      <c r="AC10455" s="9">
        <v>-12718.255758612027</v>
      </c>
      <c r="AD10455" s="9">
        <v>-393.7246484875217</v>
      </c>
      <c r="AE10455" s="9">
        <v>4703.469019778398</v>
      </c>
      <c r="AF10455" s="9">
        <v>4703.469019778398</v>
      </c>
      <c r="AG10455" s="9">
        <v>-4242.208664734066</v>
      </c>
      <c r="AH10455" s="11">
        <v>0.20932981069380435</v>
      </c>
    </row>
    <row x14ac:dyDescent="0.25" r="10456" customHeight="1" ht="15.75">
      <c r="A10456" s="9">
        <v>2013</v>
      </c>
      <c r="B10456" s="8" t="s">
        <v>1482</v>
      </c>
      <c r="C10456" s="8" t="s">
        <v>106</v>
      </c>
      <c r="D10456" s="8" t="s">
        <v>1429</v>
      </c>
      <c r="E10456" s="8" t="s">
        <v>1430</v>
      </c>
      <c r="F10456" s="10">
        <v>-0.01987420370277486</v>
      </c>
      <c r="G10456" s="10">
        <v>-0.1664782905800308</v>
      </c>
      <c r="H10456" s="9">
        <v>-701539516.5042498</v>
      </c>
      <c r="I10456" s="9">
        <v>-589000587.7990437</v>
      </c>
      <c r="J10456" s="9">
        <v>-152793.66407804837</v>
      </c>
      <c r="K10456" s="9">
        <v>-7921481.619791479</v>
      </c>
      <c r="L10456" s="9">
        <v>-1829326.7754728026</v>
      </c>
      <c r="M10456" s="9">
        <v>-26506.006429482888</v>
      </c>
      <c r="N10456" s="9">
        <v>-113172.55569749115</v>
      </c>
      <c r="O10456" s="9">
        <v>-102551950.62639868</v>
      </c>
      <c r="P10456" s="9">
        <v>56302.54266210816</v>
      </c>
      <c r="Q10456" s="9">
        <v>-263008492.8596374</v>
      </c>
      <c r="R10456" s="9">
        <v>-165218997.14156598</v>
      </c>
      <c r="S10456" s="9">
        <v>-164998132.0407056</v>
      </c>
      <c r="T10456" s="9">
        <v>-1980370.4049478697</v>
      </c>
      <c r="U10456" s="9">
        <v>-1980370.4049478697</v>
      </c>
      <c r="V10456" s="9">
        <v>-26799621.318372197</v>
      </c>
      <c r="W10456" s="9">
        <v>25162892.09909212</v>
      </c>
      <c r="X10456" s="9">
        <v>-4826.870681540559</v>
      </c>
      <c r="Y10456" s="9">
        <v>-102551950.62639868</v>
      </c>
      <c r="Z10456" s="9">
        <v>-113172.55569749115</v>
      </c>
      <c r="AA10456" s="9">
        <v>-1977.0686007057313</v>
      </c>
      <c r="AB10456" s="9">
        <v>-251.83083886027697</v>
      </c>
      <c r="AC10456" s="9">
        <v>-73687.09224403919</v>
      </c>
      <c r="AD10456" s="9">
        <v>-2356.5265047325274</v>
      </c>
      <c r="AE10456" s="9">
        <v>28151.27133105408</v>
      </c>
      <c r="AF10456" s="9">
        <v>28151.27133105408</v>
      </c>
      <c r="AG10456" s="9">
        <v>-24504.404860739203</v>
      </c>
      <c r="AH10456" s="11">
        <v>0.21480547706470185</v>
      </c>
    </row>
    <row x14ac:dyDescent="0.25" r="10457" customHeight="1" ht="15.75">
      <c r="A10457" s="9">
        <v>2013</v>
      </c>
      <c r="B10457" s="8" t="s">
        <v>1492</v>
      </c>
      <c r="C10457" s="8" t="s">
        <v>106</v>
      </c>
      <c r="D10457" s="8" t="s">
        <v>1429</v>
      </c>
      <c r="E10457" s="8" t="s">
        <v>1430</v>
      </c>
      <c r="F10457" s="10">
        <v>-0.01855060804025024</v>
      </c>
      <c r="G10457" s="10">
        <v>-0.11548065367337203</v>
      </c>
      <c r="H10457" s="9">
        <v>-329720362.3682118</v>
      </c>
      <c r="I10457" s="9">
        <v>-287184122.2485457</v>
      </c>
      <c r="J10457" s="9">
        <v>-74787.59851361047</v>
      </c>
      <c r="K10457" s="9">
        <v>-3863748.7388656153</v>
      </c>
      <c r="L10457" s="9">
        <v>-891825.5744002622</v>
      </c>
      <c r="M10457" s="9">
        <v>-12955.52371913331</v>
      </c>
      <c r="N10457" s="9">
        <v>-56985.75943292381</v>
      </c>
      <c r="O10457" s="9">
        <v>-37664286.93531635</v>
      </c>
      <c r="P10457" s="9">
        <v>28350.010581902512</v>
      </c>
      <c r="Q10457" s="9">
        <v>-128227257.01409613</v>
      </c>
      <c r="R10457" s="9">
        <v>-80747792.8638016</v>
      </c>
      <c r="S10457" s="9">
        <v>-80637654.97953227</v>
      </c>
      <c r="T10457" s="9">
        <v>-965937.1847164038</v>
      </c>
      <c r="U10457" s="9">
        <v>-965937.1847164038</v>
      </c>
      <c r="V10457" s="9">
        <v>-13100411.222297242</v>
      </c>
      <c r="W10457" s="9">
        <v>12670267.159366362</v>
      </c>
      <c r="X10457" s="9">
        <v>-2430.4734462950814</v>
      </c>
      <c r="Y10457" s="9">
        <v>-37664286.93531635</v>
      </c>
      <c r="Z10457" s="9">
        <v>-56985.75943292381</v>
      </c>
      <c r="AA10457" s="9">
        <v>-995.5130461430564</v>
      </c>
      <c r="AB10457" s="9">
        <v>-126.80434326713078</v>
      </c>
      <c r="AC10457" s="9">
        <v>-36029.36439774286</v>
      </c>
      <c r="AD10457" s="9">
        <v>-1186.5814257561524</v>
      </c>
      <c r="AE10457" s="9">
        <v>14175.005290951256</v>
      </c>
      <c r="AF10457" s="9">
        <v>14175.005290951256</v>
      </c>
      <c r="AG10457" s="9">
        <v>-11947.657591395779</v>
      </c>
      <c r="AH10457" s="11">
        <v>0.10108133239599468</v>
      </c>
    </row>
    <row x14ac:dyDescent="0.25" r="10458" customHeight="1" ht="15.75">
      <c r="A10458" s="9">
        <v>2013</v>
      </c>
      <c r="B10458" s="8" t="s">
        <v>1496</v>
      </c>
      <c r="C10458" s="8" t="s">
        <v>106</v>
      </c>
      <c r="D10458" s="8" t="s">
        <v>1429</v>
      </c>
      <c r="E10458" s="8" t="s">
        <v>1430</v>
      </c>
      <c r="F10458" s="10">
        <v>-0.01806457390499964</v>
      </c>
      <c r="G10458" s="10">
        <v>-0.09419418671065084</v>
      </c>
      <c r="H10458" s="9">
        <v>-129090872.22646593</v>
      </c>
      <c r="I10458" s="9">
        <v>-98063232.45812014</v>
      </c>
      <c r="J10458" s="9">
        <v>-23547.49892340806</v>
      </c>
      <c r="K10458" s="9">
        <v>-1304197.4657763191</v>
      </c>
      <c r="L10458" s="9">
        <v>-304110.1444047546</v>
      </c>
      <c r="M10458" s="9">
        <v>-4203.068806704515</v>
      </c>
      <c r="N10458" s="9">
        <v>-22911.131296812142</v>
      </c>
      <c r="O10458" s="9">
        <v>-29372183.89838505</v>
      </c>
      <c r="P10458" s="9">
        <v>3513.439247274528</v>
      </c>
      <c r="Q10458" s="9">
        <v>-43679452.17280443</v>
      </c>
      <c r="R10458" s="9">
        <v>-26128139.0828857</v>
      </c>
      <c r="S10458" s="9">
        <v>-26108497.22104807</v>
      </c>
      <c r="T10458" s="9">
        <v>-326049.3664440798</v>
      </c>
      <c r="U10458" s="9">
        <v>-326049.3664440798</v>
      </c>
      <c r="V10458" s="9">
        <v>-4221015.710141695</v>
      </c>
      <c r="W10458" s="9">
        <v>1106840.8013397218</v>
      </c>
      <c r="X10458" s="9">
        <v>-977.1721355583071</v>
      </c>
      <c r="Y10458" s="9">
        <v>-29372183.89838505</v>
      </c>
      <c r="Z10458" s="9">
        <v>-22911.131296812142</v>
      </c>
      <c r="AA10458" s="9">
        <v>-133.49065580032348</v>
      </c>
      <c r="AB10458" s="9">
        <v>-50.945601997490506</v>
      </c>
      <c r="AC10458" s="9">
        <v>-11539.876053644059</v>
      </c>
      <c r="AD10458" s="9">
        <v>-159.11145845687867</v>
      </c>
      <c r="AE10458" s="9">
        <v>1756.719623637264</v>
      </c>
      <c r="AF10458" s="9">
        <v>1756.719623637264</v>
      </c>
      <c r="AG10458" s="9">
        <v>-4067.921697511049</v>
      </c>
      <c r="AH10458" s="11">
        <v>0.00915170889707582</v>
      </c>
    </row>
    <row x14ac:dyDescent="0.25" r="10459" customHeight="1" ht="15.75">
      <c r="A10459" s="9">
        <v>2013</v>
      </c>
      <c r="B10459" s="8" t="s">
        <v>1490</v>
      </c>
      <c r="C10459" s="8" t="s">
        <v>47</v>
      </c>
      <c r="D10459" s="8" t="s">
        <v>1429</v>
      </c>
      <c r="E10459" s="8" t="s">
        <v>1430</v>
      </c>
      <c r="F10459" s="10">
        <v>-0.017684982175781058</v>
      </c>
      <c r="G10459" s="10">
        <v>-0.20029859957427743</v>
      </c>
      <c r="H10459" s="9">
        <v>-66291981.64550028</v>
      </c>
      <c r="I10459" s="9">
        <v>-64708287.38893246</v>
      </c>
      <c r="J10459" s="9">
        <v>-16353.083096621347</v>
      </c>
      <c r="K10459" s="9">
        <v>-863824.3444165076</v>
      </c>
      <c r="L10459" s="9">
        <v>-198526.92934142763</v>
      </c>
      <c r="M10459" s="9">
        <v>-2823.51331490195</v>
      </c>
      <c r="N10459" s="9">
        <v>-53113.73857834849</v>
      </c>
      <c r="O10459" s="9">
        <v>-452918.99227434595</v>
      </c>
      <c r="P10459" s="9">
        <v>3866.3444543511837</v>
      </c>
      <c r="Q10459" s="9">
        <v>-28532102.934255082</v>
      </c>
      <c r="R10459" s="9">
        <v>-17591022.31771016</v>
      </c>
      <c r="S10459" s="9">
        <v>-17560645.44740679</v>
      </c>
      <c r="T10459" s="9">
        <v>-215956.0861041269</v>
      </c>
      <c r="U10459" s="9">
        <v>-215956.0861041269</v>
      </c>
      <c r="V10459" s="9">
        <v>-2847753.691919492</v>
      </c>
      <c r="W10459" s="9">
        <v>1189174.1545604675</v>
      </c>
      <c r="X10459" s="9">
        <v>-4572.524031474413</v>
      </c>
      <c r="Y10459" s="9">
        <v>-452918.99227434595</v>
      </c>
      <c r="Z10459" s="9">
        <v>-53113.73857834849</v>
      </c>
      <c r="AA10459" s="9">
        <v>-151.17265000000003</v>
      </c>
      <c r="AB10459" s="9">
        <v>-39.45746416324569</v>
      </c>
      <c r="AC10459" s="9">
        <v>-7939.044067065805</v>
      </c>
      <c r="AD10459" s="9">
        <v>-180.18715</v>
      </c>
      <c r="AE10459" s="9">
        <v>1933.1722271755918</v>
      </c>
      <c r="AF10459" s="9">
        <v>1933.1722271755918</v>
      </c>
      <c r="AG10459" s="9">
        <v>-2670.4647999019494</v>
      </c>
      <c r="AH10459" s="11">
        <v>0.043386466326817155</v>
      </c>
    </row>
    <row x14ac:dyDescent="0.25" r="10460" customHeight="1" ht="15.75">
      <c r="A10460" s="9">
        <v>2013</v>
      </c>
      <c r="B10460" s="8" t="s">
        <v>1495</v>
      </c>
      <c r="C10460" s="8" t="s">
        <v>111</v>
      </c>
      <c r="D10460" s="8" t="s">
        <v>1429</v>
      </c>
      <c r="E10460" s="8" t="s">
        <v>1430</v>
      </c>
      <c r="F10460" s="10">
        <v>-0.01730434819005557</v>
      </c>
      <c r="G10460" s="10">
        <v>-0.6018416878631796</v>
      </c>
      <c r="H10460" s="9">
        <v>-168418109.46120563</v>
      </c>
      <c r="I10460" s="9">
        <v>-164756970.1487307</v>
      </c>
      <c r="J10460" s="9">
        <v>-44037.877059056016</v>
      </c>
      <c r="K10460" s="9">
        <v>-2191209.682481579</v>
      </c>
      <c r="L10460" s="9">
        <v>-512361.95228605985</v>
      </c>
      <c r="M10460" s="9">
        <v>-7443.0902568756</v>
      </c>
      <c r="N10460" s="9">
        <v>-20243.215718660937</v>
      </c>
      <c r="O10460" s="9">
        <v>-900871.0494134264</v>
      </c>
      <c r="P10460" s="9">
        <v>15027.554740785681</v>
      </c>
      <c r="Q10460" s="9">
        <v>-73686451.46668966</v>
      </c>
      <c r="R10460" s="9">
        <v>-46893350.42905848</v>
      </c>
      <c r="S10460" s="9">
        <v>-46861929.046195365</v>
      </c>
      <c r="T10460" s="9">
        <v>-547802.4206203948</v>
      </c>
      <c r="U10460" s="9">
        <v>-547802.4206203948</v>
      </c>
      <c r="V10460" s="9">
        <v>-7619209.989194804</v>
      </c>
      <c r="W10460" s="9">
        <v>8677102.126858974</v>
      </c>
      <c r="X10460" s="9">
        <v>-3148.5104197242567</v>
      </c>
      <c r="Y10460" s="9">
        <v>-900871.0494134264</v>
      </c>
      <c r="Z10460" s="9">
        <v>-20243.215718660937</v>
      </c>
      <c r="AA10460" s="9">
        <v>-540.0512600000001</v>
      </c>
      <c r="AB10460" s="9">
        <v>-62.8678239751312</v>
      </c>
      <c r="AC10460" s="9">
        <v>-21287.635099565312</v>
      </c>
      <c r="AD10460" s="9">
        <v>-643.70306</v>
      </c>
      <c r="AE10460" s="9">
        <v>7513.777370392841</v>
      </c>
      <c r="AF10460" s="9">
        <v>7513.777370392841</v>
      </c>
      <c r="AG10460" s="9">
        <v>-6896.337630875601</v>
      </c>
      <c r="AH10460" s="11">
        <v>0.011493719230376079</v>
      </c>
    </row>
    <row x14ac:dyDescent="0.25" r="10461" customHeight="1" ht="15.75">
      <c r="A10461" s="9">
        <v>2013</v>
      </c>
      <c r="B10461" s="8" t="s">
        <v>1493</v>
      </c>
      <c r="C10461" s="8" t="s">
        <v>111</v>
      </c>
      <c r="D10461" s="8" t="s">
        <v>1429</v>
      </c>
      <c r="E10461" s="8" t="s">
        <v>1430</v>
      </c>
      <c r="F10461" s="10">
        <v>-0.01684220259775053</v>
      </c>
      <c r="G10461" s="10">
        <v>-0.7337127526361393</v>
      </c>
      <c r="H10461" s="9">
        <v>-180536100.46774128</v>
      </c>
      <c r="I10461" s="9">
        <v>-173636095.58627015</v>
      </c>
      <c r="J10461" s="9">
        <v>-42674.83503627976</v>
      </c>
      <c r="K10461" s="9">
        <v>-2304239.6728221825</v>
      </c>
      <c r="L10461" s="9">
        <v>-538396.9624334875</v>
      </c>
      <c r="M10461" s="9">
        <v>-7493.991185409557</v>
      </c>
      <c r="N10461" s="9">
        <v>-22295.187582196137</v>
      </c>
      <c r="O10461" s="9">
        <v>-3992009.7325240597</v>
      </c>
      <c r="P10461" s="9">
        <v>7105.500112496578</v>
      </c>
      <c r="Q10461" s="9">
        <v>-77350579.9018435</v>
      </c>
      <c r="R10461" s="9">
        <v>-46863558.93293386</v>
      </c>
      <c r="S10461" s="9">
        <v>-46831865.983811356</v>
      </c>
      <c r="T10461" s="9">
        <v>-576059.9182055456</v>
      </c>
      <c r="U10461" s="9">
        <v>-576059.9182055456</v>
      </c>
      <c r="V10461" s="9">
        <v>-7580426.949200553</v>
      </c>
      <c r="W10461" s="9">
        <v>3281915.006942587</v>
      </c>
      <c r="X10461" s="9">
        <v>-3467.662025037928</v>
      </c>
      <c r="Y10461" s="9">
        <v>-3992009.7325240597</v>
      </c>
      <c r="Z10461" s="9">
        <v>-22295.187582196137</v>
      </c>
      <c r="AA10461" s="9">
        <v>-275.23848000000004</v>
      </c>
      <c r="AB10461" s="9">
        <v>-69.24047779216943</v>
      </c>
      <c r="AC10461" s="9">
        <v>-20908.907289451625</v>
      </c>
      <c r="AD10461" s="9">
        <v>-328.06487999999996</v>
      </c>
      <c r="AE10461" s="9">
        <v>3552.750056248289</v>
      </c>
      <c r="AF10461" s="9">
        <v>3552.750056248289</v>
      </c>
      <c r="AG10461" s="9">
        <v>-7215.337337409557</v>
      </c>
      <c r="AH10461" s="11">
        <v>0.013128741710277064</v>
      </c>
    </row>
    <row x14ac:dyDescent="0.25" r="10462" customHeight="1" ht="15.75">
      <c r="A10462" s="9">
        <v>2013</v>
      </c>
      <c r="B10462" s="8" t="s">
        <v>1498</v>
      </c>
      <c r="C10462" s="8" t="s">
        <v>111</v>
      </c>
      <c r="D10462" s="8" t="s">
        <v>1429</v>
      </c>
      <c r="E10462" s="8" t="s">
        <v>1430</v>
      </c>
      <c r="F10462" s="10">
        <v>-0.016471629281560277</v>
      </c>
      <c r="G10462" s="10">
        <v>-0.2495222844186504</v>
      </c>
      <c r="H10462" s="9">
        <v>-47051504.08823734</v>
      </c>
      <c r="I10462" s="9">
        <v>-42816822.32346514</v>
      </c>
      <c r="J10462" s="9">
        <v>-10682.40479901693</v>
      </c>
      <c r="K10462" s="9">
        <v>-569740.7171080054</v>
      </c>
      <c r="L10462" s="9">
        <v>-133016.72728948607</v>
      </c>
      <c r="M10462" s="9">
        <v>-1876.2599506839695</v>
      </c>
      <c r="N10462" s="9">
        <v>-5941.3195612818945</v>
      </c>
      <c r="O10462" s="9">
        <v>-3515984.9494202556</v>
      </c>
      <c r="P10462" s="9">
        <v>2560.613356541804</v>
      </c>
      <c r="Q10462" s="9">
        <v>-19114368.52004456</v>
      </c>
      <c r="R10462" s="9">
        <v>-11713068.211689278</v>
      </c>
      <c r="S10462" s="9">
        <v>-11704967.4217213</v>
      </c>
      <c r="T10462" s="9">
        <v>-142435.17927700136</v>
      </c>
      <c r="U10462" s="9">
        <v>-142435.17927700136</v>
      </c>
      <c r="V10462" s="9">
        <v>-1896604.5820441965</v>
      </c>
      <c r="W10462" s="9">
        <v>1189872.9758525966</v>
      </c>
      <c r="X10462" s="9">
        <v>-924.0778147892499</v>
      </c>
      <c r="Y10462" s="9">
        <v>-3515984.9494202556</v>
      </c>
      <c r="Z10462" s="9">
        <v>-5941.3195612818945</v>
      </c>
      <c r="AA10462" s="9">
        <v>-95.91644000000001</v>
      </c>
      <c r="AB10462" s="9">
        <v>-18.451506793673666</v>
      </c>
      <c r="AC10462" s="9">
        <v>-5200.389703317954</v>
      </c>
      <c r="AD10462" s="9">
        <v>-114.32564</v>
      </c>
      <c r="AE10462" s="9">
        <v>1280.306678270902</v>
      </c>
      <c r="AF10462" s="9">
        <v>1280.306678270902</v>
      </c>
      <c r="AG10462" s="9">
        <v>-1779.1533066839695</v>
      </c>
      <c r="AH10462" s="11">
        <v>0.01313335039270094</v>
      </c>
    </row>
    <row x14ac:dyDescent="0.25" r="10463" customHeight="1" ht="15.75">
      <c r="A10463" s="9">
        <v>2013</v>
      </c>
      <c r="B10463" s="8" t="s">
        <v>2207</v>
      </c>
      <c r="C10463" s="8" t="s">
        <v>35</v>
      </c>
      <c r="D10463" s="8" t="s">
        <v>1429</v>
      </c>
      <c r="E10463" s="8" t="s">
        <v>1430</v>
      </c>
      <c r="F10463" s="10">
        <v>-0.014303168322380893</v>
      </c>
      <c r="G10463" s="10">
        <v>-0.2501492401004458</v>
      </c>
      <c r="H10463" s="9">
        <v>-20731846.10491187</v>
      </c>
      <c r="I10463" s="9">
        <v>-19860508.82537765</v>
      </c>
      <c r="J10463" s="9">
        <v>-5897.296638689034</v>
      </c>
      <c r="K10463" s="9">
        <v>-260930.37673302248</v>
      </c>
      <c r="L10463" s="9">
        <v>-60373.35977699977</v>
      </c>
      <c r="M10463" s="9">
        <v>-965.6973187767011</v>
      </c>
      <c r="N10463" s="9">
        <v>-46820.055570603574</v>
      </c>
      <c r="O10463" s="9">
        <v>-500162.3120635408</v>
      </c>
      <c r="P10463" s="9">
        <v>3811.818567417198</v>
      </c>
      <c r="Q10463" s="9">
        <v>-8695706.071622148</v>
      </c>
      <c r="R10463" s="9">
        <v>-5951467.948816988</v>
      </c>
      <c r="S10463" s="9">
        <v>-5944683.463671394</v>
      </c>
      <c r="T10463" s="9">
        <v>-65232.59418325562</v>
      </c>
      <c r="U10463" s="9">
        <v>-65232.59418325562</v>
      </c>
      <c r="V10463" s="9">
        <v>-972586.6911142337</v>
      </c>
      <c r="W10463" s="9">
        <v>1518482.1539434465</v>
      </c>
      <c r="X10463" s="9">
        <v>-8356.976203989389</v>
      </c>
      <c r="Y10463" s="9">
        <v>-500162.3120635408</v>
      </c>
      <c r="Z10463" s="9">
        <v>-46820.055570603574</v>
      </c>
      <c r="AA10463" s="9">
        <v>-147.03868942307312</v>
      </c>
      <c r="AB10463" s="9">
        <v>-45.95128960337729</v>
      </c>
      <c r="AC10463" s="9">
        <v>-2706.2861924245085</v>
      </c>
      <c r="AD10463" s="9">
        <v>-175.25976019391527</v>
      </c>
      <c r="AE10463" s="9">
        <v>1905.909283708599</v>
      </c>
      <c r="AF10463" s="9">
        <v>1905.909283708599</v>
      </c>
      <c r="AG10463" s="9">
        <v>-816.8340616746555</v>
      </c>
      <c r="AH10463" s="11">
        <v>0.20968844341142956</v>
      </c>
    </row>
    <row x14ac:dyDescent="0.25" r="10464" customHeight="1" ht="15.75">
      <c r="A10464" s="9">
        <v>2013</v>
      </c>
      <c r="B10464" s="8" t="s">
        <v>1486</v>
      </c>
      <c r="C10464" s="8" t="s">
        <v>47</v>
      </c>
      <c r="D10464" s="8" t="s">
        <v>1429</v>
      </c>
      <c r="E10464" s="8" t="s">
        <v>1430</v>
      </c>
      <c r="F10464" s="10">
        <v>-0.01428382865784791</v>
      </c>
      <c r="G10464" s="10">
        <v>-0.14363408062079544</v>
      </c>
      <c r="H10464" s="9">
        <v>-419241300.9699148</v>
      </c>
      <c r="I10464" s="9">
        <v>-358192657.76722705</v>
      </c>
      <c r="J10464" s="9">
        <v>-94762.73005455862</v>
      </c>
      <c r="K10464" s="9">
        <v>-4773938.3768220525</v>
      </c>
      <c r="L10464" s="9">
        <v>-1088850.0711563434</v>
      </c>
      <c r="M10464" s="9">
        <v>-15847.412372812101</v>
      </c>
      <c r="N10464" s="9">
        <v>-415881.8093102448</v>
      </c>
      <c r="O10464" s="9">
        <v>-54686636.32843803</v>
      </c>
      <c r="P10464" s="9">
        <v>27273.525466367813</v>
      </c>
      <c r="Q10464" s="9">
        <v>-156573222.57454485</v>
      </c>
      <c r="R10464" s="9">
        <v>-98972579.24923207</v>
      </c>
      <c r="S10464" s="9">
        <v>-98751368.7933319</v>
      </c>
      <c r="T10464" s="9">
        <v>-1193484.5942055131</v>
      </c>
      <c r="U10464" s="9">
        <v>-1193484.5942055131</v>
      </c>
      <c r="V10464" s="9">
        <v>-16052460.00867068</v>
      </c>
      <c r="W10464" s="9">
        <v>8669420.727120066</v>
      </c>
      <c r="X10464" s="9">
        <v>-35802.96959362115</v>
      </c>
      <c r="Y10464" s="9">
        <v>-54686636.32843803</v>
      </c>
      <c r="Z10464" s="9">
        <v>-415881.8093102448</v>
      </c>
      <c r="AA10464" s="9">
        <v>-1082.1876599999998</v>
      </c>
      <c r="AB10464" s="9">
        <v>-308.95286278518637</v>
      </c>
      <c r="AC10464" s="9">
        <v>-45641.47287910154</v>
      </c>
      <c r="AD10464" s="9">
        <v>-1289.8914599999998</v>
      </c>
      <c r="AE10464" s="9">
        <v>13636.762733183907</v>
      </c>
      <c r="AF10464" s="9">
        <v>13636.762733183907</v>
      </c>
      <c r="AG10464" s="9">
        <v>-14751.7961068121</v>
      </c>
      <c r="AH10464" s="11">
        <v>0.0377824723568688</v>
      </c>
    </row>
    <row x14ac:dyDescent="0.25" r="10465" customHeight="1" ht="15.75">
      <c r="A10465" s="9">
        <v>2013</v>
      </c>
      <c r="B10465" s="8" t="s">
        <v>2205</v>
      </c>
      <c r="C10465" s="8" t="s">
        <v>59</v>
      </c>
      <c r="D10465" s="8" t="s">
        <v>1429</v>
      </c>
      <c r="E10465" s="8" t="s">
        <v>1430</v>
      </c>
      <c r="F10465" s="10">
        <v>-0.012349099769465115</v>
      </c>
      <c r="G10465" s="10">
        <v>-0.18101800960715642</v>
      </c>
      <c r="H10465" s="9">
        <v>-67829317.96333669</v>
      </c>
      <c r="I10465" s="9">
        <v>-65705507.951237045</v>
      </c>
      <c r="J10465" s="9">
        <v>-16210.746031318658</v>
      </c>
      <c r="K10465" s="9">
        <v>-875581.151228842</v>
      </c>
      <c r="L10465" s="9">
        <v>-205018.7940288717</v>
      </c>
      <c r="M10465" s="9">
        <v>-2845.2292651083667</v>
      </c>
      <c r="N10465" s="9">
        <v>-5097.158988071336</v>
      </c>
      <c r="O10465" s="9">
        <v>-1021879.5287735487</v>
      </c>
      <c r="P10465" s="9">
        <v>2822.5962161202233</v>
      </c>
      <c r="Q10465" s="9">
        <v>-29456231.51566589</v>
      </c>
      <c r="R10465" s="9">
        <v>-17873373.424272444</v>
      </c>
      <c r="S10465" s="9">
        <v>-17863503.978372578</v>
      </c>
      <c r="T10465" s="9">
        <v>-218895.2878072105</v>
      </c>
      <c r="U10465" s="9">
        <v>-218895.2878072105</v>
      </c>
      <c r="V10465" s="9">
        <v>-2891808.6143999877</v>
      </c>
      <c r="W10465" s="9">
        <v>1728783.9852924068</v>
      </c>
      <c r="X10465" s="9">
        <v>-292.18154497881596</v>
      </c>
      <c r="Y10465" s="9">
        <v>-1021879.5287735487</v>
      </c>
      <c r="Z10465" s="9">
        <v>-5097.158988071336</v>
      </c>
      <c r="AA10465" s="9">
        <v>-96.44266897482693</v>
      </c>
      <c r="AB10465" s="9">
        <v>-6.0701349574419785</v>
      </c>
      <c r="AC10465" s="9">
        <v>-7982.511679202026</v>
      </c>
      <c r="AD10465" s="9">
        <v>-114.95286786973362</v>
      </c>
      <c r="AE10465" s="9">
        <v>1411.2981080601116</v>
      </c>
      <c r="AF10465" s="9">
        <v>1411.2981080601116</v>
      </c>
      <c r="AG10465" s="9">
        <v>-2747.589862284947</v>
      </c>
      <c r="AH10465" s="11">
        <v>0.0504172302345003</v>
      </c>
    </row>
    <row x14ac:dyDescent="0.25" r="10466" customHeight="1" ht="15.75">
      <c r="A10466" s="9">
        <v>2013</v>
      </c>
      <c r="B10466" s="8" t="s">
        <v>2209</v>
      </c>
      <c r="C10466" s="8" t="s">
        <v>111</v>
      </c>
      <c r="D10466" s="8" t="s">
        <v>1429</v>
      </c>
      <c r="E10466" s="8" t="s">
        <v>1430</v>
      </c>
      <c r="F10466" s="10">
        <v>-0.01231048431936736</v>
      </c>
      <c r="G10466" s="10">
        <v>-0.29155053768217276</v>
      </c>
      <c r="H10466" s="9">
        <v>-62147963.70183264</v>
      </c>
      <c r="I10466" s="9">
        <v>-57554035.23202495</v>
      </c>
      <c r="J10466" s="9">
        <v>-13713.88334931624</v>
      </c>
      <c r="K10466" s="9">
        <v>-761338.7529174264</v>
      </c>
      <c r="L10466" s="9">
        <v>-177600.410792276</v>
      </c>
      <c r="M10466" s="9">
        <v>-2436.119420910561</v>
      </c>
      <c r="N10466" s="9">
        <v>-10500.203703925878</v>
      </c>
      <c r="O10466" s="9">
        <v>-3629518.107798283</v>
      </c>
      <c r="P10466" s="9">
        <v>1179.008174456687</v>
      </c>
      <c r="Q10466" s="9">
        <v>-25505850.42050843</v>
      </c>
      <c r="R10466" s="9">
        <v>-15168267.851546803</v>
      </c>
      <c r="S10466" s="9">
        <v>-15156533.83983596</v>
      </c>
      <c r="T10466" s="9">
        <v>-190334.6882293566</v>
      </c>
      <c r="U10466" s="9">
        <v>-190334.6882293566</v>
      </c>
      <c r="V10466" s="9">
        <v>-2449072.5357216876</v>
      </c>
      <c r="W10466" s="9">
        <v>162179.5215934165</v>
      </c>
      <c r="X10466" s="9">
        <v>-1633.139775345176</v>
      </c>
      <c r="Y10466" s="9">
        <v>-3629518.107798283</v>
      </c>
      <c r="Z10466" s="9">
        <v>-10500.203703925878</v>
      </c>
      <c r="AA10466" s="9">
        <v>-56.29878</v>
      </c>
      <c r="AB10466" s="9">
        <v>-32.60968846727773</v>
      </c>
      <c r="AC10466" s="9">
        <v>-6741.621559957203</v>
      </c>
      <c r="AD10466" s="9">
        <v>-67.10418</v>
      </c>
      <c r="AE10466" s="9">
        <v>589.5040872283435</v>
      </c>
      <c r="AF10466" s="9">
        <v>589.5040872283435</v>
      </c>
      <c r="AG10466" s="9">
        <v>-2379.122042910561</v>
      </c>
      <c r="AH10466" s="11">
        <v>0.06866184590785525</v>
      </c>
    </row>
    <row x14ac:dyDescent="0.25" r="10467" customHeight="1" ht="15.75">
      <c r="A10467" s="9">
        <v>2013</v>
      </c>
      <c r="B10467" s="8" t="s">
        <v>1500</v>
      </c>
      <c r="C10467" s="8" t="s">
        <v>123</v>
      </c>
      <c r="D10467" s="8" t="s">
        <v>1429</v>
      </c>
      <c r="E10467" s="8" t="s">
        <v>1430</v>
      </c>
      <c r="F10467" s="10">
        <v>-0.009546577806364163</v>
      </c>
      <c r="G10467" s="10">
        <v>-0.13574297057285015</v>
      </c>
      <c r="H10467" s="9">
        <v>-51990241.69738202</v>
      </c>
      <c r="I10467" s="9">
        <v>-50870558.6830081</v>
      </c>
      <c r="J10467" s="9">
        <v>-12422.19171717841</v>
      </c>
      <c r="K10467" s="9">
        <v>-670322.9608561859</v>
      </c>
      <c r="L10467" s="9">
        <v>-156269.61580652298</v>
      </c>
      <c r="M10467" s="9">
        <v>-2149.7526626277613</v>
      </c>
      <c r="N10467" s="9">
        <v>-4510.500669387396</v>
      </c>
      <c r="O10467" s="9">
        <v>-274793.72556840174</v>
      </c>
      <c r="P10467" s="9">
        <v>785.7329063911377</v>
      </c>
      <c r="Q10467" s="9">
        <v>-22447426.076203298</v>
      </c>
      <c r="R10467" s="9">
        <v>-13472245.464575225</v>
      </c>
      <c r="S10467" s="9">
        <v>-13460070.247140009</v>
      </c>
      <c r="T10467" s="9">
        <v>-167580.74021404647</v>
      </c>
      <c r="U10467" s="9">
        <v>-167580.74021404647</v>
      </c>
      <c r="V10467" s="9">
        <v>-2176948.194632804</v>
      </c>
      <c r="W10467" s="9">
        <v>188984.1169013524</v>
      </c>
      <c r="X10467" s="9">
        <v>-509.81397194183023</v>
      </c>
      <c r="Y10467" s="9">
        <v>-274793.72556840174</v>
      </c>
      <c r="Z10467" s="9">
        <v>-4510.500669387396</v>
      </c>
      <c r="AA10467" s="9">
        <v>-41.7028</v>
      </c>
      <c r="AB10467" s="9">
        <v>-29.609041273750524</v>
      </c>
      <c r="AC10467" s="9">
        <v>-6117.492976678579</v>
      </c>
      <c r="AD10467" s="9">
        <v>-49.7068</v>
      </c>
      <c r="AE10467" s="9">
        <v>392.86645319556885</v>
      </c>
      <c r="AF10467" s="9">
        <v>392.86645319556885</v>
      </c>
      <c r="AG10467" s="9">
        <v>-2107.5323826277613</v>
      </c>
      <c r="AH10467" s="11">
        <v>0.021377830312236563</v>
      </c>
    </row>
    <row x14ac:dyDescent="0.25" r="10468" customHeight="1" ht="15.75">
      <c r="A10468" s="9">
        <v>2013</v>
      </c>
      <c r="B10468" s="8" t="s">
        <v>1506</v>
      </c>
      <c r="C10468" s="8" t="s">
        <v>87</v>
      </c>
      <c r="D10468" s="8" t="s">
        <v>1429</v>
      </c>
      <c r="E10468" s="8" t="s">
        <v>1430</v>
      </c>
      <c r="F10468" s="10">
        <v>-0.008977946022782022</v>
      </c>
      <c r="G10468" s="10">
        <v>-0.2818991068504974</v>
      </c>
      <c r="H10468" s="9">
        <v>-92602621.3430042</v>
      </c>
      <c r="I10468" s="9">
        <v>-86940159.06905767</v>
      </c>
      <c r="J10468" s="9">
        <v>-20901.792841091694</v>
      </c>
      <c r="K10468" s="9">
        <v>-1148696.9227790555</v>
      </c>
      <c r="L10468" s="9">
        <v>-268347.18090811156</v>
      </c>
      <c r="M10468" s="9">
        <v>-3723.3640542243534</v>
      </c>
      <c r="N10468" s="9">
        <v>-91070.15391365463</v>
      </c>
      <c r="O10468" s="9">
        <v>-4132740.5557832303</v>
      </c>
      <c r="P10468" s="9">
        <v>3017.696332869195</v>
      </c>
      <c r="Q10468" s="9">
        <v>-38543549.915873</v>
      </c>
      <c r="R10468" s="9">
        <v>-23114784.965086084</v>
      </c>
      <c r="S10468" s="9">
        <v>-23099958.5912282</v>
      </c>
      <c r="T10468" s="9">
        <v>-287174.2306947639</v>
      </c>
      <c r="U10468" s="9">
        <v>-287174.2306947639</v>
      </c>
      <c r="V10468" s="9">
        <v>-3735410.8409594763</v>
      </c>
      <c r="W10468" s="9">
        <v>708667.1046617512</v>
      </c>
      <c r="X10468" s="9">
        <v>-8299.28732610919</v>
      </c>
      <c r="Y10468" s="9">
        <v>-4132740.5557832303</v>
      </c>
      <c r="Z10468" s="9">
        <v>-91070.15391365463</v>
      </c>
      <c r="AA10468" s="9">
        <v>-137.61924000000002</v>
      </c>
      <c r="AB10468" s="9">
        <v>-61.77607054036403</v>
      </c>
      <c r="AC10468" s="9">
        <v>-10195.907558735302</v>
      </c>
      <c r="AD10468" s="9">
        <v>-164.03243999999998</v>
      </c>
      <c r="AE10468" s="9">
        <v>1508.8481664345975</v>
      </c>
      <c r="AF10468" s="9">
        <v>1508.8481664345975</v>
      </c>
      <c r="AG10468" s="9">
        <v>-3584.0371302243534</v>
      </c>
      <c r="AH10468" s="11">
        <v>0.022299847350288705</v>
      </c>
    </row>
    <row x14ac:dyDescent="0.25" r="10469" customHeight="1" ht="15.75">
      <c r="A10469" s="9">
        <v>2013</v>
      </c>
      <c r="B10469" s="8" t="s">
        <v>1503</v>
      </c>
      <c r="C10469" s="8" t="s">
        <v>111</v>
      </c>
      <c r="D10469" s="8" t="s">
        <v>1429</v>
      </c>
      <c r="E10469" s="8" t="s">
        <v>1430</v>
      </c>
      <c r="F10469" s="10">
        <v>-0.006010300349451393</v>
      </c>
      <c r="G10469" s="10">
        <v>-0.08316480836840812</v>
      </c>
      <c r="H10469" s="9">
        <v>-18254746.135792777</v>
      </c>
      <c r="I10469" s="9">
        <v>-17202726.609774098</v>
      </c>
      <c r="J10469" s="9">
        <v>-4201.559504574711</v>
      </c>
      <c r="K10469" s="9">
        <v>-224619.97390584837</v>
      </c>
      <c r="L10469" s="9">
        <v>-52203.134513491466</v>
      </c>
      <c r="M10469" s="9">
        <v>-719.866336194602</v>
      </c>
      <c r="N10469" s="9">
        <v>-6317.213906476522</v>
      </c>
      <c r="O10469" s="9">
        <v>-764054.2364199404</v>
      </c>
      <c r="P10469" s="9">
        <v>96.45856784680313</v>
      </c>
      <c r="Q10469" s="9">
        <v>-7498300.515323364</v>
      </c>
      <c r="R10469" s="9">
        <v>-4488511.934177771</v>
      </c>
      <c r="S10469" s="9">
        <v>-4483476.973763453</v>
      </c>
      <c r="T10469" s="9">
        <v>-56154.99347646209</v>
      </c>
      <c r="U10469" s="9">
        <v>-56154.99347646209</v>
      </c>
      <c r="V10469" s="9">
        <v>-724989.0199562629</v>
      </c>
      <c r="W10469" s="9">
        <v>-173089.3350136788</v>
      </c>
      <c r="X10469" s="9">
        <v>-982.5422049834281</v>
      </c>
      <c r="Y10469" s="9">
        <v>-764054.2364199404</v>
      </c>
      <c r="Z10469" s="9">
        <v>-6317.213906476522</v>
      </c>
      <c r="AA10469" s="9">
        <v>-13.136382397708893</v>
      </c>
      <c r="AB10469" s="9">
        <v>-19.61889343102292</v>
      </c>
      <c r="AC10469" s="9">
        <v>-2055.8567758717154</v>
      </c>
      <c r="AD10469" s="9">
        <v>-15.657642474040985</v>
      </c>
      <c r="AE10469" s="9">
        <v>48.22928392340157</v>
      </c>
      <c r="AF10469" s="9">
        <v>48.22928392340157</v>
      </c>
      <c r="AG10469" s="9">
        <v>-706.5669475919581</v>
      </c>
      <c r="AH10469" s="11">
        <v>0.05855929560365494</v>
      </c>
    </row>
    <row x14ac:dyDescent="0.25" r="10470" customHeight="1" ht="15.75">
      <c r="A10470" s="9">
        <v>2013</v>
      </c>
      <c r="B10470" s="8" t="s">
        <v>1501</v>
      </c>
      <c r="C10470" s="8" t="s">
        <v>106</v>
      </c>
      <c r="D10470" s="8" t="s">
        <v>1429</v>
      </c>
      <c r="E10470" s="8" t="s">
        <v>1430</v>
      </c>
      <c r="F10470" s="10">
        <v>-0.0057651946722425676</v>
      </c>
      <c r="G10470" s="10">
        <v>-0.03994656983956479</v>
      </c>
      <c r="H10470" s="9">
        <v>-23772203.711525004</v>
      </c>
      <c r="I10470" s="9">
        <v>-21109602.845884014</v>
      </c>
      <c r="J10470" s="9">
        <v>-6941.455674313286</v>
      </c>
      <c r="K10470" s="9">
        <v>-291027.04668357136</v>
      </c>
      <c r="L10470" s="9">
        <v>-64978.03319175481</v>
      </c>
      <c r="M10470" s="9">
        <v>-1111.194271373855</v>
      </c>
      <c r="N10470" s="9">
        <v>-13220.083179779456</v>
      </c>
      <c r="O10470" s="9">
        <v>-2291899.9501277353</v>
      </c>
      <c r="P10470" s="9">
        <v>6576.897487547431</v>
      </c>
      <c r="Q10470" s="9">
        <v>-9375007.16348804</v>
      </c>
      <c r="R10470" s="9">
        <v>-6888618.070971186</v>
      </c>
      <c r="S10470" s="9">
        <v>-6868271.4979356425</v>
      </c>
      <c r="T10470" s="9">
        <v>-72756.76167089284</v>
      </c>
      <c r="U10470" s="9">
        <v>-72756.76167089284</v>
      </c>
      <c r="V10470" s="9">
        <v>-1130484.9468405114</v>
      </c>
      <c r="W10470" s="9">
        <v>2939365.6840532715</v>
      </c>
      <c r="X10470" s="9">
        <v>-563.8436943897658</v>
      </c>
      <c r="Y10470" s="9">
        <v>-2291899.9501277353</v>
      </c>
      <c r="Z10470" s="9">
        <v>-13220.083179779456</v>
      </c>
      <c r="AA10470" s="9">
        <v>-230.94831774696206</v>
      </c>
      <c r="AB10470" s="9">
        <v>-29.417243575071986</v>
      </c>
      <c r="AC10470" s="9">
        <v>-3154.1936273874962</v>
      </c>
      <c r="AD10470" s="9">
        <v>-275.2741264515738</v>
      </c>
      <c r="AE10470" s="9">
        <v>3288.4487437737157</v>
      </c>
      <c r="AF10470" s="9">
        <v>3288.4487437737157</v>
      </c>
      <c r="AG10470" s="9">
        <v>-877.3801715818577</v>
      </c>
      <c r="AH10470" s="11">
        <v>0.2376997990750544</v>
      </c>
    </row>
    <row x14ac:dyDescent="0.25" r="10471" customHeight="1" ht="15.75">
      <c r="A10471" s="9">
        <v>2013</v>
      </c>
      <c r="B10471" s="8" t="s">
        <v>1508</v>
      </c>
      <c r="C10471" s="8" t="s">
        <v>102</v>
      </c>
      <c r="D10471" s="8" t="s">
        <v>1429</v>
      </c>
      <c r="E10471" s="8" t="s">
        <v>1430</v>
      </c>
      <c r="F10471" s="10">
        <v>-0.004057360067963845</v>
      </c>
      <c r="G10471" s="10">
        <v>-0.0948988699716124</v>
      </c>
      <c r="H10471" s="9">
        <v>-57458071.04179967</v>
      </c>
      <c r="I10471" s="9">
        <v>-54171687.97348157</v>
      </c>
      <c r="J10471" s="9">
        <v>-14127.619729394024</v>
      </c>
      <c r="K10471" s="9">
        <v>-705599.2156572614</v>
      </c>
      <c r="L10471" s="9">
        <v>-165607.05869644572</v>
      </c>
      <c r="M10471" s="9">
        <v>-2369.8426606136823</v>
      </c>
      <c r="N10471" s="9">
        <v>-6510.7663193741</v>
      </c>
      <c r="O10471" s="9">
        <v>-2394952.7619900885</v>
      </c>
      <c r="P10471" s="9">
        <v>2784.1967350857867</v>
      </c>
      <c r="Q10471" s="9">
        <v>-23806257.595220365</v>
      </c>
      <c r="R10471" s="9">
        <v>-14813989.195148</v>
      </c>
      <c r="S10471" s="9">
        <v>-14806910.343521804</v>
      </c>
      <c r="T10471" s="9">
        <v>-176399.80391431536</v>
      </c>
      <c r="U10471" s="9">
        <v>-176399.80391431536</v>
      </c>
      <c r="V10471" s="9">
        <v>-2402512.800035677</v>
      </c>
      <c r="W10471" s="9">
        <v>1133814.2091582394</v>
      </c>
      <c r="X10471" s="9">
        <v>-1339.3996041751948</v>
      </c>
      <c r="Y10471" s="9">
        <v>-2394952.7619900885</v>
      </c>
      <c r="Z10471" s="9">
        <v>-6510.7663193741</v>
      </c>
      <c r="AA10471" s="9">
        <v>-119.27000959083557</v>
      </c>
      <c r="AB10471" s="9">
        <v>-73.3490008898584</v>
      </c>
      <c r="AC10471" s="9">
        <v>-6813.104906285801</v>
      </c>
      <c r="AD10471" s="9">
        <v>-142.16144989616393</v>
      </c>
      <c r="AE10471" s="9">
        <v>1392.0983675428934</v>
      </c>
      <c r="AF10471" s="9">
        <v>1392.0983675428934</v>
      </c>
      <c r="AG10471" s="9">
        <v>-2249.0926582031066</v>
      </c>
      <c r="AH10471" s="11">
        <v>0.028090735114239263</v>
      </c>
    </row>
    <row x14ac:dyDescent="0.25" r="10472" customHeight="1" ht="15.75">
      <c r="A10472" s="9">
        <v>2013</v>
      </c>
      <c r="B10472" s="8" t="s">
        <v>2210</v>
      </c>
      <c r="C10472" s="8" t="s">
        <v>59</v>
      </c>
      <c r="D10472" s="8" t="s">
        <v>1429</v>
      </c>
      <c r="E10472" s="8" t="s">
        <v>1430</v>
      </c>
      <c r="F10472" s="10">
        <v>-0.002733891514060993</v>
      </c>
      <c r="G10472" s="10">
        <v>-0.05619424140514844</v>
      </c>
      <c r="H10472" s="9">
        <v>-10140383.660165695</v>
      </c>
      <c r="I10472" s="9">
        <v>-8958037.2191946</v>
      </c>
      <c r="J10472" s="9">
        <v>-2848.640345239374</v>
      </c>
      <c r="K10472" s="9">
        <v>-120300.46961013127</v>
      </c>
      <c r="L10472" s="9">
        <v>-28029.318637635224</v>
      </c>
      <c r="M10472" s="9">
        <v>-447.4555960798971</v>
      </c>
      <c r="N10472" s="9">
        <v>-3442.0655691428897</v>
      </c>
      <c r="O10472" s="9">
        <v>-1029184.5650225753</v>
      </c>
      <c r="P10472" s="9">
        <v>1906.0738097119076</v>
      </c>
      <c r="Q10472" s="9">
        <v>-4040779.9481459786</v>
      </c>
      <c r="R10472" s="9">
        <v>-2854473.2629254386</v>
      </c>
      <c r="S10472" s="9">
        <v>-2851857.680218062</v>
      </c>
      <c r="T10472" s="9">
        <v>-30075.11740253282</v>
      </c>
      <c r="U10472" s="9">
        <v>-30075.11740253282</v>
      </c>
      <c r="V10472" s="9">
        <v>-467767.2025732936</v>
      </c>
      <c r="W10472" s="9">
        <v>1167432.2590655948</v>
      </c>
      <c r="X10472" s="9">
        <v>-197.30756648246066</v>
      </c>
      <c r="Y10472" s="9">
        <v>-1029184.5650225753</v>
      </c>
      <c r="Z10472" s="9">
        <v>-3442.0655691428897</v>
      </c>
      <c r="AA10472" s="9">
        <v>-65.12686597600221</v>
      </c>
      <c r="AB10472" s="9">
        <v>-4.099107480453042</v>
      </c>
      <c r="AC10472" s="9">
        <v>-1341.3530183699856</v>
      </c>
      <c r="AD10472" s="9">
        <v>-77.62663662142461</v>
      </c>
      <c r="AE10472" s="9">
        <v>953.0369048559538</v>
      </c>
      <c r="AF10472" s="9">
        <v>953.0369048559538</v>
      </c>
      <c r="AG10472" s="9">
        <v>-381.5205865114919</v>
      </c>
      <c r="AH10472" s="11">
        <v>0.17082715887269567</v>
      </c>
    </row>
    <row x14ac:dyDescent="0.25" r="10473" customHeight="1" ht="15.75">
      <c r="A10473" s="9">
        <v>2013</v>
      </c>
      <c r="B10473" s="8" t="s">
        <v>2654</v>
      </c>
      <c r="C10473" s="8" t="s">
        <v>376</v>
      </c>
      <c r="D10473" s="8" t="s">
        <v>1512</v>
      </c>
      <c r="E10473" s="8" t="s">
        <v>1513</v>
      </c>
      <c r="F10473" s="10">
        <v>-1.729699104971086</v>
      </c>
      <c r="G10473" s="10">
        <v>-9.392450275954934</v>
      </c>
      <c r="H10473" s="9">
        <v>-3659268572.309593</v>
      </c>
      <c r="I10473" s="9">
        <v>-3524301427.3328314</v>
      </c>
      <c r="J10473" s="9">
        <v>-898244.7342091824</v>
      </c>
      <c r="K10473" s="9">
        <v>-46914579.36299334</v>
      </c>
      <c r="L10473" s="9">
        <v>-11008047.741627906</v>
      </c>
      <c r="M10473" s="9">
        <v>-178944.8532723061</v>
      </c>
      <c r="N10473" s="9">
        <v>-659.5646911954287</v>
      </c>
      <c r="O10473" s="9">
        <v>-76172434.54118593</v>
      </c>
      <c r="P10473" s="9">
        <v>205765.82122046605</v>
      </c>
      <c r="Q10473" s="9">
        <v>-1582199098.5788026</v>
      </c>
      <c r="R10473" s="9">
        <v>-977975217.7012249</v>
      </c>
      <c r="S10473" s="9">
        <v>-977526123.2008227</v>
      </c>
      <c r="T10473" s="9">
        <v>-11728644.840748334</v>
      </c>
      <c r="U10473" s="9">
        <v>-11728644.840748334</v>
      </c>
      <c r="V10473" s="9">
        <v>-158512661.59930974</v>
      </c>
      <c r="W10473" s="9">
        <v>136997445.78441477</v>
      </c>
      <c r="X10473" s="9">
        <v>-311.71309934249456</v>
      </c>
      <c r="Y10473" s="9">
        <v>-76172434.54118593</v>
      </c>
      <c r="Z10473" s="9">
        <v>-659.5646911954288</v>
      </c>
      <c r="AA10473" s="9">
        <v>-7074.8280951269535</v>
      </c>
      <c r="AB10473" s="9">
        <v>-159.77156925026682</v>
      </c>
      <c r="AC10473" s="9">
        <v>-440537.8028591836</v>
      </c>
      <c r="AD10473" s="9">
        <v>-8432.696729208985</v>
      </c>
      <c r="AE10473" s="9">
        <v>102882.91061023303</v>
      </c>
      <c r="AF10473" s="9">
        <v>78927.1375925929</v>
      </c>
      <c r="AG10473" s="9">
        <v>-147826.4623233341</v>
      </c>
      <c r="AH10473" s="11">
        <v>0.0013140315267792329</v>
      </c>
    </row>
    <row x14ac:dyDescent="0.25" r="10474" customHeight="1" ht="15.75">
      <c r="A10474" s="9">
        <v>2013</v>
      </c>
      <c r="B10474" s="8" t="s">
        <v>1515</v>
      </c>
      <c r="C10474" s="8" t="s">
        <v>376</v>
      </c>
      <c r="D10474" s="8" t="s">
        <v>1512</v>
      </c>
      <c r="E10474" s="8" t="s">
        <v>1513</v>
      </c>
      <c r="F10474" s="10">
        <v>-1.5824464215729015</v>
      </c>
      <c r="G10474" s="10">
        <v>-13.68282782383577</v>
      </c>
      <c r="H10474" s="9">
        <v>-2448274241.7233167</v>
      </c>
      <c r="I10474" s="9">
        <v>-2265260686.4559803</v>
      </c>
      <c r="J10474" s="9">
        <v>-832281.3202582629</v>
      </c>
      <c r="K10474" s="9">
        <v>-31366999.787960712</v>
      </c>
      <c r="L10474" s="9">
        <v>-7333568.826795636</v>
      </c>
      <c r="M10474" s="9">
        <v>-149065.81572127598</v>
      </c>
      <c r="N10474" s="9">
        <v>-482.35270907826947</v>
      </c>
      <c r="O10474" s="9">
        <v>-144315743.64779192</v>
      </c>
      <c r="P10474" s="9">
        <v>984586.4839029382</v>
      </c>
      <c r="Q10474" s="9">
        <v>-1059927069.9378861</v>
      </c>
      <c r="R10474" s="9">
        <v>-834799651.1730636</v>
      </c>
      <c r="S10474" s="9">
        <v>-834383530.8924052</v>
      </c>
      <c r="T10474" s="9">
        <v>-7841749.946990178</v>
      </c>
      <c r="U10474" s="9">
        <v>-7841749.946990178</v>
      </c>
      <c r="V10474" s="9">
        <v>-137945651.55279034</v>
      </c>
      <c r="W10474" s="9">
        <v>578362177.259162</v>
      </c>
      <c r="X10474" s="9">
        <v>-227.9619572274612</v>
      </c>
      <c r="Y10474" s="9">
        <v>-144315743.64779192</v>
      </c>
      <c r="Z10474" s="9">
        <v>-482.3527090782695</v>
      </c>
      <c r="AA10474" s="9">
        <v>-33393.51506373046</v>
      </c>
      <c r="AB10474" s="9">
        <v>-116.84410989598872</v>
      </c>
      <c r="AC10474" s="9">
        <v>-376577.04837610974</v>
      </c>
      <c r="AD10474" s="9">
        <v>-39802.71767291015</v>
      </c>
      <c r="AE10474" s="9">
        <v>492293.2419514691</v>
      </c>
      <c r="AF10474" s="9">
        <v>474773.9111452979</v>
      </c>
      <c r="AG10474" s="9">
        <v>-97738.59776771838</v>
      </c>
      <c r="AH10474" s="11">
        <v>0.0008859729715702051</v>
      </c>
    </row>
    <row x14ac:dyDescent="0.25" r="10475" customHeight="1" ht="15.75">
      <c r="A10475" s="9">
        <v>2013</v>
      </c>
      <c r="B10475" s="8" t="s">
        <v>2212</v>
      </c>
      <c r="C10475" s="8" t="s">
        <v>35</v>
      </c>
      <c r="D10475" s="8" t="s">
        <v>1512</v>
      </c>
      <c r="E10475" s="8" t="s">
        <v>1513</v>
      </c>
      <c r="F10475" s="10">
        <v>-1.4567265539701777</v>
      </c>
      <c r="G10475" s="10">
        <v>-18.183509848316607</v>
      </c>
      <c r="H10475" s="9">
        <v>-4975085716.104375</v>
      </c>
      <c r="I10475" s="9">
        <v>-4807449515.738522</v>
      </c>
      <c r="J10475" s="9">
        <v>-1678472.1217919355</v>
      </c>
      <c r="K10475" s="9">
        <v>-63996819.18235599</v>
      </c>
      <c r="L10475" s="9">
        <v>-15075955.630668478</v>
      </c>
      <c r="M10475" s="9">
        <v>-249297.47117300445</v>
      </c>
      <c r="N10475" s="9">
        <v>-92926.4682646148</v>
      </c>
      <c r="O10475" s="9">
        <v>-87740589.6625132</v>
      </c>
      <c r="P10475" s="9">
        <v>1197860.1709154155</v>
      </c>
      <c r="Q10475" s="9">
        <v>-2176398305.0718203</v>
      </c>
      <c r="R10475" s="9">
        <v>-1622621092.0261276</v>
      </c>
      <c r="S10475" s="9">
        <v>-1621769081.9380524</v>
      </c>
      <c r="T10475" s="9">
        <v>-15999204.795588998</v>
      </c>
      <c r="U10475" s="9">
        <v>-15999204.795588998</v>
      </c>
      <c r="V10475" s="9">
        <v>-267090826.8798615</v>
      </c>
      <c r="W10475" s="9">
        <v>832537897.2139393</v>
      </c>
      <c r="X10475" s="9">
        <v>-21987.934727257136</v>
      </c>
      <c r="Y10475" s="9">
        <v>-87740589.6625132</v>
      </c>
      <c r="Z10475" s="9">
        <v>-92926.4682646148</v>
      </c>
      <c r="AA10475" s="9">
        <v>-40868.744</v>
      </c>
      <c r="AB10475" s="9">
        <v>-559.2307727629694</v>
      </c>
      <c r="AC10475" s="9">
        <v>-790191.6811368234</v>
      </c>
      <c r="AD10475" s="9">
        <v>-48712.664000000004</v>
      </c>
      <c r="AE10475" s="9">
        <v>598930.0854577078</v>
      </c>
      <c r="AF10475" s="9">
        <v>598930.0854577078</v>
      </c>
      <c r="AG10475" s="9">
        <v>-207921.59677300442</v>
      </c>
      <c r="AH10475" s="11">
        <v>0.002196766971721275</v>
      </c>
    </row>
    <row x14ac:dyDescent="0.25" r="10476" customHeight="1" ht="15.75">
      <c r="A10476" s="9">
        <v>2013</v>
      </c>
      <c r="B10476" s="8" t="s">
        <v>1514</v>
      </c>
      <c r="C10476" s="8" t="s">
        <v>106</v>
      </c>
      <c r="D10476" s="8" t="s">
        <v>1512</v>
      </c>
      <c r="E10476" s="8" t="s">
        <v>1513</v>
      </c>
      <c r="F10476" s="10">
        <v>-1.284694165632539</v>
      </c>
      <c r="G10476" s="10">
        <v>-6.811667228796234</v>
      </c>
      <c r="H10476" s="9">
        <v>-20400943350.24472</v>
      </c>
      <c r="I10476" s="9">
        <v>-16715089996.572346</v>
      </c>
      <c r="J10476" s="9">
        <v>-5794197.505790198</v>
      </c>
      <c r="K10476" s="9">
        <v>-216609412.34965932</v>
      </c>
      <c r="L10476" s="9">
        <v>-51307754.573788896</v>
      </c>
      <c r="M10476" s="9">
        <v>-809327.9568388392</v>
      </c>
      <c r="N10476" s="9">
        <v>-408920.5240865935</v>
      </c>
      <c r="O10476" s="9">
        <v>-3413295964.1915846</v>
      </c>
      <c r="P10476" s="9">
        <v>2372223.429375894</v>
      </c>
      <c r="Q10476" s="9">
        <v>-7404031779.659367</v>
      </c>
      <c r="R10476" s="9">
        <v>-5390048503.213979</v>
      </c>
      <c r="S10476" s="9">
        <v>-5386955975.144378</v>
      </c>
      <c r="T10476" s="9">
        <v>-54152353.08741483</v>
      </c>
      <c r="U10476" s="9">
        <v>-54152353.08741483</v>
      </c>
      <c r="V10476" s="9">
        <v>-885678989.2802888</v>
      </c>
      <c r="W10476" s="9">
        <v>2189212097.909813</v>
      </c>
      <c r="X10476" s="9">
        <v>-97932.1801451489</v>
      </c>
      <c r="Y10476" s="9">
        <v>-3413295964.1915846</v>
      </c>
      <c r="Z10476" s="9">
        <v>-408920.5240865935</v>
      </c>
      <c r="AA10476" s="9">
        <v>-80416.55180999999</v>
      </c>
      <c r="AB10476" s="9">
        <v>-3050.9889828535456</v>
      </c>
      <c r="AC10476" s="9">
        <v>-2797669.273931818</v>
      </c>
      <c r="AD10476" s="9">
        <v>-95850.86511</v>
      </c>
      <c r="AE10476" s="9">
        <v>1186111.714687947</v>
      </c>
      <c r="AF10476" s="9">
        <v>1186111.714687947</v>
      </c>
      <c r="AG10476" s="9">
        <v>-727913.5354078392</v>
      </c>
      <c r="AH10476" s="11">
        <v>0.002384404829563267</v>
      </c>
    </row>
    <row x14ac:dyDescent="0.25" r="10477" customHeight="1" ht="15.75">
      <c r="A10477" s="9">
        <v>2013</v>
      </c>
      <c r="B10477" s="8" t="s">
        <v>1518</v>
      </c>
      <c r="C10477" s="8" t="s">
        <v>139</v>
      </c>
      <c r="D10477" s="8" t="s">
        <v>1512</v>
      </c>
      <c r="E10477" s="8" t="s">
        <v>1513</v>
      </c>
      <c r="F10477" s="10">
        <v>-0.38424845053818685</v>
      </c>
      <c r="G10477" s="10">
        <v>-0.9870008066696021</v>
      </c>
      <c r="H10477" s="9">
        <v>-1482707602.5427155</v>
      </c>
      <c r="I10477" s="9">
        <v>-1283712575.6947546</v>
      </c>
      <c r="J10477" s="9">
        <v>-442779.93857468537</v>
      </c>
      <c r="K10477" s="9">
        <v>-17004703.01539821</v>
      </c>
      <c r="L10477" s="9">
        <v>-4010556.1740930416</v>
      </c>
      <c r="M10477" s="9">
        <v>-138717.6086138131</v>
      </c>
      <c r="N10477" s="9">
        <v>-8444.93268673164</v>
      </c>
      <c r="O10477" s="9">
        <v>-177670823.74493575</v>
      </c>
      <c r="P10477" s="9">
        <v>280998.5663417138</v>
      </c>
      <c r="Q10477" s="9">
        <v>-578826138.0024723</v>
      </c>
      <c r="R10477" s="9">
        <v>-426485721.4655154</v>
      </c>
      <c r="S10477" s="9">
        <v>-426261511.07694393</v>
      </c>
      <c r="T10477" s="9">
        <v>-4251175.753849553</v>
      </c>
      <c r="U10477" s="9">
        <v>-4251175.753849553</v>
      </c>
      <c r="V10477" s="9">
        <v>-70140752.6001884</v>
      </c>
      <c r="W10477" s="9">
        <v>205269287.7718715</v>
      </c>
      <c r="X10477" s="9">
        <v>-2081.5324213835756</v>
      </c>
      <c r="Y10477" s="9">
        <v>-177670823.74493575</v>
      </c>
      <c r="Z10477" s="9">
        <v>-8444.932686731641</v>
      </c>
      <c r="AA10477" s="9">
        <v>-9543.695961347656</v>
      </c>
      <c r="AB10477" s="9">
        <v>-87.11967174766465</v>
      </c>
      <c r="AC10477" s="9">
        <v>-210002.30188860983</v>
      </c>
      <c r="AD10477" s="9">
        <v>-11375.413315449217</v>
      </c>
      <c r="AE10477" s="9">
        <v>140499.2831708569</v>
      </c>
      <c r="AF10477" s="9">
        <v>67026.95256525856</v>
      </c>
      <c r="AG10477" s="9">
        <v>-55583.15662259935</v>
      </c>
      <c r="AH10477" s="11">
        <v>0.0011794280753969389</v>
      </c>
    </row>
    <row x14ac:dyDescent="0.25" r="10478" customHeight="1" ht="15.75">
      <c r="A10478" s="9">
        <v>2013</v>
      </c>
      <c r="B10478" s="8" t="s">
        <v>2214</v>
      </c>
      <c r="C10478" s="8" t="s">
        <v>291</v>
      </c>
      <c r="D10478" s="8" t="s">
        <v>1523</v>
      </c>
      <c r="E10478" s="8" t="s">
        <v>1524</v>
      </c>
      <c r="F10478" s="10">
        <v>-0.12324820646393388</v>
      </c>
      <c r="G10478" s="10">
        <v>-0.23096244259680035</v>
      </c>
      <c r="H10478" s="9">
        <v>-651538092.2682309</v>
      </c>
      <c r="I10478" s="9">
        <v>-634910638.0557935</v>
      </c>
      <c r="J10478" s="9">
        <v>-178899.04707421342</v>
      </c>
      <c r="K10478" s="9">
        <v>-8091085.402002935</v>
      </c>
      <c r="L10478" s="9">
        <v>-1906627.3408184813</v>
      </c>
      <c r="M10478" s="9">
        <v>-27415.40841225266</v>
      </c>
      <c r="N10478" s="9">
        <v>-1336807.1163653291</v>
      </c>
      <c r="O10478" s="9">
        <v>-5099882.77909239</v>
      </c>
      <c r="P10478" s="9">
        <v>13262.881328348265</v>
      </c>
      <c r="Q10478" s="9">
        <v>-274304545.0600131</v>
      </c>
      <c r="R10478" s="9">
        <v>-176326088.52653053</v>
      </c>
      <c r="S10478" s="9">
        <v>-176215130.74859303</v>
      </c>
      <c r="T10478" s="9">
        <v>-2022771.3505007338</v>
      </c>
      <c r="U10478" s="9">
        <v>-2022771.3505007338</v>
      </c>
      <c r="V10478" s="9">
        <v>-28678214.702844847</v>
      </c>
      <c r="W10478" s="9">
        <v>14629353.312367383</v>
      </c>
      <c r="X10478" s="9">
        <v>-58022.66347023477</v>
      </c>
      <c r="Y10478" s="9">
        <v>-5099882.77909239</v>
      </c>
      <c r="Z10478" s="9">
        <v>-1336807.1163653291</v>
      </c>
      <c r="AA10478" s="9">
        <v>-872.6310900000001</v>
      </c>
      <c r="AB10478" s="9">
        <v>-781.5358679100785</v>
      </c>
      <c r="AC10478" s="9">
        <v>-87247.9332142416</v>
      </c>
      <c r="AD10478" s="9">
        <v>-1040.1147899999999</v>
      </c>
      <c r="AE10478" s="9">
        <v>6631.4406641741325</v>
      </c>
      <c r="AF10478" s="9">
        <v>6631.4406641741325</v>
      </c>
      <c r="AG10478" s="9">
        <v>-26531.949053252658</v>
      </c>
      <c r="AH10478" s="11">
        <v>0.09341648057681998</v>
      </c>
    </row>
    <row x14ac:dyDescent="0.25" r="10479" customHeight="1" ht="15.75">
      <c r="A10479" s="9">
        <v>2013</v>
      </c>
      <c r="B10479" s="8" t="s">
        <v>1528</v>
      </c>
      <c r="C10479" s="8" t="s">
        <v>66</v>
      </c>
      <c r="D10479" s="8" t="s">
        <v>1526</v>
      </c>
      <c r="E10479" s="8" t="s">
        <v>1527</v>
      </c>
      <c r="F10479" s="10">
        <v>-1.188069239236027</v>
      </c>
      <c r="G10479" s="10">
        <v>-2.77139248150602</v>
      </c>
      <c r="H10479" s="9">
        <v>-2800454713.380523</v>
      </c>
      <c r="I10479" s="9">
        <v>-166627101.47933125</v>
      </c>
      <c r="J10479" s="9">
        <v>-988075.87714</v>
      </c>
      <c r="K10479" s="9">
        <v>2513847.1948000006</v>
      </c>
      <c r="L10479" s="9">
        <v>203784.10080000106</v>
      </c>
      <c r="M10479" s="9">
        <v>-42609.339728</v>
      </c>
      <c r="N10479" s="9">
        <v>0</v>
      </c>
      <c r="O10479" s="9">
        <v>-2636045425.2119236</v>
      </c>
      <c r="P10479" s="9">
        <v>530867.232</v>
      </c>
      <c r="Q10479" s="9">
        <v>11544662.133171916</v>
      </c>
      <c r="R10479" s="9">
        <v>-473162747.82536995</v>
      </c>
      <c r="S10479" s="9">
        <v>-472668709.8868</v>
      </c>
      <c r="T10479" s="9">
        <v>628461.7987000002</v>
      </c>
      <c r="U10479" s="9">
        <v>628461.7987000002</v>
      </c>
      <c r="V10479" s="9">
        <v>-83833337.62740332</v>
      </c>
      <c r="W10479" s="9">
        <v>852459701.4867003</v>
      </c>
      <c r="X10479" s="9">
        <v>0</v>
      </c>
      <c r="Y10479" s="9">
        <v>-2636045425.2119236</v>
      </c>
      <c r="Z10479" s="9">
        <v>0</v>
      </c>
      <c r="AA10479" s="9">
        <v>-17960.35339</v>
      </c>
      <c r="AB10479" s="9">
        <v>0</v>
      </c>
      <c r="AC10479" s="9">
        <v>-472853.328179</v>
      </c>
      <c r="AD10479" s="9">
        <v>-21407.476089999996</v>
      </c>
      <c r="AE10479" s="9">
        <v>265433.616</v>
      </c>
      <c r="AF10479" s="9">
        <v>265433.616</v>
      </c>
      <c r="AG10479" s="9">
        <v>-24426.120638999993</v>
      </c>
      <c r="AH10479" s="11">
        <v>0</v>
      </c>
    </row>
    <row x14ac:dyDescent="0.25" r="10480" customHeight="1" ht="15.75">
      <c r="A10480" s="9">
        <v>2013</v>
      </c>
      <c r="B10480" s="8" t="s">
        <v>2417</v>
      </c>
      <c r="C10480" s="8" t="s">
        <v>50</v>
      </c>
      <c r="D10480" s="8" t="s">
        <v>1526</v>
      </c>
      <c r="E10480" s="8" t="s">
        <v>1527</v>
      </c>
      <c r="F10480" s="10">
        <v>-0.015012016468448883</v>
      </c>
      <c r="G10480" s="10">
        <v>-0.1442388933904175</v>
      </c>
      <c r="H10480" s="9">
        <v>-4065104.8787126523</v>
      </c>
      <c r="I10480" s="9">
        <v>-3977061.619793576</v>
      </c>
      <c r="J10480" s="9">
        <v>-1054.5562975058992</v>
      </c>
      <c r="K10480" s="9">
        <v>-51859.41477771239</v>
      </c>
      <c r="L10480" s="9">
        <v>-12204.491852401512</v>
      </c>
      <c r="M10480" s="9">
        <v>-172.02326779868656</v>
      </c>
      <c r="N10480" s="9">
        <v>-1412.2378563120305</v>
      </c>
      <c r="O10480" s="9">
        <v>-21462.10900495054</v>
      </c>
      <c r="P10480" s="9">
        <v>121.5741376065234</v>
      </c>
      <c r="Q10480" s="9">
        <v>-1754720.9882847916</v>
      </c>
      <c r="R10480" s="9">
        <v>-1097576.5080228355</v>
      </c>
      <c r="S10480" s="9">
        <v>-1097037.4496464697</v>
      </c>
      <c r="T10480" s="9">
        <v>-12964.853694428097</v>
      </c>
      <c r="U10480" s="9">
        <v>-12964.853694428097</v>
      </c>
      <c r="V10480" s="9">
        <v>-178093.25053748648</v>
      </c>
      <c r="W10480" s="9">
        <v>111796.81498374938</v>
      </c>
      <c r="X10480" s="9">
        <v>-92.70582126756729</v>
      </c>
      <c r="Y10480" s="9">
        <v>-21462.10900495054</v>
      </c>
      <c r="Z10480" s="9">
        <v>-1412.2378563120305</v>
      </c>
      <c r="AA10480" s="9">
        <v>-5.415761452662887</v>
      </c>
      <c r="AB10480" s="9">
        <v>-1.9802910301518821</v>
      </c>
      <c r="AC10480" s="9">
        <v>-517.9197089288365</v>
      </c>
      <c r="AD10480" s="9">
        <v>-6.455206158224954</v>
      </c>
      <c r="AE10480" s="9">
        <v>60.7870688032617</v>
      </c>
      <c r="AF10480" s="9">
        <v>60.7870688032617</v>
      </c>
      <c r="AG10480" s="9">
        <v>-166.54030346668404</v>
      </c>
      <c r="AH10480" s="11">
        <v>0.08664030008906945</v>
      </c>
    </row>
    <row x14ac:dyDescent="0.25" r="10481" customHeight="1" ht="15.75">
      <c r="A10481" s="9">
        <v>2013</v>
      </c>
      <c r="B10481" s="8" t="s">
        <v>1531</v>
      </c>
      <c r="C10481" s="8" t="s">
        <v>113</v>
      </c>
      <c r="D10481" s="8" t="s">
        <v>1526</v>
      </c>
      <c r="E10481" s="8" t="s">
        <v>1527</v>
      </c>
      <c r="F10481" s="10">
        <v>-0.0044358228995594546</v>
      </c>
      <c r="G10481" s="10">
        <v>-0.013508118543989187</v>
      </c>
      <c r="H10481" s="9">
        <v>-8289627.022482988</v>
      </c>
      <c r="I10481" s="9">
        <v>-8021800.036101651</v>
      </c>
      <c r="J10481" s="9">
        <v>-1823.578494709999</v>
      </c>
      <c r="K10481" s="9">
        <v>-107032.73960638713</v>
      </c>
      <c r="L10481" s="9">
        <v>-24936.919159468398</v>
      </c>
      <c r="M10481" s="9">
        <v>-332.8718342594949</v>
      </c>
      <c r="N10481" s="9">
        <v>-20.132738849924</v>
      </c>
      <c r="O10481" s="9">
        <v>-133678.16998322422</v>
      </c>
      <c r="P10481" s="9">
        <v>-2.574564436220025</v>
      </c>
      <c r="Q10481" s="9">
        <v>-3579556.4949090877</v>
      </c>
      <c r="R10481" s="9">
        <v>-2075746.0119582682</v>
      </c>
      <c r="S10481" s="9">
        <v>-2073990.6516817287</v>
      </c>
      <c r="T10481" s="9">
        <v>-26758.184901596782</v>
      </c>
      <c r="U10481" s="9">
        <v>-26758.184901596782</v>
      </c>
      <c r="V10481" s="9">
        <v>-334320.0309454331</v>
      </c>
      <c r="W10481" s="9">
        <v>-37546.87154792869</v>
      </c>
      <c r="X10481" s="9">
        <v>-5.126882318251515</v>
      </c>
      <c r="Y10481" s="9">
        <v>-133678.16998322422</v>
      </c>
      <c r="Z10481" s="9">
        <v>-20.132738849924</v>
      </c>
      <c r="AA10481" s="9">
        <v>0</v>
      </c>
      <c r="AB10481" s="9">
        <v>-0.14722619180919375</v>
      </c>
      <c r="AC10481" s="9">
        <v>-911.5684080672856</v>
      </c>
      <c r="AD10481" s="9">
        <v>0</v>
      </c>
      <c r="AE10481" s="9">
        <v>-1.2872822181100125</v>
      </c>
      <c r="AF10481" s="9">
        <v>-1.2872822181100125</v>
      </c>
      <c r="AG10481" s="9">
        <v>-332.8718342594949</v>
      </c>
      <c r="AH10481" s="11">
        <v>0.006137521716259079</v>
      </c>
    </row>
    <row x14ac:dyDescent="0.25" r="10482" customHeight="1" ht="15.75">
      <c r="A10482" s="9">
        <v>2013</v>
      </c>
      <c r="B10482" s="8" t="s">
        <v>1557</v>
      </c>
      <c r="C10482" s="8" t="s">
        <v>106</v>
      </c>
      <c r="D10482" s="8" t="s">
        <v>84</v>
      </c>
      <c r="E10482" s="8" t="s">
        <v>1534</v>
      </c>
      <c r="F10482" s="10">
        <v>-1.767747008749073</v>
      </c>
      <c r="G10482" s="10">
        <v>-6.994222181781616</v>
      </c>
      <c r="H10482" s="9">
        <v>-23192840754.787838</v>
      </c>
      <c r="I10482" s="9">
        <v>-9405957175.135965</v>
      </c>
      <c r="J10482" s="9">
        <v>-2631470.1826183987</v>
      </c>
      <c r="K10482" s="9">
        <v>-123060256.51266885</v>
      </c>
      <c r="L10482" s="9">
        <v>-28901168.036121517</v>
      </c>
      <c r="M10482" s="9">
        <v>-424302.14765671274</v>
      </c>
      <c r="N10482" s="9">
        <v>-1043948.1102465306</v>
      </c>
      <c r="O10482" s="9">
        <v>-13631590415.988792</v>
      </c>
      <c r="P10482" s="9">
        <v>767981.3262293222</v>
      </c>
      <c r="Q10482" s="9">
        <v>-4158388630.634557</v>
      </c>
      <c r="R10482" s="9">
        <v>-2695683520.3796277</v>
      </c>
      <c r="S10482" s="9">
        <v>-2694166879.21687</v>
      </c>
      <c r="T10482" s="9">
        <v>-30765064.128167212</v>
      </c>
      <c r="U10482" s="9">
        <v>-30765064.128167212</v>
      </c>
      <c r="V10482" s="9">
        <v>-438750517.65416783</v>
      </c>
      <c r="W10482" s="9">
        <v>489534629.36637783</v>
      </c>
      <c r="X10482" s="9">
        <v>-253154.61039383928</v>
      </c>
      <c r="Y10482" s="9">
        <v>-13631590415.988792</v>
      </c>
      <c r="Z10482" s="9">
        <v>-1043948.1102465306</v>
      </c>
      <c r="AA10482" s="9">
        <v>-29366.380739238284</v>
      </c>
      <c r="AB10482" s="9">
        <v>-7733.219024260587</v>
      </c>
      <c r="AC10482" s="9">
        <v>-1269497.005883002</v>
      </c>
      <c r="AD10482" s="9">
        <v>-35002.6572347461</v>
      </c>
      <c r="AE10482" s="9">
        <v>383990.6631146611</v>
      </c>
      <c r="AF10482" s="9">
        <v>383990.6631146611</v>
      </c>
      <c r="AG10482" s="9">
        <v>-394571.366572535</v>
      </c>
      <c r="AH10482" s="11">
        <v>0.008898448979117424</v>
      </c>
    </row>
    <row x14ac:dyDescent="0.25" r="10483" customHeight="1" ht="15.75">
      <c r="A10483" s="9">
        <v>2013</v>
      </c>
      <c r="B10483" s="8" t="s">
        <v>1563</v>
      </c>
      <c r="C10483" s="8" t="s">
        <v>106</v>
      </c>
      <c r="D10483" s="8" t="s">
        <v>1536</v>
      </c>
      <c r="E10483" s="8" t="s">
        <v>1534</v>
      </c>
      <c r="F10483" s="10">
        <v>-1.7516166817571555</v>
      </c>
      <c r="G10483" s="10">
        <v>-7.476785955433563</v>
      </c>
      <c r="H10483" s="9">
        <v>-2187184195.54298</v>
      </c>
      <c r="I10483" s="9">
        <v>-2139819589.6987262</v>
      </c>
      <c r="J10483" s="9">
        <v>-503351.88952933485</v>
      </c>
      <c r="K10483" s="9">
        <v>-28377899.212586317</v>
      </c>
      <c r="L10483" s="9">
        <v>-6647363.09052824</v>
      </c>
      <c r="M10483" s="9">
        <v>-90587.29791610636</v>
      </c>
      <c r="N10483" s="9">
        <v>-99355.37431624196</v>
      </c>
      <c r="O10483" s="9">
        <v>-11688508.705753932</v>
      </c>
      <c r="P10483" s="9">
        <v>42459.726376660496</v>
      </c>
      <c r="Q10483" s="9">
        <v>-954541146.4647553</v>
      </c>
      <c r="R10483" s="9">
        <v>-564437047.0276072</v>
      </c>
      <c r="S10483" s="9">
        <v>-564166250.3068812</v>
      </c>
      <c r="T10483" s="9">
        <v>-7094474.803146579</v>
      </c>
      <c r="U10483" s="9">
        <v>-7094474.803146579</v>
      </c>
      <c r="V10483" s="9">
        <v>-91104722.24421841</v>
      </c>
      <c r="W10483" s="9">
        <v>13365313.11861595</v>
      </c>
      <c r="X10483" s="9">
        <v>-24093.41118460623</v>
      </c>
      <c r="Y10483" s="9">
        <v>-11688508.705753932</v>
      </c>
      <c r="Z10483" s="9">
        <v>-99355.37431624196</v>
      </c>
      <c r="AA10483" s="9">
        <v>-1758.5623302740187</v>
      </c>
      <c r="AB10483" s="9">
        <v>-735.9914379685495</v>
      </c>
      <c r="AC10483" s="9">
        <v>-248497.6967618291</v>
      </c>
      <c r="AD10483" s="9">
        <v>-2096.082422246578</v>
      </c>
      <c r="AE10483" s="9">
        <v>21229.863188330248</v>
      </c>
      <c r="AF10483" s="9">
        <v>21229.863188330248</v>
      </c>
      <c r="AG10483" s="9">
        <v>-88806.91400947126</v>
      </c>
      <c r="AH10483" s="11">
        <v>0.03359598724811071</v>
      </c>
    </row>
    <row x14ac:dyDescent="0.25" r="10484" customHeight="1" ht="15.75">
      <c r="A10484" s="9">
        <v>2013</v>
      </c>
      <c r="B10484" s="8" t="s">
        <v>1564</v>
      </c>
      <c r="C10484" s="8" t="s">
        <v>106</v>
      </c>
      <c r="D10484" s="8" t="s">
        <v>84</v>
      </c>
      <c r="E10484" s="8" t="s">
        <v>1534</v>
      </c>
      <c r="F10484" s="10">
        <v>-1.6055773585163957</v>
      </c>
      <c r="G10484" s="10">
        <v>-13.839300633657885</v>
      </c>
      <c r="H10484" s="9">
        <v>-15458498807.795858</v>
      </c>
      <c r="I10484" s="9">
        <v>-9947363053.414017</v>
      </c>
      <c r="J10484" s="9">
        <v>-3378844.628346617</v>
      </c>
      <c r="K10484" s="9">
        <v>-126907872.86695527</v>
      </c>
      <c r="L10484" s="9">
        <v>-30127576.973304804</v>
      </c>
      <c r="M10484" s="9">
        <v>-465576.24106711766</v>
      </c>
      <c r="N10484" s="9">
        <v>-766092.4089522558</v>
      </c>
      <c r="O10484" s="9">
        <v>-5350445645.259009</v>
      </c>
      <c r="P10484" s="9">
        <v>955853.9957985264</v>
      </c>
      <c r="Q10484" s="9">
        <v>-4345858440.662326</v>
      </c>
      <c r="R10484" s="9">
        <v>-3108222979.87497</v>
      </c>
      <c r="S10484" s="9">
        <v>-3106540145.5247965</v>
      </c>
      <c r="T10484" s="9">
        <v>-31726968.216738816</v>
      </c>
      <c r="U10484" s="9">
        <v>-31726968.216738816</v>
      </c>
      <c r="V10484" s="9">
        <v>-510062979.5172208</v>
      </c>
      <c r="W10484" s="9">
        <v>1028233494.4457579</v>
      </c>
      <c r="X10484" s="9">
        <v>-185775.34976157657</v>
      </c>
      <c r="Y10484" s="9">
        <v>-5350445645.259009</v>
      </c>
      <c r="Z10484" s="9">
        <v>-766092.4089522558</v>
      </c>
      <c r="AA10484" s="9">
        <v>-34821.838</v>
      </c>
      <c r="AB10484" s="9">
        <v>-5674.696691563826</v>
      </c>
      <c r="AC10484" s="9">
        <v>-1639837.1869359624</v>
      </c>
      <c r="AD10484" s="9">
        <v>-41505.17800000001</v>
      </c>
      <c r="AE10484" s="9">
        <v>477926.9978992632</v>
      </c>
      <c r="AF10484" s="9">
        <v>477926.9978992632</v>
      </c>
      <c r="AG10484" s="9">
        <v>-430322.30726711766</v>
      </c>
      <c r="AH10484" s="11">
        <v>0.007874882265991584</v>
      </c>
    </row>
    <row x14ac:dyDescent="0.25" r="10485" customHeight="1" ht="15.75">
      <c r="A10485" s="9">
        <v>2013</v>
      </c>
      <c r="B10485" s="8" t="s">
        <v>2655</v>
      </c>
      <c r="C10485" s="8" t="s">
        <v>534</v>
      </c>
      <c r="D10485" s="8" t="s">
        <v>1536</v>
      </c>
      <c r="E10485" s="8" t="s">
        <v>1534</v>
      </c>
      <c r="F10485" s="10">
        <v>-1.5913031347985733</v>
      </c>
      <c r="G10485" s="10">
        <v>-10.831978800024578</v>
      </c>
      <c r="H10485" s="9">
        <v>-15905357215.268759</v>
      </c>
      <c r="I10485" s="9">
        <v>-15555115797.595495</v>
      </c>
      <c r="J10485" s="9">
        <v>-4910655.33459277</v>
      </c>
      <c r="K10485" s="9">
        <v>-205346857.65882227</v>
      </c>
      <c r="L10485" s="9">
        <v>-48416144.7285914</v>
      </c>
      <c r="M10485" s="9">
        <v>-745261.7068328053</v>
      </c>
      <c r="N10485" s="9">
        <v>-35673.16859942382</v>
      </c>
      <c r="O10485" s="9">
        <v>-93037009.02839482</v>
      </c>
      <c r="P10485" s="9">
        <v>2250183.9525747304</v>
      </c>
      <c r="Q10485" s="9">
        <v>-6977903997.776922</v>
      </c>
      <c r="R10485" s="9">
        <v>-4850866083.065354</v>
      </c>
      <c r="S10485" s="9">
        <v>-4848392554.6381235</v>
      </c>
      <c r="T10485" s="9">
        <v>-51336708.84925681</v>
      </c>
      <c r="U10485" s="9">
        <v>-51336770.05030859</v>
      </c>
      <c r="V10485" s="9">
        <v>-794198083.0359802</v>
      </c>
      <c r="W10485" s="9">
        <v>1762705704.973282</v>
      </c>
      <c r="X10485" s="9">
        <v>-5699.121568983582</v>
      </c>
      <c r="Y10485" s="9">
        <v>-93037009.02839482</v>
      </c>
      <c r="Z10485" s="9">
        <v>-35673.16859942382</v>
      </c>
      <c r="AA10485" s="9">
        <v>-76208.73929</v>
      </c>
      <c r="AB10485" s="9">
        <v>-127.82805495889738</v>
      </c>
      <c r="AC10485" s="9">
        <v>-2365246.1321129464</v>
      </c>
      <c r="AD10485" s="9">
        <v>-90835.44898999999</v>
      </c>
      <c r="AE10485" s="9">
        <v>1125091.9762873652</v>
      </c>
      <c r="AF10485" s="9">
        <v>1125091.9762873652</v>
      </c>
      <c r="AG10485" s="9">
        <v>-668107.3116538053</v>
      </c>
      <c r="AH10485" s="11">
        <v>0.0005733282882927634</v>
      </c>
    </row>
    <row x14ac:dyDescent="0.25" r="10486" customHeight="1" ht="15.75">
      <c r="A10486" s="9">
        <v>2013</v>
      </c>
      <c r="B10486" s="8" t="s">
        <v>1541</v>
      </c>
      <c r="C10486" s="8" t="s">
        <v>87</v>
      </c>
      <c r="D10486" s="8" t="s">
        <v>1536</v>
      </c>
      <c r="E10486" s="8" t="s">
        <v>1534</v>
      </c>
      <c r="F10486" s="10">
        <v>-1.5190638867704063</v>
      </c>
      <c r="G10486" s="10">
        <v>-54.59213475122847</v>
      </c>
      <c r="H10486" s="9">
        <v>-78051553748.62192</v>
      </c>
      <c r="I10486" s="9">
        <v>-76461630443.5358</v>
      </c>
      <c r="J10486" s="9">
        <v>-17227465.415062796</v>
      </c>
      <c r="K10486" s="9">
        <v>-920721597.6173345</v>
      </c>
      <c r="L10486" s="9">
        <v>-215494594.02019402</v>
      </c>
      <c r="M10486" s="9">
        <v>-2999767.6165857045</v>
      </c>
      <c r="N10486" s="9">
        <v>-47861206.52060056</v>
      </c>
      <c r="O10486" s="9">
        <v>-381344556.04706603</v>
      </c>
      <c r="P10486" s="9">
        <v>-4274117.849234162</v>
      </c>
      <c r="Q10486" s="9">
        <v>-30916830333.230473</v>
      </c>
      <c r="R10486" s="9">
        <v>-17720656618.612434</v>
      </c>
      <c r="S10486" s="9">
        <v>-17710199887.919514</v>
      </c>
      <c r="T10486" s="9">
        <v>-230180399.40433362</v>
      </c>
      <c r="U10486" s="9">
        <v>-230180399.40433362</v>
      </c>
      <c r="V10486" s="9">
        <v>-2851240087.7292843</v>
      </c>
      <c r="W10486" s="9">
        <v>-7935635752.482936</v>
      </c>
      <c r="X10486" s="9">
        <v>-11723740.145422205</v>
      </c>
      <c r="Y10486" s="9">
        <v>-381344556.04706603</v>
      </c>
      <c r="Z10486" s="9">
        <v>-47861206.52060056</v>
      </c>
      <c r="AA10486" s="9">
        <v>-96032.3933321875</v>
      </c>
      <c r="AB10486" s="9">
        <v>-373702.0957337149</v>
      </c>
      <c r="AC10486" s="9">
        <v>-7939907.358563731</v>
      </c>
      <c r="AD10486" s="9">
        <v>-114463.8482040625</v>
      </c>
      <c r="AE10486" s="9">
        <v>-2137058.924617081</v>
      </c>
      <c r="AF10486" s="9">
        <v>-2137058.924617081</v>
      </c>
      <c r="AG10486" s="9">
        <v>-2902543.580416548</v>
      </c>
      <c r="AH10486" s="11">
        <v>0.1448043624705373</v>
      </c>
    </row>
    <row x14ac:dyDescent="0.25" r="10487" customHeight="1" ht="15.75">
      <c r="A10487" s="9">
        <v>2013</v>
      </c>
      <c r="B10487" s="8" t="s">
        <v>1543</v>
      </c>
      <c r="C10487" s="8" t="s">
        <v>106</v>
      </c>
      <c r="D10487" s="8" t="s">
        <v>84</v>
      </c>
      <c r="E10487" s="8" t="s">
        <v>1534</v>
      </c>
      <c r="F10487" s="10">
        <v>-1.4023873361450345</v>
      </c>
      <c r="G10487" s="10">
        <v>-6.91481188210702</v>
      </c>
      <c r="H10487" s="9">
        <v>-8187137268.414711</v>
      </c>
      <c r="I10487" s="9">
        <v>-8015376370.525523</v>
      </c>
      <c r="J10487" s="9">
        <v>-2896070.0926100397</v>
      </c>
      <c r="K10487" s="9">
        <v>-102058933.91021416</v>
      </c>
      <c r="L10487" s="9">
        <v>-24263557.301410817</v>
      </c>
      <c r="M10487" s="9">
        <v>-385425.2081210389</v>
      </c>
      <c r="N10487" s="9">
        <v>-464525.0813734181</v>
      </c>
      <c r="O10487" s="9">
        <v>-42677688.57417613</v>
      </c>
      <c r="P10487" s="9">
        <v>985302.2787220398</v>
      </c>
      <c r="Q10487" s="9">
        <v>-3503449426.716164</v>
      </c>
      <c r="R10487" s="9">
        <v>-2602056417.562466</v>
      </c>
      <c r="S10487" s="9">
        <v>-2600518985.4395514</v>
      </c>
      <c r="T10487" s="9">
        <v>-25514733.47755354</v>
      </c>
      <c r="U10487" s="9">
        <v>-25514733.47755354</v>
      </c>
      <c r="V10487" s="9">
        <v>-428222676.7535364</v>
      </c>
      <c r="W10487" s="9">
        <v>1042241002.2035196</v>
      </c>
      <c r="X10487" s="9">
        <v>-112646.08349689281</v>
      </c>
      <c r="Y10487" s="9">
        <v>-42677688.57417613</v>
      </c>
      <c r="Z10487" s="9">
        <v>-464525.0813734181</v>
      </c>
      <c r="AA10487" s="9">
        <v>-34840.60426000001</v>
      </c>
      <c r="AB10487" s="9">
        <v>-3441.0466969232693</v>
      </c>
      <c r="AC10487" s="9">
        <v>-1401778.258865635</v>
      </c>
      <c r="AD10487" s="9">
        <v>-41527.54606000001</v>
      </c>
      <c r="AE10487" s="9">
        <v>492651.1393610199</v>
      </c>
      <c r="AF10487" s="9">
        <v>492651.1393610199</v>
      </c>
      <c r="AG10487" s="9">
        <v>-350152.27519503894</v>
      </c>
      <c r="AH10487" s="11">
        <v>0.007928121958692155</v>
      </c>
    </row>
    <row x14ac:dyDescent="0.25" r="10488" customHeight="1" ht="15.75">
      <c r="A10488" s="9">
        <v>2013</v>
      </c>
      <c r="B10488" s="8" t="s">
        <v>1552</v>
      </c>
      <c r="C10488" s="8" t="s">
        <v>106</v>
      </c>
      <c r="D10488" s="8" t="s">
        <v>1536</v>
      </c>
      <c r="E10488" s="8" t="s">
        <v>1534</v>
      </c>
      <c r="F10488" s="10">
        <v>-1.3035016080757604</v>
      </c>
      <c r="G10488" s="10">
        <v>-5.571815967194214</v>
      </c>
      <c r="H10488" s="9">
        <v>-19729800339.83471</v>
      </c>
      <c r="I10488" s="9">
        <v>-13444556274.15533</v>
      </c>
      <c r="J10488" s="9">
        <v>-3228949.790169047</v>
      </c>
      <c r="K10488" s="9">
        <v>-177432809.76675823</v>
      </c>
      <c r="L10488" s="9">
        <v>-41547115.772448555</v>
      </c>
      <c r="M10488" s="9">
        <v>-573261.5007088372</v>
      </c>
      <c r="N10488" s="9">
        <v>-1204359.6491380706</v>
      </c>
      <c r="O10488" s="9">
        <v>-6061629323.285032</v>
      </c>
      <c r="P10488" s="9">
        <v>371754.0848804132</v>
      </c>
      <c r="Q10488" s="9">
        <v>-5967281504.913073</v>
      </c>
      <c r="R10488" s="9">
        <v>-3566567065.417224</v>
      </c>
      <c r="S10488" s="9">
        <v>-3564720813.517761</v>
      </c>
      <c r="T10488" s="9">
        <v>-44358202.44168956</v>
      </c>
      <c r="U10488" s="9">
        <v>-44358202.44168956</v>
      </c>
      <c r="V10488" s="9">
        <v>-576242396.2997148</v>
      </c>
      <c r="W10488" s="9">
        <v>98665103.67181683</v>
      </c>
      <c r="X10488" s="9">
        <v>-292053.97735679505</v>
      </c>
      <c r="Y10488" s="9">
        <v>-6061629323.285032</v>
      </c>
      <c r="Z10488" s="9">
        <v>-1204359.6491380706</v>
      </c>
      <c r="AA10488" s="9">
        <v>-16481.155277626953</v>
      </c>
      <c r="AB10488" s="9">
        <v>-8921.494142622578</v>
      </c>
      <c r="AC10488" s="9">
        <v>-1581652.7884198076</v>
      </c>
      <c r="AD10488" s="9">
        <v>-19644.376136708983</v>
      </c>
      <c r="AE10488" s="9">
        <v>185877.0424402066</v>
      </c>
      <c r="AF10488" s="9">
        <v>185877.0424402066</v>
      </c>
      <c r="AG10488" s="9">
        <v>-556575.8347452835</v>
      </c>
      <c r="AH10488" s="11">
        <v>0.012700009354343256</v>
      </c>
    </row>
    <row x14ac:dyDescent="0.25" r="10489" customHeight="1" ht="15.75">
      <c r="A10489" s="9">
        <v>2013</v>
      </c>
      <c r="B10489" s="8" t="s">
        <v>1562</v>
      </c>
      <c r="C10489" s="8" t="s">
        <v>111</v>
      </c>
      <c r="D10489" s="8" t="s">
        <v>1536</v>
      </c>
      <c r="E10489" s="8" t="s">
        <v>1534</v>
      </c>
      <c r="F10489" s="10">
        <v>-1.2154137253522712</v>
      </c>
      <c r="G10489" s="10">
        <v>-50.90793156638579</v>
      </c>
      <c r="H10489" s="9">
        <v>-5695674622.063114</v>
      </c>
      <c r="I10489" s="9">
        <v>-5573159617.816514</v>
      </c>
      <c r="J10489" s="9">
        <v>-1378244.5212439846</v>
      </c>
      <c r="K10489" s="9">
        <v>-73221340.9056458</v>
      </c>
      <c r="L10489" s="9">
        <v>-17183285.175912164</v>
      </c>
      <c r="M10489" s="9">
        <v>-238479.9573308619</v>
      </c>
      <c r="N10489" s="9">
        <v>-431546.10641337215</v>
      </c>
      <c r="O10489" s="9">
        <v>-30215007.600709885</v>
      </c>
      <c r="P10489" s="9">
        <v>152900.02065702816</v>
      </c>
      <c r="Q10489" s="9">
        <v>-2468735342.1871123</v>
      </c>
      <c r="R10489" s="9">
        <v>-1496403141.0574253</v>
      </c>
      <c r="S10489" s="9">
        <v>-1495702311.0708022</v>
      </c>
      <c r="T10489" s="9">
        <v>-18305335.22641145</v>
      </c>
      <c r="U10489" s="9">
        <v>-18305335.22641145</v>
      </c>
      <c r="V10489" s="9">
        <v>-242103239.96572328</v>
      </c>
      <c r="W10489" s="9">
        <v>75400320.0038647</v>
      </c>
      <c r="X10489" s="9">
        <v>-100575.73458168247</v>
      </c>
      <c r="Y10489" s="9">
        <v>-30215007.600709885</v>
      </c>
      <c r="Z10489" s="9">
        <v>-431546.10641337215</v>
      </c>
      <c r="AA10489" s="9">
        <v>-7297.990000000002</v>
      </c>
      <c r="AB10489" s="9">
        <v>-3188.6118199754346</v>
      </c>
      <c r="AC10489" s="9">
        <v>-675731.2118920293</v>
      </c>
      <c r="AD10489" s="9">
        <v>-8698.69</v>
      </c>
      <c r="AE10489" s="9">
        <v>76450.01032851408</v>
      </c>
      <c r="AF10489" s="9">
        <v>76450.01032851408</v>
      </c>
      <c r="AG10489" s="9">
        <v>-231091.4083308619</v>
      </c>
      <c r="AH10489" s="11">
        <v>0.016979454469878887</v>
      </c>
    </row>
    <row x14ac:dyDescent="0.25" r="10490" customHeight="1" ht="15.75">
      <c r="A10490" s="9">
        <v>2013</v>
      </c>
      <c r="B10490" s="8" t="s">
        <v>1538</v>
      </c>
      <c r="C10490" s="8" t="s">
        <v>106</v>
      </c>
      <c r="D10490" s="8" t="s">
        <v>1536</v>
      </c>
      <c r="E10490" s="8" t="s">
        <v>1534</v>
      </c>
      <c r="F10490" s="10">
        <v>-1.135632995578545</v>
      </c>
      <c r="G10490" s="10">
        <v>-4.580197559453948</v>
      </c>
      <c r="H10490" s="9">
        <v>-3922861346.3137956</v>
      </c>
      <c r="I10490" s="9">
        <v>-3564833928.8405647</v>
      </c>
      <c r="J10490" s="9">
        <v>-1131212.176668125</v>
      </c>
      <c r="K10490" s="9">
        <v>-47235273.67547322</v>
      </c>
      <c r="L10490" s="9">
        <v>-11096272.24285746</v>
      </c>
      <c r="M10490" s="9">
        <v>-175855.0390021286</v>
      </c>
      <c r="N10490" s="9">
        <v>-274859.04506104346</v>
      </c>
      <c r="O10490" s="9">
        <v>-298794418.7722494</v>
      </c>
      <c r="P10490" s="9">
        <v>680473.4780801138</v>
      </c>
      <c r="Q10490" s="9">
        <v>-1599552165.3260238</v>
      </c>
      <c r="R10490" s="9">
        <v>-1126386130.0302966</v>
      </c>
      <c r="S10490" s="9">
        <v>-1125767627.7774856</v>
      </c>
      <c r="T10490" s="9">
        <v>-11808818.418868305</v>
      </c>
      <c r="U10490" s="9">
        <v>-11808818.418868305</v>
      </c>
      <c r="V10490" s="9">
        <v>-184590632.30092597</v>
      </c>
      <c r="W10490" s="9">
        <v>436248745.972777</v>
      </c>
      <c r="X10490" s="9">
        <v>-66652.57955131437</v>
      </c>
      <c r="Y10490" s="9">
        <v>-298794418.7722494</v>
      </c>
      <c r="Z10490" s="9">
        <v>-274859.04506104346</v>
      </c>
      <c r="AA10490" s="9">
        <v>-23912.80295525391</v>
      </c>
      <c r="AB10490" s="9">
        <v>-2036.0640298052813</v>
      </c>
      <c r="AC10490" s="9">
        <v>-534346.3438277902</v>
      </c>
      <c r="AD10490" s="9">
        <v>-28502.37667341797</v>
      </c>
      <c r="AE10490" s="9">
        <v>340236.7390400569</v>
      </c>
      <c r="AF10490" s="9">
        <v>340236.7390400569</v>
      </c>
      <c r="AG10490" s="9">
        <v>-151645.50783502116</v>
      </c>
      <c r="AH10490" s="11">
        <v>0.010508924666811609</v>
      </c>
    </row>
    <row x14ac:dyDescent="0.25" r="10491" customHeight="1" ht="15.75">
      <c r="A10491" s="9">
        <v>2013</v>
      </c>
      <c r="B10491" s="8" t="s">
        <v>1571</v>
      </c>
      <c r="C10491" s="8" t="s">
        <v>106</v>
      </c>
      <c r="D10491" s="8" t="s">
        <v>84</v>
      </c>
      <c r="E10491" s="8" t="s">
        <v>1534</v>
      </c>
      <c r="F10491" s="10">
        <v>-1.1092042628972179</v>
      </c>
      <c r="G10491" s="10">
        <v>-5.71909438212007</v>
      </c>
      <c r="H10491" s="9">
        <v>-6274990356.06214</v>
      </c>
      <c r="I10491" s="9">
        <v>-5863104112.833452</v>
      </c>
      <c r="J10491" s="9">
        <v>-1404257.7142886515</v>
      </c>
      <c r="K10491" s="9">
        <v>-77610427.55293873</v>
      </c>
      <c r="L10491" s="9">
        <v>-18169463.77985255</v>
      </c>
      <c r="M10491" s="9">
        <v>-250940.6113387762</v>
      </c>
      <c r="N10491" s="9">
        <v>-450138.9671712403</v>
      </c>
      <c r="O10491" s="9">
        <v>-314193382.42928714</v>
      </c>
      <c r="P10491" s="9">
        <v>192367.82619054554</v>
      </c>
      <c r="Q10491" s="9">
        <v>-2609614874.334396</v>
      </c>
      <c r="R10491" s="9">
        <v>-1560160468.5085413</v>
      </c>
      <c r="S10491" s="9">
        <v>-1559371711.1584551</v>
      </c>
      <c r="T10491" s="9">
        <v>-19402606.888234682</v>
      </c>
      <c r="U10491" s="9">
        <v>-19402606.888234682</v>
      </c>
      <c r="V10491" s="9">
        <v>-252079196.46641362</v>
      </c>
      <c r="W10491" s="9">
        <v>60552821.470780924</v>
      </c>
      <c r="X10491" s="9">
        <v>-109157.48947561186</v>
      </c>
      <c r="Y10491" s="9">
        <v>-314193382.42928714</v>
      </c>
      <c r="Z10491" s="9">
        <v>-450138.9671712403</v>
      </c>
      <c r="AA10491" s="9">
        <v>-7967.333790482145</v>
      </c>
      <c r="AB10491" s="9">
        <v>-3334.4791664669956</v>
      </c>
      <c r="AC10491" s="9">
        <v>-687729.5024716933</v>
      </c>
      <c r="AD10491" s="9">
        <v>-9496.500648799069</v>
      </c>
      <c r="AE10491" s="9">
        <v>96183.91309527277</v>
      </c>
      <c r="AF10491" s="9">
        <v>96183.91309527277</v>
      </c>
      <c r="AG10491" s="9">
        <v>-242874.41282242673</v>
      </c>
      <c r="AH10491" s="11">
        <v>0.05161391958232465</v>
      </c>
    </row>
    <row x14ac:dyDescent="0.25" r="10492" customHeight="1" ht="15.75">
      <c r="A10492" s="9">
        <v>2013</v>
      </c>
      <c r="B10492" s="8" t="s">
        <v>1574</v>
      </c>
      <c r="C10492" s="8" t="s">
        <v>111</v>
      </c>
      <c r="D10492" s="8" t="s">
        <v>1536</v>
      </c>
      <c r="E10492" s="8" t="s">
        <v>1534</v>
      </c>
      <c r="F10492" s="10">
        <v>-1.0706916766186259</v>
      </c>
      <c r="G10492" s="13" t="s">
        <v>45</v>
      </c>
      <c r="H10492" s="9">
        <v>-12222868043.274645</v>
      </c>
      <c r="I10492" s="9">
        <v>-11959839960.454306</v>
      </c>
      <c r="J10492" s="9">
        <v>-2866949.57576685</v>
      </c>
      <c r="K10492" s="9">
        <v>-157162716.11746192</v>
      </c>
      <c r="L10492" s="9">
        <v>-36854214.8762987</v>
      </c>
      <c r="M10492" s="9">
        <v>-506348.1266486283</v>
      </c>
      <c r="N10492" s="9">
        <v>-1051271.43581251</v>
      </c>
      <c r="O10492" s="9">
        <v>-64803361.05033733</v>
      </c>
      <c r="P10492" s="9">
        <v>216778.361992894</v>
      </c>
      <c r="Q10492" s="9">
        <v>-5293069703.944627</v>
      </c>
      <c r="R10492" s="9">
        <v>-3158659461.774521</v>
      </c>
      <c r="S10492" s="9">
        <v>-3157197466.2845836</v>
      </c>
      <c r="T10492" s="9">
        <v>-39290679.02936548</v>
      </c>
      <c r="U10492" s="9">
        <v>-39290679.02936548</v>
      </c>
      <c r="V10492" s="9">
        <v>-510287758.1764734</v>
      </c>
      <c r="W10492" s="9">
        <v>42746506.525003776</v>
      </c>
      <c r="X10492" s="9">
        <v>-245008.34402223438</v>
      </c>
      <c r="Y10492" s="9">
        <v>-64803361.05033733</v>
      </c>
      <c r="Z10492" s="9">
        <v>-1051271.43581251</v>
      </c>
      <c r="AA10492" s="9">
        <v>-12510.84</v>
      </c>
      <c r="AB10492" s="9">
        <v>-7767.644004701988</v>
      </c>
      <c r="AC10492" s="9">
        <v>-1407066.5258763717</v>
      </c>
      <c r="AD10492" s="9">
        <v>-14912.039999999999</v>
      </c>
      <c r="AE10492" s="9">
        <v>108389.180996447</v>
      </c>
      <c r="AF10492" s="9">
        <v>108389.180996447</v>
      </c>
      <c r="AG10492" s="9">
        <v>-493682.0426486283</v>
      </c>
      <c r="AH10492" s="11">
        <v>0.019844178133028714</v>
      </c>
    </row>
    <row x14ac:dyDescent="0.25" r="10493" customHeight="1" ht="15.75">
      <c r="A10493" s="9">
        <v>2013</v>
      </c>
      <c r="B10493" s="8" t="s">
        <v>1570</v>
      </c>
      <c r="C10493" s="8" t="s">
        <v>111</v>
      </c>
      <c r="D10493" s="8" t="s">
        <v>1536</v>
      </c>
      <c r="E10493" s="8" t="s">
        <v>1534</v>
      </c>
      <c r="F10493" s="10">
        <v>-1.0650074084151984</v>
      </c>
      <c r="G10493" s="13" t="s">
        <v>45</v>
      </c>
      <c r="H10493" s="9">
        <v>-5907993353.298312</v>
      </c>
      <c r="I10493" s="9">
        <v>-5781581053.142394</v>
      </c>
      <c r="J10493" s="9">
        <v>-1690887.7632248132</v>
      </c>
      <c r="K10493" s="9">
        <v>-75493950.16057946</v>
      </c>
      <c r="L10493" s="9">
        <v>-17772541.786021136</v>
      </c>
      <c r="M10493" s="9">
        <v>-265597.5815650859</v>
      </c>
      <c r="N10493" s="9">
        <v>-510850.163715858</v>
      </c>
      <c r="O10493" s="9">
        <v>-31251253.934415713</v>
      </c>
      <c r="P10493" s="9">
        <v>572781.233605843</v>
      </c>
      <c r="Q10493" s="9">
        <v>-2558698400.2963743</v>
      </c>
      <c r="R10493" s="9">
        <v>-1702954082.4980686</v>
      </c>
      <c r="S10493" s="9">
        <v>-1702094779.393408</v>
      </c>
      <c r="T10493" s="9">
        <v>-18873487.540144864</v>
      </c>
      <c r="U10493" s="9">
        <v>-18873487.540144864</v>
      </c>
      <c r="V10493" s="9">
        <v>-277813185.99013287</v>
      </c>
      <c r="W10493" s="9">
        <v>403731605.264974</v>
      </c>
      <c r="X10493" s="9">
        <v>-119058.26448977343</v>
      </c>
      <c r="Y10493" s="9">
        <v>-31251253.934415713</v>
      </c>
      <c r="Z10493" s="9">
        <v>-510850.163715858</v>
      </c>
      <c r="AA10493" s="9">
        <v>-21893.97</v>
      </c>
      <c r="AB10493" s="9">
        <v>-3774.57436425221</v>
      </c>
      <c r="AC10493" s="9">
        <v>-813957.6270660283</v>
      </c>
      <c r="AD10493" s="9">
        <v>-26096.07</v>
      </c>
      <c r="AE10493" s="9">
        <v>286390.6168029215</v>
      </c>
      <c r="AF10493" s="9">
        <v>286390.6168029215</v>
      </c>
      <c r="AG10493" s="9">
        <v>-243431.9345650859</v>
      </c>
      <c r="AH10493" s="11">
        <v>0.01610440929530551</v>
      </c>
    </row>
    <row x14ac:dyDescent="0.25" r="10494" customHeight="1" ht="15.75">
      <c r="A10494" s="9">
        <v>2013</v>
      </c>
      <c r="B10494" s="8" t="s">
        <v>1572</v>
      </c>
      <c r="C10494" s="8" t="s">
        <v>111</v>
      </c>
      <c r="D10494" s="8" t="s">
        <v>1536</v>
      </c>
      <c r="E10494" s="8" t="s">
        <v>1534</v>
      </c>
      <c r="F10494" s="10">
        <v>-1.0169685745289823</v>
      </c>
      <c r="G10494" s="13" t="s">
        <v>45</v>
      </c>
      <c r="H10494" s="9">
        <v>-5436287165.150848</v>
      </c>
      <c r="I10494" s="9">
        <v>-5316562893.859854</v>
      </c>
      <c r="J10494" s="9">
        <v>-1330968.5918403834</v>
      </c>
      <c r="K10494" s="9">
        <v>-69813726.01307605</v>
      </c>
      <c r="L10494" s="9">
        <v>-16379401.884253096</v>
      </c>
      <c r="M10494" s="9">
        <v>-229638.63706068826</v>
      </c>
      <c r="N10494" s="9">
        <v>-492267.34167444706</v>
      </c>
      <c r="O10494" s="9">
        <v>-31683962.805542707</v>
      </c>
      <c r="P10494" s="9">
        <v>205693.9824538866</v>
      </c>
      <c r="Q10494" s="9">
        <v>-2353617300.830514</v>
      </c>
      <c r="R10494" s="9">
        <v>-1438908724.435278</v>
      </c>
      <c r="S10494" s="9">
        <v>-1438229885.0631099</v>
      </c>
      <c r="T10494" s="9">
        <v>-17453431.503269013</v>
      </c>
      <c r="U10494" s="9">
        <v>-17453431.503269013</v>
      </c>
      <c r="V10494" s="9">
        <v>-232984208.84964454</v>
      </c>
      <c r="W10494" s="9">
        <v>95338384.86651452</v>
      </c>
      <c r="X10494" s="9">
        <v>-114727.36925137376</v>
      </c>
      <c r="Y10494" s="9">
        <v>-31683962.805542707</v>
      </c>
      <c r="Z10494" s="9">
        <v>-492267.34167444706</v>
      </c>
      <c r="AA10494" s="9">
        <v>-9383.130000000001</v>
      </c>
      <c r="AB10494" s="9">
        <v>-3637.2694387085535</v>
      </c>
      <c r="AC10494" s="9">
        <v>-648960.7947621288</v>
      </c>
      <c r="AD10494" s="9">
        <v>-11184.03</v>
      </c>
      <c r="AE10494" s="9">
        <v>102846.9912269433</v>
      </c>
      <c r="AF10494" s="9">
        <v>102846.9912269433</v>
      </c>
      <c r="AG10494" s="9">
        <v>-220139.07406068823</v>
      </c>
      <c r="AH10494" s="11">
        <v>0.019836653940286365</v>
      </c>
    </row>
    <row x14ac:dyDescent="0.25" r="10495" customHeight="1" ht="15.75">
      <c r="A10495" s="9">
        <v>2013</v>
      </c>
      <c r="B10495" s="8" t="s">
        <v>1589</v>
      </c>
      <c r="C10495" s="8" t="s">
        <v>149</v>
      </c>
      <c r="D10495" s="8" t="s">
        <v>84</v>
      </c>
      <c r="E10495" s="8" t="s">
        <v>1534</v>
      </c>
      <c r="F10495" s="10">
        <v>-0.9958103096425996</v>
      </c>
      <c r="G10495" s="10">
        <v>-2.4512478361128016</v>
      </c>
      <c r="H10495" s="9">
        <v>-1083047743.6438904</v>
      </c>
      <c r="I10495" s="9">
        <v>-47531130.257373005</v>
      </c>
      <c r="J10495" s="9">
        <v>-10869.748472</v>
      </c>
      <c r="K10495" s="9">
        <v>-632147.9243399999</v>
      </c>
      <c r="L10495" s="9">
        <v>-148205.38403999998</v>
      </c>
      <c r="M10495" s="9">
        <v>-1978.3022207</v>
      </c>
      <c r="N10495" s="9">
        <v>0</v>
      </c>
      <c r="O10495" s="9">
        <v>-1034723412.0274446</v>
      </c>
      <c r="P10495" s="9">
        <v>0</v>
      </c>
      <c r="Q10495" s="9">
        <v>-21275205.276875343</v>
      </c>
      <c r="R10495" s="9">
        <v>-12368907.737645999</v>
      </c>
      <c r="S10495" s="9">
        <v>-12363472.86341</v>
      </c>
      <c r="T10495" s="9">
        <v>-158036.98108499998</v>
      </c>
      <c r="U10495" s="9">
        <v>-158036.98108499998</v>
      </c>
      <c r="V10495" s="9">
        <v>-1993258.5998876542</v>
      </c>
      <c r="W10495" s="9">
        <v>0</v>
      </c>
      <c r="X10495" s="9">
        <v>0</v>
      </c>
      <c r="Y10495" s="9">
        <v>-1034723412.0274446</v>
      </c>
      <c r="Z10495" s="9">
        <v>0</v>
      </c>
      <c r="AA10495" s="9">
        <v>0</v>
      </c>
      <c r="AB10495" s="9">
        <v>0</v>
      </c>
      <c r="AC10495" s="9">
        <v>-5434.874236</v>
      </c>
      <c r="AD10495" s="9">
        <v>0</v>
      </c>
      <c r="AE10495" s="9">
        <v>0</v>
      </c>
      <c r="AF10495" s="9">
        <v>0</v>
      </c>
      <c r="AG10495" s="9">
        <v>-1978.3022207</v>
      </c>
      <c r="AH10495" s="11">
        <v>0</v>
      </c>
    </row>
    <row x14ac:dyDescent="0.25" r="10496" customHeight="1" ht="15.75">
      <c r="A10496" s="9">
        <v>2013</v>
      </c>
      <c r="B10496" s="8" t="s">
        <v>1578</v>
      </c>
      <c r="C10496" s="8" t="s">
        <v>111</v>
      </c>
      <c r="D10496" s="8" t="s">
        <v>1536</v>
      </c>
      <c r="E10496" s="8" t="s">
        <v>1534</v>
      </c>
      <c r="F10496" s="10">
        <v>-0.9780567604165527</v>
      </c>
      <c r="G10496" s="13" t="s">
        <v>45</v>
      </c>
      <c r="H10496" s="9">
        <v>-14387225744.523706</v>
      </c>
      <c r="I10496" s="9">
        <v>-14077789288.698885</v>
      </c>
      <c r="J10496" s="9">
        <v>-3698208.4887886657</v>
      </c>
      <c r="K10496" s="9">
        <v>-184964158.09597102</v>
      </c>
      <c r="L10496" s="9">
        <v>-43410144.758750044</v>
      </c>
      <c r="M10496" s="9">
        <v>-624035.028294997</v>
      </c>
      <c r="N10496" s="9">
        <v>-1354625.2495608083</v>
      </c>
      <c r="O10496" s="9">
        <v>-76328309.10606103</v>
      </c>
      <c r="P10496" s="9">
        <v>943024.9026067536</v>
      </c>
      <c r="Q10496" s="9">
        <v>-6241487787.935551</v>
      </c>
      <c r="R10496" s="9">
        <v>-3925827429.9148054</v>
      </c>
      <c r="S10496" s="9">
        <v>-3923941575.06365</v>
      </c>
      <c r="T10496" s="9">
        <v>-46241039.523992755</v>
      </c>
      <c r="U10496" s="9">
        <v>-46241039.523992755</v>
      </c>
      <c r="V10496" s="9">
        <v>-637299409.7457634</v>
      </c>
      <c r="W10496" s="9">
        <v>513336289.0780248</v>
      </c>
      <c r="X10496" s="9">
        <v>-315707.701987626</v>
      </c>
      <c r="Y10496" s="9">
        <v>-76328309.10606103</v>
      </c>
      <c r="Z10496" s="9">
        <v>-1354625.2495608083</v>
      </c>
      <c r="AA10496" s="9">
        <v>-38575.090000000004</v>
      </c>
      <c r="AB10496" s="9">
        <v>-10009.067439596587</v>
      </c>
      <c r="AC10496" s="9">
        <v>-1788590.5222349379</v>
      </c>
      <c r="AD10496" s="9">
        <v>-45978.78999999999</v>
      </c>
      <c r="AE10496" s="9">
        <v>471512.4513033768</v>
      </c>
      <c r="AF10496" s="9">
        <v>471512.4513033768</v>
      </c>
      <c r="AG10496" s="9">
        <v>-584981.2692949971</v>
      </c>
      <c r="AH10496" s="11">
        <v>0.019413629467200575</v>
      </c>
    </row>
    <row x14ac:dyDescent="0.25" r="10497" customHeight="1" ht="15.75">
      <c r="A10497" s="9">
        <v>2013</v>
      </c>
      <c r="B10497" s="8" t="s">
        <v>1533</v>
      </c>
      <c r="C10497" s="8" t="s">
        <v>47</v>
      </c>
      <c r="D10497" s="8" t="s">
        <v>84</v>
      </c>
      <c r="E10497" s="8" t="s">
        <v>1534</v>
      </c>
      <c r="F10497" s="10">
        <v>-0.9114420982952371</v>
      </c>
      <c r="G10497" s="10">
        <v>-14.636446758433811</v>
      </c>
      <c r="H10497" s="9">
        <v>-18393461953.774628</v>
      </c>
      <c r="I10497" s="9">
        <v>-2159550350.3356934</v>
      </c>
      <c r="J10497" s="9">
        <v>-533960.5597530572</v>
      </c>
      <c r="K10497" s="9">
        <v>-28863498.37268667</v>
      </c>
      <c r="L10497" s="9">
        <v>-6765315.166069405</v>
      </c>
      <c r="M10497" s="9">
        <v>-94461.61019711559</v>
      </c>
      <c r="N10497" s="9">
        <v>0</v>
      </c>
      <c r="O10497" s="9">
        <v>-16197774365.232769</v>
      </c>
      <c r="P10497" s="9">
        <v>119997.5025410237</v>
      </c>
      <c r="Q10497" s="9">
        <v>-972082573.2029443</v>
      </c>
      <c r="R10497" s="9">
        <v>-592611032.4754521</v>
      </c>
      <c r="S10497" s="9">
        <v>-592343423.7722414</v>
      </c>
      <c r="T10497" s="9">
        <v>-7215874.593171667</v>
      </c>
      <c r="U10497" s="9">
        <v>-7215874.593171667</v>
      </c>
      <c r="V10497" s="9">
        <v>-95929183.10117012</v>
      </c>
      <c r="W10497" s="9">
        <v>71951817.58325988</v>
      </c>
      <c r="X10497" s="9">
        <v>0</v>
      </c>
      <c r="Y10497" s="9">
        <v>-16197774365.232769</v>
      </c>
      <c r="Z10497" s="9">
        <v>0</v>
      </c>
      <c r="AA10497" s="9">
        <v>-4059.7675799999997</v>
      </c>
      <c r="AB10497" s="9">
        <v>-0.0011310190425416423</v>
      </c>
      <c r="AC10497" s="9">
        <v>-262191.697878</v>
      </c>
      <c r="AD10497" s="9">
        <v>-4838.956979999999</v>
      </c>
      <c r="AE10497" s="9">
        <v>59998.75127051185</v>
      </c>
      <c r="AF10497" s="9">
        <v>59998.75127051185</v>
      </c>
      <c r="AG10497" s="9">
        <v>-90351.4659391156</v>
      </c>
      <c r="AH10497" s="11">
        <v>0.0000018465425351779123</v>
      </c>
    </row>
    <row x14ac:dyDescent="0.25" r="10498" customHeight="1" ht="15.75">
      <c r="A10498" s="9">
        <v>2013</v>
      </c>
      <c r="B10498" s="8" t="s">
        <v>1577</v>
      </c>
      <c r="C10498" s="8" t="s">
        <v>111</v>
      </c>
      <c r="D10498" s="8" t="s">
        <v>1536</v>
      </c>
      <c r="E10498" s="8" t="s">
        <v>1534</v>
      </c>
      <c r="F10498" s="10">
        <v>-0.856092719122888</v>
      </c>
      <c r="G10498" s="13" t="s">
        <v>45</v>
      </c>
      <c r="H10498" s="9">
        <v>-23289996615.749756</v>
      </c>
      <c r="I10498" s="9">
        <v>-22782999443.24865</v>
      </c>
      <c r="J10498" s="9">
        <v>-5256793.726855328</v>
      </c>
      <c r="K10498" s="9">
        <v>-298271149.2280935</v>
      </c>
      <c r="L10498" s="9">
        <v>-69919326.00814345</v>
      </c>
      <c r="M10498" s="9">
        <v>-944742.9266272628</v>
      </c>
      <c r="N10498" s="9">
        <v>-2505271.4522933136</v>
      </c>
      <c r="O10498" s="9">
        <v>-130026393.89221957</v>
      </c>
      <c r="P10498" s="9">
        <v>-73495.26686557216</v>
      </c>
      <c r="Q10498" s="9">
        <v>-10037479353.278639</v>
      </c>
      <c r="R10498" s="9">
        <v>-5861759989.808035</v>
      </c>
      <c r="S10498" s="9">
        <v>-5859063625.62597</v>
      </c>
      <c r="T10498" s="9">
        <v>-74567787.30702338</v>
      </c>
      <c r="U10498" s="9">
        <v>-74567787.30702338</v>
      </c>
      <c r="V10498" s="9">
        <v>-945016523.6510968</v>
      </c>
      <c r="W10498" s="9">
        <v>-300788627.6199849</v>
      </c>
      <c r="X10498" s="9">
        <v>-583876.2368523383</v>
      </c>
      <c r="Y10498" s="9">
        <v>-130026393.89221957</v>
      </c>
      <c r="Z10498" s="9">
        <v>-2505271.4522933136</v>
      </c>
      <c r="AA10498" s="9">
        <v>-9850.201360000001</v>
      </c>
      <c r="AB10498" s="9">
        <v>-18510.972631456352</v>
      </c>
      <c r="AC10498" s="9">
        <v>-2589011.8870964795</v>
      </c>
      <c r="AD10498" s="9">
        <v>-11740.746159999999</v>
      </c>
      <c r="AE10498" s="9">
        <v>-36747.63343278608</v>
      </c>
      <c r="AF10498" s="9">
        <v>-36747.63343278608</v>
      </c>
      <c r="AG10498" s="9">
        <v>-934770.4964912628</v>
      </c>
      <c r="AH10498" s="11">
        <v>0.025920764641213748</v>
      </c>
    </row>
    <row x14ac:dyDescent="0.25" r="10499" customHeight="1" ht="15.75">
      <c r="A10499" s="9">
        <v>2013</v>
      </c>
      <c r="B10499" s="8" t="s">
        <v>1573</v>
      </c>
      <c r="C10499" s="8" t="s">
        <v>111</v>
      </c>
      <c r="D10499" s="8" t="s">
        <v>1536</v>
      </c>
      <c r="E10499" s="8" t="s">
        <v>1534</v>
      </c>
      <c r="F10499" s="10">
        <v>-0.8504982094783046</v>
      </c>
      <c r="G10499" s="13" t="s">
        <v>45</v>
      </c>
      <c r="H10499" s="9">
        <v>-14507716126.807182</v>
      </c>
      <c r="I10499" s="9">
        <v>-14196191414.05604</v>
      </c>
      <c r="J10499" s="9">
        <v>-3418675.5543882623</v>
      </c>
      <c r="K10499" s="9">
        <v>-185931122.2869654</v>
      </c>
      <c r="L10499" s="9">
        <v>-43600989.128775746</v>
      </c>
      <c r="M10499" s="9">
        <v>-601290.7886094777</v>
      </c>
      <c r="N10499" s="9">
        <v>-1570839.4991129392</v>
      </c>
      <c r="O10499" s="9">
        <v>-76666214.18964422</v>
      </c>
      <c r="P10499" s="9">
        <v>264418.696353715</v>
      </c>
      <c r="Q10499" s="9">
        <v>-6262314213.964286</v>
      </c>
      <c r="R10499" s="9">
        <v>-3746444815.955978</v>
      </c>
      <c r="S10499" s="9">
        <v>-3744692861.739488</v>
      </c>
      <c r="T10499" s="9">
        <v>-46482780.57174135</v>
      </c>
      <c r="U10499" s="9">
        <v>-46482780.57174135</v>
      </c>
      <c r="V10499" s="9">
        <v>-605386453.5633578</v>
      </c>
      <c r="W10499" s="9">
        <v>24731338.195078023</v>
      </c>
      <c r="X10499" s="9">
        <v>-366098.39408879087</v>
      </c>
      <c r="Y10499" s="9">
        <v>-76666214.18964422</v>
      </c>
      <c r="Z10499" s="9">
        <v>-1570839.4991129392</v>
      </c>
      <c r="AA10499" s="9">
        <v>-16681.12</v>
      </c>
      <c r="AB10499" s="9">
        <v>-11606.63326517874</v>
      </c>
      <c r="AC10499" s="9">
        <v>-1672252.099296363</v>
      </c>
      <c r="AD10499" s="9">
        <v>-19882.72</v>
      </c>
      <c r="AE10499" s="9">
        <v>132209.3481768575</v>
      </c>
      <c r="AF10499" s="9">
        <v>132209.3481768575</v>
      </c>
      <c r="AG10499" s="9">
        <v>-584402.6766094777</v>
      </c>
      <c r="AH10499" s="11">
        <v>0.024749895737031548</v>
      </c>
    </row>
    <row x14ac:dyDescent="0.25" r="10500" customHeight="1" ht="15.75">
      <c r="A10500" s="9">
        <v>2013</v>
      </c>
      <c r="B10500" s="8" t="s">
        <v>1559</v>
      </c>
      <c r="C10500" s="8" t="s">
        <v>1560</v>
      </c>
      <c r="D10500" s="8" t="s">
        <v>1536</v>
      </c>
      <c r="E10500" s="8" t="s">
        <v>1534</v>
      </c>
      <c r="F10500" s="10">
        <v>-0.8314781302397273</v>
      </c>
      <c r="G10500" s="10">
        <v>-3.393462212212864</v>
      </c>
      <c r="H10500" s="9">
        <v>-9091349590.846167</v>
      </c>
      <c r="I10500" s="9">
        <v>-8248962961.625645</v>
      </c>
      <c r="J10500" s="9">
        <v>-2519625.524616529</v>
      </c>
      <c r="K10500" s="9">
        <v>-109394778.95000249</v>
      </c>
      <c r="L10500" s="9">
        <v>-25753443.06647623</v>
      </c>
      <c r="M10500" s="9">
        <v>-394089.90660818963</v>
      </c>
      <c r="N10500" s="9">
        <v>-118688.2283812001</v>
      </c>
      <c r="O10500" s="9">
        <v>-705378446.8753624</v>
      </c>
      <c r="P10500" s="9">
        <v>1172443.3356479197</v>
      </c>
      <c r="Q10500" s="9">
        <v>-3710100615.9200034</v>
      </c>
      <c r="R10500" s="9">
        <v>-2537327039.7791796</v>
      </c>
      <c r="S10500" s="9">
        <v>-2536061165.1856875</v>
      </c>
      <c r="T10500" s="9">
        <v>-27348681.7142629</v>
      </c>
      <c r="U10500" s="9">
        <v>-27348735.602113236</v>
      </c>
      <c r="V10500" s="9">
        <v>-414864355.97972697</v>
      </c>
      <c r="W10500" s="9">
        <v>867840677.3036894</v>
      </c>
      <c r="X10500" s="9">
        <v>-161145.98790192013</v>
      </c>
      <c r="Y10500" s="9">
        <v>-705378446.8753624</v>
      </c>
      <c r="Z10500" s="9">
        <v>-118688.2283812001</v>
      </c>
      <c r="AA10500" s="9">
        <v>-39743.81097</v>
      </c>
      <c r="AB10500" s="9">
        <v>-132.9215112698928</v>
      </c>
      <c r="AC10500" s="9">
        <v>-1212734.7283483595</v>
      </c>
      <c r="AD10500" s="9">
        <v>-47371.82307</v>
      </c>
      <c r="AE10500" s="9">
        <v>586221.6678239598</v>
      </c>
      <c r="AF10500" s="9">
        <v>584995.1008978143</v>
      </c>
      <c r="AG10500" s="9">
        <v>-352626.36205489986</v>
      </c>
      <c r="AH10500" s="11">
        <v>0.0003819819796884009</v>
      </c>
    </row>
    <row x14ac:dyDescent="0.25" r="10501" customHeight="1" ht="15.75">
      <c r="A10501" s="9">
        <v>2013</v>
      </c>
      <c r="B10501" s="8" t="s">
        <v>2418</v>
      </c>
      <c r="C10501" s="8" t="s">
        <v>72</v>
      </c>
      <c r="D10501" s="8" t="s">
        <v>1512</v>
      </c>
      <c r="E10501" s="8" t="s">
        <v>1534</v>
      </c>
      <c r="F10501" s="10">
        <v>-0.8194174138300854</v>
      </c>
      <c r="G10501" s="10">
        <v>-11.832626903335088</v>
      </c>
      <c r="H10501" s="9">
        <v>-58034969997.3911</v>
      </c>
      <c r="I10501" s="9">
        <v>-56805343541.035835</v>
      </c>
      <c r="J10501" s="9">
        <v>-13334863.363332951</v>
      </c>
      <c r="K10501" s="9">
        <v>-678426834.0838069</v>
      </c>
      <c r="L10501" s="9">
        <v>-158833521.6727345</v>
      </c>
      <c r="M10501" s="9">
        <v>-2275910.799620571</v>
      </c>
      <c r="N10501" s="9">
        <v>-29943532.264050797</v>
      </c>
      <c r="O10501" s="9">
        <v>-344885880.7621386</v>
      </c>
      <c r="P10501" s="9">
        <v>-1925913.409560418</v>
      </c>
      <c r="Q10501" s="9">
        <v>-22798994256.73853</v>
      </c>
      <c r="R10501" s="9">
        <v>-13436979008.412533</v>
      </c>
      <c r="S10501" s="9">
        <v>-13429259151.687914</v>
      </c>
      <c r="T10501" s="9">
        <v>-169606708.52095172</v>
      </c>
      <c r="U10501" s="9">
        <v>-169606708.52095172</v>
      </c>
      <c r="V10501" s="9">
        <v>-2167887628.534078</v>
      </c>
      <c r="W10501" s="9">
        <v>-5470160510.759572</v>
      </c>
      <c r="X10501" s="9">
        <v>-6928493.556297974</v>
      </c>
      <c r="Y10501" s="9">
        <v>-344885880.7621386</v>
      </c>
      <c r="Z10501" s="9">
        <v>-29943532.264050797</v>
      </c>
      <c r="AA10501" s="9">
        <v>-136576.67</v>
      </c>
      <c r="AB10501" s="9">
        <v>-302276.51356137375</v>
      </c>
      <c r="AC10501" s="9">
        <v>-6052921.888324414</v>
      </c>
      <c r="AD10501" s="9">
        <v>-162789.77000000002</v>
      </c>
      <c r="AE10501" s="9">
        <v>-962956.704780209</v>
      </c>
      <c r="AF10501" s="9">
        <v>-962956.704780209</v>
      </c>
      <c r="AG10501" s="9">
        <v>-2137639.382620571</v>
      </c>
      <c r="AH10501" s="11">
        <v>0.14925598721404681</v>
      </c>
    </row>
    <row x14ac:dyDescent="0.25" r="10502" customHeight="1" ht="15.75">
      <c r="A10502" s="9">
        <v>2013</v>
      </c>
      <c r="B10502" s="8" t="s">
        <v>2656</v>
      </c>
      <c r="C10502" s="8" t="s">
        <v>534</v>
      </c>
      <c r="D10502" s="8" t="s">
        <v>1536</v>
      </c>
      <c r="E10502" s="8" t="s">
        <v>1534</v>
      </c>
      <c r="F10502" s="10">
        <v>-0.7901131661064767</v>
      </c>
      <c r="G10502" s="10">
        <v>-9.145128227186198</v>
      </c>
      <c r="H10502" s="9">
        <v>-2397244788.1331496</v>
      </c>
      <c r="I10502" s="9">
        <v>-2335220301.0958047</v>
      </c>
      <c r="J10502" s="9">
        <v>-923706.8067905959</v>
      </c>
      <c r="K10502" s="9">
        <v>-30299528.79166203</v>
      </c>
      <c r="L10502" s="9">
        <v>-7198759.642128773</v>
      </c>
      <c r="M10502" s="9">
        <v>-122512.65169949424</v>
      </c>
      <c r="N10502" s="9">
        <v>-10828.648627847097</v>
      </c>
      <c r="O10502" s="9">
        <v>-24026477.051871732</v>
      </c>
      <c r="P10502" s="9">
        <v>557326.5554360172</v>
      </c>
      <c r="Q10502" s="9">
        <v>-1041213841.4229304</v>
      </c>
      <c r="R10502" s="9">
        <v>-827280184.5119975</v>
      </c>
      <c r="S10502" s="9">
        <v>-826812806.2381796</v>
      </c>
      <c r="T10502" s="9">
        <v>-7574880.508514443</v>
      </c>
      <c r="U10502" s="9">
        <v>-7574899.08619373</v>
      </c>
      <c r="V10502" s="9">
        <v>-136807720.73970047</v>
      </c>
      <c r="W10502" s="9">
        <v>474085600.15098476</v>
      </c>
      <c r="X10502" s="9">
        <v>-1729.9776661528358</v>
      </c>
      <c r="Y10502" s="9">
        <v>-24026477.051871732</v>
      </c>
      <c r="Z10502" s="9">
        <v>-10828.648627847097</v>
      </c>
      <c r="AA10502" s="9">
        <v>-18879.900129999998</v>
      </c>
      <c r="AB10502" s="9">
        <v>-38.802414987980185</v>
      </c>
      <c r="AC10502" s="9">
        <v>-439525.9648758159</v>
      </c>
      <c r="AD10502" s="9">
        <v>-22503.511029999994</v>
      </c>
      <c r="AE10502" s="9">
        <v>278663.2777180086</v>
      </c>
      <c r="AF10502" s="9">
        <v>278663.2777180086</v>
      </c>
      <c r="AG10502" s="9">
        <v>-103398.47543649425</v>
      </c>
      <c r="AH10502" s="11">
        <v>0.0003667712524720882</v>
      </c>
    </row>
    <row x14ac:dyDescent="0.25" r="10503" customHeight="1" ht="15.75">
      <c r="A10503" s="9">
        <v>2013</v>
      </c>
      <c r="B10503" s="8" t="s">
        <v>2698</v>
      </c>
      <c r="C10503" s="8" t="s">
        <v>291</v>
      </c>
      <c r="D10503" s="8" t="s">
        <v>84</v>
      </c>
      <c r="E10503" s="8" t="s">
        <v>1534</v>
      </c>
      <c r="F10503" s="10">
        <v>-0.7797151883898904</v>
      </c>
      <c r="G10503" s="10">
        <v>-7.2209700881256085</v>
      </c>
      <c r="H10503" s="9">
        <v>-3836681362.057565</v>
      </c>
      <c r="I10503" s="9">
        <v>-1137892808.9841762</v>
      </c>
      <c r="J10503" s="9">
        <v>-135745.1236345533</v>
      </c>
      <c r="K10503" s="9">
        <v>-7854350.734667005</v>
      </c>
      <c r="L10503" s="9">
        <v>-1804351.6795899211</v>
      </c>
      <c r="M10503" s="9">
        <v>-24862.228224182676</v>
      </c>
      <c r="N10503" s="9">
        <v>-3568562.9982154476</v>
      </c>
      <c r="O10503" s="9">
        <v>-2684866622.5207086</v>
      </c>
      <c r="P10503" s="9">
        <v>-534057.7883494013</v>
      </c>
      <c r="Q10503" s="9">
        <v>-255486116.9788301</v>
      </c>
      <c r="R10503" s="9">
        <v>-66141379.11316472</v>
      </c>
      <c r="S10503" s="9">
        <v>-65950580.7638634</v>
      </c>
      <c r="T10503" s="9">
        <v>-1963587.6836667513</v>
      </c>
      <c r="U10503" s="9">
        <v>-1963587.6836667513</v>
      </c>
      <c r="V10503" s="9">
        <v>-9332276.418282915</v>
      </c>
      <c r="W10503" s="9">
        <v>-745912416.787957</v>
      </c>
      <c r="X10503" s="9">
        <v>-883375.1457573212</v>
      </c>
      <c r="Y10503" s="9">
        <v>-2684866622.5207086</v>
      </c>
      <c r="Z10503" s="9">
        <v>-3568562.9982154476</v>
      </c>
      <c r="AA10503" s="9">
        <v>-168.3020674639893</v>
      </c>
      <c r="AB10503" s="9">
        <v>-27873.229877123464</v>
      </c>
      <c r="AC10503" s="9">
        <v>-25864.201212408294</v>
      </c>
      <c r="AD10503" s="9">
        <v>-200.6042089984131</v>
      </c>
      <c r="AE10503" s="9">
        <v>-267028.89417470066</v>
      </c>
      <c r="AF10503" s="9">
        <v>-267028.89417470066</v>
      </c>
      <c r="AG10503" s="9">
        <v>-24691.837736903442</v>
      </c>
      <c r="AH10503" s="11">
        <v>0.2424815033858506</v>
      </c>
    </row>
    <row x14ac:dyDescent="0.25" r="10504" customHeight="1" ht="15.75">
      <c r="A10504" s="9">
        <v>2013</v>
      </c>
      <c r="B10504" s="8" t="s">
        <v>1548</v>
      </c>
      <c r="C10504" s="8" t="s">
        <v>106</v>
      </c>
      <c r="D10504" s="8" t="s">
        <v>1536</v>
      </c>
      <c r="E10504" s="8" t="s">
        <v>1534</v>
      </c>
      <c r="F10504" s="10">
        <v>-0.775981150604663</v>
      </c>
      <c r="G10504" s="10">
        <v>-2.866104534879758</v>
      </c>
      <c r="H10504" s="9">
        <v>-9248919334.056978</v>
      </c>
      <c r="I10504" s="9">
        <v>-7573760319.386636</v>
      </c>
      <c r="J10504" s="9">
        <v>-2937368.686196128</v>
      </c>
      <c r="K10504" s="9">
        <v>-97679080.75517343</v>
      </c>
      <c r="L10504" s="9">
        <v>-23121039.684385955</v>
      </c>
      <c r="M10504" s="9">
        <v>-397556.95268307376</v>
      </c>
      <c r="N10504" s="9">
        <v>-948385.4821667987</v>
      </c>
      <c r="O10504" s="9">
        <v>-1551953717.3042028</v>
      </c>
      <c r="P10504" s="9">
        <v>1878134.1944674526</v>
      </c>
      <c r="Q10504" s="9">
        <v>-3343322199.6578298</v>
      </c>
      <c r="R10504" s="9">
        <v>-2640222681.268658</v>
      </c>
      <c r="S10504" s="9">
        <v>-2638571481.7223897</v>
      </c>
      <c r="T10504" s="9">
        <v>-24419770.188793357</v>
      </c>
      <c r="U10504" s="9">
        <v>-24419770.188793357</v>
      </c>
      <c r="V10504" s="9">
        <v>-436395299.7570699</v>
      </c>
      <c r="W10504" s="9">
        <v>1411548546.8827243</v>
      </c>
      <c r="X10504" s="9">
        <v>-229980.9299759276</v>
      </c>
      <c r="Y10504" s="9">
        <v>-1551953717.3042028</v>
      </c>
      <c r="Z10504" s="9">
        <v>-948385.4821667987</v>
      </c>
      <c r="AA10504" s="9">
        <v>-66615.41740390625</v>
      </c>
      <c r="AB10504" s="9">
        <v>-7025.322984006243</v>
      </c>
      <c r="AC10504" s="9">
        <v>-1379572.0882226012</v>
      </c>
      <c r="AD10504" s="9">
        <v>-79400.88506796875</v>
      </c>
      <c r="AE10504" s="9">
        <v>939067.0972337263</v>
      </c>
      <c r="AF10504" s="9">
        <v>939067.0972337263</v>
      </c>
      <c r="AG10504" s="9">
        <v>-330114.92061065184</v>
      </c>
      <c r="AH10504" s="11">
        <v>0.013494080787447791</v>
      </c>
    </row>
    <row x14ac:dyDescent="0.25" r="10505" customHeight="1" ht="15.75">
      <c r="A10505" s="9">
        <v>2013</v>
      </c>
      <c r="B10505" s="8" t="s">
        <v>1575</v>
      </c>
      <c r="C10505" s="8" t="s">
        <v>111</v>
      </c>
      <c r="D10505" s="8" t="s">
        <v>1536</v>
      </c>
      <c r="E10505" s="8" t="s">
        <v>1534</v>
      </c>
      <c r="F10505" s="10">
        <v>-0.7652195538241504</v>
      </c>
      <c r="G10505" s="13" t="s">
        <v>45</v>
      </c>
      <c r="H10505" s="9">
        <v>-43515129496.62171</v>
      </c>
      <c r="I10505" s="9">
        <v>-42582021547.09929</v>
      </c>
      <c r="J10505" s="9">
        <v>-10187643.45550866</v>
      </c>
      <c r="K10505" s="9">
        <v>-556494290.9787518</v>
      </c>
      <c r="L10505" s="9">
        <v>-130496733.90055814</v>
      </c>
      <c r="M10505" s="9">
        <v>-1794564.6164145246</v>
      </c>
      <c r="N10505" s="9">
        <v>-5236732.48521432</v>
      </c>
      <c r="O10505" s="9">
        <v>-229460860.2902974</v>
      </c>
      <c r="P10505" s="9">
        <v>562876.2043248599</v>
      </c>
      <c r="Q10505" s="9">
        <v>-18741357733.336315</v>
      </c>
      <c r="R10505" s="9">
        <v>-11166882910.44479</v>
      </c>
      <c r="S10505" s="9">
        <v>-11161647017.619263</v>
      </c>
      <c r="T10505" s="9">
        <v>-139123572.74468794</v>
      </c>
      <c r="U10505" s="9">
        <v>-139123572.74468794</v>
      </c>
      <c r="V10505" s="9">
        <v>-1803760366.04291</v>
      </c>
      <c r="W10505" s="9">
        <v>-121010099.3749378</v>
      </c>
      <c r="X10505" s="9">
        <v>-1220468.007197549</v>
      </c>
      <c r="Y10505" s="9">
        <v>-229460860.2902974</v>
      </c>
      <c r="Z10505" s="9">
        <v>-5236732.48521432</v>
      </c>
      <c r="AA10505" s="9">
        <v>-44830.51</v>
      </c>
      <c r="AB10505" s="9">
        <v>-38693.2169060263</v>
      </c>
      <c r="AC10505" s="9">
        <v>-4982903.383395293</v>
      </c>
      <c r="AD10505" s="9">
        <v>-53434.81</v>
      </c>
      <c r="AE10505" s="9">
        <v>281438.10216242995</v>
      </c>
      <c r="AF10505" s="9">
        <v>281438.10216242995</v>
      </c>
      <c r="AG10505" s="9">
        <v>-1749177.8154145246</v>
      </c>
      <c r="AH10505" s="11">
        <v>0.027699417074534195</v>
      </c>
    </row>
    <row x14ac:dyDescent="0.25" r="10506" customHeight="1" ht="15.75">
      <c r="A10506" s="9">
        <v>2013</v>
      </c>
      <c r="B10506" s="8" t="s">
        <v>1567</v>
      </c>
      <c r="C10506" s="8" t="s">
        <v>362</v>
      </c>
      <c r="D10506" s="8" t="s">
        <v>84</v>
      </c>
      <c r="E10506" s="8" t="s">
        <v>1534</v>
      </c>
      <c r="F10506" s="10">
        <v>-0.7564249755067518</v>
      </c>
      <c r="G10506" s="10">
        <v>-2.7942851425711277</v>
      </c>
      <c r="H10506" s="9">
        <v>-3103851473.6805787</v>
      </c>
      <c r="I10506" s="9">
        <v>-3034068963.853628</v>
      </c>
      <c r="J10506" s="9">
        <v>-1236942.656019164</v>
      </c>
      <c r="K10506" s="9">
        <v>-36491412.00529899</v>
      </c>
      <c r="L10506" s="9">
        <v>-8707429.410060087</v>
      </c>
      <c r="M10506" s="9">
        <v>-271189.24752239353</v>
      </c>
      <c r="N10506" s="9">
        <v>-974833.3820285071</v>
      </c>
      <c r="O10506" s="9">
        <v>-22674560.501785785</v>
      </c>
      <c r="P10506" s="9">
        <v>573857.3757649056</v>
      </c>
      <c r="Q10506" s="9">
        <v>-1260355172.1007264</v>
      </c>
      <c r="R10506" s="9">
        <v>-1030655905.9096463</v>
      </c>
      <c r="S10506" s="9">
        <v>-1030035368.8863504</v>
      </c>
      <c r="T10506" s="9">
        <v>-9122853.001324747</v>
      </c>
      <c r="U10506" s="9">
        <v>-9122853.001324747</v>
      </c>
      <c r="V10506" s="9">
        <v>-170775478.49246314</v>
      </c>
      <c r="W10506" s="9">
        <v>430414041.2199875</v>
      </c>
      <c r="X10506" s="9">
        <v>-237513.55902601755</v>
      </c>
      <c r="Y10506" s="9">
        <v>-22674560.501785785</v>
      </c>
      <c r="Z10506" s="9">
        <v>-974833.3820285071</v>
      </c>
      <c r="AA10506" s="9">
        <v>-25310.47189</v>
      </c>
      <c r="AB10506" s="9">
        <v>-9654.267755928788</v>
      </c>
      <c r="AC10506" s="9">
        <v>-574135.6983346887</v>
      </c>
      <c r="AD10506" s="9">
        <v>-30168.29959</v>
      </c>
      <c r="AE10506" s="9">
        <v>286928.6878824528</v>
      </c>
      <c r="AF10506" s="9">
        <v>169873.46338912487</v>
      </c>
      <c r="AG10506" s="9">
        <v>-128509.47959006559</v>
      </c>
      <c r="AH10506" s="11">
        <v>0.052909541267676885</v>
      </c>
    </row>
    <row x14ac:dyDescent="0.25" r="10507" customHeight="1" ht="15.75">
      <c r="A10507" s="9">
        <v>2013</v>
      </c>
      <c r="B10507" s="8" t="s">
        <v>1539</v>
      </c>
      <c r="C10507" s="8" t="s">
        <v>50</v>
      </c>
      <c r="D10507" s="8" t="s">
        <v>84</v>
      </c>
      <c r="E10507" s="8" t="s">
        <v>1534</v>
      </c>
      <c r="F10507" s="10">
        <v>-0.6678437097496666</v>
      </c>
      <c r="G10507" s="10">
        <v>-5.35095590533963</v>
      </c>
      <c r="H10507" s="9">
        <v>-5805709889.268865</v>
      </c>
      <c r="I10507" s="9">
        <v>-4977115586.424241</v>
      </c>
      <c r="J10507" s="9">
        <v>-1710575.9759759149</v>
      </c>
      <c r="K10507" s="9">
        <v>-65162286.234452024</v>
      </c>
      <c r="L10507" s="9">
        <v>-15410017.727412838</v>
      </c>
      <c r="M10507" s="9">
        <v>-245034.25816463624</v>
      </c>
      <c r="N10507" s="9">
        <v>-45918.586441302854</v>
      </c>
      <c r="O10507" s="9">
        <v>-746861503.1662842</v>
      </c>
      <c r="P10507" s="9">
        <v>841033.1041094472</v>
      </c>
      <c r="Q10507" s="9">
        <v>-2223661800.705011</v>
      </c>
      <c r="R10507" s="9">
        <v>-1620454951.6439836</v>
      </c>
      <c r="S10507" s="9">
        <v>-1619576394.9130158</v>
      </c>
      <c r="T10507" s="9">
        <v>-16290571.558613006</v>
      </c>
      <c r="U10507" s="9">
        <v>-16290571.558613006</v>
      </c>
      <c r="V10507" s="9">
        <v>-266288624.4682696</v>
      </c>
      <c r="W10507" s="9">
        <v>704022649.1518863</v>
      </c>
      <c r="X10507" s="9">
        <v>-2944.3090149937134</v>
      </c>
      <c r="Y10507" s="9">
        <v>-746861503.1662842</v>
      </c>
      <c r="Z10507" s="9">
        <v>-45918.586441302854</v>
      </c>
      <c r="AA10507" s="9">
        <v>-28496.565809999996</v>
      </c>
      <c r="AB10507" s="9">
        <v>-63.261082940353404</v>
      </c>
      <c r="AC10507" s="9">
        <v>-821580.8042745469</v>
      </c>
      <c r="AD10507" s="9">
        <v>-33965.89911</v>
      </c>
      <c r="AE10507" s="9">
        <v>420516.5520547236</v>
      </c>
      <c r="AF10507" s="9">
        <v>420516.5520547236</v>
      </c>
      <c r="AG10507" s="9">
        <v>-216184.08533363623</v>
      </c>
      <c r="AH10507" s="11">
        <v>0.0002515133717918462</v>
      </c>
    </row>
    <row x14ac:dyDescent="0.25" r="10508" customHeight="1" ht="15.75">
      <c r="A10508" s="9">
        <v>2013</v>
      </c>
      <c r="B10508" s="8" t="s">
        <v>1569</v>
      </c>
      <c r="C10508" s="8" t="s">
        <v>111</v>
      </c>
      <c r="D10508" s="8" t="s">
        <v>1536</v>
      </c>
      <c r="E10508" s="8" t="s">
        <v>1534</v>
      </c>
      <c r="F10508" s="10">
        <v>-0.5995947920472957</v>
      </c>
      <c r="G10508" s="13" t="s">
        <v>45</v>
      </c>
      <c r="H10508" s="9">
        <v>-15113501395.19261</v>
      </c>
      <c r="I10508" s="9">
        <v>-14779997190.735882</v>
      </c>
      <c r="J10508" s="9">
        <v>-3424454.709363782</v>
      </c>
      <c r="K10508" s="9">
        <v>-192307462.59060544</v>
      </c>
      <c r="L10508" s="9">
        <v>-45070758.110631876</v>
      </c>
      <c r="M10508" s="9">
        <v>-613141.1589975955</v>
      </c>
      <c r="N10508" s="9">
        <v>-2321204.512225468</v>
      </c>
      <c r="O10508" s="9">
        <v>-89737489.67235118</v>
      </c>
      <c r="P10508" s="9">
        <v>-29693.702549826463</v>
      </c>
      <c r="Q10508" s="9">
        <v>-6470468585.265261</v>
      </c>
      <c r="R10508" s="9">
        <v>-3789482955.3004866</v>
      </c>
      <c r="S10508" s="9">
        <v>-3787707754.312124</v>
      </c>
      <c r="T10508" s="9">
        <v>-48076865.64765136</v>
      </c>
      <c r="U10508" s="9">
        <v>-48076865.64765136</v>
      </c>
      <c r="V10508" s="9">
        <v>-611091336.2613041</v>
      </c>
      <c r="W10508" s="9">
        <v>-263650874.059061</v>
      </c>
      <c r="X10508" s="9">
        <v>-540977.7668293159</v>
      </c>
      <c r="Y10508" s="9">
        <v>-89737489.67235118</v>
      </c>
      <c r="Z10508" s="9">
        <v>-2321204.512225468</v>
      </c>
      <c r="AA10508" s="9">
        <v>-10425.699999999999</v>
      </c>
      <c r="AB10508" s="9">
        <v>-17150.93714035905</v>
      </c>
      <c r="AC10508" s="9">
        <v>-1674203.6189713527</v>
      </c>
      <c r="AD10508" s="9">
        <v>-12426.7</v>
      </c>
      <c r="AE10508" s="9">
        <v>-14846.851274913231</v>
      </c>
      <c r="AF10508" s="9">
        <v>-14846.851274913231</v>
      </c>
      <c r="AG10508" s="9">
        <v>-602586.0889975956</v>
      </c>
      <c r="AH10508" s="11">
        <v>0.036419333249315004</v>
      </c>
    </row>
    <row x14ac:dyDescent="0.25" r="10509" customHeight="1" ht="15.75">
      <c r="A10509" s="9">
        <v>2013</v>
      </c>
      <c r="B10509" s="8" t="s">
        <v>1580</v>
      </c>
      <c r="C10509" s="8" t="s">
        <v>47</v>
      </c>
      <c r="D10509" s="8" t="s">
        <v>84</v>
      </c>
      <c r="E10509" s="8" t="s">
        <v>1534</v>
      </c>
      <c r="F10509" s="10">
        <v>-0.5066471006465448</v>
      </c>
      <c r="G10509" s="10">
        <v>-29.98867034882631</v>
      </c>
      <c r="H10509" s="9">
        <v>-15580420181.332762</v>
      </c>
      <c r="I10509" s="9">
        <v>-10920313160.954494</v>
      </c>
      <c r="J10509" s="9">
        <v>-3424710.3161704745</v>
      </c>
      <c r="K10509" s="9">
        <v>-144096642.24460712</v>
      </c>
      <c r="L10509" s="9">
        <v>-33977955.790264316</v>
      </c>
      <c r="M10509" s="9">
        <v>-520621.2481167168</v>
      </c>
      <c r="N10509" s="9">
        <v>0</v>
      </c>
      <c r="O10509" s="9">
        <v>-4479598615.576886</v>
      </c>
      <c r="P10509" s="9">
        <v>1511524.7977767545</v>
      </c>
      <c r="Q10509" s="9">
        <v>-4896519060.7235365</v>
      </c>
      <c r="R10509" s="9">
        <v>-3388556539.141352</v>
      </c>
      <c r="S10509" s="9">
        <v>-3386843226.3670044</v>
      </c>
      <c r="T10509" s="9">
        <v>-36024160.56115178</v>
      </c>
      <c r="U10509" s="9">
        <v>-36024160.56115178</v>
      </c>
      <c r="V10509" s="9">
        <v>-554585003.9746526</v>
      </c>
      <c r="W10509" s="9">
        <v>1198452037.1805427</v>
      </c>
      <c r="X10509" s="9">
        <v>0</v>
      </c>
      <c r="Y10509" s="9">
        <v>-4479598615.576886</v>
      </c>
      <c r="Z10509" s="9">
        <v>0</v>
      </c>
      <c r="AA10509" s="9">
        <v>-51138.05850000001</v>
      </c>
      <c r="AB10509" s="9">
        <v>-0.0017234914250746551</v>
      </c>
      <c r="AC10509" s="9">
        <v>-1652036.7518500001</v>
      </c>
      <c r="AD10509" s="9">
        <v>-60952.963500000005</v>
      </c>
      <c r="AE10509" s="9">
        <v>755762.3988883772</v>
      </c>
      <c r="AF10509" s="9">
        <v>755762.3988883772</v>
      </c>
      <c r="AG10509" s="9">
        <v>-468848.6297667168</v>
      </c>
      <c r="AH10509" s="11">
        <v>0.0000025862974285626697</v>
      </c>
    </row>
    <row x14ac:dyDescent="0.25" r="10510" customHeight="1" ht="15.75">
      <c r="A10510" s="9">
        <v>2013</v>
      </c>
      <c r="B10510" s="8" t="s">
        <v>1576</v>
      </c>
      <c r="C10510" s="8" t="s">
        <v>106</v>
      </c>
      <c r="D10510" s="8" t="s">
        <v>84</v>
      </c>
      <c r="E10510" s="8" t="s">
        <v>1534</v>
      </c>
      <c r="F10510" s="10">
        <v>-0.49452048970650825</v>
      </c>
      <c r="G10510" s="10">
        <v>-2.1441410358392665</v>
      </c>
      <c r="H10510" s="9">
        <v>-4929380241.394474</v>
      </c>
      <c r="I10510" s="9">
        <v>-4753990108.454344</v>
      </c>
      <c r="J10510" s="9">
        <v>-1226016.7150033768</v>
      </c>
      <c r="K10510" s="9">
        <v>-62070881.88973736</v>
      </c>
      <c r="L10510" s="9">
        <v>-14536886.413061166</v>
      </c>
      <c r="M10510" s="9">
        <v>-207692.08291543328</v>
      </c>
      <c r="N10510" s="9">
        <v>-793145.9422970591</v>
      </c>
      <c r="O10510" s="9">
        <v>-96802623.21537451</v>
      </c>
      <c r="P10510" s="9">
        <v>247113.31825921373</v>
      </c>
      <c r="Q10510" s="9">
        <v>-2089508023.870121</v>
      </c>
      <c r="R10510" s="9">
        <v>-1296308064.5895083</v>
      </c>
      <c r="S10510" s="9">
        <v>-1295542416.6191862</v>
      </c>
      <c r="T10510" s="9">
        <v>-15517720.47243434</v>
      </c>
      <c r="U10510" s="9">
        <v>-15517720.47243434</v>
      </c>
      <c r="V10510" s="9">
        <v>-210156702.6181291</v>
      </c>
      <c r="W10510" s="9">
        <v>91529161.60588886</v>
      </c>
      <c r="X10510" s="9">
        <v>-192335.7588723925</v>
      </c>
      <c r="Y10510" s="9">
        <v>-96802623.21537451</v>
      </c>
      <c r="Z10510" s="9">
        <v>-793145.9422970591</v>
      </c>
      <c r="AA10510" s="9">
        <v>-10931.34645</v>
      </c>
      <c r="AB10510" s="9">
        <v>-5875.360307456518</v>
      </c>
      <c r="AC10510" s="9">
        <v>-591301.5665355036</v>
      </c>
      <c r="AD10510" s="9">
        <v>-13029.39495</v>
      </c>
      <c r="AE10510" s="9">
        <v>123556.65912960687</v>
      </c>
      <c r="AF10510" s="9">
        <v>123556.65912960687</v>
      </c>
      <c r="AG10510" s="9">
        <v>-196625.09202043325</v>
      </c>
      <c r="AH10510" s="11">
        <v>0.03005560473480317</v>
      </c>
    </row>
    <row x14ac:dyDescent="0.25" r="10511" customHeight="1" ht="15.75">
      <c r="A10511" s="9">
        <v>2013</v>
      </c>
      <c r="B10511" s="8" t="s">
        <v>1579</v>
      </c>
      <c r="C10511" s="8" t="s">
        <v>50</v>
      </c>
      <c r="D10511" s="8" t="s">
        <v>1536</v>
      </c>
      <c r="E10511" s="8" t="s">
        <v>1534</v>
      </c>
      <c r="F10511" s="10">
        <v>-0.48649264926545677</v>
      </c>
      <c r="G10511" s="10">
        <v>-1.214379869778801</v>
      </c>
      <c r="H10511" s="9">
        <v>-713664506.3465989</v>
      </c>
      <c r="I10511" s="9">
        <v>-698186226.046027</v>
      </c>
      <c r="J10511" s="9">
        <v>-160474.4324445277</v>
      </c>
      <c r="K10511" s="9">
        <v>-9279579.858525783</v>
      </c>
      <c r="L10511" s="9">
        <v>-2175854.0353157455</v>
      </c>
      <c r="M10511" s="9">
        <v>-29092.599568590984</v>
      </c>
      <c r="N10511" s="9">
        <v>-7748.646260229942</v>
      </c>
      <c r="O10511" s="9">
        <v>-3826113.376373826</v>
      </c>
      <c r="P10511" s="9">
        <v>582.6479170667234</v>
      </c>
      <c r="Q10511" s="9">
        <v>-312363708.3968771</v>
      </c>
      <c r="R10511" s="9">
        <v>-182025899.35716975</v>
      </c>
      <c r="S10511" s="9">
        <v>-181945626.27691945</v>
      </c>
      <c r="T10511" s="9">
        <v>-2319894.9646314457</v>
      </c>
      <c r="U10511" s="9">
        <v>-2319894.9646314457</v>
      </c>
      <c r="V10511" s="9">
        <v>-29340300.610073317</v>
      </c>
      <c r="W10511" s="9">
        <v>593918.9246815824</v>
      </c>
      <c r="X10511" s="9">
        <v>-496.8447595214132</v>
      </c>
      <c r="Y10511" s="9">
        <v>-3826113.376373826</v>
      </c>
      <c r="Z10511" s="9">
        <v>-7748.646260229942</v>
      </c>
      <c r="AA10511" s="9">
        <v>-26.90920791765139</v>
      </c>
      <c r="AB10511" s="9">
        <v>-10.668579388923668</v>
      </c>
      <c r="AC10511" s="9">
        <v>-80189.47338274182</v>
      </c>
      <c r="AD10511" s="9">
        <v>-32.07388031789505</v>
      </c>
      <c r="AE10511" s="9">
        <v>291.3239585333617</v>
      </c>
      <c r="AF10511" s="9">
        <v>291.3239585333617</v>
      </c>
      <c r="AG10511" s="9">
        <v>-29065.35645079406</v>
      </c>
      <c r="AH10511" s="11">
        <v>0.0031120274209671095</v>
      </c>
    </row>
    <row x14ac:dyDescent="0.25" r="10512" customHeight="1" ht="15.75">
      <c r="A10512" s="9">
        <v>2013</v>
      </c>
      <c r="B10512" s="8" t="s">
        <v>1584</v>
      </c>
      <c r="C10512" s="8" t="s">
        <v>64</v>
      </c>
      <c r="D10512" s="8" t="s">
        <v>1536</v>
      </c>
      <c r="E10512" s="8" t="s">
        <v>1534</v>
      </c>
      <c r="F10512" s="10">
        <v>-0.448508671812264</v>
      </c>
      <c r="G10512" s="10">
        <v>-1.8747644214840515</v>
      </c>
      <c r="H10512" s="9">
        <v>-1966503425.3597965</v>
      </c>
      <c r="I10512" s="9">
        <v>-1116519893.9394393</v>
      </c>
      <c r="J10512" s="9">
        <v>-270631.5308954238</v>
      </c>
      <c r="K10512" s="9">
        <v>-14883936.410855543</v>
      </c>
      <c r="L10512" s="9">
        <v>-3489921.3477166607</v>
      </c>
      <c r="M10512" s="9">
        <v>-48041.55673536296</v>
      </c>
      <c r="N10512" s="9">
        <v>0</v>
      </c>
      <c r="O10512" s="9">
        <v>-831331184.6022666</v>
      </c>
      <c r="P10512" s="9">
        <v>40184.02811236521</v>
      </c>
      <c r="Q10512" s="9">
        <v>-501322633.3342367</v>
      </c>
      <c r="R10512" s="9">
        <v>-301521874.7430613</v>
      </c>
      <c r="S10512" s="9">
        <v>-301386498.16301477</v>
      </c>
      <c r="T10512" s="9">
        <v>-3720984.1027138857</v>
      </c>
      <c r="U10512" s="9">
        <v>-3720984.1027138857</v>
      </c>
      <c r="V10512" s="9">
        <v>-48748064.33419789</v>
      </c>
      <c r="W10512" s="9">
        <v>25391971.315223582</v>
      </c>
      <c r="X10512" s="9">
        <v>0</v>
      </c>
      <c r="Y10512" s="9">
        <v>-831331184.6022666</v>
      </c>
      <c r="Z10512" s="9">
        <v>0</v>
      </c>
      <c r="AA10512" s="9">
        <v>-1359.51128</v>
      </c>
      <c r="AB10512" s="9">
        <v>-0.0025118079339559495</v>
      </c>
      <c r="AC10512" s="9">
        <v>-133712.189848</v>
      </c>
      <c r="AD10512" s="9">
        <v>-1620.44168</v>
      </c>
      <c r="AE10512" s="9">
        <v>20092.014056182605</v>
      </c>
      <c r="AF10512" s="9">
        <v>20092.014056182605</v>
      </c>
      <c r="AG10512" s="9">
        <v>-46665.17560736296</v>
      </c>
      <c r="AH10512" s="11">
        <v>0.0000016518605660741928</v>
      </c>
    </row>
    <row x14ac:dyDescent="0.25" r="10513" customHeight="1" ht="15.75">
      <c r="A10513" s="9">
        <v>2013</v>
      </c>
      <c r="B10513" s="8" t="s">
        <v>2529</v>
      </c>
      <c r="C10513" s="8" t="s">
        <v>1404</v>
      </c>
      <c r="D10513" s="8" t="s">
        <v>1536</v>
      </c>
      <c r="E10513" s="8" t="s">
        <v>1534</v>
      </c>
      <c r="F10513" s="10">
        <v>-0.40542262018769515</v>
      </c>
      <c r="G10513" s="10">
        <v>-3.1332661757715696</v>
      </c>
      <c r="H10513" s="9">
        <v>-835738273.4133214</v>
      </c>
      <c r="I10513" s="9">
        <v>-786418896.7375399</v>
      </c>
      <c r="J10513" s="9">
        <v>-199396.77784871738</v>
      </c>
      <c r="K10513" s="9">
        <v>-10331501.951836348</v>
      </c>
      <c r="L10513" s="9">
        <v>-2418574.1349262022</v>
      </c>
      <c r="M10513" s="9">
        <v>-37044.31172009815</v>
      </c>
      <c r="N10513" s="9">
        <v>-156774.87320151518</v>
      </c>
      <c r="O10513" s="9">
        <v>-36232861.324004546</v>
      </c>
      <c r="P10513" s="9">
        <v>56776.69801219055</v>
      </c>
      <c r="Q10513" s="9">
        <v>-347571208.3205183</v>
      </c>
      <c r="R10513" s="9">
        <v>-215636920.34538683</v>
      </c>
      <c r="S10513" s="9">
        <v>-215526876.11701074</v>
      </c>
      <c r="T10513" s="9">
        <v>-2582794.377028693</v>
      </c>
      <c r="U10513" s="9">
        <v>-2583417.7835414</v>
      </c>
      <c r="V10513" s="9">
        <v>-34960152.71269585</v>
      </c>
      <c r="W10513" s="9">
        <v>19665012.064305175</v>
      </c>
      <c r="X10513" s="9">
        <v>-72757.21887937379</v>
      </c>
      <c r="Y10513" s="9">
        <v>-36232861.324004546</v>
      </c>
      <c r="Z10513" s="9">
        <v>-156774.87320151518</v>
      </c>
      <c r="AA10513" s="9">
        <v>-2436.7437256185062</v>
      </c>
      <c r="AB10513" s="9">
        <v>-887.1950588072307</v>
      </c>
      <c r="AC10513" s="9">
        <v>-95493.4064285771</v>
      </c>
      <c r="AD10513" s="9">
        <v>-2904.4268735090677</v>
      </c>
      <c r="AE10513" s="9">
        <v>28388.349006095275</v>
      </c>
      <c r="AF10513" s="9">
        <v>26148.41797179603</v>
      </c>
      <c r="AG10513" s="9">
        <v>-32337.4002504255</v>
      </c>
      <c r="AH10513" s="11">
        <v>0.13923875432562238</v>
      </c>
    </row>
    <row x14ac:dyDescent="0.25" r="10514" customHeight="1" ht="15.75">
      <c r="A10514" s="9">
        <v>2013</v>
      </c>
      <c r="B10514" s="8" t="s">
        <v>2592</v>
      </c>
      <c r="C10514" s="8" t="s">
        <v>106</v>
      </c>
      <c r="D10514" s="8" t="s">
        <v>84</v>
      </c>
      <c r="E10514" s="8" t="s">
        <v>1534</v>
      </c>
      <c r="F10514" s="10">
        <v>-0.336828389422323</v>
      </c>
      <c r="G10514" s="10">
        <v>-2.2306630403570353</v>
      </c>
      <c r="H10514" s="9">
        <v>-545158432.4219769</v>
      </c>
      <c r="I10514" s="9">
        <v>-533417643.9623112</v>
      </c>
      <c r="J10514" s="9">
        <v>-144848.5828672926</v>
      </c>
      <c r="K10514" s="9">
        <v>-6996721.170824411</v>
      </c>
      <c r="L10514" s="9">
        <v>-1636920.5708636635</v>
      </c>
      <c r="M10514" s="9">
        <v>-24729.13006077581</v>
      </c>
      <c r="N10514" s="9">
        <v>-128783.1734889147</v>
      </c>
      <c r="O10514" s="9">
        <v>-2877708.7243912825</v>
      </c>
      <c r="P10514" s="9">
        <v>68922.89283069107</v>
      </c>
      <c r="Q10514" s="9">
        <v>-235475403.06484333</v>
      </c>
      <c r="R10514" s="9">
        <v>-152414494.80531695</v>
      </c>
      <c r="S10514" s="9">
        <v>-152340519.10355324</v>
      </c>
      <c r="T10514" s="9">
        <v>-1749180.2927061028</v>
      </c>
      <c r="U10514" s="9">
        <v>-1749180.2927061028</v>
      </c>
      <c r="V10514" s="9">
        <v>-24803153.667235766</v>
      </c>
      <c r="W10514" s="9">
        <v>26438973.832545705</v>
      </c>
      <c r="X10514" s="9">
        <v>-31229.573376179942</v>
      </c>
      <c r="Y10514" s="9">
        <v>-2877708.7243912825</v>
      </c>
      <c r="Z10514" s="9">
        <v>-128783.1734889147</v>
      </c>
      <c r="AA10514" s="9">
        <v>-2749.2570899999996</v>
      </c>
      <c r="AB10514" s="9">
        <v>-953.9435184163749</v>
      </c>
      <c r="AC10514" s="9">
        <v>-67750.57023502173</v>
      </c>
      <c r="AD10514" s="9">
        <v>-3276.9207899999997</v>
      </c>
      <c r="AE10514" s="9">
        <v>34461.446415345534</v>
      </c>
      <c r="AF10514" s="9">
        <v>34461.446415345534</v>
      </c>
      <c r="AG10514" s="9">
        <v>-21945.75810177581</v>
      </c>
      <c r="AH10514" s="11">
        <v>0.037559986082660014</v>
      </c>
    </row>
    <row x14ac:dyDescent="0.25" r="10515" customHeight="1" ht="15.75">
      <c r="A10515" s="9">
        <v>2013</v>
      </c>
      <c r="B10515" s="8" t="s">
        <v>2699</v>
      </c>
      <c r="C10515" s="8" t="s">
        <v>106</v>
      </c>
      <c r="D10515" s="8" t="s">
        <v>1536</v>
      </c>
      <c r="E10515" s="8" t="s">
        <v>1534</v>
      </c>
      <c r="F10515" s="10">
        <v>-0.26773889849341753</v>
      </c>
      <c r="G10515" s="10">
        <v>-1.278129712368119</v>
      </c>
      <c r="H10515" s="9">
        <v>-1954816316.635734</v>
      </c>
      <c r="I10515" s="9">
        <v>-611355270.9236056</v>
      </c>
      <c r="J10515" s="9">
        <v>-221687.977765256</v>
      </c>
      <c r="K10515" s="9">
        <v>-7657333.872320605</v>
      </c>
      <c r="L10515" s="9">
        <v>-1761566.1153927634</v>
      </c>
      <c r="M10515" s="9">
        <v>-34365.00555983734</v>
      </c>
      <c r="N10515" s="9">
        <v>-580951.0760917995</v>
      </c>
      <c r="O10515" s="9">
        <v>-1333453412.3186877</v>
      </c>
      <c r="P10515" s="9">
        <v>248270.653689761</v>
      </c>
      <c r="Q10515" s="9">
        <v>-254617445.1394328</v>
      </c>
      <c r="R10515" s="9">
        <v>-203513369.03096738</v>
      </c>
      <c r="S10515" s="9">
        <v>-203290721.97710875</v>
      </c>
      <c r="T10515" s="9">
        <v>-1914333.4680801514</v>
      </c>
      <c r="U10515" s="9">
        <v>-1914333.4680801514</v>
      </c>
      <c r="V10515" s="9">
        <v>-33645787.93391826</v>
      </c>
      <c r="W10515" s="9">
        <v>78149703.44583039</v>
      </c>
      <c r="X10515" s="9">
        <v>-140879.0742397821</v>
      </c>
      <c r="Y10515" s="9">
        <v>-1333453412.3186877</v>
      </c>
      <c r="Z10515" s="9">
        <v>-580951.0760917995</v>
      </c>
      <c r="AA10515" s="9">
        <v>-10282.671523086226</v>
      </c>
      <c r="AB10515" s="9">
        <v>-4303.491590915205</v>
      </c>
      <c r="AC10515" s="9">
        <v>-92260.12655970475</v>
      </c>
      <c r="AD10515" s="9">
        <v>-12256.220130632535</v>
      </c>
      <c r="AE10515" s="9">
        <v>124135.3268448805</v>
      </c>
      <c r="AF10515" s="9">
        <v>124135.3268448805</v>
      </c>
      <c r="AG10515" s="9">
        <v>-23954.73884266902</v>
      </c>
      <c r="AH10515" s="11">
        <v>0.1734860655771702</v>
      </c>
    </row>
    <row x14ac:dyDescent="0.25" r="10516" customHeight="1" ht="15.75">
      <c r="A10516" s="9">
        <v>2013</v>
      </c>
      <c r="B10516" s="8" t="s">
        <v>1586</v>
      </c>
      <c r="C10516" s="8" t="s">
        <v>106</v>
      </c>
      <c r="D10516" s="8" t="s">
        <v>84</v>
      </c>
      <c r="E10516" s="8" t="s">
        <v>1534</v>
      </c>
      <c r="F10516" s="10">
        <v>-0.26365406939124775</v>
      </c>
      <c r="G10516" s="10">
        <v>-1.4362208516839023</v>
      </c>
      <c r="H10516" s="9">
        <v>-2783396010.5634027</v>
      </c>
      <c r="I10516" s="9">
        <v>-2598185349.7333293</v>
      </c>
      <c r="J10516" s="9">
        <v>-576835.7795032935</v>
      </c>
      <c r="K10516" s="9">
        <v>-33323261.591803506</v>
      </c>
      <c r="L10516" s="9">
        <v>-7772546.347127285</v>
      </c>
      <c r="M10516" s="9">
        <v>-104939.3182185595</v>
      </c>
      <c r="N10516" s="9">
        <v>-840012.2103561452</v>
      </c>
      <c r="O10516" s="9">
        <v>-142526881.44146863</v>
      </c>
      <c r="P10516" s="9">
        <v>-66184.14159565418</v>
      </c>
      <c r="Q10516" s="9">
        <v>-1115182499.581753</v>
      </c>
      <c r="R10516" s="9">
        <v>-634202356.757451</v>
      </c>
      <c r="S10516" s="9">
        <v>-633752279.919812</v>
      </c>
      <c r="T10516" s="9">
        <v>-8330815.3979508765</v>
      </c>
      <c r="U10516" s="9">
        <v>-8330815.3979508765</v>
      </c>
      <c r="V10516" s="9">
        <v>-101955177.16033313</v>
      </c>
      <c r="W10516" s="9">
        <v>-137615041.90885544</v>
      </c>
      <c r="X10516" s="9">
        <v>-203700.70289083547</v>
      </c>
      <c r="Y10516" s="9">
        <v>-142526881.44146863</v>
      </c>
      <c r="Z10516" s="9">
        <v>-840012.2103561452</v>
      </c>
      <c r="AA10516" s="9">
        <v>-483.75248000000005</v>
      </c>
      <c r="AB10516" s="9">
        <v>-6222.529972493828</v>
      </c>
      <c r="AC10516" s="9">
        <v>-278513.498680906</v>
      </c>
      <c r="AD10516" s="9">
        <v>-576.59888</v>
      </c>
      <c r="AE10516" s="9">
        <v>-33092.07079782709</v>
      </c>
      <c r="AF10516" s="9">
        <v>-33092.07079782709</v>
      </c>
      <c r="AG10516" s="9">
        <v>-104449.5629705595</v>
      </c>
      <c r="AH10516" s="11">
        <v>0.06568603449812521</v>
      </c>
    </row>
    <row x14ac:dyDescent="0.25" r="10517" customHeight="1" ht="15.75">
      <c r="A10517" s="9">
        <v>2013</v>
      </c>
      <c r="B10517" s="8" t="s">
        <v>1582</v>
      </c>
      <c r="C10517" s="8" t="s">
        <v>149</v>
      </c>
      <c r="D10517" s="8" t="s">
        <v>1536</v>
      </c>
      <c r="E10517" s="8" t="s">
        <v>1534</v>
      </c>
      <c r="F10517" s="10">
        <v>-0.24639863863325384</v>
      </c>
      <c r="G10517" s="10">
        <v>-2.259092238287143</v>
      </c>
      <c r="H10517" s="9">
        <v>-5468029217.675849</v>
      </c>
      <c r="I10517" s="9">
        <v>-5188349312.514719</v>
      </c>
      <c r="J10517" s="9">
        <v>-1437452.6539999999</v>
      </c>
      <c r="K10517" s="9">
        <v>-69086068.46</v>
      </c>
      <c r="L10517" s="9">
        <v>-16229416.559999997</v>
      </c>
      <c r="M10517" s="9">
        <v>-237353.23650000006</v>
      </c>
      <c r="N10517" s="9">
        <v>0</v>
      </c>
      <c r="O10517" s="9">
        <v>-193210404.6506279</v>
      </c>
      <c r="P10517" s="9">
        <v>520790.39999999997</v>
      </c>
      <c r="Q10517" s="9">
        <v>-2335067419.1882935</v>
      </c>
      <c r="R10517" s="9">
        <v>-1512429120.1169996</v>
      </c>
      <c r="S10517" s="9">
        <v>-1511710393.7899997</v>
      </c>
      <c r="T10517" s="9">
        <v>-17271517.115</v>
      </c>
      <c r="U10517" s="9">
        <v>-17271517.115</v>
      </c>
      <c r="V10517" s="9">
        <v>-246159058.56042603</v>
      </c>
      <c r="W10517" s="9">
        <v>365525502.02400005</v>
      </c>
      <c r="X10517" s="9">
        <v>0</v>
      </c>
      <c r="Y10517" s="9">
        <v>-193210404.6506279</v>
      </c>
      <c r="Z10517" s="9">
        <v>0</v>
      </c>
      <c r="AA10517" s="9">
        <v>-17619.433</v>
      </c>
      <c r="AB10517" s="9">
        <v>0</v>
      </c>
      <c r="AC10517" s="9">
        <v>-697943.8392999999</v>
      </c>
      <c r="AD10517" s="9">
        <v>-21001.123</v>
      </c>
      <c r="AE10517" s="9">
        <v>260395.19999999998</v>
      </c>
      <c r="AF10517" s="9">
        <v>260395.19999999998</v>
      </c>
      <c r="AG10517" s="9">
        <v>-219515.16820000004</v>
      </c>
      <c r="AH10517" s="11">
        <v>0</v>
      </c>
    </row>
    <row x14ac:dyDescent="0.25" r="10518" customHeight="1" ht="15.75">
      <c r="A10518" s="9">
        <v>2013</v>
      </c>
      <c r="B10518" s="8" t="s">
        <v>1581</v>
      </c>
      <c r="C10518" s="8" t="s">
        <v>106</v>
      </c>
      <c r="D10518" s="8" t="s">
        <v>1536</v>
      </c>
      <c r="E10518" s="8" t="s">
        <v>1534</v>
      </c>
      <c r="F10518" s="10">
        <v>-0.16650656451856255</v>
      </c>
      <c r="G10518" s="10">
        <v>-0.9163688049903917</v>
      </c>
      <c r="H10518" s="9">
        <v>-2094819088.2080355</v>
      </c>
      <c r="I10518" s="9">
        <v>-2050143986.870473</v>
      </c>
      <c r="J10518" s="9">
        <v>-609930.1869443404</v>
      </c>
      <c r="K10518" s="9">
        <v>-26450340.726294342</v>
      </c>
      <c r="L10518" s="9">
        <v>-6143184.187043939</v>
      </c>
      <c r="M10518" s="9">
        <v>-100699.27989181806</v>
      </c>
      <c r="N10518" s="9">
        <v>-1001060.3029734452</v>
      </c>
      <c r="O10518" s="9">
        <v>-10797691.862167802</v>
      </c>
      <c r="P10518" s="9">
        <v>427805.20775352704</v>
      </c>
      <c r="Q10518" s="9">
        <v>-884867091.7852123</v>
      </c>
      <c r="R10518" s="9">
        <v>-610049055.0277297</v>
      </c>
      <c r="S10518" s="9">
        <v>-609551437.5497382</v>
      </c>
      <c r="T10518" s="9">
        <v>-6612585.181573586</v>
      </c>
      <c r="U10518" s="9">
        <v>-6612585.181573586</v>
      </c>
      <c r="V10518" s="9">
        <v>-99773591.21919234</v>
      </c>
      <c r="W10518" s="9">
        <v>134662915.73992336</v>
      </c>
      <c r="X10518" s="9">
        <v>-242754.43242110458</v>
      </c>
      <c r="Y10518" s="9">
        <v>-10797691.862167802</v>
      </c>
      <c r="Z10518" s="9">
        <v>-1001060.3029734452</v>
      </c>
      <c r="AA10518" s="9">
        <v>-17718.48731140067</v>
      </c>
      <c r="AB10518" s="9">
        <v>-7415.520468309636</v>
      </c>
      <c r="AC10518" s="9">
        <v>-272942.4884491223</v>
      </c>
      <c r="AD10518" s="9">
        <v>-21119.188761673813</v>
      </c>
      <c r="AE10518" s="9">
        <v>213902.60387676352</v>
      </c>
      <c r="AF10518" s="9">
        <v>213902.60387676352</v>
      </c>
      <c r="AG10518" s="9">
        <v>-82760.92813932702</v>
      </c>
      <c r="AH10518" s="11">
        <v>0.24232161378853462</v>
      </c>
    </row>
    <row x14ac:dyDescent="0.25" r="10519" customHeight="1" ht="15.75">
      <c r="A10519" s="9">
        <v>2013</v>
      </c>
      <c r="B10519" s="8" t="s">
        <v>2657</v>
      </c>
      <c r="C10519" s="8" t="s">
        <v>106</v>
      </c>
      <c r="D10519" s="8" t="s">
        <v>275</v>
      </c>
      <c r="E10519" s="8" t="s">
        <v>1534</v>
      </c>
      <c r="F10519" s="10">
        <v>-0.16367346462969856</v>
      </c>
      <c r="G10519" s="10">
        <v>-1.465249766330759</v>
      </c>
      <c r="H10519" s="9">
        <v>-731402864.8602597</v>
      </c>
      <c r="I10519" s="9">
        <v>-589057350.4109493</v>
      </c>
      <c r="J10519" s="9">
        <v>-259958.01640452712</v>
      </c>
      <c r="K10519" s="9">
        <v>-7142646.514371206</v>
      </c>
      <c r="L10519" s="9">
        <v>-1685905.6482481104</v>
      </c>
      <c r="M10519" s="9">
        <v>-32548.63071248613</v>
      </c>
      <c r="N10519" s="9">
        <v>-355568.6467807526</v>
      </c>
      <c r="O10519" s="9">
        <v>-133054907.32660818</v>
      </c>
      <c r="P10519" s="9">
        <v>186020.33381518448</v>
      </c>
      <c r="Q10519" s="9">
        <v>-244468570.56580582</v>
      </c>
      <c r="R10519" s="9">
        <v>-213456488.4457818</v>
      </c>
      <c r="S10519" s="9">
        <v>-213258080.84495708</v>
      </c>
      <c r="T10519" s="9">
        <v>-1785661.6285928015</v>
      </c>
      <c r="U10519" s="9">
        <v>-1785661.6285928015</v>
      </c>
      <c r="V10519" s="9">
        <v>-35509429.54666723</v>
      </c>
      <c r="W10519" s="9">
        <v>112332918.55272631</v>
      </c>
      <c r="X10519" s="9">
        <v>-86224.44100482075</v>
      </c>
      <c r="Y10519" s="9">
        <v>-133054907.32660818</v>
      </c>
      <c r="Z10519" s="9">
        <v>-355568.6467807526</v>
      </c>
      <c r="AA10519" s="9">
        <v>-7446.0349400000005</v>
      </c>
      <c r="AB10519" s="9">
        <v>-2633.933810240974</v>
      </c>
      <c r="AC10519" s="9">
        <v>-117245.3544009021</v>
      </c>
      <c r="AD10519" s="9">
        <v>-8875.14914</v>
      </c>
      <c r="AE10519" s="9">
        <v>93010.16690759224</v>
      </c>
      <c r="AF10519" s="9">
        <v>93010.16690759224</v>
      </c>
      <c r="AG10519" s="9">
        <v>-25010.19971848613</v>
      </c>
      <c r="AH10519" s="11">
        <v>0.055241146372354305</v>
      </c>
    </row>
    <row x14ac:dyDescent="0.25" r="10520" customHeight="1" ht="15.75">
      <c r="A10520" s="9">
        <v>2013</v>
      </c>
      <c r="B10520" s="8" t="s">
        <v>1588</v>
      </c>
      <c r="C10520" s="8" t="s">
        <v>106</v>
      </c>
      <c r="D10520" s="8" t="s">
        <v>84</v>
      </c>
      <c r="E10520" s="8" t="s">
        <v>1534</v>
      </c>
      <c r="F10520" s="10">
        <v>-0.15667101627753738</v>
      </c>
      <c r="G10520" s="10">
        <v>-0.8625284024477258</v>
      </c>
      <c r="H10520" s="9">
        <v>-1935513735.0926967</v>
      </c>
      <c r="I10520" s="9">
        <v>-1543563593.8590162</v>
      </c>
      <c r="J10520" s="9">
        <v>-351631.3317983466</v>
      </c>
      <c r="K10520" s="9">
        <v>-19030605.954217736</v>
      </c>
      <c r="L10520" s="9">
        <v>-4452023.016099577</v>
      </c>
      <c r="M10520" s="9">
        <v>-62355.11260950427</v>
      </c>
      <c r="N10520" s="9">
        <v>-982998.0910050031</v>
      </c>
      <c r="O10520" s="9">
        <v>-367034895.6815953</v>
      </c>
      <c r="P10520" s="9">
        <v>-35632.04635490308</v>
      </c>
      <c r="Q10520" s="9">
        <v>-638816788.3161616</v>
      </c>
      <c r="R10520" s="9">
        <v>-366742572.9284532</v>
      </c>
      <c r="S10520" s="9">
        <v>-366573831.1858584</v>
      </c>
      <c r="T10520" s="9">
        <v>-4757651.488554434</v>
      </c>
      <c r="U10520" s="9">
        <v>-4757651.488554434</v>
      </c>
      <c r="V10520" s="9">
        <v>-59022410.053254895</v>
      </c>
      <c r="W10520" s="9">
        <v>-126316399.33494829</v>
      </c>
      <c r="X10520" s="9">
        <v>-238374.39457358923</v>
      </c>
      <c r="Y10520" s="9">
        <v>-367034895.6815953</v>
      </c>
      <c r="Z10520" s="9">
        <v>-982998.0910050031</v>
      </c>
      <c r="AA10520" s="9">
        <v>-1980.8829999999998</v>
      </c>
      <c r="AB10520" s="9">
        <v>-7281.390252557352</v>
      </c>
      <c r="AC10520" s="9">
        <v>-162557.0878203373</v>
      </c>
      <c r="AD10520" s="9">
        <v>-2361.073</v>
      </c>
      <c r="AE10520" s="9">
        <v>-17816.02317745154</v>
      </c>
      <c r="AF10520" s="9">
        <v>-17816.02317745154</v>
      </c>
      <c r="AG10520" s="9">
        <v>-60349.649309504275</v>
      </c>
      <c r="AH10520" s="11">
        <v>0.09914208459428676</v>
      </c>
    </row>
    <row x14ac:dyDescent="0.25" r="10521" customHeight="1" ht="15.75">
      <c r="A10521" s="9">
        <v>2013</v>
      </c>
      <c r="B10521" s="8" t="s">
        <v>2659</v>
      </c>
      <c r="C10521" s="8" t="s">
        <v>59</v>
      </c>
      <c r="D10521" s="8" t="s">
        <v>1536</v>
      </c>
      <c r="E10521" s="8" t="s">
        <v>1534</v>
      </c>
      <c r="F10521" s="10">
        <v>-0.05640762167759602</v>
      </c>
      <c r="G10521" s="13" t="s">
        <v>45</v>
      </c>
      <c r="H10521" s="9">
        <v>-162840396.14477175</v>
      </c>
      <c r="I10521" s="9">
        <v>-159308374.618113</v>
      </c>
      <c r="J10521" s="9">
        <v>-36431.74383200001</v>
      </c>
      <c r="K10521" s="9">
        <v>-2118747.39354</v>
      </c>
      <c r="L10521" s="9">
        <v>-496734.63923999993</v>
      </c>
      <c r="M10521" s="9">
        <v>-6630.6041867</v>
      </c>
      <c r="N10521" s="9">
        <v>0</v>
      </c>
      <c r="O10521" s="9">
        <v>-873477.1458600002</v>
      </c>
      <c r="P10521" s="9">
        <v>0</v>
      </c>
      <c r="Q10521" s="9">
        <v>-71307338.03242482</v>
      </c>
      <c r="R10521" s="9">
        <v>-41456421.861126</v>
      </c>
      <c r="S10521" s="9">
        <v>-41438205.98921</v>
      </c>
      <c r="T10521" s="9">
        <v>-529686.848385</v>
      </c>
      <c r="U10521" s="9">
        <v>-529686.848385</v>
      </c>
      <c r="V10521" s="9">
        <v>-6680732.943278176</v>
      </c>
      <c r="W10521" s="9">
        <v>0</v>
      </c>
      <c r="X10521" s="9">
        <v>0</v>
      </c>
      <c r="Y10521" s="9">
        <v>-873477.1458600002</v>
      </c>
      <c r="Z10521" s="9">
        <v>0</v>
      </c>
      <c r="AA10521" s="9">
        <v>0</v>
      </c>
      <c r="AB10521" s="9">
        <v>0</v>
      </c>
      <c r="AC10521" s="9">
        <v>-18215.871916000004</v>
      </c>
      <c r="AD10521" s="9">
        <v>0</v>
      </c>
      <c r="AE10521" s="9">
        <v>0</v>
      </c>
      <c r="AF10521" s="9">
        <v>0</v>
      </c>
      <c r="AG10521" s="9">
        <v>-6630.6041867</v>
      </c>
      <c r="AH10521" s="11">
        <v>0</v>
      </c>
    </row>
    <row x14ac:dyDescent="0.25" r="10522" customHeight="1" ht="15.75">
      <c r="A10522" s="9">
        <v>2013</v>
      </c>
      <c r="B10522" s="8" t="s">
        <v>1544</v>
      </c>
      <c r="C10522" s="8" t="s">
        <v>106</v>
      </c>
      <c r="D10522" s="8" t="s">
        <v>1536</v>
      </c>
      <c r="E10522" s="8" t="s">
        <v>1534</v>
      </c>
      <c r="F10522" s="10">
        <v>0.5633963240533439</v>
      </c>
      <c r="G10522" s="10">
        <v>3.3353630511724894</v>
      </c>
      <c r="H10522" s="9">
        <v>6146817280.355958</v>
      </c>
      <c r="I10522" s="9">
        <v>-14546246010.338488</v>
      </c>
      <c r="J10522" s="9">
        <v>-4216520.275109953</v>
      </c>
      <c r="K10522" s="9">
        <v>-191134945.82614535</v>
      </c>
      <c r="L10522" s="9">
        <v>-44957356.63659522</v>
      </c>
      <c r="M10522" s="9">
        <v>-667417.3459983811</v>
      </c>
      <c r="N10522" s="9">
        <v>-868123.2185778674</v>
      </c>
      <c r="O10522" s="9">
        <v>20933478001.777306</v>
      </c>
      <c r="P10522" s="9">
        <v>1429652.2195668055</v>
      </c>
      <c r="Q10522" s="9">
        <v>-6471665635.522696</v>
      </c>
      <c r="R10522" s="9">
        <v>-4279667715.533844</v>
      </c>
      <c r="S10522" s="9">
        <v>-4277392386.531788</v>
      </c>
      <c r="T10522" s="9">
        <v>-47783736.45653634</v>
      </c>
      <c r="U10522" s="9">
        <v>-47783736.45653634</v>
      </c>
      <c r="V10522" s="9">
        <v>-697774699.1135234</v>
      </c>
      <c r="W10522" s="9">
        <v>1037828638.8394936</v>
      </c>
      <c r="X10522" s="9">
        <v>-210517.54681660066</v>
      </c>
      <c r="Y10522" s="9">
        <v>20933478001.777306</v>
      </c>
      <c r="Z10522" s="9">
        <v>-868123.2185778674</v>
      </c>
      <c r="AA10522" s="9">
        <v>-51182.16002550781</v>
      </c>
      <c r="AB10522" s="9">
        <v>-6430.766935076222</v>
      </c>
      <c r="AC10522" s="9">
        <v>-2038243.5648357337</v>
      </c>
      <c r="AD10522" s="9">
        <v>-61005.52941183593</v>
      </c>
      <c r="AE10522" s="9">
        <v>714826.1097834028</v>
      </c>
      <c r="AF10522" s="9">
        <v>714826.1097834028</v>
      </c>
      <c r="AG10522" s="9">
        <v>-615600.0788776663</v>
      </c>
      <c r="AH10522" s="11">
        <v>0.004711762627633714</v>
      </c>
    </row>
    <row x14ac:dyDescent="0.25" r="10523" customHeight="1" ht="15.75">
      <c r="A10523" s="9">
        <v>2013</v>
      </c>
      <c r="B10523" s="8" t="s">
        <v>1591</v>
      </c>
      <c r="C10523" s="8" t="s">
        <v>39</v>
      </c>
      <c r="D10523" s="8" t="s">
        <v>1592</v>
      </c>
      <c r="E10523" s="8" t="s">
        <v>1593</v>
      </c>
      <c r="F10523" s="10">
        <v>-0.026946654130586747</v>
      </c>
      <c r="G10523" s="10">
        <v>-0.17211516386731093</v>
      </c>
      <c r="H10523" s="9">
        <v>-14161612.897368759</v>
      </c>
      <c r="I10523" s="9">
        <v>-13861888.672057062</v>
      </c>
      <c r="J10523" s="9">
        <v>-4094.2422424281767</v>
      </c>
      <c r="K10523" s="9">
        <v>-177595.48345478676</v>
      </c>
      <c r="L10523" s="9">
        <v>-41617.37640413945</v>
      </c>
      <c r="M10523" s="9">
        <v>-657.4619423025831</v>
      </c>
      <c r="N10523" s="9">
        <v>-3880.615478027486</v>
      </c>
      <c r="O10523" s="9">
        <v>-73751.13762662397</v>
      </c>
      <c r="P10523" s="9">
        <v>1872.0918367293402</v>
      </c>
      <c r="Q10523" s="9">
        <v>-5992935.6550307125</v>
      </c>
      <c r="R10523" s="9">
        <v>-4055763.372535901</v>
      </c>
      <c r="S10523" s="9">
        <v>-4053309.2677557925</v>
      </c>
      <c r="T10523" s="9">
        <v>-44398.868993842145</v>
      </c>
      <c r="U10523" s="9">
        <v>-44398.912619068564</v>
      </c>
      <c r="V10523" s="9">
        <v>-662473.2413624948</v>
      </c>
      <c r="W10523" s="9">
        <v>770497.457630365</v>
      </c>
      <c r="X10523" s="9">
        <v>-384.015538257589</v>
      </c>
      <c r="Y10523" s="9">
        <v>-73751.13762662397</v>
      </c>
      <c r="Z10523" s="9">
        <v>-3880.615478027486</v>
      </c>
      <c r="AA10523" s="9">
        <v>-82.09776208642946</v>
      </c>
      <c r="AB10523" s="9">
        <v>-34.4463370088274</v>
      </c>
      <c r="AC10523" s="9">
        <v>-1898.6155977223602</v>
      </c>
      <c r="AD10523" s="9">
        <v>-97.85474933284412</v>
      </c>
      <c r="AE10523" s="9">
        <v>936.0459183646701</v>
      </c>
      <c r="AF10523" s="9">
        <v>928.9329015798448</v>
      </c>
      <c r="AG10523" s="9">
        <v>-567.2324321913809</v>
      </c>
      <c r="AH10523" s="11">
        <v>0.20415223993569592</v>
      </c>
    </row>
    <row x14ac:dyDescent="0.25" r="10524" customHeight="1" ht="15.75">
      <c r="A10524" s="9">
        <v>2013</v>
      </c>
      <c r="B10524" s="8" t="s">
        <v>1597</v>
      </c>
      <c r="C10524" s="8" t="s">
        <v>47</v>
      </c>
      <c r="D10524" s="8" t="s">
        <v>1598</v>
      </c>
      <c r="E10524" s="8" t="s">
        <v>1593</v>
      </c>
      <c r="F10524" s="10">
        <v>-0.014593682977267784</v>
      </c>
      <c r="G10524" s="10">
        <v>-0.11323750183752984</v>
      </c>
      <c r="H10524" s="9">
        <v>-53822526.395981744</v>
      </c>
      <c r="I10524" s="9">
        <v>-52638935.87034009</v>
      </c>
      <c r="J10524" s="9">
        <v>-13660.517400328148</v>
      </c>
      <c r="K10524" s="9">
        <v>-700319.2059681428</v>
      </c>
      <c r="L10524" s="9">
        <v>-163878.58573293383</v>
      </c>
      <c r="M10524" s="9">
        <v>-2343.1255856795697</v>
      </c>
      <c r="N10524" s="9">
        <v>-18042.243496862262</v>
      </c>
      <c r="O10524" s="9">
        <v>-289264.94626126974</v>
      </c>
      <c r="P10524" s="9">
        <v>3918.0988035753157</v>
      </c>
      <c r="Q10524" s="9">
        <v>-23559747.171551097</v>
      </c>
      <c r="R10524" s="9">
        <v>-14730083.21705232</v>
      </c>
      <c r="S10524" s="9">
        <v>-14721227.881281905</v>
      </c>
      <c r="T10524" s="9">
        <v>-175079.8014920357</v>
      </c>
      <c r="U10524" s="9">
        <v>-175079.8014920357</v>
      </c>
      <c r="V10524" s="9">
        <v>-2389681.9788456135</v>
      </c>
      <c r="W10524" s="9">
        <v>2242397.5626534424</v>
      </c>
      <c r="X10524" s="9">
        <v>-1470.5519333694253</v>
      </c>
      <c r="Y10524" s="9">
        <v>-289264.94626126974</v>
      </c>
      <c r="Z10524" s="9">
        <v>-18042.243496862262</v>
      </c>
      <c r="AA10524" s="9">
        <v>-139.65645447323652</v>
      </c>
      <c r="AB10524" s="9">
        <v>-17.840507216800496</v>
      </c>
      <c r="AC10524" s="9">
        <v>-6638.7702464945205</v>
      </c>
      <c r="AD10524" s="9">
        <v>-166.46065614803499</v>
      </c>
      <c r="AE10524" s="9">
        <v>1959.0494017876579</v>
      </c>
      <c r="AF10524" s="9">
        <v>1959.0494017876579</v>
      </c>
      <c r="AG10524" s="9">
        <v>-2201.736167902651</v>
      </c>
      <c r="AH10524" s="11">
        <v>0.08839545164661876</v>
      </c>
    </row>
    <row x14ac:dyDescent="0.25" r="10525" customHeight="1" ht="15.75">
      <c r="A10525" s="9">
        <v>2013</v>
      </c>
      <c r="B10525" s="8" t="s">
        <v>1595</v>
      </c>
      <c r="C10525" s="8" t="s">
        <v>291</v>
      </c>
      <c r="D10525" s="8" t="s">
        <v>1596</v>
      </c>
      <c r="E10525" s="8" t="s">
        <v>1593</v>
      </c>
      <c r="F10525" s="10">
        <v>-0.004840279472136487</v>
      </c>
      <c r="G10525" s="10">
        <v>-0.16178482386682497</v>
      </c>
      <c r="H10525" s="9">
        <v>-4746947.68763583</v>
      </c>
      <c r="I10525" s="9">
        <v>-4640043.390243632</v>
      </c>
      <c r="J10525" s="9">
        <v>-1483.2497994991413</v>
      </c>
      <c r="K10525" s="9">
        <v>-60040.42191441919</v>
      </c>
      <c r="L10525" s="9">
        <v>-14098.773632858347</v>
      </c>
      <c r="M10525" s="9">
        <v>-226.3543992216151</v>
      </c>
      <c r="N10525" s="9">
        <v>-2389.5788853197737</v>
      </c>
      <c r="O10525" s="9">
        <v>-29485.4590568427</v>
      </c>
      <c r="P10525" s="9">
        <v>819.540309883398</v>
      </c>
      <c r="Q10525" s="9">
        <v>-2032560.6679738727</v>
      </c>
      <c r="R10525" s="9">
        <v>-1439555.8641281698</v>
      </c>
      <c r="S10525" s="9">
        <v>-1438681.153870869</v>
      </c>
      <c r="T10525" s="9">
        <v>-15010.105478604797</v>
      </c>
      <c r="U10525" s="9">
        <v>-15010.105478604797</v>
      </c>
      <c r="V10525" s="9">
        <v>-236008.48306461994</v>
      </c>
      <c r="W10525" s="9">
        <v>462468.22882502544</v>
      </c>
      <c r="X10525" s="9">
        <v>-570.0956732120671</v>
      </c>
      <c r="Y10525" s="9">
        <v>-29485.4590568427</v>
      </c>
      <c r="Z10525" s="9">
        <v>-2389.578885319774</v>
      </c>
      <c r="AA10525" s="9">
        <v>-32.37712079447763</v>
      </c>
      <c r="AB10525" s="9">
        <v>-8.072304538582314</v>
      </c>
      <c r="AC10525" s="9">
        <v>-691.3269555346594</v>
      </c>
      <c r="AD10525" s="9">
        <v>-38.591247300107916</v>
      </c>
      <c r="AE10525" s="9">
        <v>409.770154941699</v>
      </c>
      <c r="AF10525" s="9">
        <v>409.770154941699</v>
      </c>
      <c r="AG10525" s="9">
        <v>-193.57553245255448</v>
      </c>
      <c r="AH10525" s="11">
        <v>0.21036530567766962</v>
      </c>
    </row>
    <row x14ac:dyDescent="0.25" r="10526" customHeight="1" ht="15.75">
      <c r="A10526" s="9">
        <v>2013</v>
      </c>
      <c r="B10526" s="8" t="s">
        <v>2700</v>
      </c>
      <c r="C10526" s="8" t="s">
        <v>72</v>
      </c>
      <c r="D10526" s="8" t="s">
        <v>1596</v>
      </c>
      <c r="E10526" s="8" t="s">
        <v>1593</v>
      </c>
      <c r="F10526" s="10">
        <v>-0.003433287842377169</v>
      </c>
      <c r="G10526" s="10">
        <v>-0.07108656734394235</v>
      </c>
      <c r="H10526" s="9">
        <v>-13254579.223588046</v>
      </c>
      <c r="I10526" s="9">
        <v>-12941795.571971733</v>
      </c>
      <c r="J10526" s="9">
        <v>-2889.9653196143977</v>
      </c>
      <c r="K10526" s="9">
        <v>-168182.5693865271</v>
      </c>
      <c r="L10526" s="9">
        <v>-39315.89775413267</v>
      </c>
      <c r="M10526" s="9">
        <v>-526.2459297462943</v>
      </c>
      <c r="N10526" s="9">
        <v>-32467.592753958084</v>
      </c>
      <c r="O10526" s="9">
        <v>-69132.938392061</v>
      </c>
      <c r="P10526" s="9">
        <v>-268.4420802720172</v>
      </c>
      <c r="Q10526" s="9">
        <v>-5641616.602109377</v>
      </c>
      <c r="R10526" s="9">
        <v>-3221236.0589303356</v>
      </c>
      <c r="S10526" s="9">
        <v>-3219431.413349726</v>
      </c>
      <c r="T10526" s="9">
        <v>-42045.64234663177</v>
      </c>
      <c r="U10526" s="9">
        <v>-42045.64234663177</v>
      </c>
      <c r="V10526" s="9">
        <v>-518120.3989468417</v>
      </c>
      <c r="W10526" s="9">
        <v>-463773.1469957029</v>
      </c>
      <c r="X10526" s="9">
        <v>-2480.4614442114653</v>
      </c>
      <c r="Y10526" s="9">
        <v>-69132.938392061</v>
      </c>
      <c r="Z10526" s="9">
        <v>-32467.592753958084</v>
      </c>
      <c r="AA10526" s="9">
        <v>-0.45977338516265154</v>
      </c>
      <c r="AB10526" s="9">
        <v>-20.689394525150124</v>
      </c>
      <c r="AC10526" s="9">
        <v>-1413.4062557485888</v>
      </c>
      <c r="AD10526" s="9">
        <v>-0.5480174880728125</v>
      </c>
      <c r="AE10526" s="9">
        <v>-134.2210401360086</v>
      </c>
      <c r="AF10526" s="9">
        <v>-134.2210401360086</v>
      </c>
      <c r="AG10526" s="9">
        <v>-525.7804511439435</v>
      </c>
      <c r="AH10526" s="11">
        <v>0.04819471785854717</v>
      </c>
    </row>
    <row x14ac:dyDescent="0.25" r="10527" customHeight="1" ht="15.75">
      <c r="A10527" s="9">
        <v>2013</v>
      </c>
      <c r="B10527" s="8" t="s">
        <v>1602</v>
      </c>
      <c r="C10527" s="8" t="s">
        <v>44</v>
      </c>
      <c r="D10527" s="8" t="s">
        <v>1603</v>
      </c>
      <c r="E10527" s="8" t="s">
        <v>1601</v>
      </c>
      <c r="F10527" s="10">
        <v>-1.6231931317385218</v>
      </c>
      <c r="G10527" s="10">
        <v>-7.041457529231898</v>
      </c>
      <c r="H10527" s="9">
        <v>-1287657037.404859</v>
      </c>
      <c r="I10527" s="9">
        <v>-1257797273.6064923</v>
      </c>
      <c r="J10527" s="9">
        <v>-368078.6129214908</v>
      </c>
      <c r="K10527" s="9">
        <v>-16739062.975847216</v>
      </c>
      <c r="L10527" s="9">
        <v>-3916412.3356756335</v>
      </c>
      <c r="M10527" s="9">
        <v>-61224.60469882431</v>
      </c>
      <c r="N10527" s="9">
        <v>-2125910.280475551</v>
      </c>
      <c r="O10527" s="9">
        <v>-6884718.52497343</v>
      </c>
      <c r="P10527" s="9">
        <v>235643.53622586888</v>
      </c>
      <c r="Q10527" s="9">
        <v>-564003498.262243</v>
      </c>
      <c r="R10527" s="9">
        <v>-383306411.6621829</v>
      </c>
      <c r="S10527" s="9">
        <v>-383101319.3018129</v>
      </c>
      <c r="T10527" s="9">
        <v>-4184765.743961804</v>
      </c>
      <c r="U10527" s="9">
        <v>-4184765.743961804</v>
      </c>
      <c r="V10527" s="9">
        <v>-62633112.70505231</v>
      </c>
      <c r="W10527" s="9">
        <v>122976009.65514536</v>
      </c>
      <c r="X10527" s="9">
        <v>-199497.52866969557</v>
      </c>
      <c r="Y10527" s="9">
        <v>-6884718.52497343</v>
      </c>
      <c r="Z10527" s="9">
        <v>-2125910.280475551</v>
      </c>
      <c r="AA10527" s="9">
        <v>-8752.375150000002</v>
      </c>
      <c r="AB10527" s="9">
        <v>-1146.1365265621157</v>
      </c>
      <c r="AC10527" s="9">
        <v>-171996.49313590222</v>
      </c>
      <c r="AD10527" s="9">
        <v>-10432.21465</v>
      </c>
      <c r="AE10527" s="9">
        <v>117821.76811293444</v>
      </c>
      <c r="AF10527" s="9">
        <v>117821.76811293444</v>
      </c>
      <c r="AG10527" s="9">
        <v>-52363.62343382431</v>
      </c>
      <c r="AH10527" s="11">
        <v>0.022710330064002533</v>
      </c>
    </row>
    <row x14ac:dyDescent="0.25" r="10528" customHeight="1" ht="15.75">
      <c r="A10528" s="9">
        <v>2013</v>
      </c>
      <c r="B10528" s="8" t="s">
        <v>2660</v>
      </c>
      <c r="C10528" s="8" t="s">
        <v>102</v>
      </c>
      <c r="D10528" s="8" t="s">
        <v>1603</v>
      </c>
      <c r="E10528" s="8" t="s">
        <v>1601</v>
      </c>
      <c r="F10528" s="10">
        <v>-1.4897246436798657</v>
      </c>
      <c r="G10528" s="10">
        <v>-20.999716251638613</v>
      </c>
      <c r="H10528" s="9">
        <v>-226957822.33001277</v>
      </c>
      <c r="I10528" s="9">
        <v>-222035799.13349968</v>
      </c>
      <c r="J10528" s="9">
        <v>-50917.01894531737</v>
      </c>
      <c r="K10528" s="9">
        <v>-2952035.310578499</v>
      </c>
      <c r="L10528" s="9">
        <v>-692127.1140474888</v>
      </c>
      <c r="M10528" s="9">
        <v>-9247.685636286591</v>
      </c>
      <c r="N10528" s="9">
        <v>-752.3639515079872</v>
      </c>
      <c r="O10528" s="9">
        <v>-1217063.97993033</v>
      </c>
      <c r="P10528" s="9">
        <v>120.27657638883606</v>
      </c>
      <c r="Q10528" s="9">
        <v>-99358995.10476023</v>
      </c>
      <c r="R10528" s="9">
        <v>-57839479.97083322</v>
      </c>
      <c r="S10528" s="9">
        <v>-57813938.73755137</v>
      </c>
      <c r="T10528" s="9">
        <v>-738008.8276446247</v>
      </c>
      <c r="U10528" s="9">
        <v>-738008.8276446247</v>
      </c>
      <c r="V10528" s="9">
        <v>-9322037.461357404</v>
      </c>
      <c r="W10528" s="9">
        <v>105228.92579635468</v>
      </c>
      <c r="X10528" s="9">
        <v>-181.10795138227815</v>
      </c>
      <c r="Y10528" s="9">
        <v>-1217063.97993033</v>
      </c>
      <c r="Z10528" s="9">
        <v>-752.3639515079872</v>
      </c>
      <c r="AA10528" s="9">
        <v>-5.2518612425074895</v>
      </c>
      <c r="AB10528" s="9">
        <v>-2.0886964464585445</v>
      </c>
      <c r="AC10528" s="9">
        <v>-25449.181748417046</v>
      </c>
      <c r="AD10528" s="9">
        <v>-6.259848653065772</v>
      </c>
      <c r="AE10528" s="9">
        <v>60.13828819441803</v>
      </c>
      <c r="AF10528" s="9">
        <v>60.13828819441803</v>
      </c>
      <c r="AG10528" s="9">
        <v>-9242.368605962973</v>
      </c>
      <c r="AH10528" s="11">
        <v>0.0017754543537884025</v>
      </c>
    </row>
    <row x14ac:dyDescent="0.25" r="10529" customHeight="1" ht="15.75">
      <c r="A10529" s="9">
        <v>2013</v>
      </c>
      <c r="B10529" s="8" t="s">
        <v>1610</v>
      </c>
      <c r="C10529" s="8" t="s">
        <v>59</v>
      </c>
      <c r="D10529" s="8" t="s">
        <v>1603</v>
      </c>
      <c r="E10529" s="8" t="s">
        <v>1601</v>
      </c>
      <c r="F10529" s="10">
        <v>-1.2217585196867191</v>
      </c>
      <c r="G10529" s="10">
        <v>-10.221406979084605</v>
      </c>
      <c r="H10529" s="9">
        <v>-27093727334.05057</v>
      </c>
      <c r="I10529" s="9">
        <v>-26348660912.686844</v>
      </c>
      <c r="J10529" s="9">
        <v>-7706586.254774848</v>
      </c>
      <c r="K10529" s="9">
        <v>-355305257.8818159</v>
      </c>
      <c r="L10529" s="9">
        <v>-83242086.00248855</v>
      </c>
      <c r="M10529" s="9">
        <v>-1279409.390283959</v>
      </c>
      <c r="N10529" s="9">
        <v>-27.606592065348803</v>
      </c>
      <c r="O10529" s="9">
        <v>-302279961.9308779</v>
      </c>
      <c r="P10529" s="9">
        <v>4746907.70312255</v>
      </c>
      <c r="Q10529" s="9">
        <v>-11987128114.7101</v>
      </c>
      <c r="R10529" s="9">
        <v>-8099941075.942111</v>
      </c>
      <c r="S10529" s="9">
        <v>-8095841155.058924</v>
      </c>
      <c r="T10529" s="9">
        <v>-88826314.47045398</v>
      </c>
      <c r="U10529" s="9">
        <v>-88826314.47045398</v>
      </c>
      <c r="V10529" s="9">
        <v>-1322977501.15082</v>
      </c>
      <c r="W10529" s="9">
        <v>2892478565.657891</v>
      </c>
      <c r="X10529" s="9">
        <v>-5.446145645717734</v>
      </c>
      <c r="Y10529" s="9">
        <v>-302279961.9308779</v>
      </c>
      <c r="Z10529" s="9">
        <v>-27.606592065348803</v>
      </c>
      <c r="AA10529" s="9">
        <v>-161118.76779999997</v>
      </c>
      <c r="AB10529" s="9">
        <v>-731.7851635435397</v>
      </c>
      <c r="AC10529" s="9">
        <v>-3662152.5118221086</v>
      </c>
      <c r="AD10529" s="9">
        <v>-192042.22179999997</v>
      </c>
      <c r="AE10529" s="9">
        <v>2373453.851561275</v>
      </c>
      <c r="AF10529" s="9">
        <v>2373453.851561275</v>
      </c>
      <c r="AG10529" s="9">
        <v>-1116291.338503959</v>
      </c>
      <c r="AH10529" s="11">
        <v>0.0006641877593666581</v>
      </c>
    </row>
    <row x14ac:dyDescent="0.25" r="10530" customHeight="1" ht="15.75">
      <c r="A10530" s="9">
        <v>2013</v>
      </c>
      <c r="B10530" s="8" t="s">
        <v>1617</v>
      </c>
      <c r="C10530" s="8" t="s">
        <v>52</v>
      </c>
      <c r="D10530" s="8" t="s">
        <v>1603</v>
      </c>
      <c r="E10530" s="8" t="s">
        <v>1601</v>
      </c>
      <c r="F10530" s="10">
        <v>-0.877116891879649</v>
      </c>
      <c r="G10530" s="10">
        <v>-8.81038904369136</v>
      </c>
      <c r="H10530" s="9">
        <v>-13105544271.930513</v>
      </c>
      <c r="I10530" s="9">
        <v>-11680817933.167261</v>
      </c>
      <c r="J10530" s="9">
        <v>-3317405.1532194503</v>
      </c>
      <c r="K10530" s="9">
        <v>-157262188.9514322</v>
      </c>
      <c r="L10530" s="9">
        <v>-36863628.46134417</v>
      </c>
      <c r="M10530" s="9">
        <v>-556662.9252929371</v>
      </c>
      <c r="N10530" s="9">
        <v>-24780.026739317283</v>
      </c>
      <c r="O10530" s="9">
        <v>-1228530945.2990127</v>
      </c>
      <c r="P10530" s="9">
        <v>1829272.0537912715</v>
      </c>
      <c r="Q10530" s="9">
        <v>-5306295401.498351</v>
      </c>
      <c r="R10530" s="9">
        <v>-3519823475.6662736</v>
      </c>
      <c r="S10530" s="9">
        <v>-3518163901.009335</v>
      </c>
      <c r="T10530" s="9">
        <v>-39315547.23785805</v>
      </c>
      <c r="U10530" s="9">
        <v>-39315547.23785805</v>
      </c>
      <c r="V10530" s="9">
        <v>-574026869.8261741</v>
      </c>
      <c r="W10530" s="9">
        <v>1120343113.0787663</v>
      </c>
      <c r="X10530" s="9">
        <v>-4851.634448747302</v>
      </c>
      <c r="Y10530" s="9">
        <v>-1228530945.2990127</v>
      </c>
      <c r="Z10530" s="9">
        <v>-24780.026739317283</v>
      </c>
      <c r="AA10530" s="9">
        <v>-61919.27487</v>
      </c>
      <c r="AB10530" s="9">
        <v>-55.74977530841637</v>
      </c>
      <c r="AC10530" s="9">
        <v>-1585583.8793437625</v>
      </c>
      <c r="AD10530" s="9">
        <v>-73803.41397</v>
      </c>
      <c r="AE10530" s="9">
        <v>914636.0268956358</v>
      </c>
      <c r="AF10530" s="9">
        <v>914636.0268956358</v>
      </c>
      <c r="AG10530" s="9">
        <v>-493975.309055937</v>
      </c>
      <c r="AH10530" s="11">
        <v>0.0001044054000424156</v>
      </c>
    </row>
    <row x14ac:dyDescent="0.25" r="10531" customHeight="1" ht="15.75">
      <c r="A10531" s="9">
        <v>2013</v>
      </c>
      <c r="B10531" s="8" t="s">
        <v>1623</v>
      </c>
      <c r="C10531" s="8" t="s">
        <v>50</v>
      </c>
      <c r="D10531" s="8" t="s">
        <v>1603</v>
      </c>
      <c r="E10531" s="8" t="s">
        <v>1601</v>
      </c>
      <c r="F10531" s="10">
        <v>-0.8551939500570745</v>
      </c>
      <c r="G10531" s="10">
        <v>-5.369009052505559</v>
      </c>
      <c r="H10531" s="9">
        <v>-939657059.6741021</v>
      </c>
      <c r="I10531" s="9">
        <v>-906449913.2202779</v>
      </c>
      <c r="J10531" s="9">
        <v>-221095.2354623964</v>
      </c>
      <c r="K10531" s="9">
        <v>-12039463.653922189</v>
      </c>
      <c r="L10531" s="9">
        <v>-2824024.0598220835</v>
      </c>
      <c r="M10531" s="9">
        <v>-38756.12174378425</v>
      </c>
      <c r="N10531" s="9">
        <v>-27918.05636118313</v>
      </c>
      <c r="O10531" s="9">
        <v>-18080138.633009057</v>
      </c>
      <c r="P10531" s="9">
        <v>24249.30649675746</v>
      </c>
      <c r="Q10531" s="9">
        <v>-405676361.43735725</v>
      </c>
      <c r="R10531" s="9">
        <v>-243959629.24915558</v>
      </c>
      <c r="S10531" s="9">
        <v>-243844051.38186774</v>
      </c>
      <c r="T10531" s="9">
        <v>-3009865.9134805473</v>
      </c>
      <c r="U10531" s="9">
        <v>-3009865.9134805473</v>
      </c>
      <c r="V10531" s="9">
        <v>-39440967.592668146</v>
      </c>
      <c r="W10531" s="9">
        <v>17522775.23435374</v>
      </c>
      <c r="X10531" s="9">
        <v>-6013.5046064844</v>
      </c>
      <c r="Y10531" s="9">
        <v>-18080138.633009057</v>
      </c>
      <c r="Z10531" s="9">
        <v>-27918.05636118313</v>
      </c>
      <c r="AA10531" s="9">
        <v>-833.5660361782953</v>
      </c>
      <c r="AB10531" s="9">
        <v>-62.4130183463403</v>
      </c>
      <c r="AC10531" s="9">
        <v>-109470.78972619743</v>
      </c>
      <c r="AD10531" s="9">
        <v>-993.551997638223</v>
      </c>
      <c r="AE10531" s="9">
        <v>12124.65324837873</v>
      </c>
      <c r="AF10531" s="9">
        <v>12124.65324837873</v>
      </c>
      <c r="AG10531" s="9">
        <v>-37912.212187449004</v>
      </c>
      <c r="AH10531" s="11">
        <v>0.03774190653252843</v>
      </c>
    </row>
    <row x14ac:dyDescent="0.25" r="10532" customHeight="1" ht="15.75">
      <c r="A10532" s="9">
        <v>2013</v>
      </c>
      <c r="B10532" s="8" t="s">
        <v>1616</v>
      </c>
      <c r="C10532" s="8" t="s">
        <v>72</v>
      </c>
      <c r="D10532" s="8" t="s">
        <v>1603</v>
      </c>
      <c r="E10532" s="8" t="s">
        <v>1601</v>
      </c>
      <c r="F10532" s="10">
        <v>-0.823917204276788</v>
      </c>
      <c r="G10532" s="10">
        <v>-8.940996548108465</v>
      </c>
      <c r="H10532" s="9">
        <v>-15823377824.777332</v>
      </c>
      <c r="I10532" s="9">
        <v>-15465168034.99657</v>
      </c>
      <c r="J10532" s="9">
        <v>-4510049.206680283</v>
      </c>
      <c r="K10532" s="9">
        <v>-206809580.1421808</v>
      </c>
      <c r="L10532" s="9">
        <v>-48520652.47789625</v>
      </c>
      <c r="M10532" s="9">
        <v>-740694.4995309084</v>
      </c>
      <c r="N10532" s="9">
        <v>-336768.373710406</v>
      </c>
      <c r="O10532" s="9">
        <v>-99768500.69614863</v>
      </c>
      <c r="P10532" s="9">
        <v>2476455.6250831545</v>
      </c>
      <c r="Q10532" s="9">
        <v>-6986492364.041152</v>
      </c>
      <c r="R10532" s="9">
        <v>-4698269793.4401</v>
      </c>
      <c r="S10532" s="9">
        <v>-4696006401.93501</v>
      </c>
      <c r="T10532" s="9">
        <v>-51702395.0355452</v>
      </c>
      <c r="U10532" s="9">
        <v>-51702395.0355452</v>
      </c>
      <c r="V10532" s="9">
        <v>-767094485.8061104</v>
      </c>
      <c r="W10532" s="9">
        <v>1528638876.906036</v>
      </c>
      <c r="X10532" s="9">
        <v>-126063.70017077931</v>
      </c>
      <c r="Y10532" s="9">
        <v>-99768500.69614863</v>
      </c>
      <c r="Z10532" s="9">
        <v>-336768.3737104061</v>
      </c>
      <c r="AA10532" s="9">
        <v>-86113.15428999999</v>
      </c>
      <c r="AB10532" s="9">
        <v>-3459.735230599219</v>
      </c>
      <c r="AC10532" s="9">
        <v>-2148262.743893242</v>
      </c>
      <c r="AD10532" s="9">
        <v>-102640.81399</v>
      </c>
      <c r="AE10532" s="9">
        <v>1238227.8125415773</v>
      </c>
      <c r="AF10532" s="9">
        <v>1238227.8125415773</v>
      </c>
      <c r="AG10532" s="9">
        <v>-653512.7975494681</v>
      </c>
      <c r="AH10532" s="11">
        <v>0.006011342575640812</v>
      </c>
    </row>
    <row x14ac:dyDescent="0.25" r="10533" customHeight="1" ht="15.75">
      <c r="A10533" s="9">
        <v>2013</v>
      </c>
      <c r="B10533" s="8" t="s">
        <v>1615</v>
      </c>
      <c r="C10533" s="8" t="s">
        <v>400</v>
      </c>
      <c r="D10533" s="8" t="s">
        <v>1603</v>
      </c>
      <c r="E10533" s="8" t="s">
        <v>1601</v>
      </c>
      <c r="F10533" s="10">
        <v>-0.739873898489864</v>
      </c>
      <c r="G10533" s="10">
        <v>-6.346739587689153</v>
      </c>
      <c r="H10533" s="9">
        <v>-1904203533.0605104</v>
      </c>
      <c r="I10533" s="9">
        <v>-1853829053.2394912</v>
      </c>
      <c r="J10533" s="9">
        <v>-595287.2107775006</v>
      </c>
      <c r="K10533" s="9">
        <v>-23295277.80955687</v>
      </c>
      <c r="L10533" s="9">
        <v>-5457395.002374049</v>
      </c>
      <c r="M10533" s="9">
        <v>-443106.83553645096</v>
      </c>
      <c r="N10533" s="9">
        <v>-1132601.1669186393</v>
      </c>
      <c r="O10533" s="9">
        <v>-19865674.52053167</v>
      </c>
      <c r="P10533" s="9">
        <v>414862.7246764207</v>
      </c>
      <c r="Q10533" s="9">
        <v>-787010305.2809616</v>
      </c>
      <c r="R10533" s="9">
        <v>-571031818.0712702</v>
      </c>
      <c r="S10533" s="9">
        <v>-570715582.4780841</v>
      </c>
      <c r="T10533" s="9">
        <v>-5823819.1109318705</v>
      </c>
      <c r="U10533" s="9">
        <v>-5823823.669307103</v>
      </c>
      <c r="V10533" s="9">
        <v>-93790960.54324637</v>
      </c>
      <c r="W10533" s="9">
        <v>151589756.8654998</v>
      </c>
      <c r="X10533" s="9">
        <v>-276435.29013040767</v>
      </c>
      <c r="Y10533" s="9">
        <v>-19865674.52053167</v>
      </c>
      <c r="Z10533" s="9">
        <v>-1132601.1669186393</v>
      </c>
      <c r="AA10533" s="9">
        <v>-18520.213480000002</v>
      </c>
      <c r="AB10533" s="9">
        <v>-7235.843242553139</v>
      </c>
      <c r="AC10533" s="9">
        <v>-264944.8635129206</v>
      </c>
      <c r="AD10533" s="9">
        <v>-22074.789880000004</v>
      </c>
      <c r="AE10533" s="9">
        <v>207431.36233821034</v>
      </c>
      <c r="AF10533" s="9">
        <v>-142838.99488587113</v>
      </c>
      <c r="AG10533" s="9">
        <v>-74086.45196443686</v>
      </c>
      <c r="AH10533" s="11">
        <v>0.074911847921912</v>
      </c>
    </row>
    <row x14ac:dyDescent="0.25" r="10534" customHeight="1" ht="15.75">
      <c r="A10534" s="9">
        <v>2013</v>
      </c>
      <c r="B10534" s="8" t="s">
        <v>1619</v>
      </c>
      <c r="C10534" s="8" t="s">
        <v>376</v>
      </c>
      <c r="D10534" s="8" t="s">
        <v>1603</v>
      </c>
      <c r="E10534" s="8" t="s">
        <v>1601</v>
      </c>
      <c r="F10534" s="10">
        <v>-0.6841933033816978</v>
      </c>
      <c r="G10534" s="10">
        <v>-9.54649487061255</v>
      </c>
      <c r="H10534" s="9">
        <v>-9082256383.626616</v>
      </c>
      <c r="I10534" s="9">
        <v>-8530862199.526066</v>
      </c>
      <c r="J10534" s="9">
        <v>-1936411.2714368554</v>
      </c>
      <c r="K10534" s="9">
        <v>-97844969.18776166</v>
      </c>
      <c r="L10534" s="9">
        <v>-22920221.121010873</v>
      </c>
      <c r="M10534" s="9">
        <v>-1311946.138935081</v>
      </c>
      <c r="N10534" s="9">
        <v>-32898343.375737555</v>
      </c>
      <c r="O10534" s="9">
        <v>-394016288.9734873</v>
      </c>
      <c r="P10534" s="9">
        <v>-466003.852217563</v>
      </c>
      <c r="Q10534" s="9">
        <v>-3288522018.0584755</v>
      </c>
      <c r="R10534" s="9">
        <v>-1913111473.741785</v>
      </c>
      <c r="S10534" s="9">
        <v>-1912135522.5941892</v>
      </c>
      <c r="T10534" s="9">
        <v>-24460302.618397783</v>
      </c>
      <c r="U10534" s="9">
        <v>-24464064.38388342</v>
      </c>
      <c r="V10534" s="9">
        <v>-308273898.9734354</v>
      </c>
      <c r="W10534" s="9">
        <v>-1149893476.5527635</v>
      </c>
      <c r="X10534" s="9">
        <v>-31764032.578599576</v>
      </c>
      <c r="Y10534" s="9">
        <v>-394016288.9734873</v>
      </c>
      <c r="Z10534" s="9">
        <v>-32898343.37573755</v>
      </c>
      <c r="AA10534" s="9">
        <v>-24969.5515</v>
      </c>
      <c r="AB10534" s="9">
        <v>-58388.06193606006</v>
      </c>
      <c r="AC10534" s="9">
        <v>-851171.4374643376</v>
      </c>
      <c r="AD10534" s="9">
        <v>-29761.946500000002</v>
      </c>
      <c r="AE10534" s="9">
        <v>-233001.9261087815</v>
      </c>
      <c r="AF10534" s="9">
        <v>-1212551.2291780268</v>
      </c>
      <c r="AG10534" s="9">
        <v>-307117.6231722654</v>
      </c>
      <c r="AH10534" s="11">
        <v>0.19088472183840088</v>
      </c>
    </row>
    <row x14ac:dyDescent="0.25" r="10535" customHeight="1" ht="15.75">
      <c r="A10535" s="9">
        <v>2013</v>
      </c>
      <c r="B10535" s="8" t="s">
        <v>1624</v>
      </c>
      <c r="C10535" s="8" t="s">
        <v>87</v>
      </c>
      <c r="D10535" s="8" t="s">
        <v>1603</v>
      </c>
      <c r="E10535" s="8" t="s">
        <v>1601</v>
      </c>
      <c r="F10535" s="10">
        <v>-0.5030453511398273</v>
      </c>
      <c r="G10535" s="10">
        <v>-9.008440524559331</v>
      </c>
      <c r="H10535" s="9">
        <v>-636127232.783799</v>
      </c>
      <c r="I10535" s="9">
        <v>-620259567.9316247</v>
      </c>
      <c r="J10535" s="9">
        <v>-152353.56706605692</v>
      </c>
      <c r="K10535" s="9">
        <v>-8285945.458833898</v>
      </c>
      <c r="L10535" s="9">
        <v>-1942152.833404297</v>
      </c>
      <c r="M10535" s="9">
        <v>-27017.705387047445</v>
      </c>
      <c r="N10535" s="9">
        <v>-4327.74509311594</v>
      </c>
      <c r="O10535" s="9">
        <v>-5487392.246591874</v>
      </c>
      <c r="P10535" s="9">
        <v>31524.70420206925</v>
      </c>
      <c r="Q10535" s="9">
        <v>-279037854.7783807</v>
      </c>
      <c r="R10535" s="9">
        <v>-169425435.193551</v>
      </c>
      <c r="S10535" s="9">
        <v>-169349092.52022487</v>
      </c>
      <c r="T10535" s="9">
        <v>-2071486.3647084746</v>
      </c>
      <c r="U10535" s="9">
        <v>-2071486.3647084746</v>
      </c>
      <c r="V10535" s="9">
        <v>-27415603.37755742</v>
      </c>
      <c r="W10535" s="9">
        <v>18807702.741293002</v>
      </c>
      <c r="X10535" s="9">
        <v>-589.8187525107775</v>
      </c>
      <c r="Y10535" s="9">
        <v>-5487392.246591874</v>
      </c>
      <c r="Z10535" s="9">
        <v>-4327.74509311594</v>
      </c>
      <c r="AA10535" s="9">
        <v>-1068.2589400720212</v>
      </c>
      <c r="AB10535" s="9">
        <v>-5.338389340287895</v>
      </c>
      <c r="AC10535" s="9">
        <v>-74908.74230988434</v>
      </c>
      <c r="AD10535" s="9">
        <v>-1273.2894070031737</v>
      </c>
      <c r="AE10535" s="9">
        <v>15762.352101034625</v>
      </c>
      <c r="AF10535" s="9">
        <v>15762.352101034625</v>
      </c>
      <c r="AG10535" s="9">
        <v>-25936.190679105915</v>
      </c>
      <c r="AH10535" s="11">
        <v>0.0002108228261520047</v>
      </c>
    </row>
    <row x14ac:dyDescent="0.25" r="10536" customHeight="1" ht="15.75">
      <c r="A10536" s="9">
        <v>2013</v>
      </c>
      <c r="B10536" s="8" t="s">
        <v>2422</v>
      </c>
      <c r="C10536" s="8" t="s">
        <v>102</v>
      </c>
      <c r="D10536" s="8" t="s">
        <v>1603</v>
      </c>
      <c r="E10536" s="8" t="s">
        <v>1601</v>
      </c>
      <c r="F10536" s="10">
        <v>-0.4918247188679076</v>
      </c>
      <c r="G10536" s="10">
        <v>-5.194796081872389</v>
      </c>
      <c r="H10536" s="9">
        <v>-1155283196.398158</v>
      </c>
      <c r="I10536" s="9">
        <v>-1130011993.3149652</v>
      </c>
      <c r="J10536" s="9">
        <v>-321518.8919505769</v>
      </c>
      <c r="K10536" s="9">
        <v>-15226292.565357367</v>
      </c>
      <c r="L10536" s="9">
        <v>-3568063.257309655</v>
      </c>
      <c r="M10536" s="9">
        <v>-54057.74095662623</v>
      </c>
      <c r="N10536" s="9">
        <v>-11600.238792387265</v>
      </c>
      <c r="O10536" s="9">
        <v>-6272918.039858279</v>
      </c>
      <c r="P10536" s="9">
        <v>183247.6510320932</v>
      </c>
      <c r="Q10536" s="9">
        <v>-513620499.36086416</v>
      </c>
      <c r="R10536" s="9">
        <v>-341420983.6233014</v>
      </c>
      <c r="S10536" s="9">
        <v>-341258948.7095974</v>
      </c>
      <c r="T10536" s="9">
        <v>-3806573.1413393416</v>
      </c>
      <c r="U10536" s="9">
        <v>-3806573.1413393416</v>
      </c>
      <c r="V10536" s="9">
        <v>-55689858.4586967</v>
      </c>
      <c r="W10536" s="9">
        <v>110639104.14190261</v>
      </c>
      <c r="X10536" s="9">
        <v>-2792.392536914611</v>
      </c>
      <c r="Y10536" s="9">
        <v>-6272918.039858279</v>
      </c>
      <c r="Z10536" s="9">
        <v>-11600.238792387265</v>
      </c>
      <c r="AA10536" s="9">
        <v>-6217.88748</v>
      </c>
      <c r="AB10536" s="9">
        <v>-32.204330756631975</v>
      </c>
      <c r="AC10536" s="9">
        <v>-153377.01186715352</v>
      </c>
      <c r="AD10536" s="9">
        <v>-7411.28388</v>
      </c>
      <c r="AE10536" s="9">
        <v>91623.8255160466</v>
      </c>
      <c r="AF10536" s="9">
        <v>91623.8255160466</v>
      </c>
      <c r="AG10536" s="9">
        <v>-47762.69720862623</v>
      </c>
      <c r="AH10536" s="11">
        <v>0.0006943349356151865</v>
      </c>
    </row>
    <row x14ac:dyDescent="0.25" r="10537" customHeight="1" ht="15.75">
      <c r="A10537" s="9">
        <v>2013</v>
      </c>
      <c r="B10537" s="8" t="s">
        <v>1634</v>
      </c>
      <c r="C10537" s="8" t="s">
        <v>102</v>
      </c>
      <c r="D10537" s="8" t="s">
        <v>1603</v>
      </c>
      <c r="E10537" s="8" t="s">
        <v>1601</v>
      </c>
      <c r="F10537" s="10">
        <v>-0.4880390027893626</v>
      </c>
      <c r="G10537" s="10">
        <v>-3.1874940372483116</v>
      </c>
      <c r="H10537" s="9">
        <v>-1896671977.5050895</v>
      </c>
      <c r="I10537" s="9">
        <v>-1845355501.446752</v>
      </c>
      <c r="J10537" s="9">
        <v>-505902.32113511785</v>
      </c>
      <c r="K10537" s="9">
        <v>-24862629.405108165</v>
      </c>
      <c r="L10537" s="9">
        <v>-5823518.515387205</v>
      </c>
      <c r="M10537" s="9">
        <v>-86679.9652444445</v>
      </c>
      <c r="N10537" s="9">
        <v>-19192.27782556762</v>
      </c>
      <c r="O10537" s="9">
        <v>-20279182.17263247</v>
      </c>
      <c r="P10537" s="9">
        <v>260628.59899628992</v>
      </c>
      <c r="Q10537" s="9">
        <v>-837890581.81219</v>
      </c>
      <c r="R10537" s="9">
        <v>-545310662.009674</v>
      </c>
      <c r="S10537" s="9">
        <v>-545055600.622632</v>
      </c>
      <c r="T10537" s="9">
        <v>-6215657.351277041</v>
      </c>
      <c r="U10537" s="9">
        <v>-6215657.351277041</v>
      </c>
      <c r="V10537" s="9">
        <v>-88786534.67731589</v>
      </c>
      <c r="W10537" s="9">
        <v>153184686.5930416</v>
      </c>
      <c r="X10537" s="9">
        <v>-4619.937082819119</v>
      </c>
      <c r="Y10537" s="9">
        <v>-20279182.17263247</v>
      </c>
      <c r="Z10537" s="9">
        <v>-19192.27782556762</v>
      </c>
      <c r="AA10537" s="9">
        <v>-8847.781504482422</v>
      </c>
      <c r="AB10537" s="9">
        <v>-53.28118447642377</v>
      </c>
      <c r="AC10537" s="9">
        <v>-242435.0964763218</v>
      </c>
      <c r="AD10537" s="9">
        <v>-10545.932303994141</v>
      </c>
      <c r="AE10537" s="9">
        <v>130314.29949814496</v>
      </c>
      <c r="AF10537" s="9">
        <v>130314.29949814496</v>
      </c>
      <c r="AG10537" s="9">
        <v>-77722.3937504904</v>
      </c>
      <c r="AH10537" s="11">
        <v>0.0007306951235125717</v>
      </c>
    </row>
    <row x14ac:dyDescent="0.25" r="10538" customHeight="1" ht="15.75">
      <c r="A10538" s="9">
        <v>2013</v>
      </c>
      <c r="B10538" s="8" t="s">
        <v>2594</v>
      </c>
      <c r="C10538" s="8" t="s">
        <v>44</v>
      </c>
      <c r="D10538" s="8" t="s">
        <v>1628</v>
      </c>
      <c r="E10538" s="8" t="s">
        <v>1601</v>
      </c>
      <c r="F10538" s="10">
        <v>-0.3654189357824669</v>
      </c>
      <c r="G10538" s="10">
        <v>-3.367818134144284</v>
      </c>
      <c r="H10538" s="9">
        <v>-1826715925.944604</v>
      </c>
      <c r="I10538" s="9">
        <v>-1485067100.4421804</v>
      </c>
      <c r="J10538" s="9">
        <v>-546530.2520344247</v>
      </c>
      <c r="K10538" s="9">
        <v>-17547956.922611676</v>
      </c>
      <c r="L10538" s="9">
        <v>-4138136.558570884</v>
      </c>
      <c r="M10538" s="9">
        <v>-72600.27013544309</v>
      </c>
      <c r="N10538" s="9">
        <v>-13396609.227758631</v>
      </c>
      <c r="O10538" s="9">
        <v>-306188980.7057966</v>
      </c>
      <c r="P10538" s="9">
        <v>241988.43448425832</v>
      </c>
      <c r="Q10538" s="9">
        <v>-597995948.7427481</v>
      </c>
      <c r="R10538" s="9">
        <v>-465860157.1411885</v>
      </c>
      <c r="S10538" s="9">
        <v>-465454224.3579964</v>
      </c>
      <c r="T10538" s="9">
        <v>-4386989.230652919</v>
      </c>
      <c r="U10538" s="9">
        <v>-4386989.230652919</v>
      </c>
      <c r="V10538" s="9">
        <v>-76911335.00367181</v>
      </c>
      <c r="W10538" s="9">
        <v>109222724.51120263</v>
      </c>
      <c r="X10538" s="9">
        <v>-1257151.0933630022</v>
      </c>
      <c r="Y10538" s="9">
        <v>-306188980.7057966</v>
      </c>
      <c r="Z10538" s="9">
        <v>-13396609.227758631</v>
      </c>
      <c r="AA10538" s="9">
        <v>-13102.589494540109</v>
      </c>
      <c r="AB10538" s="9">
        <v>-7222.4793816692045</v>
      </c>
      <c r="AC10538" s="9">
        <v>-246976.6301077678</v>
      </c>
      <c r="AD10538" s="9">
        <v>-15617.363713880273</v>
      </c>
      <c r="AE10538" s="9">
        <v>120994.21724212916</v>
      </c>
      <c r="AF10538" s="9">
        <v>120994.21724212916</v>
      </c>
      <c r="AG10538" s="9">
        <v>-59335.093763963436</v>
      </c>
      <c r="AH10538" s="11">
        <v>0.22182466630388756</v>
      </c>
    </row>
    <row x14ac:dyDescent="0.25" r="10539" customHeight="1" ht="15.75">
      <c r="A10539" s="9">
        <v>2013</v>
      </c>
      <c r="B10539" s="8" t="s">
        <v>1621</v>
      </c>
      <c r="C10539" s="8" t="s">
        <v>111</v>
      </c>
      <c r="D10539" s="8" t="s">
        <v>1603</v>
      </c>
      <c r="E10539" s="8" t="s">
        <v>1601</v>
      </c>
      <c r="F10539" s="10">
        <v>-0.3273707921023188</v>
      </c>
      <c r="G10539" s="10">
        <v>-6.01951946944999</v>
      </c>
      <c r="H10539" s="9">
        <v>-2328867500.6198225</v>
      </c>
      <c r="I10539" s="9">
        <v>-2269606695.8527904</v>
      </c>
      <c r="J10539" s="9">
        <v>-1026049.1961156521</v>
      </c>
      <c r="K10539" s="9">
        <v>-31999794.18066906</v>
      </c>
      <c r="L10539" s="9">
        <v>-7480964.282799574</v>
      </c>
      <c r="M10539" s="9">
        <v>-152583.43270142414</v>
      </c>
      <c r="N10539" s="9">
        <v>-17782.757645968035</v>
      </c>
      <c r="O10539" s="9">
        <v>-20108130.371583406</v>
      </c>
      <c r="P10539" s="9">
        <v>1524499.4544840713</v>
      </c>
      <c r="Q10539" s="9">
        <v>-1085384831.9837365</v>
      </c>
      <c r="R10539" s="9">
        <v>-978765366.120342</v>
      </c>
      <c r="S10539" s="9">
        <v>-978250797.1847821</v>
      </c>
      <c r="T10539" s="9">
        <v>-7999948.545167265</v>
      </c>
      <c r="U10539" s="9">
        <v>-7999948.545167265</v>
      </c>
      <c r="V10539" s="9">
        <v>-163167093.472795</v>
      </c>
      <c r="W10539" s="9">
        <v>911971259.0357361</v>
      </c>
      <c r="X10539" s="9">
        <v>-3777.083941645655</v>
      </c>
      <c r="Y10539" s="9">
        <v>-20108130.371583406</v>
      </c>
      <c r="Z10539" s="9">
        <v>-17782.757645968035</v>
      </c>
      <c r="AA10539" s="9">
        <v>-51590.53388</v>
      </c>
      <c r="AB10539" s="9">
        <v>-49.97175861739906</v>
      </c>
      <c r="AC10539" s="9">
        <v>-452097.5326479</v>
      </c>
      <c r="AD10539" s="9">
        <v>-61492.28227999999</v>
      </c>
      <c r="AE10539" s="9">
        <v>762249.7272420357</v>
      </c>
      <c r="AF10539" s="9">
        <v>762249.7272420357</v>
      </c>
      <c r="AG10539" s="9">
        <v>-100352.72431342417</v>
      </c>
      <c r="AH10539" s="11">
        <v>0.0002286475421838554</v>
      </c>
    </row>
    <row x14ac:dyDescent="0.25" r="10540" customHeight="1" ht="15.75">
      <c r="A10540" s="9">
        <v>2013</v>
      </c>
      <c r="B10540" s="8" t="s">
        <v>1640</v>
      </c>
      <c r="C10540" s="8" t="s">
        <v>111</v>
      </c>
      <c r="D10540" s="8" t="s">
        <v>1600</v>
      </c>
      <c r="E10540" s="8" t="s">
        <v>1601</v>
      </c>
      <c r="F10540" s="10">
        <v>-0.3143561763078415</v>
      </c>
      <c r="G10540" s="10">
        <v>-7.707720043970386</v>
      </c>
      <c r="H10540" s="9">
        <v>-3850450097.829197</v>
      </c>
      <c r="I10540" s="9">
        <v>-3766934173.583703</v>
      </c>
      <c r="J10540" s="9">
        <v>-876829.8664019102</v>
      </c>
      <c r="K10540" s="9">
        <v>-50084997.883732505</v>
      </c>
      <c r="L10540" s="9">
        <v>-11743920.250560775</v>
      </c>
      <c r="M10540" s="9">
        <v>-158003.87161532792</v>
      </c>
      <c r="N10540" s="9">
        <v>-30618.489388308968</v>
      </c>
      <c r="O10540" s="9">
        <v>-20650884.50806118</v>
      </c>
      <c r="P10540" s="9">
        <v>29330.62426651952</v>
      </c>
      <c r="Q10540" s="9">
        <v>-1686182397.5230758</v>
      </c>
      <c r="R10540" s="9">
        <v>-989513333.9993342</v>
      </c>
      <c r="S10540" s="9">
        <v>-989072260.0139006</v>
      </c>
      <c r="T10540" s="9">
        <v>-12521249.470933126</v>
      </c>
      <c r="U10540" s="9">
        <v>-12521249.470933126</v>
      </c>
      <c r="V10540" s="9">
        <v>-159604910.56513914</v>
      </c>
      <c r="W10540" s="9">
        <v>20220354.783527113</v>
      </c>
      <c r="X10540" s="9">
        <v>-6503.412287815284</v>
      </c>
      <c r="Y10540" s="9">
        <v>-20650884.50806118</v>
      </c>
      <c r="Z10540" s="9">
        <v>-30618.489388308968</v>
      </c>
      <c r="AA10540" s="9">
        <v>-1015.5878309525609</v>
      </c>
      <c r="AB10540" s="9">
        <v>-86.04175974297706</v>
      </c>
      <c r="AC10540" s="9">
        <v>-437087.96359094937</v>
      </c>
      <c r="AD10540" s="9">
        <v>-1210.5091551548755</v>
      </c>
      <c r="AE10540" s="9">
        <v>14665.31213325976</v>
      </c>
      <c r="AF10540" s="9">
        <v>14665.31213325976</v>
      </c>
      <c r="AG10540" s="9">
        <v>-156975.68159961174</v>
      </c>
      <c r="AH10540" s="11">
        <v>0.011262289057200031</v>
      </c>
    </row>
    <row x14ac:dyDescent="0.25" r="10541" customHeight="1" ht="15.75">
      <c r="A10541" s="9">
        <v>2013</v>
      </c>
      <c r="B10541" s="8" t="s">
        <v>2595</v>
      </c>
      <c r="C10541" s="8" t="s">
        <v>106</v>
      </c>
      <c r="D10541" s="8" t="s">
        <v>1600</v>
      </c>
      <c r="E10541" s="8" t="s">
        <v>1601</v>
      </c>
      <c r="F10541" s="10">
        <v>-0.30423302297727695</v>
      </c>
      <c r="G10541" s="10">
        <v>-1.840715708383139</v>
      </c>
      <c r="H10541" s="9">
        <v>-343661622.755132</v>
      </c>
      <c r="I10541" s="9">
        <v>-114674730.02558205</v>
      </c>
      <c r="J10541" s="9">
        <v>-28544.235479934076</v>
      </c>
      <c r="K10541" s="9">
        <v>-1363058.0859178673</v>
      </c>
      <c r="L10541" s="9">
        <v>-316659.49989747925</v>
      </c>
      <c r="M10541" s="9">
        <v>-4895.019942701591</v>
      </c>
      <c r="N10541" s="9">
        <v>-794834.7057466763</v>
      </c>
      <c r="O10541" s="9">
        <v>-226484531.67027333</v>
      </c>
      <c r="P10541" s="9">
        <v>5630.48770805936</v>
      </c>
      <c r="Q10541" s="9">
        <v>-45472993.53418221</v>
      </c>
      <c r="R10541" s="9">
        <v>-27262202.413374137</v>
      </c>
      <c r="S10541" s="9">
        <v>-27246002.189381126</v>
      </c>
      <c r="T10541" s="9">
        <v>-340764.5214794668</v>
      </c>
      <c r="U10541" s="9">
        <v>-340764.5214794668</v>
      </c>
      <c r="V10541" s="9">
        <v>-4404952.504905463</v>
      </c>
      <c r="W10541" s="9">
        <v>-11216369.413131062</v>
      </c>
      <c r="X10541" s="9">
        <v>-85174.36073810219</v>
      </c>
      <c r="Y10541" s="9">
        <v>-226484531.67027333</v>
      </c>
      <c r="Z10541" s="9">
        <v>-794834.7057466763</v>
      </c>
      <c r="AA10541" s="9">
        <v>-492.09304000000003</v>
      </c>
      <c r="AB10541" s="9">
        <v>-1007.4590673482884</v>
      </c>
      <c r="AC10541" s="9">
        <v>-12180.495162944606</v>
      </c>
      <c r="AD10541" s="9">
        <v>-586.5402399999999</v>
      </c>
      <c r="AE10541" s="9">
        <v>2815.24385402968</v>
      </c>
      <c r="AF10541" s="9">
        <v>2815.24385402968</v>
      </c>
      <c r="AG10541" s="9">
        <v>-4396.820638701591</v>
      </c>
      <c r="AH10541" s="11">
        <v>0.06908191091540979</v>
      </c>
    </row>
    <row x14ac:dyDescent="0.25" r="10542" customHeight="1" ht="15.75">
      <c r="A10542" s="9">
        <v>2013</v>
      </c>
      <c r="B10542" s="8" t="s">
        <v>1632</v>
      </c>
      <c r="C10542" s="8" t="s">
        <v>1633</v>
      </c>
      <c r="D10542" s="8" t="s">
        <v>1628</v>
      </c>
      <c r="E10542" s="8" t="s">
        <v>1601</v>
      </c>
      <c r="F10542" s="10">
        <v>-0.2982755686954273</v>
      </c>
      <c r="G10542" s="10">
        <v>-1.0732091213049721</v>
      </c>
      <c r="H10542" s="9">
        <v>-40520172.98231033</v>
      </c>
      <c r="I10542" s="9">
        <v>-36379459.8307754</v>
      </c>
      <c r="J10542" s="9">
        <v>-9366.165613750583</v>
      </c>
      <c r="K10542" s="9">
        <v>-470584.24483473896</v>
      </c>
      <c r="L10542" s="9">
        <v>-110638.36219098512</v>
      </c>
      <c r="M10542" s="9">
        <v>-1549.5295907391198</v>
      </c>
      <c r="N10542" s="9">
        <v>-74057.93242053973</v>
      </c>
      <c r="O10542" s="9">
        <v>-3475116.2090262626</v>
      </c>
      <c r="P10542" s="9">
        <v>599.2921420831691</v>
      </c>
      <c r="Q10542" s="9">
        <v>-15901440.250940476</v>
      </c>
      <c r="R10542" s="9">
        <v>-9798203.519331694</v>
      </c>
      <c r="S10542" s="9">
        <v>-9793230.845869014</v>
      </c>
      <c r="T10542" s="9">
        <v>-117646.06120868474</v>
      </c>
      <c r="U10542" s="9">
        <v>-117646.06120868474</v>
      </c>
      <c r="V10542" s="9">
        <v>-1587658.4301238994</v>
      </c>
      <c r="W10542" s="9">
        <v>357283.5205495693</v>
      </c>
      <c r="X10542" s="9">
        <v>-6841.286764512879</v>
      </c>
      <c r="Y10542" s="9">
        <v>-3475116.2090262626</v>
      </c>
      <c r="Z10542" s="9">
        <v>-74057.93242053973</v>
      </c>
      <c r="AA10542" s="9">
        <v>-44.59252454172626</v>
      </c>
      <c r="AB10542" s="9">
        <v>-34.828578810558426</v>
      </c>
      <c r="AC10542" s="9">
        <v>-4578.242128457482</v>
      </c>
      <c r="AD10542" s="9">
        <v>-53.151148097745924</v>
      </c>
      <c r="AE10542" s="9">
        <v>299.64607104158455</v>
      </c>
      <c r="AF10542" s="9">
        <v>299.64607104158455</v>
      </c>
      <c r="AG10542" s="9">
        <v>-1504.3837283016203</v>
      </c>
      <c r="AH10542" s="11">
        <v>0.08748648171633869</v>
      </c>
    </row>
    <row x14ac:dyDescent="0.25" r="10543" customHeight="1" ht="15.75">
      <c r="A10543" s="9">
        <v>2013</v>
      </c>
      <c r="B10543" s="8" t="s">
        <v>1627</v>
      </c>
      <c r="C10543" s="8" t="s">
        <v>44</v>
      </c>
      <c r="D10543" s="8" t="s">
        <v>1628</v>
      </c>
      <c r="E10543" s="8" t="s">
        <v>1601</v>
      </c>
      <c r="F10543" s="10">
        <v>-0.2784830755865103</v>
      </c>
      <c r="G10543" s="10">
        <v>-1.9531536025254737</v>
      </c>
      <c r="H10543" s="9">
        <v>-797808374.3253565</v>
      </c>
      <c r="I10543" s="9">
        <v>-560519629.5020568</v>
      </c>
      <c r="J10543" s="9">
        <v>-417647.94067252555</v>
      </c>
      <c r="K10543" s="9">
        <v>-5768599.433662989</v>
      </c>
      <c r="L10543" s="9">
        <v>-1413304.262286397</v>
      </c>
      <c r="M10543" s="9">
        <v>-39773.07819113714</v>
      </c>
      <c r="N10543" s="9">
        <v>-7677409.516984337</v>
      </c>
      <c r="O10543" s="9">
        <v>-222328211.41426668</v>
      </c>
      <c r="P10543" s="9">
        <v>356200.82276470587</v>
      </c>
      <c r="Q10543" s="9">
        <v>-208535656.1743358</v>
      </c>
      <c r="R10543" s="9">
        <v>-284311820.18790126</v>
      </c>
      <c r="S10543" s="9">
        <v>-284026966.23740566</v>
      </c>
      <c r="T10543" s="9">
        <v>-1442149.8584157473</v>
      </c>
      <c r="U10543" s="9">
        <v>-1442149.8584157473</v>
      </c>
      <c r="V10543" s="9">
        <v>-48371093.4966229</v>
      </c>
      <c r="W10543" s="9">
        <v>260937864.81538054</v>
      </c>
      <c r="X10543" s="9">
        <v>-720455.7216219694</v>
      </c>
      <c r="Y10543" s="9">
        <v>-222328211.41426668</v>
      </c>
      <c r="Z10543" s="9">
        <v>-7677409.516984337</v>
      </c>
      <c r="AA10543" s="9">
        <v>-14868.09077</v>
      </c>
      <c r="AB10543" s="9">
        <v>-4139.101992029035</v>
      </c>
      <c r="AC10543" s="9">
        <v>-185078.0950352192</v>
      </c>
      <c r="AD10543" s="9">
        <v>-17721.71687</v>
      </c>
      <c r="AE10543" s="9">
        <v>178100.41138235293</v>
      </c>
      <c r="AF10543" s="9">
        <v>178100.41138235293</v>
      </c>
      <c r="AG10543" s="9">
        <v>-24720.492864137144</v>
      </c>
      <c r="AH10543" s="11">
        <v>0.06585552550934105</v>
      </c>
    </row>
    <row x14ac:dyDescent="0.25" r="10544" customHeight="1" ht="15.75">
      <c r="A10544" s="9">
        <v>2013</v>
      </c>
      <c r="B10544" s="8" t="s">
        <v>1626</v>
      </c>
      <c r="C10544" s="8" t="s">
        <v>50</v>
      </c>
      <c r="D10544" s="8" t="s">
        <v>1600</v>
      </c>
      <c r="E10544" s="8" t="s">
        <v>1601</v>
      </c>
      <c r="F10544" s="10">
        <v>-0.2740823418922705</v>
      </c>
      <c r="G10544" s="10">
        <v>-0.8824571199155302</v>
      </c>
      <c r="H10544" s="9">
        <v>-11526423255.342678</v>
      </c>
      <c r="I10544" s="9">
        <v>-11463730449.515917</v>
      </c>
      <c r="J10544" s="9">
        <v>-3754328.636185352</v>
      </c>
      <c r="K10544" s="9">
        <v>-152189490.54199538</v>
      </c>
      <c r="L10544" s="9">
        <v>-35804875.6131292</v>
      </c>
      <c r="M10544" s="9">
        <v>-569321.8636466939</v>
      </c>
      <c r="N10544" s="9">
        <v>-1068547.727730327</v>
      </c>
      <c r="O10544" s="9">
        <v>128471406.14164221</v>
      </c>
      <c r="P10544" s="9">
        <v>2222352.414290134</v>
      </c>
      <c r="Q10544" s="9">
        <v>-5163474224.128591</v>
      </c>
      <c r="R10544" s="9">
        <v>-3688277839.2518106</v>
      </c>
      <c r="S10544" s="9">
        <v>-3686208144.9930906</v>
      </c>
      <c r="T10544" s="9">
        <v>-38047372.635498844</v>
      </c>
      <c r="U10544" s="9">
        <v>-38047372.635498844</v>
      </c>
      <c r="V10544" s="9">
        <v>-605115643.7700315</v>
      </c>
      <c r="W10544" s="9">
        <v>1565797586.482393</v>
      </c>
      <c r="X10544" s="9">
        <v>-230163.46839563607</v>
      </c>
      <c r="Y10544" s="9">
        <v>128471406.14164221</v>
      </c>
      <c r="Z10544" s="9">
        <v>-1068547.727730327</v>
      </c>
      <c r="AA10544" s="9">
        <v>-75690.58200000001</v>
      </c>
      <c r="AB10544" s="9">
        <v>-2388.822777344191</v>
      </c>
      <c r="AC10544" s="9">
        <v>-1784302.4681266597</v>
      </c>
      <c r="AD10544" s="9">
        <v>-90217.842</v>
      </c>
      <c r="AE10544" s="9">
        <v>1111176.207145067</v>
      </c>
      <c r="AF10544" s="9">
        <v>1111176.207145067</v>
      </c>
      <c r="AG10544" s="9">
        <v>-492692.0554466938</v>
      </c>
      <c r="AH10544" s="11">
        <v>0.0035905842425083463</v>
      </c>
    </row>
    <row x14ac:dyDescent="0.25" r="10545" customHeight="1" ht="15.75">
      <c r="A10545" s="9">
        <v>2013</v>
      </c>
      <c r="B10545" s="8" t="s">
        <v>1644</v>
      </c>
      <c r="C10545" s="8" t="s">
        <v>35</v>
      </c>
      <c r="D10545" s="8" t="s">
        <v>1600</v>
      </c>
      <c r="E10545" s="8" t="s">
        <v>1601</v>
      </c>
      <c r="F10545" s="10">
        <v>-0.27226803498660695</v>
      </c>
      <c r="G10545" s="10">
        <v>-0.9675158068263655</v>
      </c>
      <c r="H10545" s="9">
        <v>-8892940888.760675</v>
      </c>
      <c r="I10545" s="9">
        <v>-8153775461.300896</v>
      </c>
      <c r="J10545" s="9">
        <v>-3389572.7227476533</v>
      </c>
      <c r="K10545" s="9">
        <v>-103731377.50701979</v>
      </c>
      <c r="L10545" s="9">
        <v>-24660065.866292782</v>
      </c>
      <c r="M10545" s="9">
        <v>-438996.7579208802</v>
      </c>
      <c r="N10545" s="9">
        <v>-17806014.527653497</v>
      </c>
      <c r="O10545" s="9">
        <v>-591370233.658976</v>
      </c>
      <c r="P10545" s="9">
        <v>2230833.580832686</v>
      </c>
      <c r="Q10545" s="9">
        <v>-3570570378.26317</v>
      </c>
      <c r="R10545" s="9">
        <v>-2953689567.528616</v>
      </c>
      <c r="S10545" s="9">
        <v>-2951925153.846362</v>
      </c>
      <c r="T10545" s="9">
        <v>-25932844.376754947</v>
      </c>
      <c r="U10545" s="9">
        <v>-25932844.376754947</v>
      </c>
      <c r="V10545" s="9">
        <v>-489780053.35124654</v>
      </c>
      <c r="W10545" s="9">
        <v>1735609838.8612504</v>
      </c>
      <c r="X10545" s="9">
        <v>-1644875.1340372907</v>
      </c>
      <c r="Y10545" s="9">
        <v>-591370233.658976</v>
      </c>
      <c r="Z10545" s="9">
        <v>-17806014.527653497</v>
      </c>
      <c r="AA10545" s="9">
        <v>-81320.46</v>
      </c>
      <c r="AB10545" s="9">
        <v>-8373.960222879909</v>
      </c>
      <c r="AC10545" s="9">
        <v>-1586306.2470395067</v>
      </c>
      <c r="AD10545" s="9">
        <v>-96928.26</v>
      </c>
      <c r="AE10545" s="9">
        <v>1115416.790416343</v>
      </c>
      <c r="AF10545" s="9">
        <v>1115416.790416343</v>
      </c>
      <c r="AG10545" s="9">
        <v>-356667.2119208802</v>
      </c>
      <c r="AH10545" s="11">
        <v>0.018468169723123498</v>
      </c>
    </row>
    <row x14ac:dyDescent="0.25" r="10546" customHeight="1" ht="15.75">
      <c r="A10546" s="9">
        <v>2013</v>
      </c>
      <c r="B10546" s="8" t="s">
        <v>1636</v>
      </c>
      <c r="C10546" s="8" t="s">
        <v>1222</v>
      </c>
      <c r="D10546" s="8" t="s">
        <v>1174</v>
      </c>
      <c r="E10546" s="8" t="s">
        <v>1601</v>
      </c>
      <c r="F10546" s="10">
        <v>-0.26299200413594453</v>
      </c>
      <c r="G10546" s="10">
        <v>-7.057350486184263</v>
      </c>
      <c r="H10546" s="9">
        <v>-244287391.5243724</v>
      </c>
      <c r="I10546" s="9">
        <v>-240419359.302044</v>
      </c>
      <c r="J10546" s="9">
        <v>-59855.12510762181</v>
      </c>
      <c r="K10546" s="9">
        <v>-3180674.5256423126</v>
      </c>
      <c r="L10546" s="9">
        <v>-746763.9514688043</v>
      </c>
      <c r="M10546" s="9">
        <v>-10311.642527421356</v>
      </c>
      <c r="N10546" s="9">
        <v>-15019.479103098283</v>
      </c>
      <c r="O10546" s="9">
        <v>137854.66625189967</v>
      </c>
      <c r="P10546" s="9">
        <v>6737.835269048806</v>
      </c>
      <c r="Q10546" s="9">
        <v>-107296082.84223118</v>
      </c>
      <c r="R10546" s="9">
        <v>-65134218.1430625</v>
      </c>
      <c r="S10546" s="9">
        <v>-65103819.57947272</v>
      </c>
      <c r="T10546" s="9">
        <v>-795168.6314105781</v>
      </c>
      <c r="U10546" s="9">
        <v>-795168.6314105781</v>
      </c>
      <c r="V10546" s="9">
        <v>-10539676.833208269</v>
      </c>
      <c r="W10546" s="9">
        <v>5291009.887327788</v>
      </c>
      <c r="X10546" s="9">
        <v>-3618.6136438432177</v>
      </c>
      <c r="Y10546" s="9">
        <v>137854.66625189967</v>
      </c>
      <c r="Z10546" s="9">
        <v>-15019.479103098283</v>
      </c>
      <c r="AA10546" s="9">
        <v>-246.16615921045585</v>
      </c>
      <c r="AB10546" s="9">
        <v>-36.09080588599345</v>
      </c>
      <c r="AC10546" s="9">
        <v>-29583.068240044737</v>
      </c>
      <c r="AD10546" s="9">
        <v>-293.4127215113202</v>
      </c>
      <c r="AE10546" s="9">
        <v>3368.917634524403</v>
      </c>
      <c r="AF10546" s="9">
        <v>3368.917634524403</v>
      </c>
      <c r="AG10546" s="9">
        <v>-10062.421751636755</v>
      </c>
      <c r="AH10546" s="11">
        <v>0.04922533824494302</v>
      </c>
    </row>
    <row x14ac:dyDescent="0.25" r="10547" customHeight="1" ht="15.75">
      <c r="A10547" s="9">
        <v>2013</v>
      </c>
      <c r="B10547" s="8" t="s">
        <v>1635</v>
      </c>
      <c r="C10547" s="8" t="s">
        <v>47</v>
      </c>
      <c r="D10547" s="8" t="s">
        <v>1600</v>
      </c>
      <c r="E10547" s="8" t="s">
        <v>1601</v>
      </c>
      <c r="F10547" s="10">
        <v>-0.25676823878731053</v>
      </c>
      <c r="G10547" s="13" t="s">
        <v>45</v>
      </c>
      <c r="H10547" s="9">
        <v>-1118880675.6472306</v>
      </c>
      <c r="I10547" s="9">
        <v>-1048230641.5240511</v>
      </c>
      <c r="J10547" s="9">
        <v>-373634.97887500166</v>
      </c>
      <c r="K10547" s="9">
        <v>-13523866.954383273</v>
      </c>
      <c r="L10547" s="9">
        <v>-3205751.399227319</v>
      </c>
      <c r="M10547" s="9">
        <v>-51220.79177211161</v>
      </c>
      <c r="N10547" s="9">
        <v>-33137.22157105935</v>
      </c>
      <c r="O10547" s="9">
        <v>-53619950.28843586</v>
      </c>
      <c r="P10547" s="9">
        <v>157527.51108555842</v>
      </c>
      <c r="Q10547" s="9">
        <v>-462819778.4157058</v>
      </c>
      <c r="R10547" s="9">
        <v>-342888213.5053558</v>
      </c>
      <c r="S10547" s="9">
        <v>-342680660.1726448</v>
      </c>
      <c r="T10547" s="9">
        <v>-3380966.738595818</v>
      </c>
      <c r="U10547" s="9">
        <v>-3380966.738595818</v>
      </c>
      <c r="V10547" s="9">
        <v>-56416559.26404761</v>
      </c>
      <c r="W10547" s="9">
        <v>146427616.22854277</v>
      </c>
      <c r="X10547" s="9">
        <v>-7659.7087244661725</v>
      </c>
      <c r="Y10547" s="9">
        <v>-53619950.28843586</v>
      </c>
      <c r="Z10547" s="9">
        <v>-33137.22157105935</v>
      </c>
      <c r="AA10547" s="9">
        <v>-5456.81138</v>
      </c>
      <c r="AB10547" s="9">
        <v>-221.89605619899388</v>
      </c>
      <c r="AC10547" s="9">
        <v>-180048.22283120235</v>
      </c>
      <c r="AD10547" s="9">
        <v>-6504.13478</v>
      </c>
      <c r="AE10547" s="9">
        <v>78763.75554277921</v>
      </c>
      <c r="AF10547" s="9">
        <v>78763.75554277921</v>
      </c>
      <c r="AG10547" s="9">
        <v>-45696.26813411161</v>
      </c>
      <c r="AH10547" s="11">
        <v>0.003989720998883381</v>
      </c>
    </row>
    <row x14ac:dyDescent="0.25" r="10548" customHeight="1" ht="15.75">
      <c r="A10548" s="9">
        <v>2013</v>
      </c>
      <c r="B10548" s="8" t="s">
        <v>1613</v>
      </c>
      <c r="C10548" s="8" t="s">
        <v>50</v>
      </c>
      <c r="D10548" s="8" t="s">
        <v>1600</v>
      </c>
      <c r="E10548" s="8" t="s">
        <v>1601</v>
      </c>
      <c r="F10548" s="10">
        <v>-0.25242030215258593</v>
      </c>
      <c r="G10548" s="10">
        <v>-1.187893004945319</v>
      </c>
      <c r="H10548" s="9">
        <v>-192699915.1160819</v>
      </c>
      <c r="I10548" s="9">
        <v>-79228418.95404136</v>
      </c>
      <c r="J10548" s="9">
        <v>-27707.960563938625</v>
      </c>
      <c r="K10548" s="9">
        <v>-1042585.4771957756</v>
      </c>
      <c r="L10548" s="9">
        <v>-245406.93457671153</v>
      </c>
      <c r="M10548" s="9">
        <v>-4012.238484240004</v>
      </c>
      <c r="N10548" s="9">
        <v>-19397.138181890434</v>
      </c>
      <c r="O10548" s="9">
        <v>-112149234.54683523</v>
      </c>
      <c r="P10548" s="9">
        <v>16848.13379725853</v>
      </c>
      <c r="Q10548" s="9">
        <v>-35424326.96172853</v>
      </c>
      <c r="R10548" s="9">
        <v>-26228819.107795257</v>
      </c>
      <c r="S10548" s="9">
        <v>-26211470.16910798</v>
      </c>
      <c r="T10548" s="9">
        <v>-260646.3692989439</v>
      </c>
      <c r="U10548" s="9">
        <v>-260646.3692989439</v>
      </c>
      <c r="V10548" s="9">
        <v>-4314818.692330303</v>
      </c>
      <c r="W10548" s="9">
        <v>12174618.754031446</v>
      </c>
      <c r="X10548" s="9">
        <v>-4178.112483918966</v>
      </c>
      <c r="Y10548" s="9">
        <v>-112149234.54683523</v>
      </c>
      <c r="Z10548" s="9">
        <v>-19397.138181890434</v>
      </c>
      <c r="AA10548" s="9">
        <v>-579.1519072209461</v>
      </c>
      <c r="AB10548" s="9">
        <v>-43.36383326799475</v>
      </c>
      <c r="AC10548" s="9">
        <v>-13105.812811393855</v>
      </c>
      <c r="AD10548" s="9">
        <v>-690.3082771864268</v>
      </c>
      <c r="AE10548" s="9">
        <v>8424.066898629266</v>
      </c>
      <c r="AF10548" s="9">
        <v>8424.066898629266</v>
      </c>
      <c r="AG10548" s="9">
        <v>-3425.9000205060975</v>
      </c>
      <c r="AH10548" s="11">
        <v>0.10908025689800527</v>
      </c>
    </row>
    <row x14ac:dyDescent="0.25" r="10549" customHeight="1" ht="15.75">
      <c r="A10549" s="9">
        <v>2013</v>
      </c>
      <c r="B10549" s="8" t="s">
        <v>2597</v>
      </c>
      <c r="C10549" s="8" t="s">
        <v>111</v>
      </c>
      <c r="D10549" s="8" t="s">
        <v>1600</v>
      </c>
      <c r="E10549" s="8" t="s">
        <v>1601</v>
      </c>
      <c r="F10549" s="10">
        <v>-0.22997349551913301</v>
      </c>
      <c r="G10549" s="10">
        <v>-11.507575123473622</v>
      </c>
      <c r="H10549" s="9">
        <v>-87708684.77258034</v>
      </c>
      <c r="I10549" s="9">
        <v>-84442216.27921505</v>
      </c>
      <c r="J10549" s="9">
        <v>-19340.002995100975</v>
      </c>
      <c r="K10549" s="9">
        <v>-1122853.188803209</v>
      </c>
      <c r="L10549" s="9">
        <v>-263222.575551508</v>
      </c>
      <c r="M10549" s="9">
        <v>-3517.637370172364</v>
      </c>
      <c r="N10549" s="9">
        <v>-953.3647075611609</v>
      </c>
      <c r="O10549" s="9">
        <v>-1856671.0284927916</v>
      </c>
      <c r="P10549" s="9">
        <v>89.30455506172311</v>
      </c>
      <c r="Q10549" s="9">
        <v>-37786727.71787627</v>
      </c>
      <c r="R10549" s="9">
        <v>-21985484.828606334</v>
      </c>
      <c r="S10549" s="9">
        <v>-21975732.03247702</v>
      </c>
      <c r="T10549" s="9">
        <v>-280713.29720080225</v>
      </c>
      <c r="U10549" s="9">
        <v>-280713.29720080225</v>
      </c>
      <c r="V10549" s="9">
        <v>-3543231.772439191</v>
      </c>
      <c r="W10549" s="9">
        <v>14842.057265937918</v>
      </c>
      <c r="X10549" s="9">
        <v>-202.49606945958826</v>
      </c>
      <c r="Y10549" s="9">
        <v>-1856671.0284927916</v>
      </c>
      <c r="Z10549" s="9">
        <v>-953.3647075611609</v>
      </c>
      <c r="AA10549" s="9">
        <v>-3.7459539423894888</v>
      </c>
      <c r="AB10549" s="9">
        <v>-2.6790732904913375</v>
      </c>
      <c r="AC10549" s="9">
        <v>-9661.564457025497</v>
      </c>
      <c r="AD10549" s="9">
        <v>-4.464913229413033</v>
      </c>
      <c r="AE10549" s="9">
        <v>44.652277530861554</v>
      </c>
      <c r="AF10549" s="9">
        <v>44.652277530861554</v>
      </c>
      <c r="AG10549" s="9">
        <v>-3513.844933589814</v>
      </c>
      <c r="AH10549" s="11">
        <v>0.000786476890389881</v>
      </c>
    </row>
    <row x14ac:dyDescent="0.25" r="10550" customHeight="1" ht="15.75">
      <c r="A10550" s="9">
        <v>2013</v>
      </c>
      <c r="B10550" s="8" t="s">
        <v>1643</v>
      </c>
      <c r="C10550" s="8" t="s">
        <v>35</v>
      </c>
      <c r="D10550" s="8" t="s">
        <v>1600</v>
      </c>
      <c r="E10550" s="8" t="s">
        <v>1601</v>
      </c>
      <c r="F10550" s="10">
        <v>-0.21755692324806483</v>
      </c>
      <c r="G10550" s="10">
        <v>-1.5596274717675833</v>
      </c>
      <c r="H10550" s="9">
        <v>-4074623310.933314</v>
      </c>
      <c r="I10550" s="9">
        <v>-3758798231.488686</v>
      </c>
      <c r="J10550" s="9">
        <v>-1456087.4555814355</v>
      </c>
      <c r="K10550" s="9">
        <v>-48750010.210703224</v>
      </c>
      <c r="L10550" s="9">
        <v>-11507757.824169802</v>
      </c>
      <c r="M10550" s="9">
        <v>-203829.22052523412</v>
      </c>
      <c r="N10550" s="9">
        <v>-10210159.626945123</v>
      </c>
      <c r="O10550" s="9">
        <v>-244843107.86602286</v>
      </c>
      <c r="P10550" s="9">
        <v>1145872.7593205657</v>
      </c>
      <c r="Q10550" s="9">
        <v>-1664344931.5139992</v>
      </c>
      <c r="R10550" s="9">
        <v>-1332219493.570914</v>
      </c>
      <c r="S10550" s="9">
        <v>-1331451524.7908616</v>
      </c>
      <c r="T10550" s="9">
        <v>-12187502.552675806</v>
      </c>
      <c r="U10550" s="9">
        <v>-12187502.552675806</v>
      </c>
      <c r="V10550" s="9">
        <v>-220402364.68880847</v>
      </c>
      <c r="W10550" s="9">
        <v>753950064.5957272</v>
      </c>
      <c r="X10550" s="9">
        <v>-943189.0364253618</v>
      </c>
      <c r="Y10550" s="9">
        <v>-244843107.86602286</v>
      </c>
      <c r="Z10550" s="9">
        <v>-10210159.626945123</v>
      </c>
      <c r="AA10550" s="9">
        <v>-42119.827999999994</v>
      </c>
      <c r="AB10550" s="9">
        <v>-4801.718568324682</v>
      </c>
      <c r="AC10550" s="9">
        <v>-671159.9367382309</v>
      </c>
      <c r="AD10550" s="9">
        <v>-50203.867999999995</v>
      </c>
      <c r="AE10550" s="9">
        <v>572936.3796602829</v>
      </c>
      <c r="AF10550" s="9">
        <v>572936.3796602829</v>
      </c>
      <c r="AG10550" s="9">
        <v>-161186.73772523412</v>
      </c>
      <c r="AH10550" s="11">
        <v>0.023661043634079504</v>
      </c>
    </row>
    <row x14ac:dyDescent="0.25" r="10551" customHeight="1" ht="15.75">
      <c r="A10551" s="9">
        <v>2013</v>
      </c>
      <c r="B10551" s="8" t="s">
        <v>1641</v>
      </c>
      <c r="C10551" s="8" t="s">
        <v>50</v>
      </c>
      <c r="D10551" s="8" t="s">
        <v>1603</v>
      </c>
      <c r="E10551" s="8" t="s">
        <v>1601</v>
      </c>
      <c r="F10551" s="10">
        <v>-0.20981975024272803</v>
      </c>
      <c r="G10551" s="10">
        <v>-6.133754247555935</v>
      </c>
      <c r="H10551" s="9">
        <v>-978003627.7680029</v>
      </c>
      <c r="I10551" s="9">
        <v>-885148120.4269779</v>
      </c>
      <c r="J10551" s="9">
        <v>-255556.30540307565</v>
      </c>
      <c r="K10551" s="9">
        <v>-11942917.23273958</v>
      </c>
      <c r="L10551" s="9">
        <v>-2792701.541089731</v>
      </c>
      <c r="M10551" s="9">
        <v>-42905.48146976267</v>
      </c>
      <c r="N10551" s="9">
        <v>-118433.48762862169</v>
      </c>
      <c r="O10551" s="9">
        <v>-77863311.93185884</v>
      </c>
      <c r="P10551" s="9">
        <v>160318.639164664</v>
      </c>
      <c r="Q10551" s="9">
        <v>-402090605.25646746</v>
      </c>
      <c r="R10551" s="9">
        <v>-269896732.2359528</v>
      </c>
      <c r="S10551" s="9">
        <v>-269747614.84706205</v>
      </c>
      <c r="T10551" s="9">
        <v>-2985729.308184895</v>
      </c>
      <c r="U10551" s="9">
        <v>-2985729.308184895</v>
      </c>
      <c r="V10551" s="9">
        <v>-44056124.03340055</v>
      </c>
      <c r="W10551" s="9">
        <v>91776395.63550648</v>
      </c>
      <c r="X10551" s="9">
        <v>-25510.383466628533</v>
      </c>
      <c r="Y10551" s="9">
        <v>-77863311.93185884</v>
      </c>
      <c r="Z10551" s="9">
        <v>-118433.48762862169</v>
      </c>
      <c r="AA10551" s="9">
        <v>-5479.74792</v>
      </c>
      <c r="AB10551" s="9">
        <v>-264.7674086102811</v>
      </c>
      <c r="AC10551" s="9">
        <v>-120917.5249406224</v>
      </c>
      <c r="AD10551" s="9">
        <v>-6531.47352</v>
      </c>
      <c r="AE10551" s="9">
        <v>80159.319582332</v>
      </c>
      <c r="AF10551" s="9">
        <v>80159.319582332</v>
      </c>
      <c r="AG10551" s="9">
        <v>-37357.736677762674</v>
      </c>
      <c r="AH10551" s="11">
        <v>0.0054167341760455855</v>
      </c>
    </row>
    <row x14ac:dyDescent="0.25" r="10552" customHeight="1" ht="15.75">
      <c r="A10552" s="9">
        <v>2013</v>
      </c>
      <c r="B10552" s="8" t="s">
        <v>1626</v>
      </c>
      <c r="C10552" s="8" t="s">
        <v>50</v>
      </c>
      <c r="D10552" s="8" t="s">
        <v>1600</v>
      </c>
      <c r="E10552" s="8" t="s">
        <v>1601</v>
      </c>
      <c r="F10552" s="10">
        <v>-0.1805007698674385</v>
      </c>
      <c r="G10552" s="10">
        <v>-0.5811545115239973</v>
      </c>
      <c r="H10552" s="9">
        <v>-11560415872.081081</v>
      </c>
      <c r="I10552" s="9">
        <v>-11496670968.354342</v>
      </c>
      <c r="J10552" s="9">
        <v>-3758245.695608145</v>
      </c>
      <c r="K10552" s="9">
        <v>-152521674.39427614</v>
      </c>
      <c r="L10552" s="9">
        <v>-35858748.52575489</v>
      </c>
      <c r="M10552" s="9">
        <v>-570166.1362955915</v>
      </c>
      <c r="N10552" s="9">
        <v>-1627326.952818106</v>
      </c>
      <c r="O10552" s="9">
        <v>128376691.61524068</v>
      </c>
      <c r="P10552" s="9">
        <v>2214566.3627762543</v>
      </c>
      <c r="Q10552" s="9">
        <v>-5171076406.004825</v>
      </c>
      <c r="R10552" s="9">
        <v>-3688749846.9890738</v>
      </c>
      <c r="S10552" s="9">
        <v>-3686577513.877024</v>
      </c>
      <c r="T10552" s="9">
        <v>-38130418.598569036</v>
      </c>
      <c r="U10552" s="9">
        <v>-38130418.598569036</v>
      </c>
      <c r="V10552" s="9">
        <v>-605115812.8712718</v>
      </c>
      <c r="W10552" s="9">
        <v>1541198607.4263735</v>
      </c>
      <c r="X10552" s="9">
        <v>-350523.6181353273</v>
      </c>
      <c r="Y10552" s="9">
        <v>128376691.61524068</v>
      </c>
      <c r="Z10552" s="9">
        <v>-1627326.952818106</v>
      </c>
      <c r="AA10552" s="9">
        <v>-75690.58200000001</v>
      </c>
      <c r="AB10552" s="9">
        <v>-3638.0178350433794</v>
      </c>
      <c r="AC10552" s="9">
        <v>-1784387.2052515077</v>
      </c>
      <c r="AD10552" s="9">
        <v>-90217.842</v>
      </c>
      <c r="AE10552" s="9">
        <v>1107283.1813881272</v>
      </c>
      <c r="AF10552" s="9">
        <v>1107283.1813881272</v>
      </c>
      <c r="AG10552" s="9">
        <v>-493536.32809559145</v>
      </c>
      <c r="AH10552" s="11">
        <v>0.0054579723426815725</v>
      </c>
    </row>
    <row x14ac:dyDescent="0.25" r="10553" customHeight="1" ht="15.75">
      <c r="A10553" s="9">
        <v>2013</v>
      </c>
      <c r="B10553" s="8" t="s">
        <v>1644</v>
      </c>
      <c r="C10553" s="8" t="s">
        <v>35</v>
      </c>
      <c r="D10553" s="8" t="s">
        <v>1600</v>
      </c>
      <c r="E10553" s="8" t="s">
        <v>1601</v>
      </c>
      <c r="F10553" s="10">
        <v>-0.1699794718176864</v>
      </c>
      <c r="G10553" s="10">
        <v>-0.6040291355821411</v>
      </c>
      <c r="H10553" s="9">
        <v>-9089430432.240059</v>
      </c>
      <c r="I10553" s="9">
        <v>-8337181662.134331</v>
      </c>
      <c r="J10553" s="9">
        <v>-3405583.948530938</v>
      </c>
      <c r="K10553" s="9">
        <v>-104725750.09123564</v>
      </c>
      <c r="L10553" s="9">
        <v>-24883114.894212693</v>
      </c>
      <c r="M10553" s="9">
        <v>-441973.5680323042</v>
      </c>
      <c r="N10553" s="9">
        <v>-29151316.279802453</v>
      </c>
      <c r="O10553" s="9">
        <v>-591761754.2604151</v>
      </c>
      <c r="P10553" s="9">
        <v>2120722.9365034574</v>
      </c>
      <c r="Q10553" s="9">
        <v>-3601877684.212113</v>
      </c>
      <c r="R10553" s="9">
        <v>-2955358812.767181</v>
      </c>
      <c r="S10553" s="9">
        <v>-2953542029.644052</v>
      </c>
      <c r="T10553" s="9">
        <v>-26181437.52280891</v>
      </c>
      <c r="U10553" s="9">
        <v>-26181437.52280891</v>
      </c>
      <c r="V10553" s="9">
        <v>-489780753.1265725</v>
      </c>
      <c r="W10553" s="9">
        <v>1587114906.7039254</v>
      </c>
      <c r="X10553" s="9">
        <v>-2692925.7638555053</v>
      </c>
      <c r="Y10553" s="9">
        <v>-591761754.2604151</v>
      </c>
      <c r="Z10553" s="9">
        <v>-29151316.279802453</v>
      </c>
      <c r="AA10553" s="9">
        <v>-81320.46</v>
      </c>
      <c r="AB10553" s="9">
        <v>-13709.52284648207</v>
      </c>
      <c r="AC10553" s="9">
        <v>-1586308.5159957458</v>
      </c>
      <c r="AD10553" s="9">
        <v>-96928.26</v>
      </c>
      <c r="AE10553" s="9">
        <v>1060361.4682517287</v>
      </c>
      <c r="AF10553" s="9">
        <v>1060361.4682517287</v>
      </c>
      <c r="AG10553" s="9">
        <v>-359644.02203230414</v>
      </c>
      <c r="AH10553" s="11">
        <v>0.029883723291195367</v>
      </c>
    </row>
    <row x14ac:dyDescent="0.25" r="10554" customHeight="1" ht="15.75">
      <c r="A10554" s="9">
        <v>2013</v>
      </c>
      <c r="B10554" s="8" t="s">
        <v>1645</v>
      </c>
      <c r="C10554" s="8" t="s">
        <v>188</v>
      </c>
      <c r="D10554" s="8" t="s">
        <v>1600</v>
      </c>
      <c r="E10554" s="8" t="s">
        <v>1601</v>
      </c>
      <c r="F10554" s="10">
        <v>-0.1697225151833698</v>
      </c>
      <c r="G10554" s="10">
        <v>-5.33393096712199</v>
      </c>
      <c r="H10554" s="9">
        <v>-147834088.690133</v>
      </c>
      <c r="I10554" s="9">
        <v>-144297189.9201893</v>
      </c>
      <c r="J10554" s="9">
        <v>-46902.93807715208</v>
      </c>
      <c r="K10554" s="9">
        <v>-1903956.2626277672</v>
      </c>
      <c r="L10554" s="9">
        <v>-448968.4055698263</v>
      </c>
      <c r="M10554" s="9">
        <v>-7031.597261268498</v>
      </c>
      <c r="N10554" s="9">
        <v>-7103.6978896223045</v>
      </c>
      <c r="O10554" s="9">
        <v>-1146753.459658103</v>
      </c>
      <c r="P10554" s="9">
        <v>23817.591140007433</v>
      </c>
      <c r="Q10554" s="9">
        <v>-64735485.075342394</v>
      </c>
      <c r="R10554" s="9">
        <v>-45843822.55669297</v>
      </c>
      <c r="S10554" s="9">
        <v>-45819873.72021285</v>
      </c>
      <c r="T10554" s="9">
        <v>-475989.0656569418</v>
      </c>
      <c r="U10554" s="9">
        <v>-475989.0656569418</v>
      </c>
      <c r="V10554" s="9">
        <v>-7516663.532300182</v>
      </c>
      <c r="W10554" s="9">
        <v>18194763.387962807</v>
      </c>
      <c r="X10554" s="9">
        <v>-512.4856054115686</v>
      </c>
      <c r="Y10554" s="9">
        <v>-1146753.459658103</v>
      </c>
      <c r="Z10554" s="9">
        <v>-7103.6978896223045</v>
      </c>
      <c r="AA10554" s="9">
        <v>-812.1620300000001</v>
      </c>
      <c r="AB10554" s="9">
        <v>-12.112158938316112</v>
      </c>
      <c r="AC10554" s="9">
        <v>-22475.33879316857</v>
      </c>
      <c r="AD10554" s="9">
        <v>-968.03993</v>
      </c>
      <c r="AE10554" s="9">
        <v>11908.795570003716</v>
      </c>
      <c r="AF10554" s="9">
        <v>11908.795570003716</v>
      </c>
      <c r="AG10554" s="9">
        <v>-6209.357308268499</v>
      </c>
      <c r="AH10554" s="11">
        <v>0.0034231146402885384</v>
      </c>
    </row>
    <row x14ac:dyDescent="0.25" r="10555" customHeight="1" ht="15.75">
      <c r="A10555" s="9">
        <v>2013</v>
      </c>
      <c r="B10555" s="8" t="s">
        <v>1642</v>
      </c>
      <c r="C10555" s="8" t="s">
        <v>64</v>
      </c>
      <c r="D10555" s="8" t="s">
        <v>1603</v>
      </c>
      <c r="E10555" s="8" t="s">
        <v>1601</v>
      </c>
      <c r="F10555" s="10">
        <v>-0.16023701354619613</v>
      </c>
      <c r="G10555" s="10">
        <v>-20.14265641822829</v>
      </c>
      <c r="H10555" s="9">
        <v>-588037899.981194</v>
      </c>
      <c r="I10555" s="9">
        <v>-570172733.3866451</v>
      </c>
      <c r="J10555" s="9">
        <v>-130617.87896573299</v>
      </c>
      <c r="K10555" s="9">
        <v>-7538657.719219918</v>
      </c>
      <c r="L10555" s="9">
        <v>-1766133.7012946887</v>
      </c>
      <c r="M10555" s="9">
        <v>-23695.4045827153</v>
      </c>
      <c r="N10555" s="9">
        <v>-5511.566041491187</v>
      </c>
      <c r="O10555" s="9">
        <v>-8400103.011328023</v>
      </c>
      <c r="P10555" s="9">
        <v>-447.3131163235303</v>
      </c>
      <c r="Q10555" s="9">
        <v>-253533014.9979094</v>
      </c>
      <c r="R10555" s="9">
        <v>-147594974.70961392</v>
      </c>
      <c r="S10555" s="9">
        <v>-147523166.76950026</v>
      </c>
      <c r="T10555" s="9">
        <v>-1884664.4298049796</v>
      </c>
      <c r="U10555" s="9">
        <v>-1884664.4298049796</v>
      </c>
      <c r="V10555" s="9">
        <v>-23787168.408499975</v>
      </c>
      <c r="W10555" s="9">
        <v>-3333563.2514361665</v>
      </c>
      <c r="X10555" s="9">
        <v>-1710.3868028701092</v>
      </c>
      <c r="Y10555" s="9">
        <v>-8400103.011328023</v>
      </c>
      <c r="Z10555" s="9">
        <v>-5511.566041491187</v>
      </c>
      <c r="AA10555" s="9">
        <v>-115.65441633580211</v>
      </c>
      <c r="AB10555" s="9">
        <v>-187.2734603507794</v>
      </c>
      <c r="AC10555" s="9">
        <v>-64891.612502710974</v>
      </c>
      <c r="AD10555" s="9">
        <v>-137.85191742330127</v>
      </c>
      <c r="AE10555" s="9">
        <v>-223.65655816176516</v>
      </c>
      <c r="AF10555" s="9">
        <v>-223.65655816176516</v>
      </c>
      <c r="AG10555" s="9">
        <v>-23578.315038585548</v>
      </c>
      <c r="AH10555" s="11">
        <v>0.0177050257120009</v>
      </c>
    </row>
    <row x14ac:dyDescent="0.25" r="10556" customHeight="1" ht="15.75">
      <c r="A10556" s="9">
        <v>2013</v>
      </c>
      <c r="B10556" s="8" t="s">
        <v>1639</v>
      </c>
      <c r="C10556" s="8" t="s">
        <v>52</v>
      </c>
      <c r="D10556" s="8" t="s">
        <v>1628</v>
      </c>
      <c r="E10556" s="8" t="s">
        <v>1601</v>
      </c>
      <c r="F10556" s="10">
        <v>-0.15353601880328951</v>
      </c>
      <c r="G10556" s="10">
        <v>-0.9864322513460837</v>
      </c>
      <c r="H10556" s="9">
        <v>-780292082.1128117</v>
      </c>
      <c r="I10556" s="9">
        <v>-676748525.8274581</v>
      </c>
      <c r="J10556" s="9">
        <v>-164084.86950707334</v>
      </c>
      <c r="K10556" s="9">
        <v>-9024611.429908762</v>
      </c>
      <c r="L10556" s="9">
        <v>-2115634.536230254</v>
      </c>
      <c r="M10556" s="9">
        <v>-29184.18198371467</v>
      </c>
      <c r="N10556" s="9">
        <v>-8428.515864297402</v>
      </c>
      <c r="O10556" s="9">
        <v>-92228073.66247275</v>
      </c>
      <c r="P10556" s="9">
        <v>26460.910613386604</v>
      </c>
      <c r="Q10556" s="9">
        <v>-303912000.1260517</v>
      </c>
      <c r="R10556" s="9">
        <v>-182969448.1419701</v>
      </c>
      <c r="S10556" s="9">
        <v>-182887268.1983665</v>
      </c>
      <c r="T10556" s="9">
        <v>-2256152.8574771904</v>
      </c>
      <c r="U10556" s="9">
        <v>-2256152.8574771904</v>
      </c>
      <c r="V10556" s="9">
        <v>-29583925.906171426</v>
      </c>
      <c r="W10556" s="9">
        <v>15895774.581255637</v>
      </c>
      <c r="X10556" s="9">
        <v>-1650.2031393758307</v>
      </c>
      <c r="Y10556" s="9">
        <v>-92228073.66247275</v>
      </c>
      <c r="Z10556" s="9">
        <v>-8428.515864297402</v>
      </c>
      <c r="AA10556" s="9">
        <v>-905.8265467987061</v>
      </c>
      <c r="AB10556" s="9">
        <v>-18.96209446364337</v>
      </c>
      <c r="AC10556" s="9">
        <v>-80945.55035909615</v>
      </c>
      <c r="AD10556" s="9">
        <v>-1079.681436172485</v>
      </c>
      <c r="AE10556" s="9">
        <v>13230.455306693302</v>
      </c>
      <c r="AF10556" s="9">
        <v>13230.455306693302</v>
      </c>
      <c r="AG10556" s="9">
        <v>-28267.115253488533</v>
      </c>
      <c r="AH10556" s="11">
        <v>0.0024292143981441807</v>
      </c>
    </row>
    <row x14ac:dyDescent="0.25" r="10557" customHeight="1" ht="15.75">
      <c r="A10557" s="9">
        <v>2013</v>
      </c>
      <c r="B10557" s="8" t="s">
        <v>2661</v>
      </c>
      <c r="C10557" s="8" t="s">
        <v>102</v>
      </c>
      <c r="D10557" s="8" t="s">
        <v>1603</v>
      </c>
      <c r="E10557" s="8" t="s">
        <v>1601</v>
      </c>
      <c r="F10557" s="10">
        <v>-0.15255590049789045</v>
      </c>
      <c r="G10557" s="10">
        <v>-0.9227460264963886</v>
      </c>
      <c r="H10557" s="9">
        <v>-31904595.346536517</v>
      </c>
      <c r="I10557" s="9">
        <v>-31211375.88548063</v>
      </c>
      <c r="J10557" s="9">
        <v>-7777.154563261367</v>
      </c>
      <c r="K10557" s="9">
        <v>-415759.7051548536</v>
      </c>
      <c r="L10557" s="9">
        <v>-97491.2916128435</v>
      </c>
      <c r="M10557" s="9">
        <v>-1362.7002439078808</v>
      </c>
      <c r="N10557" s="9">
        <v>-1032.7924538833781</v>
      </c>
      <c r="O10557" s="9">
        <v>-171422.28023362826</v>
      </c>
      <c r="P10557" s="9">
        <v>1626.4632064984805</v>
      </c>
      <c r="Q10557" s="9">
        <v>-14009022.149268297</v>
      </c>
      <c r="R10557" s="9">
        <v>-8562013.737581296</v>
      </c>
      <c r="S10557" s="9">
        <v>-8558099.204727022</v>
      </c>
      <c r="T10557" s="9">
        <v>-103939.9262887134</v>
      </c>
      <c r="U10557" s="9">
        <v>-103939.9262887134</v>
      </c>
      <c r="V10557" s="9">
        <v>-1386308.027396767</v>
      </c>
      <c r="W10557" s="9">
        <v>995054.6907776736</v>
      </c>
      <c r="X10557" s="9">
        <v>-248.61229083476212</v>
      </c>
      <c r="Y10557" s="9">
        <v>-171422.28023362826</v>
      </c>
      <c r="Z10557" s="9">
        <v>-1032.7924538833781</v>
      </c>
      <c r="AA10557" s="9">
        <v>-56.65012796718597</v>
      </c>
      <c r="AB10557" s="9">
        <v>-2.8670680374080852</v>
      </c>
      <c r="AC10557" s="9">
        <v>-3817.456675339391</v>
      </c>
      <c r="AD10557" s="9">
        <v>-67.52296202747345</v>
      </c>
      <c r="AE10557" s="9">
        <v>813.2316032492403</v>
      </c>
      <c r="AF10557" s="9">
        <v>813.2316032492403</v>
      </c>
      <c r="AG10557" s="9">
        <v>-1305.3471581484011</v>
      </c>
      <c r="AH10557" s="11">
        <v>0.0025121339350152837</v>
      </c>
    </row>
    <row x14ac:dyDescent="0.25" r="10558" customHeight="1" ht="15.75">
      <c r="A10558" s="9">
        <v>2013</v>
      </c>
      <c r="B10558" s="8" t="s">
        <v>1638</v>
      </c>
      <c r="C10558" s="8" t="s">
        <v>47</v>
      </c>
      <c r="D10558" s="8" t="s">
        <v>1603</v>
      </c>
      <c r="E10558" s="8" t="s">
        <v>1601</v>
      </c>
      <c r="F10558" s="10">
        <v>-0.14772385714242045</v>
      </c>
      <c r="G10558" s="10">
        <v>-1.2843257328234512</v>
      </c>
      <c r="H10558" s="9">
        <v>-752750707.275729</v>
      </c>
      <c r="I10558" s="9">
        <v>-624533381.6940306</v>
      </c>
      <c r="J10558" s="9">
        <v>-229489.1815279516</v>
      </c>
      <c r="K10558" s="9">
        <v>-8286477.483810253</v>
      </c>
      <c r="L10558" s="9">
        <v>-1952751.7670345732</v>
      </c>
      <c r="M10558" s="9">
        <v>-33418.5966855018</v>
      </c>
      <c r="N10558" s="9">
        <v>-38750.218368484835</v>
      </c>
      <c r="O10558" s="9">
        <v>-117858227.69876193</v>
      </c>
      <c r="P10558" s="9">
        <v>181789.36449068968</v>
      </c>
      <c r="Q10558" s="9">
        <v>-282149896.84569377</v>
      </c>
      <c r="R10558" s="9">
        <v>-217737729.60593143</v>
      </c>
      <c r="S10558" s="9">
        <v>-217621178.9620362</v>
      </c>
      <c r="T10558" s="9">
        <v>-2071619.3709525634</v>
      </c>
      <c r="U10558" s="9">
        <v>-2071619.3709525634</v>
      </c>
      <c r="V10558" s="9">
        <v>-35930624.22230497</v>
      </c>
      <c r="W10558" s="9">
        <v>122704140.27975978</v>
      </c>
      <c r="X10558" s="9">
        <v>-8957.159702588906</v>
      </c>
      <c r="Y10558" s="9">
        <v>-117858227.69876193</v>
      </c>
      <c r="Z10558" s="9">
        <v>-38750.218368484835</v>
      </c>
      <c r="AA10558" s="9">
        <v>-6299.20794</v>
      </c>
      <c r="AB10558" s="9">
        <v>-259.4443496391443</v>
      </c>
      <c r="AC10558" s="9">
        <v>-106925.37745351707</v>
      </c>
      <c r="AD10558" s="9">
        <v>-7508.21214</v>
      </c>
      <c r="AE10558" s="9">
        <v>90894.68224534484</v>
      </c>
      <c r="AF10558" s="9">
        <v>90894.68224534484</v>
      </c>
      <c r="AG10558" s="9">
        <v>-27041.223391501797</v>
      </c>
      <c r="AH10558" s="11">
        <v>0.0066347589621779226</v>
      </c>
    </row>
    <row x14ac:dyDescent="0.25" r="10559" customHeight="1" ht="15.75">
      <c r="A10559" s="9">
        <v>2013</v>
      </c>
      <c r="B10559" s="8" t="s">
        <v>1647</v>
      </c>
      <c r="C10559" s="8" t="s">
        <v>111</v>
      </c>
      <c r="D10559" s="8" t="s">
        <v>1600</v>
      </c>
      <c r="E10559" s="8" t="s">
        <v>1601</v>
      </c>
      <c r="F10559" s="10">
        <v>-0.11570536521366792</v>
      </c>
      <c r="G10559" s="10">
        <v>-1.9754792833805646</v>
      </c>
      <c r="H10559" s="9">
        <v>-461740354.6537625</v>
      </c>
      <c r="I10559" s="9">
        <v>-440013898.4951151</v>
      </c>
      <c r="J10559" s="9">
        <v>-107568.0131143046</v>
      </c>
      <c r="K10559" s="9">
        <v>-5864586.338703092</v>
      </c>
      <c r="L10559" s="9">
        <v>-1374857.360449659</v>
      </c>
      <c r="M10559" s="9">
        <v>-19024.060933774545</v>
      </c>
      <c r="N10559" s="9">
        <v>-9975.590047755177</v>
      </c>
      <c r="O10559" s="9">
        <v>-14368710.293843789</v>
      </c>
      <c r="P10559" s="9">
        <v>18265.49844507698</v>
      </c>
      <c r="Q10559" s="9">
        <v>-197515537.75175756</v>
      </c>
      <c r="R10559" s="9">
        <v>-119369589.71674664</v>
      </c>
      <c r="S10559" s="9">
        <v>-119314939.38348572</v>
      </c>
      <c r="T10559" s="9">
        <v>-1466146.584675773</v>
      </c>
      <c r="U10559" s="9">
        <v>-1466146.584675773</v>
      </c>
      <c r="V10559" s="9">
        <v>-19307423.77069907</v>
      </c>
      <c r="W10559" s="9">
        <v>11134762.404925194</v>
      </c>
      <c r="X10559" s="9">
        <v>-2118.8300334486844</v>
      </c>
      <c r="Y10559" s="9">
        <v>-14368710.293843789</v>
      </c>
      <c r="Z10559" s="9">
        <v>-9975.590047755177</v>
      </c>
      <c r="AA10559" s="9">
        <v>-625.5419999999999</v>
      </c>
      <c r="AB10559" s="9">
        <v>-28.03264757114748</v>
      </c>
      <c r="AC10559" s="9">
        <v>-53004.11778579558</v>
      </c>
      <c r="AD10559" s="9">
        <v>-745.602</v>
      </c>
      <c r="AE10559" s="9">
        <v>9132.74922253849</v>
      </c>
      <c r="AF10559" s="9">
        <v>9132.74922253849</v>
      </c>
      <c r="AG10559" s="9">
        <v>-18390.756733774546</v>
      </c>
      <c r="AH10559" s="11">
        <v>0.0014336152071922803</v>
      </c>
    </row>
    <row x14ac:dyDescent="0.25" r="10560" customHeight="1" ht="15.75">
      <c r="A10560" s="9">
        <v>2013</v>
      </c>
      <c r="B10560" s="8" t="s">
        <v>2530</v>
      </c>
      <c r="C10560" s="8" t="s">
        <v>50</v>
      </c>
      <c r="D10560" s="8" t="s">
        <v>1603</v>
      </c>
      <c r="E10560" s="8" t="s">
        <v>1601</v>
      </c>
      <c r="F10560" s="10">
        <v>-0.10912142086433889</v>
      </c>
      <c r="G10560" s="10">
        <v>-3.368548228663555</v>
      </c>
      <c r="H10560" s="9">
        <v>-164265237.62474683</v>
      </c>
      <c r="I10560" s="9">
        <v>-146989461.13242298</v>
      </c>
      <c r="J10560" s="9">
        <v>-52523.736279856465</v>
      </c>
      <c r="K10560" s="9">
        <v>-1932971.6871749605</v>
      </c>
      <c r="L10560" s="9">
        <v>-455103.7173531219</v>
      </c>
      <c r="M10560" s="9">
        <v>-7527.088216921356</v>
      </c>
      <c r="N10560" s="9">
        <v>-38248.64659776425</v>
      </c>
      <c r="O10560" s="9">
        <v>-14822623.956481462</v>
      </c>
      <c r="P10560" s="9">
        <v>33222.33978024816</v>
      </c>
      <c r="Q10560" s="9">
        <v>-65716881.062884375</v>
      </c>
      <c r="R10560" s="9">
        <v>-49315665.8719447</v>
      </c>
      <c r="S10560" s="9">
        <v>-49282512.39806041</v>
      </c>
      <c r="T10560" s="9">
        <v>-483242.9217937401</v>
      </c>
      <c r="U10560" s="9">
        <v>-483242.9217937401</v>
      </c>
      <c r="V10560" s="9">
        <v>-8120830.130859751</v>
      </c>
      <c r="W10560" s="9">
        <v>24006772.845502228</v>
      </c>
      <c r="X10560" s="9">
        <v>-8238.697190512503</v>
      </c>
      <c r="Y10560" s="9">
        <v>-14822623.956481462</v>
      </c>
      <c r="Z10560" s="9">
        <v>-38248.64659776425</v>
      </c>
      <c r="AA10560" s="9">
        <v>-1142.0126215524137</v>
      </c>
      <c r="AB10560" s="9">
        <v>-85.50786813182648</v>
      </c>
      <c r="AC10560" s="9">
        <v>-24786.578697246387</v>
      </c>
      <c r="AD10560" s="9">
        <v>-1361.1986000216175</v>
      </c>
      <c r="AE10560" s="9">
        <v>16611.16989012408</v>
      </c>
      <c r="AF10560" s="9">
        <v>16611.16989012408</v>
      </c>
      <c r="AG10560" s="9">
        <v>-6370.904635831431</v>
      </c>
      <c r="AH10560" s="11">
        <v>0.1980947547741169</v>
      </c>
    </row>
    <row x14ac:dyDescent="0.25" r="10561" customHeight="1" ht="15.75">
      <c r="A10561" s="9">
        <v>2013</v>
      </c>
      <c r="B10561" s="8" t="s">
        <v>2223</v>
      </c>
      <c r="C10561" s="8" t="s">
        <v>111</v>
      </c>
      <c r="D10561" s="8" t="s">
        <v>1600</v>
      </c>
      <c r="E10561" s="8" t="s">
        <v>1601</v>
      </c>
      <c r="F10561" s="10">
        <v>-0.0945231276955281</v>
      </c>
      <c r="G10561" s="10">
        <v>-2.381020637203438</v>
      </c>
      <c r="H10561" s="9">
        <v>-375256674.2753246</v>
      </c>
      <c r="I10561" s="9">
        <v>-367117538.1481542</v>
      </c>
      <c r="J10561" s="9">
        <v>-88940.29390345984</v>
      </c>
      <c r="K10561" s="9">
        <v>-4878017.411747574</v>
      </c>
      <c r="L10561" s="9">
        <v>-1144165.4048616767</v>
      </c>
      <c r="M10561" s="9">
        <v>-15675.157030125363</v>
      </c>
      <c r="N10561" s="9">
        <v>-9923.950747834635</v>
      </c>
      <c r="O10561" s="9">
        <v>-2011920.441580622</v>
      </c>
      <c r="P10561" s="9">
        <v>9506.532700967417</v>
      </c>
      <c r="Q10561" s="9">
        <v>-164350209.59808344</v>
      </c>
      <c r="R10561" s="9">
        <v>-98533270.15253301</v>
      </c>
      <c r="S10561" s="9">
        <v>-98487938.16347481</v>
      </c>
      <c r="T10561" s="9">
        <v>-1219504.3529368935</v>
      </c>
      <c r="U10561" s="9">
        <v>-1219504.3529368935</v>
      </c>
      <c r="V10561" s="9">
        <v>-15925416.65934254</v>
      </c>
      <c r="W10561" s="9">
        <v>6553746.085595118</v>
      </c>
      <c r="X10561" s="9">
        <v>-2107.861770012224</v>
      </c>
      <c r="Y10561" s="9">
        <v>-2011920.441580622</v>
      </c>
      <c r="Z10561" s="9">
        <v>-9923.950747834635</v>
      </c>
      <c r="AA10561" s="9">
        <v>-329.1685454058272</v>
      </c>
      <c r="AB10561" s="9">
        <v>-27.887534721825936</v>
      </c>
      <c r="AC10561" s="9">
        <v>-44040.05450377923</v>
      </c>
      <c r="AD10561" s="9">
        <v>-392.34571905911287</v>
      </c>
      <c r="AE10561" s="9">
        <v>4753.266350483708</v>
      </c>
      <c r="AF10561" s="9">
        <v>4753.266350483708</v>
      </c>
      <c r="AG10561" s="9">
        <v>-15341.903911528369</v>
      </c>
      <c r="AH10561" s="11">
        <v>0.03567966709355718</v>
      </c>
    </row>
    <row x14ac:dyDescent="0.25" r="10562" customHeight="1" ht="15.75">
      <c r="A10562" s="9">
        <v>2013</v>
      </c>
      <c r="B10562" s="8" t="s">
        <v>2222</v>
      </c>
      <c r="C10562" s="8" t="s">
        <v>111</v>
      </c>
      <c r="D10562" s="8" t="s">
        <v>1600</v>
      </c>
      <c r="E10562" s="8" t="s">
        <v>1601</v>
      </c>
      <c r="F10562" s="10">
        <v>-0.08986139134200256</v>
      </c>
      <c r="G10562" s="10">
        <v>-0.7585376557463357</v>
      </c>
      <c r="H10562" s="9">
        <v>-691354688.7177485</v>
      </c>
      <c r="I10562" s="9">
        <v>-675349236.2263739</v>
      </c>
      <c r="J10562" s="9">
        <v>-173255.00530585452</v>
      </c>
      <c r="K10562" s="9">
        <v>-8933226.438433133</v>
      </c>
      <c r="L10562" s="9">
        <v>-2098813.0994680487</v>
      </c>
      <c r="M10562" s="9">
        <v>-29269.163602422555</v>
      </c>
      <c r="N10562" s="9">
        <v>-19231.892933098003</v>
      </c>
      <c r="O10562" s="9">
        <v>-4776802.127302846</v>
      </c>
      <c r="P10562" s="9">
        <v>25145.235670813665</v>
      </c>
      <c r="Q10562" s="9">
        <v>-301661563.0858405</v>
      </c>
      <c r="R10562" s="9">
        <v>-185902647.56640154</v>
      </c>
      <c r="S10562" s="9">
        <v>-185814349.8765885</v>
      </c>
      <c r="T10562" s="9">
        <v>-2233306.6096082833</v>
      </c>
      <c r="U10562" s="9">
        <v>-2233306.6096082833</v>
      </c>
      <c r="V10562" s="9">
        <v>-30123708.38176784</v>
      </c>
      <c r="W10562" s="9">
        <v>21505036.72329582</v>
      </c>
      <c r="X10562" s="9">
        <v>-4084.882413134789</v>
      </c>
      <c r="Y10562" s="9">
        <v>-4776802.127302846</v>
      </c>
      <c r="Z10562" s="9">
        <v>-19231.892933098003</v>
      </c>
      <c r="AA10562" s="9">
        <v>-865.3331000000001</v>
      </c>
      <c r="AB10562" s="9">
        <v>-54.044008839446775</v>
      </c>
      <c r="AC10562" s="9">
        <v>-85525.75824966808</v>
      </c>
      <c r="AD10562" s="9">
        <v>-1031.4161</v>
      </c>
      <c r="AE10562" s="9">
        <v>12572.617835406832</v>
      </c>
      <c r="AF10562" s="9">
        <v>12572.617835406832</v>
      </c>
      <c r="AG10562" s="9">
        <v>-28393.092792422558</v>
      </c>
      <c r="AH10562" s="11">
        <v>0.001783969860127613</v>
      </c>
    </row>
    <row x14ac:dyDescent="0.25" r="10563" customHeight="1" ht="15.75">
      <c r="A10563" s="9">
        <v>2013</v>
      </c>
      <c r="B10563" s="8" t="s">
        <v>1650</v>
      </c>
      <c r="C10563" s="8" t="s">
        <v>62</v>
      </c>
      <c r="D10563" s="8" t="s">
        <v>1600</v>
      </c>
      <c r="E10563" s="8" t="s">
        <v>1601</v>
      </c>
      <c r="F10563" s="10">
        <v>-0.07622960875989536</v>
      </c>
      <c r="G10563" s="10">
        <v>-1.5438402635781276</v>
      </c>
      <c r="H10563" s="9">
        <v>-408464854.1518356</v>
      </c>
      <c r="I10563" s="9">
        <v>-296085120.6140665</v>
      </c>
      <c r="J10563" s="9">
        <v>-103081.34606919327</v>
      </c>
      <c r="K10563" s="9">
        <v>-3123293.6942484514</v>
      </c>
      <c r="L10563" s="9">
        <v>-751615.2620825323</v>
      </c>
      <c r="M10563" s="9">
        <v>-11992.23954328006</v>
      </c>
      <c r="N10563" s="9">
        <v>-4305245.081791291</v>
      </c>
      <c r="O10563" s="9">
        <v>-104059322.63268958</v>
      </c>
      <c r="P10563" s="9">
        <v>-25183.28126578384</v>
      </c>
      <c r="Q10563" s="9">
        <v>-108450915.2243393</v>
      </c>
      <c r="R10563" s="9">
        <v>-78855455.9504155</v>
      </c>
      <c r="S10563" s="9">
        <v>-78807037.33662705</v>
      </c>
      <c r="T10563" s="9">
        <v>-780823.4235621128</v>
      </c>
      <c r="U10563" s="9">
        <v>-780824.7792814793</v>
      </c>
      <c r="V10563" s="9">
        <v>-12957449.282645138</v>
      </c>
      <c r="W10563" s="9">
        <v>-18981263.999247987</v>
      </c>
      <c r="X10563" s="9">
        <v>-398840.9337287977</v>
      </c>
      <c r="Y10563" s="9">
        <v>-104059322.63268958</v>
      </c>
      <c r="Z10563" s="9">
        <v>-4305245.08179129</v>
      </c>
      <c r="AA10563" s="9">
        <v>-562.9878000000001</v>
      </c>
      <c r="AB10563" s="9">
        <v>-2081.372830755039</v>
      </c>
      <c r="AC10563" s="9">
        <v>-47754.55796846407</v>
      </c>
      <c r="AD10563" s="9">
        <v>-671.0418</v>
      </c>
      <c r="AE10563" s="9">
        <v>-12591.64063289192</v>
      </c>
      <c r="AF10563" s="9">
        <v>-12591.64063289192</v>
      </c>
      <c r="AG10563" s="9">
        <v>-11422.265842252353</v>
      </c>
      <c r="AH10563" s="11">
        <v>0.1289210529489891</v>
      </c>
    </row>
    <row x14ac:dyDescent="0.25" r="10564" customHeight="1" ht="15.75">
      <c r="A10564" s="9">
        <v>2013</v>
      </c>
      <c r="B10564" s="8" t="s">
        <v>1646</v>
      </c>
      <c r="C10564" s="8" t="s">
        <v>362</v>
      </c>
      <c r="D10564" s="8" t="s">
        <v>1600</v>
      </c>
      <c r="E10564" s="8" t="s">
        <v>1601</v>
      </c>
      <c r="F10564" s="10">
        <v>-0.02409646903725092</v>
      </c>
      <c r="G10564" s="10">
        <v>-1.216596257807768</v>
      </c>
      <c r="H10564" s="9">
        <v>-11722627.24898148</v>
      </c>
      <c r="I10564" s="9">
        <v>-43255231.53421341</v>
      </c>
      <c r="J10564" s="9">
        <v>-9712.69707272992</v>
      </c>
      <c r="K10564" s="9">
        <v>-564369.238690601</v>
      </c>
      <c r="L10564" s="9">
        <v>-132273.62207598862</v>
      </c>
      <c r="M10564" s="9">
        <v>-1767.9489396976612</v>
      </c>
      <c r="N10564" s="9">
        <v>-13464.101695657577</v>
      </c>
      <c r="O10564" s="9">
        <v>32254948.81030016</v>
      </c>
      <c r="P10564" s="9">
        <v>-756.9165935518204</v>
      </c>
      <c r="Q10564" s="9">
        <v>-18982748.749031413</v>
      </c>
      <c r="R10564" s="9">
        <v>-10904543.377661642</v>
      </c>
      <c r="S10564" s="9">
        <v>-10899756.073231475</v>
      </c>
      <c r="T10564" s="9">
        <v>-141092.30967265024</v>
      </c>
      <c r="U10564" s="9">
        <v>-141092.30967265024</v>
      </c>
      <c r="V10564" s="9">
        <v>-1755184.41141344</v>
      </c>
      <c r="W10564" s="9">
        <v>-1129121.3096701293</v>
      </c>
      <c r="X10564" s="9">
        <v>-3215.2178650228866</v>
      </c>
      <c r="Y10564" s="9">
        <v>32254948.81030016</v>
      </c>
      <c r="Z10564" s="9">
        <v>-13464.101695657577</v>
      </c>
      <c r="AA10564" s="9">
        <v>0</v>
      </c>
      <c r="AB10564" s="9">
        <v>-46.02940413204826</v>
      </c>
      <c r="AC10564" s="9">
        <v>-4787.304430166888</v>
      </c>
      <c r="AD10564" s="9">
        <v>0</v>
      </c>
      <c r="AE10564" s="9">
        <v>-378.4582967759102</v>
      </c>
      <c r="AF10564" s="9">
        <v>-378.4582967759102</v>
      </c>
      <c r="AG10564" s="9">
        <v>-1767.9489396976612</v>
      </c>
      <c r="AH10564" s="11">
        <v>0.01862285564221614</v>
      </c>
    </row>
    <row x14ac:dyDescent="0.25" r="10565" customHeight="1" ht="15.75">
      <c r="A10565" s="9">
        <v>2013</v>
      </c>
      <c r="B10565" s="8" t="s">
        <v>2224</v>
      </c>
      <c r="C10565" s="8" t="s">
        <v>35</v>
      </c>
      <c r="D10565" s="8" t="s">
        <v>1628</v>
      </c>
      <c r="E10565" s="8" t="s">
        <v>1601</v>
      </c>
      <c r="F10565" s="10">
        <v>-0.016756258708868665</v>
      </c>
      <c r="G10565" s="10">
        <v>-0.05573420406342053</v>
      </c>
      <c r="H10565" s="9">
        <v>-347198807.09326494</v>
      </c>
      <c r="I10565" s="9">
        <v>-215475992.48497614</v>
      </c>
      <c r="J10565" s="9">
        <v>-55104.66423861689</v>
      </c>
      <c r="K10565" s="9">
        <v>-2834218.873629994</v>
      </c>
      <c r="L10565" s="9">
        <v>-665775.0281543161</v>
      </c>
      <c r="M10565" s="9">
        <v>-9296.044114073999</v>
      </c>
      <c r="N10565" s="9">
        <v>-34364.12981983453</v>
      </c>
      <c r="O10565" s="9">
        <v>-128131068.94233619</v>
      </c>
      <c r="P10565" s="9">
        <v>7013.074004262328</v>
      </c>
      <c r="Q10565" s="9">
        <v>-95686594.65564483</v>
      </c>
      <c r="R10565" s="9">
        <v>-58866083.57299346</v>
      </c>
      <c r="S10565" s="9">
        <v>-58837321.86842541</v>
      </c>
      <c r="T10565" s="9">
        <v>-708554.7184074986</v>
      </c>
      <c r="U10565" s="9">
        <v>-708554.7184074986</v>
      </c>
      <c r="V10565" s="9">
        <v>-9537046.775525065</v>
      </c>
      <c r="W10565" s="9">
        <v>5347307.022360447</v>
      </c>
      <c r="X10565" s="9">
        <v>-6728.087818024969</v>
      </c>
      <c r="Y10565" s="9">
        <v>-128131068.94233619</v>
      </c>
      <c r="Z10565" s="9">
        <v>-34364.12981983453</v>
      </c>
      <c r="AA10565" s="9">
        <v>-280.4779123901832</v>
      </c>
      <c r="AB10565" s="9">
        <v>-77.31196323066631</v>
      </c>
      <c r="AC10565" s="9">
        <v>-27105.53464298032</v>
      </c>
      <c r="AD10565" s="9">
        <v>-334.3099143365999</v>
      </c>
      <c r="AE10565" s="9">
        <v>3506.537002131164</v>
      </c>
      <c r="AF10565" s="9">
        <v>3506.537002131164</v>
      </c>
      <c r="AG10565" s="9">
        <v>-9012.085818829339</v>
      </c>
      <c r="AH10565" s="11">
        <v>0.04569486293549603</v>
      </c>
    </row>
    <row x14ac:dyDescent="0.25" r="10566" customHeight="1" ht="15.75">
      <c r="A10566" s="9">
        <v>2013</v>
      </c>
      <c r="B10566" s="8" t="s">
        <v>1652</v>
      </c>
      <c r="C10566" s="8" t="s">
        <v>57</v>
      </c>
      <c r="D10566" s="8" t="s">
        <v>1600</v>
      </c>
      <c r="E10566" s="8" t="s">
        <v>1601</v>
      </c>
      <c r="F10566" s="10">
        <v>-0.016338912858024728</v>
      </c>
      <c r="G10566" s="10">
        <v>-0.8754241281568516</v>
      </c>
      <c r="H10566" s="9">
        <v>-2426795528.813937</v>
      </c>
      <c r="I10566" s="9">
        <v>-2414205783.7901707</v>
      </c>
      <c r="J10566" s="9">
        <v>-5417580.400409216</v>
      </c>
      <c r="K10566" s="9">
        <v>-9219857.130192861</v>
      </c>
      <c r="L10566" s="9">
        <v>-3997299.208457719</v>
      </c>
      <c r="M10566" s="9">
        <v>-305078.89399232465</v>
      </c>
      <c r="N10566" s="9">
        <v>-184.9010799723097</v>
      </c>
      <c r="O10566" s="9">
        <v>2918784.602208728</v>
      </c>
      <c r="P10566" s="9">
        <v>3431470.908158159</v>
      </c>
      <c r="Q10566" s="9">
        <v>-665619119.6564217</v>
      </c>
      <c r="R10566" s="9">
        <v>-2900954951.4022846</v>
      </c>
      <c r="S10566" s="9">
        <v>-2898239800.281133</v>
      </c>
      <c r="T10566" s="9">
        <v>-2304964.2825482152</v>
      </c>
      <c r="U10566" s="9">
        <v>-2304964.2825482152</v>
      </c>
      <c r="V10566" s="9">
        <v>-507177439.8262569</v>
      </c>
      <c r="W10566" s="9">
        <v>4546467096.623991</v>
      </c>
      <c r="X10566" s="9">
        <v>-36.47673023877741</v>
      </c>
      <c r="Y10566" s="9">
        <v>2918784.602208728</v>
      </c>
      <c r="Z10566" s="9">
        <v>-184.9010799723097</v>
      </c>
      <c r="AA10566" s="9">
        <v>-119582.77900000001</v>
      </c>
      <c r="AB10566" s="9">
        <v>-4898.509817399986</v>
      </c>
      <c r="AC10566" s="9">
        <v>-2560392.0603785072</v>
      </c>
      <c r="AD10566" s="9">
        <v>-142534.24899999998</v>
      </c>
      <c r="AE10566" s="9">
        <v>1715735.4540790794</v>
      </c>
      <c r="AF10566" s="9">
        <v>1715735.4540790794</v>
      </c>
      <c r="AG10566" s="9">
        <v>-184012.24109232472</v>
      </c>
      <c r="AH10566" s="11">
        <v>0.0074587161769828205</v>
      </c>
    </row>
    <row x14ac:dyDescent="0.25" r="10567" customHeight="1" ht="15.75">
      <c r="A10567" s="9">
        <v>2013</v>
      </c>
      <c r="B10567" s="8" t="s">
        <v>1651</v>
      </c>
      <c r="C10567" s="8" t="s">
        <v>362</v>
      </c>
      <c r="D10567" s="8" t="s">
        <v>1600</v>
      </c>
      <c r="E10567" s="8" t="s">
        <v>1601</v>
      </c>
      <c r="F10567" s="10">
        <v>0.06694991348735488</v>
      </c>
      <c r="G10567" s="10">
        <v>0.303588249559383</v>
      </c>
      <c r="H10567" s="9">
        <v>591280628.6153233</v>
      </c>
      <c r="I10567" s="9">
        <v>-786631365.468158</v>
      </c>
      <c r="J10567" s="9">
        <v>-247059.75445346633</v>
      </c>
      <c r="K10567" s="9">
        <v>-10237414.801016737</v>
      </c>
      <c r="L10567" s="9">
        <v>-2409551.7903448767</v>
      </c>
      <c r="M10567" s="9">
        <v>-37674.49183824407</v>
      </c>
      <c r="N10567" s="9">
        <v>-244427.16269639455</v>
      </c>
      <c r="O10567" s="9">
        <v>1390970895.1398292</v>
      </c>
      <c r="P10567" s="9">
        <v>117226.94400223071</v>
      </c>
      <c r="Q10567" s="9">
        <v>-347260482.57768977</v>
      </c>
      <c r="R10567" s="9">
        <v>-241839440.7156875</v>
      </c>
      <c r="S10567" s="9">
        <v>-241707738.2149997</v>
      </c>
      <c r="T10567" s="9">
        <v>-2559353.700254184</v>
      </c>
      <c r="U10567" s="9">
        <v>-2559353.700254184</v>
      </c>
      <c r="V10567" s="9">
        <v>-39598354.56601968</v>
      </c>
      <c r="W10567" s="9">
        <v>76180812.75334983</v>
      </c>
      <c r="X10567" s="9">
        <v>-58369.031812331494</v>
      </c>
      <c r="Y10567" s="9">
        <v>1390970895.1398292</v>
      </c>
      <c r="Z10567" s="9">
        <v>-244427.16269639455</v>
      </c>
      <c r="AA10567" s="9">
        <v>-4430.922500000001</v>
      </c>
      <c r="AB10567" s="9">
        <v>-835.6332422111483</v>
      </c>
      <c r="AC10567" s="9">
        <v>-117050.06211341644</v>
      </c>
      <c r="AD10567" s="9">
        <v>-5281.3475</v>
      </c>
      <c r="AE10567" s="9">
        <v>58613.472001115355</v>
      </c>
      <c r="AF10567" s="9">
        <v>58613.472001115355</v>
      </c>
      <c r="AG10567" s="9">
        <v>-33188.587088244065</v>
      </c>
      <c r="AH10567" s="11">
        <v>0.010071242821480605</v>
      </c>
    </row>
    <row x14ac:dyDescent="0.25" r="10568" customHeight="1" ht="15.75">
      <c r="A10568" s="9">
        <v>2013</v>
      </c>
      <c r="B10568" s="8" t="s">
        <v>1659</v>
      </c>
      <c r="C10568" s="8" t="s">
        <v>106</v>
      </c>
      <c r="D10568" s="8" t="s">
        <v>1658</v>
      </c>
      <c r="E10568" s="8" t="s">
        <v>1656</v>
      </c>
      <c r="F10568" s="10">
        <v>-0.9117409230798051</v>
      </c>
      <c r="G10568" s="10">
        <v>-6.518147827281063</v>
      </c>
      <c r="H10568" s="9">
        <v>-1486137704.6200824</v>
      </c>
      <c r="I10568" s="9">
        <v>-1409888935.6801593</v>
      </c>
      <c r="J10568" s="9">
        <v>-323799.7731167793</v>
      </c>
      <c r="K10568" s="9">
        <v>-18751966.26466674</v>
      </c>
      <c r="L10568" s="9">
        <v>-4396222.649079413</v>
      </c>
      <c r="M10568" s="9">
        <v>-58834.772515474</v>
      </c>
      <c r="N10568" s="9">
        <v>-1183.520095571132</v>
      </c>
      <c r="O10568" s="9">
        <v>-52720833.15278976</v>
      </c>
      <c r="P10568" s="9">
        <v>4071.192341036798</v>
      </c>
      <c r="Q10568" s="9">
        <v>-631118065.8106213</v>
      </c>
      <c r="R10568" s="9">
        <v>-367864312.830248</v>
      </c>
      <c r="S10568" s="9">
        <v>-367702156.05948055</v>
      </c>
      <c r="T10568" s="9">
        <v>-4687991.566166685</v>
      </c>
      <c r="U10568" s="9">
        <v>-4687991.566166685</v>
      </c>
      <c r="V10568" s="9">
        <v>-59296368.021399304</v>
      </c>
      <c r="W10568" s="9">
        <v>2157950.987489023</v>
      </c>
      <c r="X10568" s="9">
        <v>-98.45290532590671</v>
      </c>
      <c r="Y10568" s="9">
        <v>-52720833.15278976</v>
      </c>
      <c r="Z10568" s="9">
        <v>-1183.520095571132</v>
      </c>
      <c r="AA10568" s="9">
        <v>-149.08750999999998</v>
      </c>
      <c r="AB10568" s="9">
        <v>-17.678069996364844</v>
      </c>
      <c r="AC10568" s="9">
        <v>-161697.5176343951</v>
      </c>
      <c r="AD10568" s="9">
        <v>-177.70180999999997</v>
      </c>
      <c r="AE10568" s="9">
        <v>2035.596170518399</v>
      </c>
      <c r="AF10568" s="9">
        <v>2035.596170518399</v>
      </c>
      <c r="AG10568" s="9">
        <v>-58683.835014473996</v>
      </c>
      <c r="AH10568" s="11">
        <v>0.0003968158937160759</v>
      </c>
    </row>
    <row x14ac:dyDescent="0.25" r="10569" customHeight="1" ht="15.75">
      <c r="A10569" s="9">
        <v>2013</v>
      </c>
      <c r="B10569" s="8" t="s">
        <v>1661</v>
      </c>
      <c r="C10569" s="8" t="s">
        <v>54</v>
      </c>
      <c r="D10569" s="8" t="s">
        <v>1662</v>
      </c>
      <c r="E10569" s="8" t="s">
        <v>1656</v>
      </c>
      <c r="F10569" s="10">
        <v>-0.8028542683021844</v>
      </c>
      <c r="G10569" s="10">
        <v>-3.9314941925608777</v>
      </c>
      <c r="H10569" s="9">
        <v>-5326307797.023012</v>
      </c>
      <c r="I10569" s="9">
        <v>-5115995155.119336</v>
      </c>
      <c r="J10569" s="9">
        <v>-1170958.7611771687</v>
      </c>
      <c r="K10569" s="9">
        <v>-68028362.37175146</v>
      </c>
      <c r="L10569" s="9">
        <v>-15948462.9543705</v>
      </c>
      <c r="M10569" s="9">
        <v>-212984.95545120275</v>
      </c>
      <c r="N10569" s="9">
        <v>-27319.11980915706</v>
      </c>
      <c r="O10569" s="9">
        <v>-124925867.610369</v>
      </c>
      <c r="P10569" s="9">
        <v>1313.869254618087</v>
      </c>
      <c r="Q10569" s="9">
        <v>-2289454783.6045012</v>
      </c>
      <c r="R10569" s="9">
        <v>-1331587248.5769198</v>
      </c>
      <c r="S10569" s="9">
        <v>-1330997887.6740758</v>
      </c>
      <c r="T10569" s="9">
        <v>-17007090.592937864</v>
      </c>
      <c r="U10569" s="9">
        <v>-17007090.592937864</v>
      </c>
      <c r="V10569" s="9">
        <v>-214594402.52185094</v>
      </c>
      <c r="W10569" s="9">
        <v>97845.99238130685</v>
      </c>
      <c r="X10569" s="9">
        <v>-6833.755594696665</v>
      </c>
      <c r="Y10569" s="9">
        <v>-124925867.610369</v>
      </c>
      <c r="Z10569" s="9">
        <v>-27319.11980915706</v>
      </c>
      <c r="AA10569" s="9">
        <v>-76.36216153019775</v>
      </c>
      <c r="AB10569" s="9">
        <v>-63.00078161484778</v>
      </c>
      <c r="AC10569" s="9">
        <v>-585294.8086583377</v>
      </c>
      <c r="AD10569" s="9">
        <v>-91.01831749305164</v>
      </c>
      <c r="AE10569" s="9">
        <v>656.9346273090435</v>
      </c>
      <c r="AF10569" s="9">
        <v>656.9346273090435</v>
      </c>
      <c r="AG10569" s="9">
        <v>-212907.64573000395</v>
      </c>
      <c r="AH10569" s="11">
        <v>0.0010187303370023174</v>
      </c>
    </row>
    <row x14ac:dyDescent="0.25" r="10570" customHeight="1" ht="15.75">
      <c r="A10570" s="9">
        <v>2013</v>
      </c>
      <c r="B10570" s="8" t="s">
        <v>2424</v>
      </c>
      <c r="C10570" s="8" t="s">
        <v>54</v>
      </c>
      <c r="D10570" s="8" t="s">
        <v>1658</v>
      </c>
      <c r="E10570" s="8" t="s">
        <v>1656</v>
      </c>
      <c r="F10570" s="10">
        <v>-0.6214918055367692</v>
      </c>
      <c r="G10570" s="10">
        <v>-1.6671556778055692</v>
      </c>
      <c r="H10570" s="9">
        <v>-426432216.9888081</v>
      </c>
      <c r="I10570" s="9">
        <v>-417113438.324695</v>
      </c>
      <c r="J10570" s="9">
        <v>-119503.10027179941</v>
      </c>
      <c r="K10570" s="9">
        <v>-5613716.745439909</v>
      </c>
      <c r="L10570" s="9">
        <v>-1316045.7189155163</v>
      </c>
      <c r="M10570" s="9">
        <v>-19950.91379352863</v>
      </c>
      <c r="N10570" s="9">
        <v>-2825.476925611158</v>
      </c>
      <c r="O10570" s="9">
        <v>-2313739.1452971715</v>
      </c>
      <c r="P10570" s="9">
        <v>67002.43653055895</v>
      </c>
      <c r="Q10570" s="9">
        <v>-189457992.4044259</v>
      </c>
      <c r="R10570" s="9">
        <v>-126281048.82674062</v>
      </c>
      <c r="S10570" s="9">
        <v>-126220895.8305975</v>
      </c>
      <c r="T10570" s="9">
        <v>-1403429.1863599773</v>
      </c>
      <c r="U10570" s="9">
        <v>-1403429.1863599773</v>
      </c>
      <c r="V10570" s="9">
        <v>-20602747.901273835</v>
      </c>
      <c r="W10570" s="9">
        <v>41267294.519058906</v>
      </c>
      <c r="X10570" s="9">
        <v>-706.7804117762812</v>
      </c>
      <c r="Y10570" s="9">
        <v>-2313739.1452971715</v>
      </c>
      <c r="Z10570" s="9">
        <v>-2825.476925611158</v>
      </c>
      <c r="AA10570" s="9">
        <v>-2270.133559711914</v>
      </c>
      <c r="AB10570" s="9">
        <v>-6.515848826452823</v>
      </c>
      <c r="AC10570" s="9">
        <v>-57064.1066111947</v>
      </c>
      <c r="AD10570" s="9">
        <v>-2705.8392919873045</v>
      </c>
      <c r="AE10570" s="9">
        <v>33501.21826527947</v>
      </c>
      <c r="AF10570" s="9">
        <v>33501.21826527947</v>
      </c>
      <c r="AG10570" s="9">
        <v>-17652.61069329474</v>
      </c>
      <c r="AH10570" s="11">
        <v>0.00037544533943262314</v>
      </c>
    </row>
    <row x14ac:dyDescent="0.25" r="10571" customHeight="1" ht="15.75">
      <c r="A10571" s="9">
        <v>2013</v>
      </c>
      <c r="B10571" s="8" t="s">
        <v>1674</v>
      </c>
      <c r="C10571" s="8" t="s">
        <v>155</v>
      </c>
      <c r="D10571" s="8" t="s">
        <v>1287</v>
      </c>
      <c r="E10571" s="8" t="s">
        <v>1656</v>
      </c>
      <c r="F10571" s="10">
        <v>-0.5701473736615834</v>
      </c>
      <c r="G10571" s="10">
        <v>-0.9788099097813058</v>
      </c>
      <c r="H10571" s="9">
        <v>-34691720.08065644</v>
      </c>
      <c r="I10571" s="9">
        <v>-33939212.85765245</v>
      </c>
      <c r="J10571" s="9">
        <v>-7770.603416488988</v>
      </c>
      <c r="K10571" s="9">
        <v>-451264.1045215198</v>
      </c>
      <c r="L10571" s="9">
        <v>-105792.11830857037</v>
      </c>
      <c r="M10571" s="9">
        <v>-1413.0595451746071</v>
      </c>
      <c r="N10571" s="9">
        <v>-250.56238189721742</v>
      </c>
      <c r="O10571" s="9">
        <v>-186028.82522625974</v>
      </c>
      <c r="P10571" s="9">
        <v>12.050395921917044</v>
      </c>
      <c r="Q10571" s="9">
        <v>-15186855.945747623</v>
      </c>
      <c r="R10571" s="9">
        <v>-8834343.372302433</v>
      </c>
      <c r="S10571" s="9">
        <v>-8830422.470491827</v>
      </c>
      <c r="T10571" s="9">
        <v>-112816.02613037995</v>
      </c>
      <c r="U10571" s="9">
        <v>-112816.02613037995</v>
      </c>
      <c r="V10571" s="9">
        <v>-1423735.5659351735</v>
      </c>
      <c r="W10571" s="9">
        <v>897.4126941651884</v>
      </c>
      <c r="X10571" s="9">
        <v>-62.67705881712537</v>
      </c>
      <c r="Y10571" s="9">
        <v>-186028.82522625974</v>
      </c>
      <c r="Z10571" s="9">
        <v>-250.56238189721742</v>
      </c>
      <c r="AA10571" s="9">
        <v>-0.7003697488603966</v>
      </c>
      <c r="AB10571" s="9">
        <v>-0.5778233710703784</v>
      </c>
      <c r="AC10571" s="9">
        <v>-3883.608872501723</v>
      </c>
      <c r="AD10571" s="9">
        <v>-0.8347914056766922</v>
      </c>
      <c r="AE10571" s="9">
        <v>6.025197960958522</v>
      </c>
      <c r="AF10571" s="9">
        <v>6.025197960958522</v>
      </c>
      <c r="AG10571" s="9">
        <v>-1412.3504847062352</v>
      </c>
      <c r="AH10571" s="11">
        <v>0.0014337958219856946</v>
      </c>
    </row>
    <row x14ac:dyDescent="0.25" r="10572" customHeight="1" ht="15.75">
      <c r="A10572" s="9">
        <v>2013</v>
      </c>
      <c r="B10572" s="8" t="s">
        <v>1667</v>
      </c>
      <c r="C10572" s="8" t="s">
        <v>106</v>
      </c>
      <c r="D10572" s="8" t="s">
        <v>1658</v>
      </c>
      <c r="E10572" s="8" t="s">
        <v>1656</v>
      </c>
      <c r="F10572" s="10">
        <v>-0.4463977229712329</v>
      </c>
      <c r="G10572" s="10">
        <v>-3.0154489663317636</v>
      </c>
      <c r="H10572" s="9">
        <v>-6241979360.30675</v>
      </c>
      <c r="I10572" s="9">
        <v>-6106634373.899523</v>
      </c>
      <c r="J10572" s="9">
        <v>-1397495.971042736</v>
      </c>
      <c r="K10572" s="9">
        <v>-81184322.8523138</v>
      </c>
      <c r="L10572" s="9">
        <v>-19032860.819767945</v>
      </c>
      <c r="M10572" s="9">
        <v>-254233.79227534425</v>
      </c>
      <c r="N10572" s="9">
        <v>-10152.859813724626</v>
      </c>
      <c r="O10572" s="9">
        <v>-33468054.321217533</v>
      </c>
      <c r="P10572" s="9">
        <v>2134.2092051078434</v>
      </c>
      <c r="Q10572" s="9">
        <v>-2732226907.829911</v>
      </c>
      <c r="R10572" s="9">
        <v>-1589135251.0704994</v>
      </c>
      <c r="S10572" s="9">
        <v>-1588434299.3966987</v>
      </c>
      <c r="T10572" s="9">
        <v>-20296080.71307845</v>
      </c>
      <c r="U10572" s="9">
        <v>-20296080.71307845</v>
      </c>
      <c r="V10572" s="9">
        <v>-256100586.94003814</v>
      </c>
      <c r="W10572" s="9">
        <v>-1060330.1387610913</v>
      </c>
      <c r="X10572" s="9">
        <v>-844.5809663632845</v>
      </c>
      <c r="Y10572" s="9">
        <v>-33468054.321217533</v>
      </c>
      <c r="Z10572" s="9">
        <v>-10152.859813724626</v>
      </c>
      <c r="AA10572" s="9">
        <v>-169.57555248842584</v>
      </c>
      <c r="AB10572" s="9">
        <v>-151.651811508693</v>
      </c>
      <c r="AC10572" s="9">
        <v>-698320.4899128475</v>
      </c>
      <c r="AD10572" s="9">
        <v>-202.12211344158388</v>
      </c>
      <c r="AE10572" s="9">
        <v>1067.1046025539217</v>
      </c>
      <c r="AF10572" s="9">
        <v>1067.1046025539217</v>
      </c>
      <c r="AG10572" s="9">
        <v>-254062.11250067165</v>
      </c>
      <c r="AH10572" s="11">
        <v>0.0016890355146004276</v>
      </c>
    </row>
    <row x14ac:dyDescent="0.25" r="10573" customHeight="1" ht="15.75">
      <c r="A10573" s="9">
        <v>2013</v>
      </c>
      <c r="B10573" s="8" t="s">
        <v>2230</v>
      </c>
      <c r="C10573" s="8" t="s">
        <v>106</v>
      </c>
      <c r="D10573" s="8" t="s">
        <v>1658</v>
      </c>
      <c r="E10573" s="8" t="s">
        <v>1656</v>
      </c>
      <c r="F10573" s="10">
        <v>-0.44425939814470183</v>
      </c>
      <c r="G10573" s="10">
        <v>-11.532887859419487</v>
      </c>
      <c r="H10573" s="9">
        <v>-202286853.05421782</v>
      </c>
      <c r="I10573" s="9">
        <v>-197900669.2973857</v>
      </c>
      <c r="J10573" s="9">
        <v>-45289.485604421105</v>
      </c>
      <c r="K10573" s="9">
        <v>-2630974.856507816</v>
      </c>
      <c r="L10573" s="9">
        <v>-616805.9187328082</v>
      </c>
      <c r="M10573" s="9">
        <v>-8239.08878813207</v>
      </c>
      <c r="N10573" s="9">
        <v>-330.6123452250807</v>
      </c>
      <c r="O10573" s="9">
        <v>-1084613.2921109786</v>
      </c>
      <c r="P10573" s="9">
        <v>69.49725727009798</v>
      </c>
      <c r="Q10573" s="9">
        <v>-88544428.42212102</v>
      </c>
      <c r="R10573" s="9">
        <v>-51499882.01756</v>
      </c>
      <c r="S10573" s="9">
        <v>-51477165.51502078</v>
      </c>
      <c r="T10573" s="9">
        <v>-657743.714126954</v>
      </c>
      <c r="U10573" s="9">
        <v>-657743.714126954</v>
      </c>
      <c r="V10573" s="9">
        <v>-8299578.370553448</v>
      </c>
      <c r="W10573" s="9">
        <v>-34528.02858705442</v>
      </c>
      <c r="X10573" s="9">
        <v>-27.502486899737264</v>
      </c>
      <c r="Y10573" s="9">
        <v>-1084613.2921109786</v>
      </c>
      <c r="Z10573" s="9">
        <v>-330.6123452250807</v>
      </c>
      <c r="AA10573" s="9">
        <v>-5.521968403941742</v>
      </c>
      <c r="AB10573" s="9">
        <v>-4.938309203555084</v>
      </c>
      <c r="AC10573" s="9">
        <v>-22630.822061818242</v>
      </c>
      <c r="AD10573" s="9">
        <v>-6.581797362792218</v>
      </c>
      <c r="AE10573" s="9">
        <v>34.74862863504899</v>
      </c>
      <c r="AF10573" s="9">
        <v>34.74862863504899</v>
      </c>
      <c r="AG10573" s="9">
        <v>-8233.498298952314</v>
      </c>
      <c r="AH10573" s="11">
        <v>0.0016971509474164813</v>
      </c>
    </row>
    <row x14ac:dyDescent="0.25" r="10574" customHeight="1" ht="15.75">
      <c r="A10574" s="9">
        <v>2013</v>
      </c>
      <c r="B10574" s="8" t="s">
        <v>1666</v>
      </c>
      <c r="C10574" s="8" t="s">
        <v>47</v>
      </c>
      <c r="D10574" s="8" t="s">
        <v>1658</v>
      </c>
      <c r="E10574" s="8" t="s">
        <v>1656</v>
      </c>
      <c r="F10574" s="10">
        <v>-0.4199427832437463</v>
      </c>
      <c r="G10574" s="10">
        <v>-7.511156891998132</v>
      </c>
      <c r="H10574" s="9">
        <v>-271468532.83272606</v>
      </c>
      <c r="I10574" s="9">
        <v>-262522143.7567057</v>
      </c>
      <c r="J10574" s="9">
        <v>-64802.785272966175</v>
      </c>
      <c r="K10574" s="9">
        <v>-3502692.960187004</v>
      </c>
      <c r="L10574" s="9">
        <v>-820890.9530971851</v>
      </c>
      <c r="M10574" s="9">
        <v>-11409.589359395106</v>
      </c>
      <c r="N10574" s="9">
        <v>-226.1851227082116</v>
      </c>
      <c r="O10574" s="9">
        <v>-4558754.517796533</v>
      </c>
      <c r="P10574" s="9">
        <v>12387.91481552127</v>
      </c>
      <c r="Q10574" s="9">
        <v>-117945444.29370184</v>
      </c>
      <c r="R10574" s="9">
        <v>-71696515.5557823</v>
      </c>
      <c r="S10574" s="9">
        <v>-71661521.77048513</v>
      </c>
      <c r="T10574" s="9">
        <v>-875673.240046751</v>
      </c>
      <c r="U10574" s="9">
        <v>-875673.240046751</v>
      </c>
      <c r="V10574" s="9">
        <v>-11602578.67739938</v>
      </c>
      <c r="W10574" s="9">
        <v>7779290.442498498</v>
      </c>
      <c r="X10574" s="9">
        <v>-12.829866131093175</v>
      </c>
      <c r="Y10574" s="9">
        <v>-4558754.517796533</v>
      </c>
      <c r="Z10574" s="9">
        <v>-226.1851227082116</v>
      </c>
      <c r="AA10574" s="9">
        <v>-419.11314</v>
      </c>
      <c r="AB10574" s="9">
        <v>-0.20440691869076472</v>
      </c>
      <c r="AC10574" s="9">
        <v>-31906.73336010505</v>
      </c>
      <c r="AD10574" s="9">
        <v>-499.55334</v>
      </c>
      <c r="AE10574" s="9">
        <v>6193.957407760635</v>
      </c>
      <c r="AF10574" s="9">
        <v>6193.957407760635</v>
      </c>
      <c r="AG10574" s="9">
        <v>-10985.275545395107</v>
      </c>
      <c r="AH10574" s="11">
        <v>0.000012751749670232174</v>
      </c>
    </row>
    <row x14ac:dyDescent="0.25" r="10575" customHeight="1" ht="15.75">
      <c r="A10575" s="9">
        <v>2013</v>
      </c>
      <c r="B10575" s="8" t="s">
        <v>1677</v>
      </c>
      <c r="C10575" s="8" t="s">
        <v>376</v>
      </c>
      <c r="D10575" s="8" t="s">
        <v>1287</v>
      </c>
      <c r="E10575" s="8" t="s">
        <v>1656</v>
      </c>
      <c r="F10575" s="10">
        <v>-0.17337031836012856</v>
      </c>
      <c r="G10575" s="13" t="s">
        <v>45</v>
      </c>
      <c r="H10575" s="9">
        <v>-105533213.39403789</v>
      </c>
      <c r="I10575" s="9">
        <v>-97778989.34909901</v>
      </c>
      <c r="J10575" s="9">
        <v>-22410.30721948096</v>
      </c>
      <c r="K10575" s="9">
        <v>-1296459.4065671938</v>
      </c>
      <c r="L10575" s="9">
        <v>-303792.5046744232</v>
      </c>
      <c r="M10575" s="9">
        <v>-4069.494122309439</v>
      </c>
      <c r="N10575" s="9">
        <v>-8237.600246066271</v>
      </c>
      <c r="O10575" s="9">
        <v>-6119296.27347598</v>
      </c>
      <c r="P10575" s="9">
        <v>41.541366593604636</v>
      </c>
      <c r="Q10575" s="9">
        <v>-43610447.11294604</v>
      </c>
      <c r="R10575" s="9">
        <v>-25375721.58338134</v>
      </c>
      <c r="S10575" s="9">
        <v>-25363779.701447025</v>
      </c>
      <c r="T10575" s="9">
        <v>-324114.8489158378</v>
      </c>
      <c r="U10575" s="9">
        <v>-324114.87542953395</v>
      </c>
      <c r="V10575" s="9">
        <v>-4089546.4046985544</v>
      </c>
      <c r="W10575" s="9">
        <v>-301757.12392892735</v>
      </c>
      <c r="X10575" s="9">
        <v>-975.2983137150991</v>
      </c>
      <c r="Y10575" s="9">
        <v>-6119296.27347598</v>
      </c>
      <c r="Z10575" s="9">
        <v>-8237.600246066271</v>
      </c>
      <c r="AA10575" s="9">
        <v>-10.130975057905362</v>
      </c>
      <c r="AB10575" s="9">
        <v>-21.070221266719138</v>
      </c>
      <c r="AC10575" s="9">
        <v>-11161.598582039753</v>
      </c>
      <c r="AD10575" s="9">
        <v>-12.075408629835172</v>
      </c>
      <c r="AE10575" s="9">
        <v>20.770683296802318</v>
      </c>
      <c r="AF10575" s="9">
        <v>20.516367163575993</v>
      </c>
      <c r="AG10575" s="9">
        <v>-4058.983118291999</v>
      </c>
      <c r="AH10575" s="11">
        <v>0.009400248979816813</v>
      </c>
    </row>
    <row x14ac:dyDescent="0.25" r="10576" customHeight="1" ht="15.75">
      <c r="A10576" s="9">
        <v>2013</v>
      </c>
      <c r="B10576" s="8" t="s">
        <v>1676</v>
      </c>
      <c r="C10576" s="8" t="s">
        <v>111</v>
      </c>
      <c r="D10576" s="8" t="s">
        <v>1287</v>
      </c>
      <c r="E10576" s="8" t="s">
        <v>1656</v>
      </c>
      <c r="F10576" s="10">
        <v>-0.1584936313929163</v>
      </c>
      <c r="G10576" s="10">
        <v>-0.612920763597832</v>
      </c>
      <c r="H10576" s="9">
        <v>-243452509.53923318</v>
      </c>
      <c r="I10576" s="9">
        <v>-236459894.43743643</v>
      </c>
      <c r="J10576" s="9">
        <v>-54148.925355694104</v>
      </c>
      <c r="K10576" s="9">
        <v>-3144936.1139036873</v>
      </c>
      <c r="L10576" s="9">
        <v>-737290.3812050915</v>
      </c>
      <c r="M10576" s="9">
        <v>-9849.858571975903</v>
      </c>
      <c r="N10576" s="9">
        <v>-770.8842731876207</v>
      </c>
      <c r="O10576" s="9">
        <v>-3045838.236426419</v>
      </c>
      <c r="P10576" s="9">
        <v>219.29793932744312</v>
      </c>
      <c r="Q10576" s="9">
        <v>-105841200.59267116</v>
      </c>
      <c r="R10576" s="9">
        <v>-61580297.68749565</v>
      </c>
      <c r="S10576" s="9">
        <v>-61553098.70521806</v>
      </c>
      <c r="T10576" s="9">
        <v>-786234.0284759218</v>
      </c>
      <c r="U10576" s="9">
        <v>-786234.0284759218</v>
      </c>
      <c r="V10576" s="9">
        <v>-9924423.312106395</v>
      </c>
      <c r="W10576" s="9">
        <v>102384.43255528269</v>
      </c>
      <c r="X10576" s="9">
        <v>-92.43947425410146</v>
      </c>
      <c r="Y10576" s="9">
        <v>-3045838.236426419</v>
      </c>
      <c r="Z10576" s="9">
        <v>-770.8842731876207</v>
      </c>
      <c r="AA10576" s="9">
        <v>-7.247737765187706</v>
      </c>
      <c r="AB10576" s="9">
        <v>-1.9322780826607837</v>
      </c>
      <c r="AC10576" s="9">
        <v>-27063.01540327925</v>
      </c>
      <c r="AD10576" s="9">
        <v>-8.638792875937161</v>
      </c>
      <c r="AE10576" s="9">
        <v>109.64896966372156</v>
      </c>
      <c r="AF10576" s="9">
        <v>109.64896966372156</v>
      </c>
      <c r="AG10576" s="9">
        <v>-9842.520898778592</v>
      </c>
      <c r="AH10576" s="11">
        <v>0.0011436186864519316</v>
      </c>
    </row>
    <row x14ac:dyDescent="0.25" r="10577" customHeight="1" ht="15.75">
      <c r="A10577" s="9">
        <v>2013</v>
      </c>
      <c r="B10577" s="8" t="s">
        <v>2228</v>
      </c>
      <c r="C10577" s="8" t="s">
        <v>89</v>
      </c>
      <c r="D10577" s="8" t="s">
        <v>1287</v>
      </c>
      <c r="E10577" s="8" t="s">
        <v>1656</v>
      </c>
      <c r="F10577" s="10">
        <v>-0.14183076503693726</v>
      </c>
      <c r="G10577" s="10">
        <v>-0.4147249728241339</v>
      </c>
      <c r="H10577" s="9">
        <v>-190968193.57759917</v>
      </c>
      <c r="I10577" s="9">
        <v>-181688645.9791047</v>
      </c>
      <c r="J10577" s="9">
        <v>-41659.37733556081</v>
      </c>
      <c r="K10577" s="9">
        <v>-2407620.3498132946</v>
      </c>
      <c r="L10577" s="9">
        <v>-564108.5975213667</v>
      </c>
      <c r="M10577" s="9">
        <v>-7561.691148556631</v>
      </c>
      <c r="N10577" s="9">
        <v>-18221.19650118592</v>
      </c>
      <c r="O10577" s="9">
        <v>-6240468.273785091</v>
      </c>
      <c r="P10577" s="9">
        <v>91.8876105928216</v>
      </c>
      <c r="Q10577" s="9">
        <v>-80979839.62408632</v>
      </c>
      <c r="R10577" s="9">
        <v>-47127623.34257436</v>
      </c>
      <c r="S10577" s="9">
        <v>-47105164.044412434</v>
      </c>
      <c r="T10577" s="9">
        <v>-601905.0814236229</v>
      </c>
      <c r="U10577" s="9">
        <v>-601905.140070711</v>
      </c>
      <c r="V10577" s="9">
        <v>-7595160.357936094</v>
      </c>
      <c r="W10577" s="9">
        <v>-667473.0123457197</v>
      </c>
      <c r="X10577" s="9">
        <v>-2157.3154426817914</v>
      </c>
      <c r="Y10577" s="9">
        <v>-6240468.273785091</v>
      </c>
      <c r="Z10577" s="9">
        <v>-18221.196501185917</v>
      </c>
      <c r="AA10577" s="9">
        <v>-22.40925533705753</v>
      </c>
      <c r="AB10577" s="9">
        <v>-46.6063696411698</v>
      </c>
      <c r="AC10577" s="9">
        <v>-20733.34693054588</v>
      </c>
      <c r="AD10577" s="9">
        <v>-26.71025382439671</v>
      </c>
      <c r="AE10577" s="9">
        <v>45.9438052964108</v>
      </c>
      <c r="AF10577" s="9">
        <v>45.381269594444504</v>
      </c>
      <c r="AG10577" s="9">
        <v>-7538.441286472343</v>
      </c>
      <c r="AH10577" s="11">
        <v>0.011473050401331624</v>
      </c>
    </row>
    <row x14ac:dyDescent="0.25" r="10578" customHeight="1" ht="15.75">
      <c r="A10578" s="9">
        <v>2013</v>
      </c>
      <c r="B10578" s="8" t="s">
        <v>1672</v>
      </c>
      <c r="C10578" s="8" t="s">
        <v>50</v>
      </c>
      <c r="D10578" s="8" t="s">
        <v>1658</v>
      </c>
      <c r="E10578" s="8" t="s">
        <v>1656</v>
      </c>
      <c r="F10578" s="10">
        <v>-0.10435522073531678</v>
      </c>
      <c r="G10578" s="10">
        <v>-0.6896884942864209</v>
      </c>
      <c r="H10578" s="9">
        <v>-214197298.40329716</v>
      </c>
      <c r="I10578" s="9">
        <v>-209550804.6097001</v>
      </c>
      <c r="J10578" s="9">
        <v>-48010.61602618012</v>
      </c>
      <c r="K10578" s="9">
        <v>-2787140.409873441</v>
      </c>
      <c r="L10578" s="9">
        <v>-653368.8667696562</v>
      </c>
      <c r="M10578" s="9">
        <v>-8732.307544456893</v>
      </c>
      <c r="N10578" s="9">
        <v>-628.5044643811727</v>
      </c>
      <c r="O10578" s="9">
        <v>-1148906.5989824175</v>
      </c>
      <c r="P10578" s="9">
        <v>293.5100635602396</v>
      </c>
      <c r="Q10578" s="9">
        <v>-93794420.30469954</v>
      </c>
      <c r="R10578" s="9">
        <v>-54586968.48332316</v>
      </c>
      <c r="S10578" s="9">
        <v>-54562676.199483596</v>
      </c>
      <c r="T10578" s="9">
        <v>-696785.1024683602</v>
      </c>
      <c r="U10578" s="9">
        <v>-696785.1024683602</v>
      </c>
      <c r="V10578" s="9">
        <v>-8797583.801031318</v>
      </c>
      <c r="W10578" s="9">
        <v>120006.69796321914</v>
      </c>
      <c r="X10578" s="9">
        <v>-108.41525796669873</v>
      </c>
      <c r="Y10578" s="9">
        <v>-1148906.5989824175</v>
      </c>
      <c r="Z10578" s="9">
        <v>-628.5044643811727</v>
      </c>
      <c r="AA10578" s="9">
        <v>-9.484536980039254</v>
      </c>
      <c r="AB10578" s="9">
        <v>-3.0328255970960676</v>
      </c>
      <c r="AC10578" s="9">
        <v>-23989.571566052236</v>
      </c>
      <c r="AD10578" s="9">
        <v>-11.30489997696594</v>
      </c>
      <c r="AE10578" s="9">
        <v>146.7550317801198</v>
      </c>
      <c r="AF10578" s="9">
        <v>146.7550317801198</v>
      </c>
      <c r="AG10578" s="9">
        <v>-8722.705316142064</v>
      </c>
      <c r="AH10578" s="11">
        <v>0.001699671123273121</v>
      </c>
    </row>
    <row x14ac:dyDescent="0.25" r="10579" customHeight="1" ht="15.75">
      <c r="A10579" s="9">
        <v>2013</v>
      </c>
      <c r="B10579" s="8" t="s">
        <v>1685</v>
      </c>
      <c r="C10579" s="8" t="s">
        <v>89</v>
      </c>
      <c r="D10579" s="8" t="s">
        <v>1662</v>
      </c>
      <c r="E10579" s="8" t="s">
        <v>1656</v>
      </c>
      <c r="F10579" s="10">
        <v>-0.07597642238856545</v>
      </c>
      <c r="G10579" s="10">
        <v>-0.23465279055729957</v>
      </c>
      <c r="H10579" s="9">
        <v>-3631184.895466223</v>
      </c>
      <c r="I10579" s="9">
        <v>-3083021.881169728</v>
      </c>
      <c r="J10579" s="9">
        <v>-708.9356841918325</v>
      </c>
      <c r="K10579" s="9">
        <v>-40691.595731664194</v>
      </c>
      <c r="L10579" s="9">
        <v>-9527.557466717279</v>
      </c>
      <c r="M10579" s="9">
        <v>-128.3046089205815</v>
      </c>
      <c r="N10579" s="9">
        <v>-646.778866551356</v>
      </c>
      <c r="O10579" s="9">
        <v>-496463.1035774213</v>
      </c>
      <c r="P10579" s="9">
        <v>3.2616389722524293</v>
      </c>
      <c r="Q10579" s="9">
        <v>-1367730.8245664586</v>
      </c>
      <c r="R10579" s="9">
        <v>-796864.718894153</v>
      </c>
      <c r="S10579" s="9">
        <v>-796452.4064982445</v>
      </c>
      <c r="T10579" s="9">
        <v>-10172.89871888603</v>
      </c>
      <c r="U10579" s="9">
        <v>-10172.90080062074</v>
      </c>
      <c r="V10579" s="9">
        <v>-128433.40840935265</v>
      </c>
      <c r="W10579" s="9">
        <v>-23692.59550823056</v>
      </c>
      <c r="X10579" s="9">
        <v>-76.57598318094276</v>
      </c>
      <c r="Y10579" s="9">
        <v>-496463.1035774213</v>
      </c>
      <c r="Z10579" s="9">
        <v>-646.778866551356</v>
      </c>
      <c r="AA10579" s="9">
        <v>-0.7954380364768401</v>
      </c>
      <c r="AB10579" s="9">
        <v>-1.654337843764948</v>
      </c>
      <c r="AC10579" s="9">
        <v>-351.04809962148113</v>
      </c>
      <c r="AD10579" s="9">
        <v>-0.9481061077804604</v>
      </c>
      <c r="AE10579" s="9">
        <v>1.6308194861262146</v>
      </c>
      <c r="AF10579" s="9">
        <v>1.6108517412150203</v>
      </c>
      <c r="AG10579" s="9">
        <v>-127.47933274042659</v>
      </c>
      <c r="AH10579" s="11">
        <v>0.02126263675567961</v>
      </c>
    </row>
    <row x14ac:dyDescent="0.25" r="10580" customHeight="1" ht="15.75">
      <c r="A10580" s="9">
        <v>2013</v>
      </c>
      <c r="B10580" s="8" t="s">
        <v>2233</v>
      </c>
      <c r="C10580" s="8" t="s">
        <v>147</v>
      </c>
      <c r="D10580" s="8" t="s">
        <v>1662</v>
      </c>
      <c r="E10580" s="8" t="s">
        <v>1656</v>
      </c>
      <c r="F10580" s="10">
        <v>-0.055345858324144966</v>
      </c>
      <c r="G10580" s="10">
        <v>-0.1612554683061145</v>
      </c>
      <c r="H10580" s="9">
        <v>-52117336.971862614</v>
      </c>
      <c r="I10580" s="9">
        <v>-43805104.27912753</v>
      </c>
      <c r="J10580" s="9">
        <v>-10159.24279443503</v>
      </c>
      <c r="K10580" s="9">
        <v>-580798.9932108939</v>
      </c>
      <c r="L10580" s="9">
        <v>-136081.03254155436</v>
      </c>
      <c r="M10580" s="9">
        <v>-1830.4804628564941</v>
      </c>
      <c r="N10580" s="9">
        <v>-3877.700413988627</v>
      </c>
      <c r="O10580" s="9">
        <v>-7579671.73509395</v>
      </c>
      <c r="P10580" s="9">
        <v>186.49178261049857</v>
      </c>
      <c r="Q10580" s="9">
        <v>-19537316.26516505</v>
      </c>
      <c r="R10580" s="9">
        <v>-11436845.349691516</v>
      </c>
      <c r="S10580" s="9">
        <v>-11431214.781537578</v>
      </c>
      <c r="T10580" s="9">
        <v>-145199.74830272348</v>
      </c>
      <c r="U10580" s="9">
        <v>-145199.74830272348</v>
      </c>
      <c r="V10580" s="9">
        <v>-1844210.863142191</v>
      </c>
      <c r="W10580" s="9">
        <v>13888.3480805609</v>
      </c>
      <c r="X10580" s="9">
        <v>-969.989409752876</v>
      </c>
      <c r="Y10580" s="9">
        <v>-7579671.73509395</v>
      </c>
      <c r="Z10580" s="9">
        <v>-3877.700413988627</v>
      </c>
      <c r="AA10580" s="9">
        <v>-10.838913824722189</v>
      </c>
      <c r="AB10580" s="9">
        <v>-8.942387553336047</v>
      </c>
      <c r="AC10580" s="9">
        <v>-5053.423091586585</v>
      </c>
      <c r="AD10580" s="9">
        <v>-12.919221771744365</v>
      </c>
      <c r="AE10580" s="9">
        <v>93.24589130524929</v>
      </c>
      <c r="AF10580" s="9">
        <v>93.24589130524929</v>
      </c>
      <c r="AG10580" s="9">
        <v>-1819.5070515609543</v>
      </c>
      <c r="AH10580" s="11">
        <v>0.014532483159834603</v>
      </c>
    </row>
    <row x14ac:dyDescent="0.25" r="10581" customHeight="1" ht="15.75">
      <c r="A10581" s="9">
        <v>2013</v>
      </c>
      <c r="B10581" s="8" t="s">
        <v>1690</v>
      </c>
      <c r="C10581" s="8" t="s">
        <v>89</v>
      </c>
      <c r="D10581" s="8" t="s">
        <v>1662</v>
      </c>
      <c r="E10581" s="8" t="s">
        <v>1656</v>
      </c>
      <c r="F10581" s="10">
        <v>-0.055313395106874656</v>
      </c>
      <c r="G10581" s="10">
        <v>-0.22078833069104334</v>
      </c>
      <c r="H10581" s="9">
        <v>-97133671.29161622</v>
      </c>
      <c r="I10581" s="9">
        <v>-82825371.82036489</v>
      </c>
      <c r="J10581" s="9">
        <v>-19083.967277555028</v>
      </c>
      <c r="K10581" s="9">
        <v>-1090102.199838869</v>
      </c>
      <c r="L10581" s="9">
        <v>-255113.06309851605</v>
      </c>
      <c r="M10581" s="9">
        <v>-3446.7603094960778</v>
      </c>
      <c r="N10581" s="9">
        <v>-23764.341510545688</v>
      </c>
      <c r="O10581" s="9">
        <v>-12916908.980334261</v>
      </c>
      <c r="P10581" s="9">
        <v>119.84111792953487</v>
      </c>
      <c r="Q10581" s="9">
        <v>-36623108.95077352</v>
      </c>
      <c r="R10581" s="9">
        <v>-21354207.54443668</v>
      </c>
      <c r="S10581" s="9">
        <v>-21342540.20110788</v>
      </c>
      <c r="T10581" s="9">
        <v>-272525.5420956965</v>
      </c>
      <c r="U10581" s="9">
        <v>-272525.6185840561</v>
      </c>
      <c r="V10581" s="9">
        <v>-3441910.282776359</v>
      </c>
      <c r="W10581" s="9">
        <v>-870527.7182771168</v>
      </c>
      <c r="X10581" s="9">
        <v>-2813.601232088542</v>
      </c>
      <c r="Y10581" s="9">
        <v>-12916908.980334261</v>
      </c>
      <c r="Z10581" s="9">
        <v>-23764.341510545684</v>
      </c>
      <c r="AA10581" s="9">
        <v>-29.226466922311797</v>
      </c>
      <c r="AB10581" s="9">
        <v>-60.78468472953476</v>
      </c>
      <c r="AC10581" s="9">
        <v>-9416.333386050617</v>
      </c>
      <c r="AD10581" s="9">
        <v>-34.83588982068273</v>
      </c>
      <c r="AE10581" s="9">
        <v>59.92055896476744</v>
      </c>
      <c r="AF10581" s="9">
        <v>59.18689196696455</v>
      </c>
      <c r="AG10581" s="9">
        <v>-3416.4375113961755</v>
      </c>
      <c r="AH10581" s="11">
        <v>0.029036557203587044</v>
      </c>
    </row>
    <row x14ac:dyDescent="0.25" r="10582" customHeight="1" ht="15.75">
      <c r="A10582" s="9">
        <v>2013</v>
      </c>
      <c r="B10582" s="8" t="s">
        <v>1686</v>
      </c>
      <c r="C10582" s="8" t="s">
        <v>83</v>
      </c>
      <c r="D10582" s="8" t="s">
        <v>1662</v>
      </c>
      <c r="E10582" s="8" t="s">
        <v>1656</v>
      </c>
      <c r="F10582" s="10">
        <v>-0.04885573442262327</v>
      </c>
      <c r="G10582" s="10">
        <v>-1.3110827367991824</v>
      </c>
      <c r="H10582" s="9">
        <v>-153480412.93730918</v>
      </c>
      <c r="I10582" s="9">
        <v>-147988039.5197612</v>
      </c>
      <c r="J10582" s="9">
        <v>-34098.5484517956</v>
      </c>
      <c r="K10582" s="9">
        <v>-1947712.3603024052</v>
      </c>
      <c r="L10582" s="9">
        <v>-455815.7525759987</v>
      </c>
      <c r="M10582" s="9">
        <v>-6158.48975998873</v>
      </c>
      <c r="N10582" s="9">
        <v>-42513.1915910429</v>
      </c>
      <c r="O10582" s="9">
        <v>-3006289.464497645</v>
      </c>
      <c r="P10582" s="9">
        <v>214.38963098397642</v>
      </c>
      <c r="Q10582" s="9">
        <v>-65435263.78356133</v>
      </c>
      <c r="R10582" s="9">
        <v>-38154141.87051476</v>
      </c>
      <c r="S10582" s="9">
        <v>-38133290.436499916</v>
      </c>
      <c r="T10582" s="9">
        <v>-486928.0760072703</v>
      </c>
      <c r="U10582" s="9">
        <v>-486928.2128410339</v>
      </c>
      <c r="V10582" s="9">
        <v>-6149755.942172004</v>
      </c>
      <c r="W10582" s="9">
        <v>-1557329.5669061723</v>
      </c>
      <c r="X10582" s="9">
        <v>-5033.388709192469</v>
      </c>
      <c r="Y10582" s="9">
        <v>-3006289.464497645</v>
      </c>
      <c r="Z10582" s="9">
        <v>-42513.1915910429</v>
      </c>
      <c r="AA10582" s="9">
        <v>-52.28465460514199</v>
      </c>
      <c r="AB10582" s="9">
        <v>-108.7406922914782</v>
      </c>
      <c r="AC10582" s="9">
        <v>-16824.492349855867</v>
      </c>
      <c r="AD10582" s="9">
        <v>-62.31962528959378</v>
      </c>
      <c r="AE10582" s="9">
        <v>107.19481549198821</v>
      </c>
      <c r="AF10582" s="9">
        <v>105.88232275459094</v>
      </c>
      <c r="AG10582" s="9">
        <v>-6104.243824976156</v>
      </c>
      <c r="AH10582" s="11">
        <v>0.03278235561966543</v>
      </c>
    </row>
    <row x14ac:dyDescent="0.25" r="10583" customHeight="1" ht="15.75">
      <c r="A10583" s="9">
        <v>2013</v>
      </c>
      <c r="B10583" s="8" t="s">
        <v>2662</v>
      </c>
      <c r="C10583" s="8" t="s">
        <v>54</v>
      </c>
      <c r="D10583" s="8" t="s">
        <v>1655</v>
      </c>
      <c r="E10583" s="8" t="s">
        <v>1656</v>
      </c>
      <c r="F10583" s="10">
        <v>-0.047048235633030566</v>
      </c>
      <c r="G10583" s="10">
        <v>-0.13567249018310823</v>
      </c>
      <c r="H10583" s="9">
        <v>-50812370.53976055</v>
      </c>
      <c r="I10583" s="9">
        <v>-43997691.66901652</v>
      </c>
      <c r="J10583" s="9">
        <v>-10224.085557800441</v>
      </c>
      <c r="K10583" s="9">
        <v>-583096.7780736523</v>
      </c>
      <c r="L10583" s="9">
        <v>-136607.1471551359</v>
      </c>
      <c r="M10583" s="9">
        <v>-1839.5627220333495</v>
      </c>
      <c r="N10583" s="9">
        <v>-4447.370166557033</v>
      </c>
      <c r="O10583" s="9">
        <v>-6078677.816204599</v>
      </c>
      <c r="P10583" s="9">
        <v>213.88913576148272</v>
      </c>
      <c r="Q10583" s="9">
        <v>-19613221.366378404</v>
      </c>
      <c r="R10583" s="9">
        <v>-11492478.631741667</v>
      </c>
      <c r="S10583" s="9">
        <v>-11486734.703074837</v>
      </c>
      <c r="T10583" s="9">
        <v>-145774.19451841307</v>
      </c>
      <c r="U10583" s="9">
        <v>-145774.19451841307</v>
      </c>
      <c r="V10583" s="9">
        <v>-1853345.8588773129</v>
      </c>
      <c r="W10583" s="9">
        <v>15928.67378135406</v>
      </c>
      <c r="X10583" s="9">
        <v>-1112.4897496591025</v>
      </c>
      <c r="Y10583" s="9">
        <v>-6078677.816204599</v>
      </c>
      <c r="Z10583" s="9">
        <v>-4447.370166557033</v>
      </c>
      <c r="AA10583" s="9">
        <v>-12.431249667471974</v>
      </c>
      <c r="AB10583" s="9">
        <v>-10.25610629408833</v>
      </c>
      <c r="AC10583" s="9">
        <v>-5081.995701911749</v>
      </c>
      <c r="AD10583" s="9">
        <v>-14.81717393007414</v>
      </c>
      <c r="AE10583" s="9">
        <v>106.94456788074136</v>
      </c>
      <c r="AF10583" s="9">
        <v>106.94456788074136</v>
      </c>
      <c r="AG10583" s="9">
        <v>-1826.9772159831423</v>
      </c>
      <c r="AH10583" s="11">
        <v>0.017041896854851014</v>
      </c>
    </row>
    <row x14ac:dyDescent="0.25" r="10584" customHeight="1" ht="15.75">
      <c r="A10584" s="9">
        <v>2013</v>
      </c>
      <c r="B10584" s="8" t="s">
        <v>1692</v>
      </c>
      <c r="C10584" s="8" t="s">
        <v>54</v>
      </c>
      <c r="D10584" s="8" t="s">
        <v>1287</v>
      </c>
      <c r="E10584" s="8" t="s">
        <v>1656</v>
      </c>
      <c r="F10584" s="10">
        <v>-0.045881227787183905</v>
      </c>
      <c r="G10584" s="10">
        <v>-0.06370544003270368</v>
      </c>
      <c r="H10584" s="9">
        <v>-18125747.937824372</v>
      </c>
      <c r="I10584" s="9">
        <v>-12476317.108787043</v>
      </c>
      <c r="J10584" s="9">
        <v>-2912.5711439031684</v>
      </c>
      <c r="K10584" s="9">
        <v>-165178.13089976835</v>
      </c>
      <c r="L10584" s="9">
        <v>-38689.60202493246</v>
      </c>
      <c r="M10584" s="9">
        <v>-522.3249119141298</v>
      </c>
      <c r="N10584" s="9">
        <v>-1626.8146271253781</v>
      </c>
      <c r="O10584" s="9">
        <v>-5440579.624470201</v>
      </c>
      <c r="P10584" s="9">
        <v>78.23904051354472</v>
      </c>
      <c r="Q10584" s="9">
        <v>-5555062.2881791685</v>
      </c>
      <c r="R10584" s="9">
        <v>-3262435.204508089</v>
      </c>
      <c r="S10584" s="9">
        <v>-3260747.7798209623</v>
      </c>
      <c r="T10584" s="9">
        <v>-41294.53272494209</v>
      </c>
      <c r="U10584" s="9">
        <v>-41294.53272494209</v>
      </c>
      <c r="V10584" s="9">
        <v>-526228.3140446505</v>
      </c>
      <c r="W10584" s="9">
        <v>5826.589316327608</v>
      </c>
      <c r="X10584" s="9">
        <v>-406.9404006173744</v>
      </c>
      <c r="Y10584" s="9">
        <v>-5440579.624470201</v>
      </c>
      <c r="Z10584" s="9">
        <v>-1626.8146271253781</v>
      </c>
      <c r="AA10584" s="9">
        <v>-4.547257825436859</v>
      </c>
      <c r="AB10584" s="9">
        <v>-3.7516067050232085</v>
      </c>
      <c r="AC10584" s="9">
        <v>-1445.294576707973</v>
      </c>
      <c r="AD10584" s="9">
        <v>-5.42001101310763</v>
      </c>
      <c r="AE10584" s="9">
        <v>39.11952025677236</v>
      </c>
      <c r="AF10584" s="9">
        <v>39.11952025677236</v>
      </c>
      <c r="AG10584" s="9">
        <v>-517.721228261662</v>
      </c>
      <c r="AH10584" s="11">
        <v>0.017466074560110692</v>
      </c>
    </row>
    <row x14ac:dyDescent="0.25" r="10585" customHeight="1" ht="15.75">
      <c r="A10585" s="9">
        <v>2013</v>
      </c>
      <c r="B10585" s="8" t="s">
        <v>1679</v>
      </c>
      <c r="C10585" s="8" t="s">
        <v>54</v>
      </c>
      <c r="D10585" s="8" t="s">
        <v>1287</v>
      </c>
      <c r="E10585" s="8" t="s">
        <v>1656</v>
      </c>
      <c r="F10585" s="10">
        <v>-0.03435020940295278</v>
      </c>
      <c r="G10585" s="10">
        <v>-0.05564916697921</v>
      </c>
      <c r="H10585" s="9">
        <v>-43165422.86348063</v>
      </c>
      <c r="I10585" s="9">
        <v>-37826256.44247446</v>
      </c>
      <c r="J10585" s="9">
        <v>-8839.315583344622</v>
      </c>
      <c r="K10585" s="9">
        <v>-500682.2839413526</v>
      </c>
      <c r="L10585" s="9">
        <v>-117269.20999296014</v>
      </c>
      <c r="M10585" s="9">
        <v>-1584.0619262719445</v>
      </c>
      <c r="N10585" s="9">
        <v>-5174.683288306418</v>
      </c>
      <c r="O10585" s="9">
        <v>-4705865.734367848</v>
      </c>
      <c r="P10585" s="9">
        <v>248.86809393518317</v>
      </c>
      <c r="Q10585" s="9">
        <v>-16837703.836948227</v>
      </c>
      <c r="R10585" s="9">
        <v>-9893544.782076975</v>
      </c>
      <c r="S10585" s="9">
        <v>-9888389.901170982</v>
      </c>
      <c r="T10585" s="9">
        <v>-125170.57098533816</v>
      </c>
      <c r="U10585" s="9">
        <v>-125170.57098533816</v>
      </c>
      <c r="V10585" s="9">
        <v>-1595893.08885299</v>
      </c>
      <c r="W10585" s="9">
        <v>18533.614008808283</v>
      </c>
      <c r="X10585" s="9">
        <v>-1294.4238730705447</v>
      </c>
      <c r="Y10585" s="9">
        <v>-4705865.734367848</v>
      </c>
      <c r="Z10585" s="9">
        <v>-5174.683288306418</v>
      </c>
      <c r="AA10585" s="9">
        <v>-14.464228858384368</v>
      </c>
      <c r="AB10585" s="9">
        <v>-11.933367328449597</v>
      </c>
      <c r="AC10585" s="9">
        <v>-4384.696881891538</v>
      </c>
      <c r="AD10585" s="9">
        <v>-17.240341919917608</v>
      </c>
      <c r="AE10585" s="9">
        <v>124.43404696759158</v>
      </c>
      <c r="AF10585" s="9">
        <v>124.43404696759158</v>
      </c>
      <c r="AG10585" s="9">
        <v>-1569.4182142817408</v>
      </c>
      <c r="AH10585" s="11">
        <v>0.02316261845016</v>
      </c>
    </row>
    <row x14ac:dyDescent="0.25" r="10586" customHeight="1" ht="15.75">
      <c r="A10586" s="9">
        <v>2013</v>
      </c>
      <c r="B10586" s="8" t="s">
        <v>1682</v>
      </c>
      <c r="C10586" s="8" t="s">
        <v>54</v>
      </c>
      <c r="D10586" s="8" t="s">
        <v>1287</v>
      </c>
      <c r="E10586" s="8" t="s">
        <v>1656</v>
      </c>
      <c r="F10586" s="10">
        <v>-0.0327900659689171</v>
      </c>
      <c r="G10586" s="10">
        <v>-0.051150936952364966</v>
      </c>
      <c r="H10586" s="9">
        <v>-38680082.86039507</v>
      </c>
      <c r="I10586" s="9">
        <v>-37840314.34632781</v>
      </c>
      <c r="J10586" s="9">
        <v>-8830.952885326278</v>
      </c>
      <c r="K10586" s="9">
        <v>-501015.94767019304</v>
      </c>
      <c r="L10586" s="9">
        <v>-117354.4468531349</v>
      </c>
      <c r="M10586" s="9">
        <v>-1584.0533965756547</v>
      </c>
      <c r="N10586" s="9">
        <v>-4857.60580466494</v>
      </c>
      <c r="O10586" s="9">
        <v>-206359.12621822764</v>
      </c>
      <c r="P10586" s="9">
        <v>233.61876086741108</v>
      </c>
      <c r="Q10586" s="9">
        <v>-16849728.152593542</v>
      </c>
      <c r="R10586" s="9">
        <v>-9894132.422004173</v>
      </c>
      <c r="S10586" s="9">
        <v>-9889026.77306807</v>
      </c>
      <c r="T10586" s="9">
        <v>-125253.98691754826</v>
      </c>
      <c r="U10586" s="9">
        <v>-125253.98691754826</v>
      </c>
      <c r="V10586" s="9">
        <v>-1595893.3597434706</v>
      </c>
      <c r="W10586" s="9">
        <v>17397.971233147957</v>
      </c>
      <c r="X10586" s="9">
        <v>-1215.1083591402241</v>
      </c>
      <c r="Y10586" s="9">
        <v>-206359.12621822764</v>
      </c>
      <c r="Z10586" s="9">
        <v>-4857.60580466494</v>
      </c>
      <c r="AA10586" s="9">
        <v>-13.577936686727234</v>
      </c>
      <c r="AB10586" s="9">
        <v>-11.20215309309248</v>
      </c>
      <c r="AC10586" s="9">
        <v>-4382.657754286361</v>
      </c>
      <c r="AD10586" s="9">
        <v>-16.18394408288684</v>
      </c>
      <c r="AE10586" s="9">
        <v>116.80938043370554</v>
      </c>
      <c r="AF10586" s="9">
        <v>116.80938043370554</v>
      </c>
      <c r="AG10586" s="9">
        <v>-1570.3069745431799</v>
      </c>
      <c r="AH10586" s="11">
        <v>0.024231921626481363</v>
      </c>
    </row>
    <row x14ac:dyDescent="0.25" r="10587" customHeight="1" ht="15.75">
      <c r="A10587" s="9">
        <v>2013</v>
      </c>
      <c r="B10587" s="8" t="s">
        <v>2701</v>
      </c>
      <c r="C10587" s="8" t="s">
        <v>106</v>
      </c>
      <c r="D10587" s="8" t="s">
        <v>1658</v>
      </c>
      <c r="E10587" s="8" t="s">
        <v>1656</v>
      </c>
      <c r="F10587" s="10">
        <v>-0.03252249495212759</v>
      </c>
      <c r="G10587" s="10">
        <v>-0.5165859698026046</v>
      </c>
      <c r="H10587" s="9">
        <v>-114142769.5437043</v>
      </c>
      <c r="I10587" s="9">
        <v>-111678061.60155892</v>
      </c>
      <c r="J10587" s="9">
        <v>-25787.415578507655</v>
      </c>
      <c r="K10587" s="9">
        <v>-1477287.5001553851</v>
      </c>
      <c r="L10587" s="9">
        <v>-346199.06734510546</v>
      </c>
      <c r="M10587" s="9">
        <v>-4665.342012988626</v>
      </c>
      <c r="N10587" s="9">
        <v>-2548.31190462687</v>
      </c>
      <c r="O10587" s="9">
        <v>-608755.9799068071</v>
      </c>
      <c r="P10587" s="9">
        <v>535.6747580606431</v>
      </c>
      <c r="Q10587" s="9">
        <v>-49702230.97859743</v>
      </c>
      <c r="R10587" s="9">
        <v>-29066971.24559334</v>
      </c>
      <c r="S10587" s="9">
        <v>-29053524.424180977</v>
      </c>
      <c r="T10587" s="9">
        <v>-369321.8750388463</v>
      </c>
      <c r="U10587" s="9">
        <v>-369321.8750388463</v>
      </c>
      <c r="V10587" s="9">
        <v>-4686741.499189134</v>
      </c>
      <c r="W10587" s="9">
        <v>-266137.0259231709</v>
      </c>
      <c r="X10587" s="9">
        <v>-211.98517171441748</v>
      </c>
      <c r="Y10587" s="9">
        <v>-608755.9799068071</v>
      </c>
      <c r="Z10587" s="9">
        <v>-2548.31190462687</v>
      </c>
      <c r="AA10587" s="9">
        <v>-42.562529875156876</v>
      </c>
      <c r="AB10587" s="9">
        <v>-38.06376958966984</v>
      </c>
      <c r="AC10587" s="9">
        <v>-12786.408745599569</v>
      </c>
      <c r="AD10587" s="9">
        <v>-50.73153745068551</v>
      </c>
      <c r="AE10587" s="9">
        <v>267.83737903032153</v>
      </c>
      <c r="AF10587" s="9">
        <v>267.83737903032153</v>
      </c>
      <c r="AG10587" s="9">
        <v>-4622.251334932536</v>
      </c>
      <c r="AH10587" s="11">
        <v>0.022678460010893443</v>
      </c>
    </row>
    <row x14ac:dyDescent="0.25" r="10588" customHeight="1" ht="15.75">
      <c r="A10588" s="9">
        <v>2013</v>
      </c>
      <c r="B10588" s="8" t="s">
        <v>1702</v>
      </c>
      <c r="C10588" s="8" t="s">
        <v>183</v>
      </c>
      <c r="D10588" s="8" t="s">
        <v>1658</v>
      </c>
      <c r="E10588" s="8" t="s">
        <v>1656</v>
      </c>
      <c r="F10588" s="10">
        <v>-0.027305283312085354</v>
      </c>
      <c r="G10588" s="10">
        <v>-0.44464126962231604</v>
      </c>
      <c r="H10588" s="9">
        <v>-25144604.710029062</v>
      </c>
      <c r="I10588" s="9">
        <v>-24591637.221373692</v>
      </c>
      <c r="J10588" s="9">
        <v>-5742.649578595883</v>
      </c>
      <c r="K10588" s="9">
        <v>-323389.93839432386</v>
      </c>
      <c r="L10588" s="9">
        <v>-75745.58970478688</v>
      </c>
      <c r="M10588" s="9">
        <v>-1029.5387716716466</v>
      </c>
      <c r="N10588" s="9">
        <v>-14052.879214476678</v>
      </c>
      <c r="O10588" s="9">
        <v>-133194.40792280313</v>
      </c>
      <c r="P10588" s="9">
        <v>187.51493129629932</v>
      </c>
      <c r="Q10588" s="9">
        <v>-10875335.844996138</v>
      </c>
      <c r="R10588" s="9">
        <v>-6386700.816908577</v>
      </c>
      <c r="S10588" s="9">
        <v>-6383491.319018065</v>
      </c>
      <c r="T10588" s="9">
        <v>-80847.48459858097</v>
      </c>
      <c r="U10588" s="9">
        <v>-80847.48459858097</v>
      </c>
      <c r="V10588" s="9">
        <v>-1030168.7189575233</v>
      </c>
      <c r="W10588" s="9">
        <v>-151984.92687708559</v>
      </c>
      <c r="X10588" s="9">
        <v>-4276.898320472802</v>
      </c>
      <c r="Y10588" s="9">
        <v>-133194.40792280313</v>
      </c>
      <c r="Z10588" s="9">
        <v>-14052.879214476678</v>
      </c>
      <c r="AA10588" s="9">
        <v>-13.484447917695698</v>
      </c>
      <c r="AB10588" s="9">
        <v>-18.84002585510416</v>
      </c>
      <c r="AC10588" s="9">
        <v>-2827.1595637257446</v>
      </c>
      <c r="AD10588" s="9">
        <v>-16.072512055672917</v>
      </c>
      <c r="AE10588" s="9">
        <v>93.75746564814966</v>
      </c>
      <c r="AF10588" s="9">
        <v>93.75746564814966</v>
      </c>
      <c r="AG10588" s="9">
        <v>-1015.8869984878188</v>
      </c>
      <c r="AH10588" s="11">
        <v>0.04031392215552022</v>
      </c>
    </row>
    <row x14ac:dyDescent="0.25" r="10589" customHeight="1" ht="15.75">
      <c r="A10589" s="9">
        <v>2013</v>
      </c>
      <c r="B10589" s="8" t="s">
        <v>2229</v>
      </c>
      <c r="C10589" s="8" t="s">
        <v>211</v>
      </c>
      <c r="D10589" s="8" t="s">
        <v>1655</v>
      </c>
      <c r="E10589" s="8" t="s">
        <v>1656</v>
      </c>
      <c r="F10589" s="10">
        <v>-0.021738050168889512</v>
      </c>
      <c r="G10589" s="10">
        <v>-0.052763971349760574</v>
      </c>
      <c r="H10589" s="9">
        <v>-2593498.1493065287</v>
      </c>
      <c r="I10589" s="9">
        <v>-2537389.248506766</v>
      </c>
      <c r="J10589" s="9">
        <v>-577.5904457158852</v>
      </c>
      <c r="K10589" s="9">
        <v>-33566.391553420806</v>
      </c>
      <c r="L10589" s="9">
        <v>-7869.175164214955</v>
      </c>
      <c r="M10589" s="9">
        <v>-105.07434138058007</v>
      </c>
      <c r="N10589" s="9">
        <v>-140.42907332865062</v>
      </c>
      <c r="O10589" s="9">
        <v>-13837.3760153649</v>
      </c>
      <c r="P10589" s="9">
        <v>-12.864206337546216</v>
      </c>
      <c r="Q10589" s="9">
        <v>-1129557.863308127</v>
      </c>
      <c r="R10589" s="9">
        <v>-654879.1529871543</v>
      </c>
      <c r="S10589" s="9">
        <v>-654589.6027437852</v>
      </c>
      <c r="T10589" s="9">
        <v>-8391.597888355202</v>
      </c>
      <c r="U10589" s="9">
        <v>-8391.597888355202</v>
      </c>
      <c r="V10589" s="9">
        <v>-105505.18020898684</v>
      </c>
      <c r="W10589" s="9">
        <v>-17780.84530183473</v>
      </c>
      <c r="X10589" s="9">
        <v>-18.10928437966152</v>
      </c>
      <c r="Y10589" s="9">
        <v>-13837.3760153649</v>
      </c>
      <c r="Z10589" s="9">
        <v>-140.42907332865062</v>
      </c>
      <c r="AA10589" s="9">
        <v>-0.01589463005849465</v>
      </c>
      <c r="AB10589" s="9">
        <v>-0.678327440265645</v>
      </c>
      <c r="AC10589" s="9">
        <v>-287.75898365078865</v>
      </c>
      <c r="AD10589" s="9">
        <v>-0.018945279391109994</v>
      </c>
      <c r="AE10589" s="9">
        <v>-6.432103168773108</v>
      </c>
      <c r="AF10589" s="9">
        <v>-6.432103168773108</v>
      </c>
      <c r="AG10589" s="9">
        <v>-105.05824951788581</v>
      </c>
      <c r="AH10589" s="11">
        <v>0.009133937778357727</v>
      </c>
    </row>
    <row x14ac:dyDescent="0.25" r="10590" customHeight="1" ht="15.75">
      <c r="A10590" s="9">
        <v>2013</v>
      </c>
      <c r="B10590" s="8" t="s">
        <v>1733</v>
      </c>
      <c r="C10590" s="8" t="s">
        <v>35</v>
      </c>
      <c r="D10590" s="8" t="s">
        <v>439</v>
      </c>
      <c r="E10590" s="8" t="s">
        <v>1656</v>
      </c>
      <c r="F10590" s="10">
        <v>-0.02053355247127512</v>
      </c>
      <c r="G10590" s="10">
        <v>-0.10638237486374195</v>
      </c>
      <c r="H10590" s="9">
        <v>-3506190.964064582</v>
      </c>
      <c r="I10590" s="9">
        <v>-3430067.7229322447</v>
      </c>
      <c r="J10590" s="9">
        <v>-789.3504590783846</v>
      </c>
      <c r="K10590" s="9">
        <v>-45631.2591495078</v>
      </c>
      <c r="L10590" s="9">
        <v>-10697.501913463218</v>
      </c>
      <c r="M10590" s="9">
        <v>-143.30586605958288</v>
      </c>
      <c r="N10590" s="9">
        <v>-65.30376791123734</v>
      </c>
      <c r="O10590" s="9">
        <v>-18810.79799637328</v>
      </c>
      <c r="P10590" s="9">
        <v>14.278020056286982</v>
      </c>
      <c r="Q10590" s="9">
        <v>-1535757.8089846296</v>
      </c>
      <c r="R10590" s="9">
        <v>-896096.6467154004</v>
      </c>
      <c r="S10590" s="9">
        <v>-895700.3859478083</v>
      </c>
      <c r="T10590" s="9">
        <v>-11407.81478737695</v>
      </c>
      <c r="U10590" s="9">
        <v>-11407.81478737695</v>
      </c>
      <c r="V10590" s="9">
        <v>-144457.10877984864</v>
      </c>
      <c r="W10590" s="9">
        <v>8039.726344102331</v>
      </c>
      <c r="X10590" s="9">
        <v>-3.3303510473547773</v>
      </c>
      <c r="Y10590" s="9">
        <v>-18810.79799637328</v>
      </c>
      <c r="Z10590" s="9">
        <v>-65.30376791123734</v>
      </c>
      <c r="AA10590" s="9">
        <v>-0.482390334136638</v>
      </c>
      <c r="AB10590" s="9">
        <v>-0.04956926422061958</v>
      </c>
      <c r="AC10590" s="9">
        <v>-394.03188621023924</v>
      </c>
      <c r="AD10590" s="9">
        <v>-0.5749752980822159</v>
      </c>
      <c r="AE10590" s="9">
        <v>7.139010028143491</v>
      </c>
      <c r="AF10590" s="9">
        <v>7.139010028143491</v>
      </c>
      <c r="AG10590" s="9">
        <v>-142.81748985998615</v>
      </c>
      <c r="AH10590" s="11">
        <v>0.004780880165389178</v>
      </c>
    </row>
    <row x14ac:dyDescent="0.25" r="10591" customHeight="1" ht="15.75">
      <c r="A10591" s="9">
        <v>2013</v>
      </c>
      <c r="B10591" s="8" t="s">
        <v>2238</v>
      </c>
      <c r="C10591" s="8" t="s">
        <v>155</v>
      </c>
      <c r="D10591" s="8" t="s">
        <v>1655</v>
      </c>
      <c r="E10591" s="8" t="s">
        <v>1656</v>
      </c>
      <c r="F10591" s="10">
        <v>-0.019678753669091255</v>
      </c>
      <c r="G10591" s="10">
        <v>-0.10238369034400681</v>
      </c>
      <c r="H10591" s="9">
        <v>-31947349.40702934</v>
      </c>
      <c r="I10591" s="9">
        <v>-31253315.57196296</v>
      </c>
      <c r="J10591" s="9">
        <v>-7391.323891133355</v>
      </c>
      <c r="K10591" s="9">
        <v>-412565.5455524167</v>
      </c>
      <c r="L10591" s="9">
        <v>-96577.08105192425</v>
      </c>
      <c r="M10591" s="9">
        <v>-1313.3163111582192</v>
      </c>
      <c r="N10591" s="9">
        <v>-6685.200018525136</v>
      </c>
      <c r="O10591" s="9">
        <v>-169822.88221481975</v>
      </c>
      <c r="P10591" s="9">
        <v>321.51397360790213</v>
      </c>
      <c r="Q10591" s="9">
        <v>-13868311.850659415</v>
      </c>
      <c r="R10591" s="9">
        <v>-8197712.748230572</v>
      </c>
      <c r="S10591" s="9">
        <v>-8193067.247753134</v>
      </c>
      <c r="T10591" s="9">
        <v>-103141.38638810418</v>
      </c>
      <c r="U10591" s="9">
        <v>-103141.38638810418</v>
      </c>
      <c r="V10591" s="9">
        <v>-1323058.3480968666</v>
      </c>
      <c r="W10591" s="9">
        <v>23943.671489037853</v>
      </c>
      <c r="X10591" s="9">
        <v>-1672.2728750927508</v>
      </c>
      <c r="Y10591" s="9">
        <v>-169822.88221481975</v>
      </c>
      <c r="Z10591" s="9">
        <v>-6685.200018525136</v>
      </c>
      <c r="AA10591" s="9">
        <v>-18.686411833267957</v>
      </c>
      <c r="AB10591" s="9">
        <v>-15.416778774750497</v>
      </c>
      <c r="AC10591" s="9">
        <v>-3650.495765978019</v>
      </c>
      <c r="AD10591" s="9">
        <v>-22.272886609865132</v>
      </c>
      <c r="AE10591" s="9">
        <v>160.75698680395107</v>
      </c>
      <c r="AF10591" s="9">
        <v>160.75698680395107</v>
      </c>
      <c r="AG10591" s="9">
        <v>-1294.3980241416186</v>
      </c>
      <c r="AH10591" s="11">
        <v>0.03959251125881864</v>
      </c>
    </row>
    <row x14ac:dyDescent="0.25" r="10592" customHeight="1" ht="15.75">
      <c r="A10592" s="9">
        <v>2013</v>
      </c>
      <c r="B10592" s="8" t="s">
        <v>2428</v>
      </c>
      <c r="C10592" s="8" t="s">
        <v>362</v>
      </c>
      <c r="D10592" s="8" t="s">
        <v>439</v>
      </c>
      <c r="E10592" s="8" t="s">
        <v>1656</v>
      </c>
      <c r="F10592" s="10">
        <v>-0.019648757065608063</v>
      </c>
      <c r="G10592" s="10">
        <v>-0.06505367215187134</v>
      </c>
      <c r="H10592" s="9">
        <v>-11639235.45563867</v>
      </c>
      <c r="I10592" s="9">
        <v>-10037539.715944426</v>
      </c>
      <c r="J10592" s="9">
        <v>-2473.522637802363</v>
      </c>
      <c r="K10592" s="9">
        <v>-134040.26621844832</v>
      </c>
      <c r="L10592" s="9">
        <v>-31415.60198231488</v>
      </c>
      <c r="M10592" s="9">
        <v>-437.78563456753847</v>
      </c>
      <c r="N10592" s="9">
        <v>-17457.793111349358</v>
      </c>
      <c r="O10592" s="9">
        <v>-1416396.0478521434</v>
      </c>
      <c r="P10592" s="9">
        <v>525.2777423840704</v>
      </c>
      <c r="Q10592" s="9">
        <v>-4513768.465933533</v>
      </c>
      <c r="R10592" s="9">
        <v>-2744736.787031268</v>
      </c>
      <c r="S10592" s="9">
        <v>-2743487.5681974</v>
      </c>
      <c r="T10592" s="9">
        <v>-33510.06655461208</v>
      </c>
      <c r="U10592" s="9">
        <v>-33510.06655461208</v>
      </c>
      <c r="V10592" s="9">
        <v>-444199.6541215664</v>
      </c>
      <c r="W10592" s="9">
        <v>309702.5488722555</v>
      </c>
      <c r="X10592" s="9">
        <v>-722.5527551965494</v>
      </c>
      <c r="Y10592" s="9">
        <v>-1416396.0478521434</v>
      </c>
      <c r="Z10592" s="9">
        <v>-17457.793111349358</v>
      </c>
      <c r="AA10592" s="9">
        <v>-17.784775810507977</v>
      </c>
      <c r="AB10592" s="9">
        <v>-0.5336236884281182</v>
      </c>
      <c r="AC10592" s="9">
        <v>-1214.983370384487</v>
      </c>
      <c r="AD10592" s="9">
        <v>-21.19819998316079</v>
      </c>
      <c r="AE10592" s="9">
        <v>262.6388711920352</v>
      </c>
      <c r="AF10592" s="9">
        <v>262.6388711920352</v>
      </c>
      <c r="AG10592" s="9">
        <v>-419.780171757922</v>
      </c>
      <c r="AH10592" s="11">
        <v>0.15378897111352136</v>
      </c>
    </row>
    <row x14ac:dyDescent="0.25" r="10593" customHeight="1" ht="15.75">
      <c r="A10593" s="9">
        <v>2013</v>
      </c>
      <c r="B10593" s="8" t="s">
        <v>1706</v>
      </c>
      <c r="C10593" s="8" t="s">
        <v>35</v>
      </c>
      <c r="D10593" s="8" t="s">
        <v>1658</v>
      </c>
      <c r="E10593" s="8" t="s">
        <v>1656</v>
      </c>
      <c r="F10593" s="10">
        <v>-0.017723321028535764</v>
      </c>
      <c r="G10593" s="10">
        <v>-0.16334233808121024</v>
      </c>
      <c r="H10593" s="9">
        <v>-68308218.47534277</v>
      </c>
      <c r="I10593" s="9">
        <v>-66824944.75073152</v>
      </c>
      <c r="J10593" s="9">
        <v>-15393.466543135868</v>
      </c>
      <c r="K10593" s="9">
        <v>-889031.7306769115</v>
      </c>
      <c r="L10593" s="9">
        <v>-208417.0114223108</v>
      </c>
      <c r="M10593" s="9">
        <v>-2793.5756107333195</v>
      </c>
      <c r="N10593" s="9">
        <v>-1473.9902842506344</v>
      </c>
      <c r="O10593" s="9">
        <v>-366486.223405337</v>
      </c>
      <c r="P10593" s="9">
        <v>322.2733314547569</v>
      </c>
      <c r="Q10593" s="9">
        <v>-29921156.19512205</v>
      </c>
      <c r="R10593" s="9">
        <v>-17468658.325077124</v>
      </c>
      <c r="S10593" s="9">
        <v>-17460925.804166336</v>
      </c>
      <c r="T10593" s="9">
        <v>-222257.93266922788</v>
      </c>
      <c r="U10593" s="9">
        <v>-222257.93266922788</v>
      </c>
      <c r="V10593" s="9">
        <v>-2816226.420411497</v>
      </c>
      <c r="W10593" s="9">
        <v>181466.9949113534</v>
      </c>
      <c r="X10593" s="9">
        <v>-75.17031932395057</v>
      </c>
      <c r="Y10593" s="9">
        <v>-366486.223405337</v>
      </c>
      <c r="Z10593" s="9">
        <v>-1473.9902842506344</v>
      </c>
      <c r="AA10593" s="9">
        <v>-10.888172129673816</v>
      </c>
      <c r="AB10593" s="9">
        <v>-1.1188422382910168</v>
      </c>
      <c r="AC10593" s="9">
        <v>-7682.212182714329</v>
      </c>
      <c r="AD10593" s="9">
        <v>-12.977934201427011</v>
      </c>
      <c r="AE10593" s="9">
        <v>161.13666572737844</v>
      </c>
      <c r="AF10593" s="9">
        <v>161.13666572737844</v>
      </c>
      <c r="AG10593" s="9">
        <v>-2782.552329898387</v>
      </c>
      <c r="AH10593" s="11">
        <v>0.0055310557816657755</v>
      </c>
    </row>
    <row x14ac:dyDescent="0.25" r="10594" customHeight="1" ht="15.75">
      <c r="A10594" s="9">
        <v>2013</v>
      </c>
      <c r="B10594" s="8" t="s">
        <v>1700</v>
      </c>
      <c r="C10594" s="8" t="s">
        <v>35</v>
      </c>
      <c r="D10594" s="8" t="s">
        <v>1658</v>
      </c>
      <c r="E10594" s="8" t="s">
        <v>1656</v>
      </c>
      <c r="F10594" s="10">
        <v>-0.01763632552433413</v>
      </c>
      <c r="G10594" s="10">
        <v>-0.39657224688462084</v>
      </c>
      <c r="H10594" s="9">
        <v>-125252331.71885414</v>
      </c>
      <c r="I10594" s="9">
        <v>-122532534.24620475</v>
      </c>
      <c r="J10594" s="9">
        <v>-28227.001950731523</v>
      </c>
      <c r="K10594" s="9">
        <v>-1630161.9434584128</v>
      </c>
      <c r="L10594" s="9">
        <v>-382161.12584936584</v>
      </c>
      <c r="M10594" s="9">
        <v>-5122.507768663311</v>
      </c>
      <c r="N10594" s="9">
        <v>-2716.092019206371</v>
      </c>
      <c r="O10594" s="9">
        <v>-672002.6481384117</v>
      </c>
      <c r="P10594" s="9">
        <v>593.8465354351523</v>
      </c>
      <c r="Q10594" s="9">
        <v>-54864558.60956999</v>
      </c>
      <c r="R10594" s="9">
        <v>-32031851.49455334</v>
      </c>
      <c r="S10594" s="9">
        <v>-32017672.048420597</v>
      </c>
      <c r="T10594" s="9">
        <v>-407540.4858646032</v>
      </c>
      <c r="U10594" s="9">
        <v>-407540.4858646032</v>
      </c>
      <c r="V10594" s="9">
        <v>-5164055.761436877</v>
      </c>
      <c r="W10594" s="9">
        <v>334385.55321188376</v>
      </c>
      <c r="X10594" s="9">
        <v>-138.5148237261108</v>
      </c>
      <c r="Y10594" s="9">
        <v>-672002.6481384117</v>
      </c>
      <c r="Z10594" s="9">
        <v>-2716.092019206371</v>
      </c>
      <c r="AA10594" s="9">
        <v>-20.063414081584067</v>
      </c>
      <c r="AB10594" s="9">
        <v>-2.0616679137190967</v>
      </c>
      <c r="AC10594" s="9">
        <v>-14086.743259275714</v>
      </c>
      <c r="AD10594" s="9">
        <v>-23.914176292011156</v>
      </c>
      <c r="AE10594" s="9">
        <v>296.92326771757615</v>
      </c>
      <c r="AF10594" s="9">
        <v>296.92326771757615</v>
      </c>
      <c r="AG10594" s="9">
        <v>-5102.195392509182</v>
      </c>
      <c r="AH10594" s="11">
        <v>0.005558053841532846</v>
      </c>
    </row>
    <row x14ac:dyDescent="0.25" r="10595" customHeight="1" ht="15.75">
      <c r="A10595" s="9">
        <v>2013</v>
      </c>
      <c r="B10595" s="8" t="s">
        <v>1709</v>
      </c>
      <c r="C10595" s="8" t="s">
        <v>35</v>
      </c>
      <c r="D10595" s="8" t="s">
        <v>1287</v>
      </c>
      <c r="E10595" s="8" t="s">
        <v>1656</v>
      </c>
      <c r="F10595" s="10">
        <v>-0.016580011671826954</v>
      </c>
      <c r="G10595" s="10">
        <v>-0.043471427862844914</v>
      </c>
      <c r="H10595" s="9">
        <v>-2627904.4980543246</v>
      </c>
      <c r="I10595" s="9">
        <v>-2544153.5194895137</v>
      </c>
      <c r="J10595" s="9">
        <v>-586.3989743877818</v>
      </c>
      <c r="K10595" s="9">
        <v>-33848.00179094413</v>
      </c>
      <c r="L10595" s="9">
        <v>-7934.993664388984</v>
      </c>
      <c r="M10595" s="9">
        <v>-106.3941341595563</v>
      </c>
      <c r="N10595" s="9">
        <v>-60.6165915529138</v>
      </c>
      <c r="O10595" s="9">
        <v>-41227.82662489005</v>
      </c>
      <c r="P10595" s="9">
        <v>13.253215512964731</v>
      </c>
      <c r="Q10595" s="9">
        <v>-1139185.9787784938</v>
      </c>
      <c r="R10595" s="9">
        <v>-665306.2821011043</v>
      </c>
      <c r="S10595" s="9">
        <v>-665011.6108778125</v>
      </c>
      <c r="T10595" s="9">
        <v>-8462.000447736033</v>
      </c>
      <c r="U10595" s="9">
        <v>-8462.000447736033</v>
      </c>
      <c r="V10595" s="9">
        <v>-107261.44865039579</v>
      </c>
      <c r="W10595" s="9">
        <v>7462.6751807041055</v>
      </c>
      <c r="X10595" s="9">
        <v>-3.091315181686248</v>
      </c>
      <c r="Y10595" s="9">
        <v>-41227.82662489005</v>
      </c>
      <c r="Z10595" s="9">
        <v>-60.6165915529138</v>
      </c>
      <c r="AA10595" s="9">
        <v>-0.4477667796011276</v>
      </c>
      <c r="AB10595" s="9">
        <v>-0.04601143148315513</v>
      </c>
      <c r="AC10595" s="9">
        <v>-292.60231981677344</v>
      </c>
      <c r="AD10595" s="9">
        <v>-0.5337064600045399</v>
      </c>
      <c r="AE10595" s="9">
        <v>6.6266077564823656</v>
      </c>
      <c r="AF10595" s="9">
        <v>6.6266077564823656</v>
      </c>
      <c r="AG10595" s="9">
        <v>-105.94081114984334</v>
      </c>
      <c r="AH10595" s="11">
        <v>0.005908222716959185</v>
      </c>
    </row>
    <row x14ac:dyDescent="0.25" r="10596" customHeight="1" ht="15.75">
      <c r="A10596" s="9">
        <v>2013</v>
      </c>
      <c r="B10596" s="8" t="s">
        <v>2431</v>
      </c>
      <c r="C10596" s="8" t="s">
        <v>35</v>
      </c>
      <c r="D10596" s="8" t="s">
        <v>1287</v>
      </c>
      <c r="E10596" s="8" t="s">
        <v>1656</v>
      </c>
      <c r="F10596" s="10">
        <v>-0.016455865582704378</v>
      </c>
      <c r="G10596" s="10">
        <v>-0.7121223335709466</v>
      </c>
      <c r="H10596" s="9">
        <v>-1756152.0403930673</v>
      </c>
      <c r="I10596" s="9">
        <v>-1712275.6445750906</v>
      </c>
      <c r="J10596" s="9">
        <v>-394.66173781748563</v>
      </c>
      <c r="K10596" s="9">
        <v>-22780.51115128462</v>
      </c>
      <c r="L10596" s="9">
        <v>-5340.439506949329</v>
      </c>
      <c r="M10596" s="9">
        <v>-71.6059204185265</v>
      </c>
      <c r="N10596" s="9">
        <v>-40.81390484120746</v>
      </c>
      <c r="O10596" s="9">
        <v>-15257.28715147004</v>
      </c>
      <c r="P10596" s="9">
        <v>8.92355480452869</v>
      </c>
      <c r="Q10596" s="9">
        <v>-766699.2935403659</v>
      </c>
      <c r="R10596" s="9">
        <v>-447767.84097331413</v>
      </c>
      <c r="S10596" s="9">
        <v>-447569.51916619024</v>
      </c>
      <c r="T10596" s="9">
        <v>-5695.127787821155</v>
      </c>
      <c r="U10596" s="9">
        <v>-5695.127787821155</v>
      </c>
      <c r="V10596" s="9">
        <v>-72189.66291103727</v>
      </c>
      <c r="W10596" s="9">
        <v>5024.71199523354</v>
      </c>
      <c r="X10596" s="9">
        <v>-2.081420951380722</v>
      </c>
      <c r="Y10596" s="9">
        <v>-15257.28715147004</v>
      </c>
      <c r="Z10596" s="9">
        <v>-40.81390484120746</v>
      </c>
      <c r="AA10596" s="9">
        <v>-0.30148694054731723</v>
      </c>
      <c r="AB10596" s="9">
        <v>-0.03098006895557559</v>
      </c>
      <c r="AC10596" s="9">
        <v>-196.92878868813742</v>
      </c>
      <c r="AD10596" s="9">
        <v>-0.3593511959963693</v>
      </c>
      <c r="AE10596" s="9">
        <v>4.461777402264345</v>
      </c>
      <c r="AF10596" s="9">
        <v>4.461777402264345</v>
      </c>
      <c r="AG10596" s="9">
        <v>-71.30069239915487</v>
      </c>
      <c r="AH10596" s="11">
        <v>0.0059522964066140065</v>
      </c>
    </row>
    <row x14ac:dyDescent="0.25" r="10597" customHeight="1" ht="15.75">
      <c r="A10597" s="9">
        <v>2013</v>
      </c>
      <c r="B10597" s="8" t="s">
        <v>2240</v>
      </c>
      <c r="C10597" s="8" t="s">
        <v>59</v>
      </c>
      <c r="D10597" s="8" t="s">
        <v>1287</v>
      </c>
      <c r="E10597" s="8" t="s">
        <v>1656</v>
      </c>
      <c r="F10597" s="10">
        <v>-0.015901497002717375</v>
      </c>
      <c r="G10597" s="10">
        <v>-0.05351146772982416</v>
      </c>
      <c r="H10597" s="9">
        <v>-13875725.175037388</v>
      </c>
      <c r="I10597" s="9">
        <v>-13564516.18061225</v>
      </c>
      <c r="J10597" s="9">
        <v>-3120.4052408992625</v>
      </c>
      <c r="K10597" s="9">
        <v>-180324.4809379953</v>
      </c>
      <c r="L10597" s="9">
        <v>-42257.94178036498</v>
      </c>
      <c r="M10597" s="9">
        <v>-566.7589532529179</v>
      </c>
      <c r="N10597" s="9">
        <v>-365.266182776681</v>
      </c>
      <c r="O10597" s="9">
        <v>-84637.6760718681</v>
      </c>
      <c r="P10597" s="9">
        <v>63.53474202421647</v>
      </c>
      <c r="Q10597" s="9">
        <v>-6066253.478347912</v>
      </c>
      <c r="R10597" s="9">
        <v>-3537105.880692403</v>
      </c>
      <c r="S10597" s="9">
        <v>-3535465.819512537</v>
      </c>
      <c r="T10597" s="9">
        <v>-45079.89946352317</v>
      </c>
      <c r="U10597" s="9">
        <v>-45086.96436479616</v>
      </c>
      <c r="V10597" s="9">
        <v>-570157.3352358296</v>
      </c>
      <c r="W10597" s="9">
        <v>10553.571903148722</v>
      </c>
      <c r="X10597" s="9">
        <v>-63.80580226595381</v>
      </c>
      <c r="Y10597" s="9">
        <v>-84637.6760718681</v>
      </c>
      <c r="Z10597" s="9">
        <v>-365.266182776681</v>
      </c>
      <c r="AA10597" s="9">
        <v>-1.848977481812442</v>
      </c>
      <c r="AB10597" s="9">
        <v>-1.6111301233541826</v>
      </c>
      <c r="AC10597" s="9">
        <v>-1555.6050178668793</v>
      </c>
      <c r="AD10597" s="9">
        <v>-2.2038509139183624</v>
      </c>
      <c r="AE10597" s="9">
        <v>31.767371012108235</v>
      </c>
      <c r="AF10597" s="9">
        <v>31.767371012108235</v>
      </c>
      <c r="AG10597" s="9">
        <v>-564.8870322549077</v>
      </c>
      <c r="AH10597" s="11">
        <v>0.007088582402223081</v>
      </c>
    </row>
    <row x14ac:dyDescent="0.25" r="10598" customHeight="1" ht="15.75">
      <c r="A10598" s="9">
        <v>2013</v>
      </c>
      <c r="B10598" s="8" t="s">
        <v>1713</v>
      </c>
      <c r="C10598" s="8" t="s">
        <v>83</v>
      </c>
      <c r="D10598" s="8" t="s">
        <v>1662</v>
      </c>
      <c r="E10598" s="8" t="s">
        <v>1656</v>
      </c>
      <c r="F10598" s="10">
        <v>-0.015676844257704155</v>
      </c>
      <c r="G10598" s="10">
        <v>-0.04910182951252035</v>
      </c>
      <c r="H10598" s="9">
        <v>-13149159.826197559</v>
      </c>
      <c r="I10598" s="9">
        <v>-12583941.74496757</v>
      </c>
      <c r="J10598" s="9">
        <v>-2946.031430666254</v>
      </c>
      <c r="K10598" s="9">
        <v>-161894.54159857327</v>
      </c>
      <c r="L10598" s="9">
        <v>-37736.75676245128</v>
      </c>
      <c r="M10598" s="9">
        <v>-523.5053629143989</v>
      </c>
      <c r="N10598" s="9">
        <v>-11350.778725012538</v>
      </c>
      <c r="O10598" s="9">
        <v>-350823.708154243</v>
      </c>
      <c r="P10598" s="9">
        <v>57.24080388142208</v>
      </c>
      <c r="Q10598" s="9">
        <v>-5417706.404913989</v>
      </c>
      <c r="R10598" s="9">
        <v>-3179526.4486108157</v>
      </c>
      <c r="S10598" s="9">
        <v>-3177038.278002937</v>
      </c>
      <c r="T10598" s="9">
        <v>-40473.6316434795</v>
      </c>
      <c r="U10598" s="9">
        <v>-40473.668177310865</v>
      </c>
      <c r="V10598" s="9">
        <v>-512700.1811803117</v>
      </c>
      <c r="W10598" s="9">
        <v>-415798.07712192356</v>
      </c>
      <c r="X10598" s="9">
        <v>-1343.8859642581508</v>
      </c>
      <c r="Y10598" s="9">
        <v>-350823.708154243</v>
      </c>
      <c r="Z10598" s="9">
        <v>-11350.778725012538</v>
      </c>
      <c r="AA10598" s="9">
        <v>-13.959703398549662</v>
      </c>
      <c r="AB10598" s="9">
        <v>-29.033142194511186</v>
      </c>
      <c r="AC10598" s="9">
        <v>-1413.0002415270458</v>
      </c>
      <c r="AD10598" s="9">
        <v>-16.63898311123062</v>
      </c>
      <c r="AE10598" s="9">
        <v>28.62040194071104</v>
      </c>
      <c r="AF10598" s="9">
        <v>28.269973895136573</v>
      </c>
      <c r="AG10598" s="9">
        <v>-509.02200887732266</v>
      </c>
      <c r="AH10598" s="11">
        <v>0.0972208247091056</v>
      </c>
    </row>
    <row x14ac:dyDescent="0.25" r="10599" customHeight="1" ht="15.75">
      <c r="A10599" s="9">
        <v>2013</v>
      </c>
      <c r="B10599" s="8" t="s">
        <v>1730</v>
      </c>
      <c r="C10599" s="8" t="s">
        <v>123</v>
      </c>
      <c r="D10599" s="8" t="s">
        <v>1287</v>
      </c>
      <c r="E10599" s="8" t="s">
        <v>1656</v>
      </c>
      <c r="F10599" s="10">
        <v>-0.014395293596631374</v>
      </c>
      <c r="G10599" s="10">
        <v>-0.07172489974554584</v>
      </c>
      <c r="H10599" s="9">
        <v>-1826277.6210937204</v>
      </c>
      <c r="I10599" s="9">
        <v>-1785437.7372388905</v>
      </c>
      <c r="J10599" s="9">
        <v>-410.4485527991501</v>
      </c>
      <c r="K10599" s="9">
        <v>-23746.760362353296</v>
      </c>
      <c r="L10599" s="9">
        <v>-5561.934035394835</v>
      </c>
      <c r="M10599" s="9">
        <v>-74.59371181710057</v>
      </c>
      <c r="N10599" s="9">
        <v>-46.06712134712798</v>
      </c>
      <c r="O10599" s="9">
        <v>-11008.6218562932</v>
      </c>
      <c r="P10599" s="9">
        <v>8.541785175335496</v>
      </c>
      <c r="Q10599" s="9">
        <v>-798453.4510748499</v>
      </c>
      <c r="R10599" s="9">
        <v>-465290.2113051046</v>
      </c>
      <c r="S10599" s="9">
        <v>-465067.25712495984</v>
      </c>
      <c r="T10599" s="9">
        <v>-5935.2287911360845</v>
      </c>
      <c r="U10599" s="9">
        <v>-5941.160262801437</v>
      </c>
      <c r="V10599" s="9">
        <v>-74996.43545451148</v>
      </c>
      <c r="W10599" s="9">
        <v>743.1786222465835</v>
      </c>
      <c r="X10599" s="9">
        <v>-11.210827247815851</v>
      </c>
      <c r="Y10599" s="9">
        <v>-11008.6218562932</v>
      </c>
      <c r="Z10599" s="9">
        <v>-46.06712134712798</v>
      </c>
      <c r="AA10599" s="9">
        <v>-0.2086733706501443</v>
      </c>
      <c r="AB10599" s="9">
        <v>-0.24061065342897936</v>
      </c>
      <c r="AC10599" s="9">
        <v>-204.61722583843488</v>
      </c>
      <c r="AD10599" s="9">
        <v>-0.24872395858869412</v>
      </c>
      <c r="AE10599" s="9">
        <v>4.270892587667748</v>
      </c>
      <c r="AF10599" s="9">
        <v>4.270892587667748</v>
      </c>
      <c r="AG10599" s="9">
        <v>-74.38244906885842</v>
      </c>
      <c r="AH10599" s="11">
        <v>0.006384357094865715</v>
      </c>
    </row>
    <row x14ac:dyDescent="0.25" r="10600" customHeight="1" ht="15.75">
      <c r="A10600" s="9">
        <v>2013</v>
      </c>
      <c r="B10600" s="8" t="s">
        <v>1708</v>
      </c>
      <c r="C10600" s="8" t="s">
        <v>54</v>
      </c>
      <c r="D10600" s="8" t="s">
        <v>1662</v>
      </c>
      <c r="E10600" s="8" t="s">
        <v>1656</v>
      </c>
      <c r="F10600" s="10">
        <v>-0.013713922469895168</v>
      </c>
      <c r="G10600" s="10">
        <v>-0.04520854463923708</v>
      </c>
      <c r="H10600" s="9">
        <v>-95148372.3553663</v>
      </c>
      <c r="I10600" s="9">
        <v>-93079924.33163708</v>
      </c>
      <c r="J10600" s="9">
        <v>-22329.364437421875</v>
      </c>
      <c r="K10600" s="9">
        <v>-1224713.115059105</v>
      </c>
      <c r="L10600" s="9">
        <v>-286499.03613972955</v>
      </c>
      <c r="M10600" s="9">
        <v>-3927.5871697847797</v>
      </c>
      <c r="N10600" s="9">
        <v>-28570.433965705346</v>
      </c>
      <c r="O10600" s="9">
        <v>-503782.5361596367</v>
      </c>
      <c r="P10600" s="9">
        <v>1374.0492022021258</v>
      </c>
      <c r="Q10600" s="9">
        <v>-41146628.098868184</v>
      </c>
      <c r="R10600" s="9">
        <v>-24498636.304958466</v>
      </c>
      <c r="S10600" s="9">
        <v>-24483412.312774807</v>
      </c>
      <c r="T10600" s="9">
        <v>-306178.27876477625</v>
      </c>
      <c r="U10600" s="9">
        <v>-306178.27876477625</v>
      </c>
      <c r="V10600" s="9">
        <v>-3956481.759422649</v>
      </c>
      <c r="W10600" s="9">
        <v>102327.69150937333</v>
      </c>
      <c r="X10600" s="9">
        <v>-7146.766232585838</v>
      </c>
      <c r="Y10600" s="9">
        <v>-503782.5361596367</v>
      </c>
      <c r="Z10600" s="9">
        <v>-28570.433965705346</v>
      </c>
      <c r="AA10600" s="9">
        <v>-79.85982376876429</v>
      </c>
      <c r="AB10600" s="9">
        <v>-65.88644449340956</v>
      </c>
      <c r="AC10600" s="9">
        <v>-10971.656228786158</v>
      </c>
      <c r="AD10600" s="9">
        <v>-95.18728450150141</v>
      </c>
      <c r="AE10600" s="9">
        <v>687.0246011010629</v>
      </c>
      <c r="AF10600" s="9">
        <v>687.0246011010629</v>
      </c>
      <c r="AG10600" s="9">
        <v>-3846.7363846991766</v>
      </c>
      <c r="AH10600" s="11">
        <v>0.05563751130205103</v>
      </c>
    </row>
    <row x14ac:dyDescent="0.25" r="10601" customHeight="1" ht="15.75">
      <c r="A10601" s="9">
        <v>2013</v>
      </c>
      <c r="B10601" s="8" t="s">
        <v>1703</v>
      </c>
      <c r="C10601" s="8" t="s">
        <v>50</v>
      </c>
      <c r="D10601" s="8" t="s">
        <v>1662</v>
      </c>
      <c r="E10601" s="8" t="s">
        <v>1656</v>
      </c>
      <c r="F10601" s="10">
        <v>-0.013398155450936852</v>
      </c>
      <c r="G10601" s="10">
        <v>-0.5922734659888307</v>
      </c>
      <c r="H10601" s="9">
        <v>-147694947.77740458</v>
      </c>
      <c r="I10601" s="9">
        <v>-122332453.52522366</v>
      </c>
      <c r="J10601" s="9">
        <v>-28454.27094684743</v>
      </c>
      <c r="K10601" s="9">
        <v>-1627977.6207402747</v>
      </c>
      <c r="L10601" s="9">
        <v>-381305.9118190464</v>
      </c>
      <c r="M10601" s="9">
        <v>-5148.301319522314</v>
      </c>
      <c r="N10601" s="9">
        <v>-3375.4306240725755</v>
      </c>
      <c r="O10601" s="9">
        <v>-23317809.034662228</v>
      </c>
      <c r="P10601" s="9">
        <v>1576.3179311545368</v>
      </c>
      <c r="Q10601" s="9">
        <v>-54747487.41548512</v>
      </c>
      <c r="R10601" s="9">
        <v>-32135473.836566035</v>
      </c>
      <c r="S10601" s="9">
        <v>-32119705.475774556</v>
      </c>
      <c r="T10601" s="9">
        <v>-406994.40518506867</v>
      </c>
      <c r="U10601" s="9">
        <v>-406994.40518506867</v>
      </c>
      <c r="V10601" s="9">
        <v>-5183239.568362344</v>
      </c>
      <c r="W10601" s="9">
        <v>644505.0216114458</v>
      </c>
      <c r="X10601" s="9">
        <v>-582.2523189518419</v>
      </c>
      <c r="Y10601" s="9">
        <v>-23317809.034662228</v>
      </c>
      <c r="Z10601" s="9">
        <v>-3375.4306240725755</v>
      </c>
      <c r="AA10601" s="9">
        <v>-50.93742111934684</v>
      </c>
      <c r="AB10601" s="9">
        <v>-16.288018587089482</v>
      </c>
      <c r="AC10601" s="9">
        <v>-14142.621697856734</v>
      </c>
      <c r="AD10601" s="9">
        <v>-60.713817875422016</v>
      </c>
      <c r="AE10601" s="9">
        <v>788.1589655772684</v>
      </c>
      <c r="AF10601" s="9">
        <v>788.1589655772684</v>
      </c>
      <c r="AG10601" s="9">
        <v>-5096.731828213895</v>
      </c>
      <c r="AH10601" s="11">
        <v>0.012989692149254243</v>
      </c>
    </row>
    <row x14ac:dyDescent="0.25" r="10602" customHeight="1" ht="15.75">
      <c r="A10602" s="9">
        <v>2013</v>
      </c>
      <c r="B10602" s="8" t="s">
        <v>1699</v>
      </c>
      <c r="C10602" s="8" t="s">
        <v>62</v>
      </c>
      <c r="D10602" s="8" t="s">
        <v>1287</v>
      </c>
      <c r="E10602" s="8" t="s">
        <v>1656</v>
      </c>
      <c r="F10602" s="10">
        <v>-0.013169529262549728</v>
      </c>
      <c r="G10602" s="10">
        <v>-0.03183616114138695</v>
      </c>
      <c r="H10602" s="9">
        <v>-6663139.642087828</v>
      </c>
      <c r="I10602" s="9">
        <v>-6157244.505084018</v>
      </c>
      <c r="J10602" s="9">
        <v>-1423.8825277314575</v>
      </c>
      <c r="K10602" s="9">
        <v>-81703.03250485567</v>
      </c>
      <c r="L10602" s="9">
        <v>-19147.524926372585</v>
      </c>
      <c r="M10602" s="9">
        <v>-257.8149347130418</v>
      </c>
      <c r="N10602" s="9">
        <v>-439.51952326995973</v>
      </c>
      <c r="O10602" s="9">
        <v>-402967.0028877036</v>
      </c>
      <c r="P10602" s="9">
        <v>43.64030083813681</v>
      </c>
      <c r="Q10602" s="9">
        <v>-2748964.314527928</v>
      </c>
      <c r="R10602" s="9">
        <v>-1607337.993491168</v>
      </c>
      <c r="S10602" s="9">
        <v>-1606597.2260518095</v>
      </c>
      <c r="T10602" s="9">
        <v>-20425.758126213917</v>
      </c>
      <c r="U10602" s="9">
        <v>-20425.758126213917</v>
      </c>
      <c r="V10602" s="9">
        <v>-259162.2363927693</v>
      </c>
      <c r="W10602" s="9">
        <v>4227.551829283841</v>
      </c>
      <c r="X10602" s="9">
        <v>-121.98885456508623</v>
      </c>
      <c r="Y10602" s="9">
        <v>-402967.0028877036</v>
      </c>
      <c r="Z10602" s="9">
        <v>-439.51952326995973</v>
      </c>
      <c r="AA10602" s="9">
        <v>-1.6075752734878306</v>
      </c>
      <c r="AB10602" s="9">
        <v>-1.4399245437732722</v>
      </c>
      <c r="AC10602" s="9">
        <v>-707.8852085781273</v>
      </c>
      <c r="AD10602" s="9">
        <v>-1.9161164862840119</v>
      </c>
      <c r="AE10602" s="9">
        <v>21.820150419068405</v>
      </c>
      <c r="AF10602" s="9">
        <v>21.820150419068405</v>
      </c>
      <c r="AG10602" s="9">
        <v>-256.18741142521145</v>
      </c>
      <c r="AH10602" s="11">
        <v>0.012903132331904913</v>
      </c>
    </row>
    <row x14ac:dyDescent="0.25" r="10603" customHeight="1" ht="15.75">
      <c r="A10603" s="9">
        <v>2013</v>
      </c>
      <c r="B10603" s="8" t="s">
        <v>1705</v>
      </c>
      <c r="C10603" s="8" t="s">
        <v>59</v>
      </c>
      <c r="D10603" s="8" t="s">
        <v>1287</v>
      </c>
      <c r="E10603" s="8" t="s">
        <v>1656</v>
      </c>
      <c r="F10603" s="10">
        <v>-0.011890248470572821</v>
      </c>
      <c r="G10603" s="10">
        <v>-0.055667909718851896</v>
      </c>
      <c r="H10603" s="9">
        <v>-4243750.286814603</v>
      </c>
      <c r="I10603" s="9">
        <v>-4151520.7801587535</v>
      </c>
      <c r="J10603" s="9">
        <v>-956.9153162061067</v>
      </c>
      <c r="K10603" s="9">
        <v>-55181.51230233071</v>
      </c>
      <c r="L10603" s="9">
        <v>-12929.529788729762</v>
      </c>
      <c r="M10603" s="9">
        <v>-173.68601960851666</v>
      </c>
      <c r="N10603" s="9">
        <v>-149.40002804798425</v>
      </c>
      <c r="O10603" s="9">
        <v>-22864.449981768154</v>
      </c>
      <c r="P10603" s="9">
        <v>25.986780840981186</v>
      </c>
      <c r="Q10603" s="9">
        <v>-1856076.0380921524</v>
      </c>
      <c r="R10603" s="9">
        <v>-1083303.4904121442</v>
      </c>
      <c r="S10603" s="9">
        <v>-1082792.3692566263</v>
      </c>
      <c r="T10603" s="9">
        <v>-13794.878759668414</v>
      </c>
      <c r="U10603" s="9">
        <v>-13797.768423420794</v>
      </c>
      <c r="V10603" s="9">
        <v>-174636.5556722895</v>
      </c>
      <c r="W10603" s="9">
        <v>4316.588867743099</v>
      </c>
      <c r="X10603" s="9">
        <v>-26.097649050598633</v>
      </c>
      <c r="Y10603" s="9">
        <v>-22864.449981768154</v>
      </c>
      <c r="Z10603" s="9">
        <v>-149.40002804798425</v>
      </c>
      <c r="AA10603" s="9">
        <v>-0.7562629684001108</v>
      </c>
      <c r="AB10603" s="9">
        <v>-0.658979388095256</v>
      </c>
      <c r="AC10603" s="9">
        <v>-476.57716111974355</v>
      </c>
      <c r="AD10603" s="9">
        <v>-0.9014121861762429</v>
      </c>
      <c r="AE10603" s="9">
        <v>12.993390420490593</v>
      </c>
      <c r="AF10603" s="9">
        <v>12.993390420490593</v>
      </c>
      <c r="AG10603" s="9">
        <v>-172.92037235510722</v>
      </c>
      <c r="AH10603" s="11">
        <v>0.008467890091205833</v>
      </c>
    </row>
    <row x14ac:dyDescent="0.25" r="10604" customHeight="1" ht="15.75">
      <c r="A10604" s="9">
        <v>2013</v>
      </c>
      <c r="B10604" s="8" t="s">
        <v>1697</v>
      </c>
      <c r="C10604" s="8" t="s">
        <v>147</v>
      </c>
      <c r="D10604" s="8" t="s">
        <v>1662</v>
      </c>
      <c r="E10604" s="8" t="s">
        <v>1656</v>
      </c>
      <c r="F10604" s="10">
        <v>-0.010550598692411957</v>
      </c>
      <c r="G10604" s="10">
        <v>-0.031204854802787278</v>
      </c>
      <c r="H10604" s="9">
        <v>-19009691.8421869</v>
      </c>
      <c r="I10604" s="9">
        <v>-16922146.54118345</v>
      </c>
      <c r="J10604" s="9">
        <v>-4140.7848300790165</v>
      </c>
      <c r="K10604" s="9">
        <v>-221626.12066857505</v>
      </c>
      <c r="L10604" s="9">
        <v>-51795.61051864649</v>
      </c>
      <c r="M10604" s="9">
        <v>-718.2107781785228</v>
      </c>
      <c r="N10604" s="9">
        <v>-7419.5084869521925</v>
      </c>
      <c r="O10604" s="9">
        <v>-1802201.8950827841</v>
      </c>
      <c r="P10604" s="9">
        <v>356.82936176138935</v>
      </c>
      <c r="Q10604" s="9">
        <v>-7440324.426101085</v>
      </c>
      <c r="R10604" s="9">
        <v>-4475459.421272877</v>
      </c>
      <c r="S10604" s="9">
        <v>-4472334.8591951635</v>
      </c>
      <c r="T10604" s="9">
        <v>-55406.53016714376</v>
      </c>
      <c r="U10604" s="9">
        <v>-55406.53016714376</v>
      </c>
      <c r="V10604" s="9">
        <v>-723433.1623223842</v>
      </c>
      <c r="W10604" s="9">
        <v>26573.666207358187</v>
      </c>
      <c r="X10604" s="9">
        <v>-1855.956853178477</v>
      </c>
      <c r="Y10604" s="9">
        <v>-1802201.8950827841</v>
      </c>
      <c r="Z10604" s="9">
        <v>-7419.5084869521925</v>
      </c>
      <c r="AA10604" s="9">
        <v>-20.738944355206083</v>
      </c>
      <c r="AB10604" s="9">
        <v>-17.110171818907062</v>
      </c>
      <c r="AC10604" s="9">
        <v>-2020.2651410832104</v>
      </c>
      <c r="AD10604" s="9">
        <v>-24.719360792928956</v>
      </c>
      <c r="AE10604" s="9">
        <v>178.41468088069468</v>
      </c>
      <c r="AF10604" s="9">
        <v>178.41468088069468</v>
      </c>
      <c r="AG10604" s="9">
        <v>-697.2144892583251</v>
      </c>
      <c r="AH10604" s="11">
        <v>0.0708683796692357</v>
      </c>
    </row>
    <row x14ac:dyDescent="0.25" r="10605" customHeight="1" ht="15.75">
      <c r="A10605" s="9">
        <v>2013</v>
      </c>
      <c r="B10605" s="8" t="s">
        <v>1718</v>
      </c>
      <c r="C10605" s="8" t="s">
        <v>111</v>
      </c>
      <c r="D10605" s="8" t="s">
        <v>1662</v>
      </c>
      <c r="E10605" s="8" t="s">
        <v>1656</v>
      </c>
      <c r="F10605" s="10">
        <v>-0.008977317765616694</v>
      </c>
      <c r="G10605" s="10">
        <v>-0.10929675145027565</v>
      </c>
      <c r="H10605" s="9">
        <v>-123490690.73924223</v>
      </c>
      <c r="I10605" s="9">
        <v>-119823416.24184777</v>
      </c>
      <c r="J10605" s="9">
        <v>-28061.498503239945</v>
      </c>
      <c r="K10605" s="9">
        <v>-1594503.2618597702</v>
      </c>
      <c r="L10605" s="9">
        <v>-373545.371143635</v>
      </c>
      <c r="M10605" s="9">
        <v>-5059.877890765827</v>
      </c>
      <c r="N10605" s="9">
        <v>-6903.580096440153</v>
      </c>
      <c r="O10605" s="9">
        <v>-1661164.8095416005</v>
      </c>
      <c r="P10605" s="9">
        <v>1963.9016409961291</v>
      </c>
      <c r="Q10605" s="9">
        <v>-53637243.519773506</v>
      </c>
      <c r="R10605" s="9">
        <v>-31601607.06912373</v>
      </c>
      <c r="S10605" s="9">
        <v>-31586461.196551673</v>
      </c>
      <c r="T10605" s="9">
        <v>-398625.81546494254</v>
      </c>
      <c r="U10605" s="9">
        <v>-398625.81546494254</v>
      </c>
      <c r="V10605" s="9">
        <v>-5099006.98293963</v>
      </c>
      <c r="W10605" s="9">
        <v>916893.9558868658</v>
      </c>
      <c r="X10605" s="9">
        <v>-827.8328366295368</v>
      </c>
      <c r="Y10605" s="9">
        <v>-1661164.8095416005</v>
      </c>
      <c r="Z10605" s="9">
        <v>-6903.580096440153</v>
      </c>
      <c r="AA10605" s="9">
        <v>-64.90641970560696</v>
      </c>
      <c r="AB10605" s="9">
        <v>-17.304330852521982</v>
      </c>
      <c r="AC10605" s="9">
        <v>-13928.234283273285</v>
      </c>
      <c r="AD10605" s="9">
        <v>-77.36388019563827</v>
      </c>
      <c r="AE10605" s="9">
        <v>981.9508204980646</v>
      </c>
      <c r="AF10605" s="9">
        <v>981.9508204980646</v>
      </c>
      <c r="AG10605" s="9">
        <v>-4994.166062932486</v>
      </c>
      <c r="AH10605" s="11">
        <v>0.019549752351977142</v>
      </c>
    </row>
    <row x14ac:dyDescent="0.25" r="10606" customHeight="1" ht="15.75">
      <c r="A10606" s="9">
        <v>2013</v>
      </c>
      <c r="B10606" s="8" t="s">
        <v>1707</v>
      </c>
      <c r="C10606" s="8" t="s">
        <v>111</v>
      </c>
      <c r="D10606" s="8" t="s">
        <v>1662</v>
      </c>
      <c r="E10606" s="8" t="s">
        <v>1656</v>
      </c>
      <c r="F10606" s="10">
        <v>-0.008772799759779527</v>
      </c>
      <c r="G10606" s="10">
        <v>-0.0859406059219592</v>
      </c>
      <c r="H10606" s="9">
        <v>-77395865.6460286</v>
      </c>
      <c r="I10606" s="9">
        <v>-75189053.94261925</v>
      </c>
      <c r="J10606" s="9">
        <v>-17617.68862481527</v>
      </c>
      <c r="K10606" s="9">
        <v>-1000561.2942190119</v>
      </c>
      <c r="L10606" s="9">
        <v>-234398.28210638254</v>
      </c>
      <c r="M10606" s="9">
        <v>-3176.0739017963083</v>
      </c>
      <c r="N10606" s="9">
        <v>-4427.5787202625015</v>
      </c>
      <c r="O10606" s="9">
        <v>-947890.3249447203</v>
      </c>
      <c r="P10606" s="9">
        <v>1259.5391076648525</v>
      </c>
      <c r="Q10606" s="9">
        <v>-33657357.575608075</v>
      </c>
      <c r="R10606" s="9">
        <v>-19835790.667099323</v>
      </c>
      <c r="S10606" s="9">
        <v>-19826266.643674757</v>
      </c>
      <c r="T10606" s="9">
        <v>-250140.32355475298</v>
      </c>
      <c r="U10606" s="9">
        <v>-250140.32355475298</v>
      </c>
      <c r="V10606" s="9">
        <v>-3200647.0908840317</v>
      </c>
      <c r="W10606" s="9">
        <v>588045.6388005617</v>
      </c>
      <c r="X10606" s="9">
        <v>-530.9267076202243</v>
      </c>
      <c r="Y10606" s="9">
        <v>-947890.3249447203</v>
      </c>
      <c r="Z10606" s="9">
        <v>-4427.5787202625015</v>
      </c>
      <c r="AA10606" s="9">
        <v>-41.62742789718038</v>
      </c>
      <c r="AB10606" s="9">
        <v>-11.098051442977471</v>
      </c>
      <c r="AC10606" s="9">
        <v>-8743.096818206152</v>
      </c>
      <c r="AD10606" s="9">
        <v>-49.61696176274893</v>
      </c>
      <c r="AE10606" s="9">
        <v>629.7695538324263</v>
      </c>
      <c r="AF10606" s="9">
        <v>629.7695538324263</v>
      </c>
      <c r="AG10606" s="9">
        <v>-3133.9299291733964</v>
      </c>
      <c r="AH10606" s="11">
        <v>0.01998983423472115</v>
      </c>
    </row>
    <row x14ac:dyDescent="0.25" r="10607" customHeight="1" ht="15.75">
      <c r="A10607" s="9">
        <v>2013</v>
      </c>
      <c r="B10607" s="8" t="s">
        <v>1724</v>
      </c>
      <c r="C10607" s="8" t="s">
        <v>35</v>
      </c>
      <c r="D10607" s="8" t="s">
        <v>1725</v>
      </c>
      <c r="E10607" s="8" t="s">
        <v>1656</v>
      </c>
      <c r="F10607" s="10">
        <v>-0.00699672831594485</v>
      </c>
      <c r="G10607" s="10">
        <v>-0.02111153215560345</v>
      </c>
      <c r="H10607" s="9">
        <v>-1612826.9492446932</v>
      </c>
      <c r="I10607" s="9">
        <v>-1577745.1462858978</v>
      </c>
      <c r="J10607" s="9">
        <v>-367.47687093847344</v>
      </c>
      <c r="K10607" s="9">
        <v>-21000.378442081514</v>
      </c>
      <c r="L10607" s="9">
        <v>-4922.639561934861</v>
      </c>
      <c r="M10607" s="9">
        <v>-66.39980197720274</v>
      </c>
      <c r="N10607" s="9">
        <v>-88.15755307132808</v>
      </c>
      <c r="O10607" s="9">
        <v>-8656.025501919195</v>
      </c>
      <c r="P10607" s="9">
        <v>19.274773127585632</v>
      </c>
      <c r="Q10607" s="9">
        <v>-706801.600395778</v>
      </c>
      <c r="R10607" s="9">
        <v>-415295.7474906943</v>
      </c>
      <c r="S10607" s="9">
        <v>-415109.8686403679</v>
      </c>
      <c r="T10607" s="9">
        <v>-5250.094610520378</v>
      </c>
      <c r="U10607" s="9">
        <v>-5250.094610520378</v>
      </c>
      <c r="V10607" s="9">
        <v>-66993.35323607888</v>
      </c>
      <c r="W10607" s="9">
        <v>10853.31864499037</v>
      </c>
      <c r="X10607" s="9">
        <v>-4.495844705352913</v>
      </c>
      <c r="Y10607" s="9">
        <v>-8656.025501919195</v>
      </c>
      <c r="Z10607" s="9">
        <v>-88.15755307132808</v>
      </c>
      <c r="AA10607" s="9">
        <v>-0.6512082356495774</v>
      </c>
      <c r="AB10607" s="9">
        <v>-0.06691658354500538</v>
      </c>
      <c r="AC10607" s="9">
        <v>-182.8699469351241</v>
      </c>
      <c r="AD10607" s="9">
        <v>-0.7761943449309497</v>
      </c>
      <c r="AE10607" s="9">
        <v>9.637386563792816</v>
      </c>
      <c r="AF10607" s="9">
        <v>9.637386563792816</v>
      </c>
      <c r="AG10607" s="9">
        <v>-65.74051305541737</v>
      </c>
      <c r="AH10607" s="11">
        <v>0.013790688535712442</v>
      </c>
    </row>
    <row x14ac:dyDescent="0.25" r="10608" customHeight="1" ht="15.75">
      <c r="A10608" s="9">
        <v>2013</v>
      </c>
      <c r="B10608" s="8" t="s">
        <v>1736</v>
      </c>
      <c r="C10608" s="8" t="s">
        <v>111</v>
      </c>
      <c r="D10608" s="8" t="s">
        <v>1662</v>
      </c>
      <c r="E10608" s="8" t="s">
        <v>1656</v>
      </c>
      <c r="F10608" s="10">
        <v>-0.005418884061515377</v>
      </c>
      <c r="G10608" s="10">
        <v>-0.08505545722860494</v>
      </c>
      <c r="H10608" s="9">
        <v>-103537447.09463184</v>
      </c>
      <c r="I10608" s="9">
        <v>-99882159.73825896</v>
      </c>
      <c r="J10608" s="9">
        <v>-23576.984601930657</v>
      </c>
      <c r="K10608" s="9">
        <v>-1336325.0338560725</v>
      </c>
      <c r="L10608" s="9">
        <v>-310160.8846509433</v>
      </c>
      <c r="M10608" s="9">
        <v>-4242.451372997923</v>
      </c>
      <c r="N10608" s="9">
        <v>-9589.022535472612</v>
      </c>
      <c r="O10608" s="9">
        <v>-1974120.8244488447</v>
      </c>
      <c r="P10608" s="9">
        <v>2727.845093399327</v>
      </c>
      <c r="Q10608" s="9">
        <v>-44540640.84715626</v>
      </c>
      <c r="R10608" s="9">
        <v>-26389826.575345717</v>
      </c>
      <c r="S10608" s="9">
        <v>-26361685.813101966</v>
      </c>
      <c r="T10608" s="9">
        <v>-334081.2584640181</v>
      </c>
      <c r="U10608" s="9">
        <v>-334081.2584640181</v>
      </c>
      <c r="V10608" s="9">
        <v>-4258430.057034271</v>
      </c>
      <c r="W10608" s="9">
        <v>679449.4839945085</v>
      </c>
      <c r="X10608" s="9">
        <v>-1149.8537882015955</v>
      </c>
      <c r="Y10608" s="9">
        <v>-1974120.8244488447</v>
      </c>
      <c r="Z10608" s="9">
        <v>-9589.022535472612</v>
      </c>
      <c r="AA10608" s="9">
        <v>-90.15454482448101</v>
      </c>
      <c r="AB10608" s="9">
        <v>-24.06058607074517</v>
      </c>
      <c r="AC10608" s="9">
        <v>-11646.062261063636</v>
      </c>
      <c r="AD10608" s="9">
        <v>-107.45786682624458</v>
      </c>
      <c r="AE10608" s="9">
        <v>1363.9225466996636</v>
      </c>
      <c r="AF10608" s="9">
        <v>1363.9225466996636</v>
      </c>
      <c r="AG10608" s="9">
        <v>-4151.178122142773</v>
      </c>
      <c r="AH10608" s="11">
        <v>0.03089426801582906</v>
      </c>
    </row>
    <row x14ac:dyDescent="0.25" r="10609" customHeight="1" ht="15.75">
      <c r="A10609" s="9">
        <v>2013</v>
      </c>
      <c r="B10609" s="8" t="s">
        <v>2239</v>
      </c>
      <c r="C10609" s="8" t="s">
        <v>59</v>
      </c>
      <c r="D10609" s="8" t="s">
        <v>1662</v>
      </c>
      <c r="E10609" s="8" t="s">
        <v>1656</v>
      </c>
      <c r="F10609" s="10">
        <v>-0.00480229449667411</v>
      </c>
      <c r="G10609" s="10">
        <v>-0.029008770817213345</v>
      </c>
      <c r="H10609" s="9">
        <v>-6025522.53502646</v>
      </c>
      <c r="I10609" s="9">
        <v>-5825780.324930589</v>
      </c>
      <c r="J10609" s="9">
        <v>-1358.7049933438157</v>
      </c>
      <c r="K10609" s="9">
        <v>-77367.32824993346</v>
      </c>
      <c r="L10609" s="9">
        <v>-18111.74743303883</v>
      </c>
      <c r="M10609" s="9">
        <v>-245.6215207735299</v>
      </c>
      <c r="N10609" s="9">
        <v>-525.2157171629477</v>
      </c>
      <c r="O10609" s="9">
        <v>-102224.94869549782</v>
      </c>
      <c r="P10609" s="9">
        <v>91.35651388076452</v>
      </c>
      <c r="Q10609" s="9">
        <v>-2600029.646465755</v>
      </c>
      <c r="R10609" s="9">
        <v>-1526446.742660398</v>
      </c>
      <c r="S10609" s="9">
        <v>-1525652.561656371</v>
      </c>
      <c r="T10609" s="9">
        <v>-19340.076717658958</v>
      </c>
      <c r="U10609" s="9">
        <v>-19350.235329005256</v>
      </c>
      <c r="V10609" s="9">
        <v>-246203.8681423994</v>
      </c>
      <c r="W10609" s="9">
        <v>15174.965811526676</v>
      </c>
      <c r="X10609" s="9">
        <v>-91.74627101123907</v>
      </c>
      <c r="Y10609" s="9">
        <v>-102224.94869549782</v>
      </c>
      <c r="Z10609" s="9">
        <v>-525.2157171629477</v>
      </c>
      <c r="AA10609" s="9">
        <v>-2.658642053162606</v>
      </c>
      <c r="AB10609" s="9">
        <v>-2.3166416796313323</v>
      </c>
      <c r="AC10609" s="9">
        <v>-672.7416105521638</v>
      </c>
      <c r="AD10609" s="9">
        <v>-3.1689140491320247</v>
      </c>
      <c r="AE10609" s="9">
        <v>45.67825694038226</v>
      </c>
      <c r="AF10609" s="9">
        <v>45.67825694038226</v>
      </c>
      <c r="AG10609" s="9">
        <v>-242.92988827153246</v>
      </c>
      <c r="AH10609" s="11">
        <v>0.020615680784381394</v>
      </c>
    </row>
    <row x14ac:dyDescent="0.25" r="10610" customHeight="1" ht="15.75">
      <c r="A10610" s="9">
        <v>2013</v>
      </c>
      <c r="B10610" s="8" t="s">
        <v>1740</v>
      </c>
      <c r="C10610" s="8" t="s">
        <v>35</v>
      </c>
      <c r="D10610" s="8" t="s">
        <v>1287</v>
      </c>
      <c r="E10610" s="8" t="s">
        <v>1656</v>
      </c>
      <c r="F10610" s="10">
        <v>-0.004734071904169331</v>
      </c>
      <c r="G10610" s="10">
        <v>-0.022977870888399886</v>
      </c>
      <c r="H10610" s="9">
        <v>-101723.56033777595</v>
      </c>
      <c r="I10610" s="9">
        <v>-99507.89717226363</v>
      </c>
      <c r="J10610" s="9">
        <v>-23.37764785989291</v>
      </c>
      <c r="K10610" s="9">
        <v>-1324.9969231188566</v>
      </c>
      <c r="L10610" s="9">
        <v>-310.56340950835886</v>
      </c>
      <c r="M10610" s="9">
        <v>-4.20988771988582</v>
      </c>
      <c r="N10610" s="9">
        <v>-8.217760280120206</v>
      </c>
      <c r="O10610" s="9">
        <v>-546.0942686664102</v>
      </c>
      <c r="P10610" s="9">
        <v>1.796731641224707</v>
      </c>
      <c r="Q10610" s="9">
        <v>-44595.6610628505</v>
      </c>
      <c r="R10610" s="9">
        <v>-26334.960218534456</v>
      </c>
      <c r="S10610" s="9">
        <v>-26323.07187209529</v>
      </c>
      <c r="T10610" s="9">
        <v>-331.24923077971414</v>
      </c>
      <c r="U10610" s="9">
        <v>-331.24923077971414</v>
      </c>
      <c r="V10610" s="9">
        <v>-4250.249797871424</v>
      </c>
      <c r="W10610" s="9">
        <v>1011.7110532335952</v>
      </c>
      <c r="X10610" s="9">
        <v>-0.41908801637614823</v>
      </c>
      <c r="Y10610" s="9">
        <v>-546.0942686664102</v>
      </c>
      <c r="Z10610" s="9">
        <v>-8.217760280120206</v>
      </c>
      <c r="AA10610" s="9">
        <v>-0.060703513046447534</v>
      </c>
      <c r="AB10610" s="9">
        <v>-0.006237746207549161</v>
      </c>
      <c r="AC10610" s="9">
        <v>-11.607866254390325</v>
      </c>
      <c r="AD10610" s="9">
        <v>-0.07235431151618496</v>
      </c>
      <c r="AE10610" s="9">
        <v>0.8983658206123535</v>
      </c>
      <c r="AF10610" s="9">
        <v>0.8983658206123535</v>
      </c>
      <c r="AG10610" s="9">
        <v>-4.148430951567993</v>
      </c>
      <c r="AH10610" s="11">
        <v>0.020132369967871346</v>
      </c>
    </row>
    <row x14ac:dyDescent="0.25" r="10611" customHeight="1" ht="15.75">
      <c r="A10611" s="9">
        <v>2013</v>
      </c>
      <c r="B10611" s="8" t="s">
        <v>2245</v>
      </c>
      <c r="C10611" s="8" t="s">
        <v>62</v>
      </c>
      <c r="D10611" s="8" t="s">
        <v>1287</v>
      </c>
      <c r="E10611" s="8" t="s">
        <v>1656</v>
      </c>
      <c r="F10611" s="10">
        <v>-0.004552788836679809</v>
      </c>
      <c r="G10611" s="10">
        <v>-0.013336206552303739</v>
      </c>
      <c r="H10611" s="9">
        <v>-1555510.987146813</v>
      </c>
      <c r="I10611" s="9">
        <v>-1313344.1397168473</v>
      </c>
      <c r="J10611" s="9">
        <v>-311.01492479003304</v>
      </c>
      <c r="K10611" s="9">
        <v>-17341.271844153085</v>
      </c>
      <c r="L10611" s="9">
        <v>-4060.5285701635767</v>
      </c>
      <c r="M10611" s="9">
        <v>-55.70497088039819</v>
      </c>
      <c r="N10611" s="9">
        <v>-296.80081072769826</v>
      </c>
      <c r="O10611" s="9">
        <v>-220130.99593684042</v>
      </c>
      <c r="P10611" s="9">
        <v>29.46962758968057</v>
      </c>
      <c r="Q10611" s="9">
        <v>-583097.2281503188</v>
      </c>
      <c r="R10611" s="9">
        <v>-345180.8817793236</v>
      </c>
      <c r="S10611" s="9">
        <v>-345005.9084415729</v>
      </c>
      <c r="T10611" s="9">
        <v>-4335.317961038271</v>
      </c>
      <c r="U10611" s="9">
        <v>-4335.317961038271</v>
      </c>
      <c r="V10611" s="9">
        <v>-55719.70335374711</v>
      </c>
      <c r="W10611" s="9">
        <v>2854.801081393892</v>
      </c>
      <c r="X10611" s="9">
        <v>-82.37720742252975</v>
      </c>
      <c r="Y10611" s="9">
        <v>-220130.99593684042</v>
      </c>
      <c r="Z10611" s="9">
        <v>-296.80081072769826</v>
      </c>
      <c r="AA10611" s="9">
        <v>-1.0855709910841183</v>
      </c>
      <c r="AB10611" s="9">
        <v>-0.9723590178635146</v>
      </c>
      <c r="AC10611" s="9">
        <v>-152.76847030483574</v>
      </c>
      <c r="AD10611" s="9">
        <v>-1.2939241523259841</v>
      </c>
      <c r="AE10611" s="9">
        <v>14.734813794840285</v>
      </c>
      <c r="AF10611" s="9">
        <v>14.734813794840285</v>
      </c>
      <c r="AG10611" s="9">
        <v>-54.60592930037361</v>
      </c>
      <c r="AH10611" s="11">
        <v>0.03620560340046145</v>
      </c>
    </row>
    <row x14ac:dyDescent="0.25" r="10612" customHeight="1" ht="15.75">
      <c r="A10612" s="9">
        <v>2013</v>
      </c>
      <c r="B10612" s="8" t="s">
        <v>1729</v>
      </c>
      <c r="C10612" s="8" t="s">
        <v>35</v>
      </c>
      <c r="D10612" s="8" t="s">
        <v>1658</v>
      </c>
      <c r="E10612" s="8" t="s">
        <v>1656</v>
      </c>
      <c r="F10612" s="10">
        <v>-0.004439371818224566</v>
      </c>
      <c r="G10612" s="10">
        <v>-0.04495746678786896</v>
      </c>
      <c r="H10612" s="9">
        <v>-3618313.788123386</v>
      </c>
      <c r="I10612" s="9">
        <v>-3539480.6115922816</v>
      </c>
      <c r="J10612" s="9">
        <v>-833.006981412237</v>
      </c>
      <c r="K10612" s="9">
        <v>-47133.65772681168</v>
      </c>
      <c r="L10612" s="9">
        <v>-11047.379555999929</v>
      </c>
      <c r="M10612" s="9">
        <v>-149.90623154025968</v>
      </c>
      <c r="N10612" s="9">
        <v>-311.71052927493724</v>
      </c>
      <c r="O10612" s="9">
        <v>-19425.66791642535</v>
      </c>
      <c r="P10612" s="9">
        <v>68.15241036003883</v>
      </c>
      <c r="Q10612" s="9">
        <v>-1586391.5383055233</v>
      </c>
      <c r="R10612" s="9">
        <v>-937770.1708364888</v>
      </c>
      <c r="S10612" s="9">
        <v>-937346.0991928028</v>
      </c>
      <c r="T10612" s="9">
        <v>-11783.41443170292</v>
      </c>
      <c r="U10612" s="9">
        <v>-11783.41443170292</v>
      </c>
      <c r="V10612" s="9">
        <v>-151363.27685076013</v>
      </c>
      <c r="W10612" s="9">
        <v>38375.539943608</v>
      </c>
      <c r="X10612" s="9">
        <v>-15.896563411981381</v>
      </c>
      <c r="Y10612" s="9">
        <v>-19425.66791642535</v>
      </c>
      <c r="Z10612" s="9">
        <v>-311.71052927493724</v>
      </c>
      <c r="AA10612" s="9">
        <v>-2.302564632644582</v>
      </c>
      <c r="AB10612" s="9">
        <v>-0.23660597359374907</v>
      </c>
      <c r="AC10612" s="9">
        <v>-413.4326588691863</v>
      </c>
      <c r="AD10612" s="9">
        <v>-2.744494846435676</v>
      </c>
      <c r="AE10612" s="9">
        <v>34.076205180019414</v>
      </c>
      <c r="AF10612" s="9">
        <v>34.076205180019414</v>
      </c>
      <c r="AG10612" s="9">
        <v>-147.57509493772096</v>
      </c>
      <c r="AH10612" s="11">
        <v>0.021414989941075054</v>
      </c>
    </row>
    <row x14ac:dyDescent="0.25" r="10613" customHeight="1" ht="15.75">
      <c r="A10613" s="9">
        <v>2013</v>
      </c>
      <c r="B10613" s="8" t="s">
        <v>1737</v>
      </c>
      <c r="C10613" s="8" t="s">
        <v>35</v>
      </c>
      <c r="D10613" s="8" t="s">
        <v>1658</v>
      </c>
      <c r="E10613" s="8" t="s">
        <v>1656</v>
      </c>
      <c r="F10613" s="10">
        <v>-0.004368301171304272</v>
      </c>
      <c r="G10613" s="10">
        <v>-0.07246111641444926</v>
      </c>
      <c r="H10613" s="9">
        <v>-14329206.991879173</v>
      </c>
      <c r="I10613" s="9">
        <v>-14007572.202855013</v>
      </c>
      <c r="J10613" s="9">
        <v>-3298.2251805882456</v>
      </c>
      <c r="K10613" s="9">
        <v>-186536.49503613127</v>
      </c>
      <c r="L10613" s="9">
        <v>-43720.98726542436</v>
      </c>
      <c r="M10613" s="9">
        <v>-593.4309070772047</v>
      </c>
      <c r="N10613" s="9">
        <v>-1254.516418283188</v>
      </c>
      <c r="O10613" s="9">
        <v>-86505.42176780225</v>
      </c>
      <c r="P10613" s="9">
        <v>274.2875511491949</v>
      </c>
      <c r="Q10613" s="9">
        <v>-6278320.223016161</v>
      </c>
      <c r="R10613" s="9">
        <v>-3712366.5655225147</v>
      </c>
      <c r="S10613" s="9">
        <v>-3710686.993992667</v>
      </c>
      <c r="T10613" s="9">
        <v>-46634.12375903282</v>
      </c>
      <c r="U10613" s="9">
        <v>-46634.12375903282</v>
      </c>
      <c r="V10613" s="9">
        <v>-599220.2302802552</v>
      </c>
      <c r="W10613" s="9">
        <v>154446.9640846661</v>
      </c>
      <c r="X10613" s="9">
        <v>-63.97762642474172</v>
      </c>
      <c r="Y10613" s="9">
        <v>-86505.42176780225</v>
      </c>
      <c r="Z10613" s="9">
        <v>-1254.516418283188</v>
      </c>
      <c r="AA10613" s="9">
        <v>-9.266947582842144</v>
      </c>
      <c r="AB10613" s="9">
        <v>-0.9522491243002826</v>
      </c>
      <c r="AC10613" s="9">
        <v>-1636.7536591852536</v>
      </c>
      <c r="AD10613" s="9">
        <v>-11.045548742789881</v>
      </c>
      <c r="AE10613" s="9">
        <v>137.14377557459744</v>
      </c>
      <c r="AF10613" s="9">
        <v>137.14377557459744</v>
      </c>
      <c r="AG10613" s="9">
        <v>-584.0489681739915</v>
      </c>
      <c r="AH10613" s="11">
        <v>0.021749150665500237</v>
      </c>
    </row>
    <row x14ac:dyDescent="0.25" r="10614" customHeight="1" ht="15.75">
      <c r="A10614" s="9">
        <v>2013</v>
      </c>
      <c r="B10614" s="8" t="s">
        <v>2433</v>
      </c>
      <c r="C10614" s="8" t="s">
        <v>106</v>
      </c>
      <c r="D10614" s="8" t="s">
        <v>1658</v>
      </c>
      <c r="E10614" s="8" t="s">
        <v>1656</v>
      </c>
      <c r="F10614" s="10">
        <v>-0.003794430987884726</v>
      </c>
      <c r="G10614" s="10">
        <v>-0.1533164029056521</v>
      </c>
      <c r="H10614" s="9">
        <v>-18248484.855845243</v>
      </c>
      <c r="I10614" s="9">
        <v>-17867826.604501273</v>
      </c>
      <c r="J10614" s="9">
        <v>-4426.112646344601</v>
      </c>
      <c r="K10614" s="9">
        <v>-226683.40747278344</v>
      </c>
      <c r="L10614" s="9">
        <v>-52943.852594535834</v>
      </c>
      <c r="M10614" s="9">
        <v>-767.2057274813563</v>
      </c>
      <c r="N10614" s="9">
        <v>-3491.9513550603865</v>
      </c>
      <c r="O10614" s="9">
        <v>-93079.75657459082</v>
      </c>
      <c r="P10614" s="9">
        <v>734.0350268290248</v>
      </c>
      <c r="Q10614" s="9">
        <v>-7606511.000099761</v>
      </c>
      <c r="R10614" s="9">
        <v>-4656917.69986829</v>
      </c>
      <c r="S10614" s="9">
        <v>-4653946.712044584</v>
      </c>
      <c r="T10614" s="9">
        <v>-56670.85186819586</v>
      </c>
      <c r="U10614" s="9">
        <v>-56670.85186819586</v>
      </c>
      <c r="V10614" s="9">
        <v>-753997.8814369668</v>
      </c>
      <c r="W10614" s="9">
        <v>-364687.5198506101</v>
      </c>
      <c r="X10614" s="9">
        <v>-290.48324354520366</v>
      </c>
      <c r="Y10614" s="9">
        <v>-93079.75657459082</v>
      </c>
      <c r="Z10614" s="9">
        <v>-3491.9513550603865</v>
      </c>
      <c r="AA10614" s="9">
        <v>-58.32342720783016</v>
      </c>
      <c r="AB10614" s="9">
        <v>-52.15877677925614</v>
      </c>
      <c r="AC10614" s="9">
        <v>-2066.024462510004</v>
      </c>
      <c r="AD10614" s="9">
        <v>-69.51741685292527</v>
      </c>
      <c r="AE10614" s="9">
        <v>367.0175134145124</v>
      </c>
      <c r="AF10614" s="9">
        <v>367.0175134145124</v>
      </c>
      <c r="AG10614" s="9">
        <v>-708.158578914013</v>
      </c>
      <c r="AH10614" s="11">
        <v>0.16502858197376058</v>
      </c>
    </row>
    <row x14ac:dyDescent="0.25" r="10615" customHeight="1" ht="15.75">
      <c r="A10615" s="9">
        <v>2013</v>
      </c>
      <c r="B10615" s="8" t="s">
        <v>1732</v>
      </c>
      <c r="C10615" s="8" t="s">
        <v>111</v>
      </c>
      <c r="D10615" s="8" t="s">
        <v>1662</v>
      </c>
      <c r="E10615" s="8" t="s">
        <v>1656</v>
      </c>
      <c r="F10615" s="10">
        <v>-0.0036355739079651462</v>
      </c>
      <c r="G10615" s="10">
        <v>-0.027244330393172554</v>
      </c>
      <c r="H10615" s="9">
        <v>-7611552.464610065</v>
      </c>
      <c r="I10615" s="9">
        <v>-7373127.292626929</v>
      </c>
      <c r="J10615" s="9">
        <v>-1786.505515886889</v>
      </c>
      <c r="K10615" s="9">
        <v>-98195.92201644838</v>
      </c>
      <c r="L10615" s="9">
        <v>-22978.905139598202</v>
      </c>
      <c r="M10615" s="9">
        <v>-317.94089076791323</v>
      </c>
      <c r="N10615" s="9">
        <v>-1050.7200350150806</v>
      </c>
      <c r="O10615" s="9">
        <v>-114394.0828338592</v>
      </c>
      <c r="P10615" s="9">
        <v>298.9044484408432</v>
      </c>
      <c r="Q10615" s="9">
        <v>-3300801.529664584</v>
      </c>
      <c r="R10615" s="9">
        <v>-1982653.4865465995</v>
      </c>
      <c r="S10615" s="9">
        <v>-1981590.5128036118</v>
      </c>
      <c r="T10615" s="9">
        <v>-24548.980504112096</v>
      </c>
      <c r="U10615" s="9">
        <v>-24548.980504112096</v>
      </c>
      <c r="V10615" s="9">
        <v>-320477.8189805409</v>
      </c>
      <c r="W10615" s="9">
        <v>139550.61518462602</v>
      </c>
      <c r="X10615" s="9">
        <v>-125.99557547518647</v>
      </c>
      <c r="Y10615" s="9">
        <v>-114394.0828338592</v>
      </c>
      <c r="Z10615" s="9">
        <v>-1050.7200350150806</v>
      </c>
      <c r="AA10615" s="9">
        <v>-9.878711426980555</v>
      </c>
      <c r="AB10615" s="9">
        <v>-2.633706984677418</v>
      </c>
      <c r="AC10615" s="9">
        <v>-877.6500518654278</v>
      </c>
      <c r="AD10615" s="9">
        <v>-11.77472815155426</v>
      </c>
      <c r="AE10615" s="9">
        <v>149.4522242204216</v>
      </c>
      <c r="AF10615" s="9">
        <v>149.4522242204216</v>
      </c>
      <c r="AG10615" s="9">
        <v>-307.9395967903789</v>
      </c>
      <c r="AH10615" s="11">
        <v>0.04600055833967834</v>
      </c>
    </row>
    <row x14ac:dyDescent="0.25" r="10616" customHeight="1" ht="15.75">
      <c r="A10616" s="9">
        <v>2013</v>
      </c>
      <c r="B10616" s="8" t="s">
        <v>1741</v>
      </c>
      <c r="C10616" s="8" t="s">
        <v>35</v>
      </c>
      <c r="D10616" s="8" t="s">
        <v>1287</v>
      </c>
      <c r="E10616" s="8" t="s">
        <v>1656</v>
      </c>
      <c r="F10616" s="10">
        <v>-0.002943178883229492</v>
      </c>
      <c r="G10616" s="10">
        <v>-0.025950428667560605</v>
      </c>
      <c r="H10616" s="9">
        <v>-752134.2981965339</v>
      </c>
      <c r="I10616" s="9">
        <v>-726776.7522016016</v>
      </c>
      <c r="J10616" s="9">
        <v>-173.59576109985176</v>
      </c>
      <c r="K10616" s="9">
        <v>-9684.623300786154</v>
      </c>
      <c r="L10616" s="9">
        <v>-2269.599591652519</v>
      </c>
      <c r="M10616" s="9">
        <v>-31.061018956388306</v>
      </c>
      <c r="N10616" s="9">
        <v>-97.73396109315152</v>
      </c>
      <c r="O10616" s="9">
        <v>-13122.300920943224</v>
      </c>
      <c r="P10616" s="9">
        <v>21.36855959927334</v>
      </c>
      <c r="Q10616" s="9">
        <v>-325967.799255143</v>
      </c>
      <c r="R10616" s="9">
        <v>-194363.41761916684</v>
      </c>
      <c r="S10616" s="9">
        <v>-194274.2468140622</v>
      </c>
      <c r="T10616" s="9">
        <v>-2421.1558251965384</v>
      </c>
      <c r="U10616" s="9">
        <v>-2421.1558251965384</v>
      </c>
      <c r="V10616" s="9">
        <v>-31397.3470635372</v>
      </c>
      <c r="W10616" s="9">
        <v>12032.296555722502</v>
      </c>
      <c r="X10616" s="9">
        <v>-4.984220820628925</v>
      </c>
      <c r="Y10616" s="9">
        <v>-13122.300920943224</v>
      </c>
      <c r="Z10616" s="9">
        <v>-97.73396109315152</v>
      </c>
      <c r="AA10616" s="9">
        <v>-0.7219479006526018</v>
      </c>
      <c r="AB10616" s="9">
        <v>-0.07418562045821146</v>
      </c>
      <c r="AC10616" s="9">
        <v>-85.83504955421826</v>
      </c>
      <c r="AD10616" s="9">
        <v>-0.8605110426196502</v>
      </c>
      <c r="AE10616" s="9">
        <v>10.68427979963667</v>
      </c>
      <c r="AF10616" s="9">
        <v>10.68427979963667</v>
      </c>
      <c r="AG10616" s="9">
        <v>-30.330112578136365</v>
      </c>
      <c r="AH10616" s="11">
        <v>0.03165334004473247</v>
      </c>
    </row>
    <row x14ac:dyDescent="0.25" r="10617" customHeight="1" ht="15.75">
      <c r="A10617" s="9">
        <v>2013</v>
      </c>
      <c r="B10617" s="8" t="s">
        <v>1726</v>
      </c>
      <c r="C10617" s="8" t="s">
        <v>111</v>
      </c>
      <c r="D10617" s="8" t="s">
        <v>1662</v>
      </c>
      <c r="E10617" s="8" t="s">
        <v>1656</v>
      </c>
      <c r="F10617" s="10">
        <v>-0.0028693055068759513</v>
      </c>
      <c r="G10617" s="10">
        <v>-0.03245906948521762</v>
      </c>
      <c r="H10617" s="9">
        <v>-14135617.177520014</v>
      </c>
      <c r="I10617" s="9">
        <v>-13763818.472488716</v>
      </c>
      <c r="J10617" s="9">
        <v>-3383.779090780389</v>
      </c>
      <c r="K10617" s="9">
        <v>-183373.73548906465</v>
      </c>
      <c r="L10617" s="9">
        <v>-42890.61459269964</v>
      </c>
      <c r="M10617" s="9">
        <v>-598.8976497215791</v>
      </c>
      <c r="N10617" s="9">
        <v>-2472.4341256429143</v>
      </c>
      <c r="O10617" s="9">
        <v>-139782.59182018</v>
      </c>
      <c r="P10617" s="9">
        <v>703.3477367936615</v>
      </c>
      <c r="Q10617" s="9">
        <v>-6162052.416071215</v>
      </c>
      <c r="R10617" s="9">
        <v>-3732234.451019279</v>
      </c>
      <c r="S10617" s="9">
        <v>-3730143.193477392</v>
      </c>
      <c r="T10617" s="9">
        <v>-45843.43387226616</v>
      </c>
      <c r="U10617" s="9">
        <v>-45843.43387226616</v>
      </c>
      <c r="V10617" s="9">
        <v>-603738.9394130997</v>
      </c>
      <c r="W10617" s="9">
        <v>328374.5353080467</v>
      </c>
      <c r="X10617" s="9">
        <v>-296.47836731351316</v>
      </c>
      <c r="Y10617" s="9">
        <v>-139782.59182018</v>
      </c>
      <c r="Z10617" s="9">
        <v>-2472.4341256429143</v>
      </c>
      <c r="AA10617" s="9">
        <v>-23.24545305647929</v>
      </c>
      <c r="AB10617" s="9">
        <v>-6.1973378339236564</v>
      </c>
      <c r="AC10617" s="9">
        <v>-1655.175043263935</v>
      </c>
      <c r="AD10617" s="9">
        <v>-27.70694260308192</v>
      </c>
      <c r="AE10617" s="9">
        <v>351.67386839683076</v>
      </c>
      <c r="AF10617" s="9">
        <v>351.67386839683076</v>
      </c>
      <c r="AG10617" s="9">
        <v>-575.3637494373917</v>
      </c>
      <c r="AH10617" s="11">
        <v>0.057078784386702816</v>
      </c>
    </row>
    <row x14ac:dyDescent="0.25" r="10618" customHeight="1" ht="15.75">
      <c r="A10618" s="9">
        <v>2013</v>
      </c>
      <c r="B10618" s="8" t="s">
        <v>2702</v>
      </c>
      <c r="C10618" s="8" t="s">
        <v>106</v>
      </c>
      <c r="D10618" s="8" t="s">
        <v>1725</v>
      </c>
      <c r="E10618" s="8" t="s">
        <v>1656</v>
      </c>
      <c r="F10618" s="10">
        <v>-0.0024051545439329643</v>
      </c>
      <c r="G10618" s="10">
        <v>-0.024661647820869406</v>
      </c>
      <c r="H10618" s="9">
        <v>-17280539.936322298</v>
      </c>
      <c r="I10618" s="9">
        <v>-16928361.155580077</v>
      </c>
      <c r="J10618" s="9">
        <v>-4379.197189929882</v>
      </c>
      <c r="K10618" s="9">
        <v>-208778.85467559102</v>
      </c>
      <c r="L10618" s="9">
        <v>-48646.66651017599</v>
      </c>
      <c r="M10618" s="9">
        <v>-739.7243319551378</v>
      </c>
      <c r="N10618" s="9">
        <v>-5216.777964134292</v>
      </c>
      <c r="O10618" s="9">
        <v>-85514.16691385805</v>
      </c>
      <c r="P10618" s="9">
        <v>1096.6068434244155</v>
      </c>
      <c r="Q10618" s="9">
        <v>-6992755.2931846175</v>
      </c>
      <c r="R10618" s="9">
        <v>-4416008.055122635</v>
      </c>
      <c r="S10618" s="9">
        <v>-4412686.149703128</v>
      </c>
      <c r="T10618" s="9">
        <v>-52194.713668897755</v>
      </c>
      <c r="U10618" s="9">
        <v>-52194.713668897755</v>
      </c>
      <c r="V10618" s="9">
        <v>-716919.80258098</v>
      </c>
      <c r="W10618" s="9">
        <v>-544822.5430157947</v>
      </c>
      <c r="X10618" s="9">
        <v>-433.96554813996477</v>
      </c>
      <c r="Y10618" s="9">
        <v>-85514.16691385805</v>
      </c>
      <c r="Z10618" s="9">
        <v>-5216.777964134292</v>
      </c>
      <c r="AA10618" s="9">
        <v>-87.13190388797304</v>
      </c>
      <c r="AB10618" s="9">
        <v>-77.9222645653142</v>
      </c>
      <c r="AC10618" s="9">
        <v>-1969.9413051756144</v>
      </c>
      <c r="AD10618" s="9">
        <v>-103.85509174872425</v>
      </c>
      <c r="AE10618" s="9">
        <v>548.3034217122078</v>
      </c>
      <c r="AF10618" s="9">
        <v>548.3034217122078</v>
      </c>
      <c r="AG10618" s="9">
        <v>-651.5112292597958</v>
      </c>
      <c r="AH10618" s="11">
        <v>0.23695596088195453</v>
      </c>
    </row>
    <row x14ac:dyDescent="0.25" r="10619" customHeight="1" ht="15.75">
      <c r="A10619" s="9">
        <v>2013</v>
      </c>
      <c r="B10619" s="8" t="s">
        <v>2248</v>
      </c>
      <c r="C10619" s="8" t="s">
        <v>35</v>
      </c>
      <c r="D10619" s="8" t="s">
        <v>1655</v>
      </c>
      <c r="E10619" s="8" t="s">
        <v>1656</v>
      </c>
      <c r="F10619" s="10">
        <v>-0.001902673268155191</v>
      </c>
      <c r="G10619" s="10">
        <v>-0.03368358939558256</v>
      </c>
      <c r="H10619" s="9">
        <v>-507659.5559007953</v>
      </c>
      <c r="I10619" s="9">
        <v>-496533.2615733055</v>
      </c>
      <c r="J10619" s="9">
        <v>-121.26782258707789</v>
      </c>
      <c r="K10619" s="9">
        <v>-6623.2887225965615</v>
      </c>
      <c r="L10619" s="9">
        <v>-1551.8367404745352</v>
      </c>
      <c r="M10619" s="9">
        <v>-21.51378265440153</v>
      </c>
      <c r="N10619" s="9">
        <v>-102.0410961251245</v>
      </c>
      <c r="O10619" s="9">
        <v>-2728.656434934384</v>
      </c>
      <c r="P10619" s="9">
        <v>22.310271882326216</v>
      </c>
      <c r="Q10619" s="9">
        <v>-222938.51290530336</v>
      </c>
      <c r="R10619" s="9">
        <v>-134678.48247902642</v>
      </c>
      <c r="S10619" s="9">
        <v>-134615.37106840845</v>
      </c>
      <c r="T10619" s="9">
        <v>-1655.8221806491404</v>
      </c>
      <c r="U10619" s="9">
        <v>-1655.8221806491404</v>
      </c>
      <c r="V10619" s="9">
        <v>-21782.404772677102</v>
      </c>
      <c r="W10619" s="9">
        <v>12562.559786953307</v>
      </c>
      <c r="X10619" s="9">
        <v>-5.203875399891898</v>
      </c>
      <c r="Y10619" s="9">
        <v>-2728.656434934384</v>
      </c>
      <c r="Z10619" s="9">
        <v>-102.0410961251245</v>
      </c>
      <c r="AA10619" s="9">
        <v>-0.7537641399555033</v>
      </c>
      <c r="AB10619" s="9">
        <v>-0.07745498027101663</v>
      </c>
      <c r="AC10619" s="9">
        <v>-59.62864834209047</v>
      </c>
      <c r="AD10619" s="9">
        <v>-0.8984337586910282</v>
      </c>
      <c r="AE10619" s="9">
        <v>11.155135941163108</v>
      </c>
      <c r="AF10619" s="9">
        <v>11.155135941163108</v>
      </c>
      <c r="AG10619" s="9">
        <v>-20.750665236796944</v>
      </c>
      <c r="AH10619" s="11">
        <v>0.04741949848359633</v>
      </c>
    </row>
    <row x14ac:dyDescent="0.25" r="10620" customHeight="1" ht="15.75">
      <c r="A10620" s="9">
        <v>2013</v>
      </c>
      <c r="B10620" s="8" t="s">
        <v>2247</v>
      </c>
      <c r="C10620" s="8" t="s">
        <v>111</v>
      </c>
      <c r="D10620" s="8" t="s">
        <v>1662</v>
      </c>
      <c r="E10620" s="8" t="s">
        <v>1656</v>
      </c>
      <c r="F10620" s="10">
        <v>-0.0014353265069387854</v>
      </c>
      <c r="G10620" s="10">
        <v>-0.020115884198093674</v>
      </c>
      <c r="H10620" s="9">
        <v>-15739289.291376615</v>
      </c>
      <c r="I10620" s="9">
        <v>-15404809.166509386</v>
      </c>
      <c r="J10620" s="9">
        <v>-3517.740636747583</v>
      </c>
      <c r="K10620" s="9">
        <v>-204009.4160905052</v>
      </c>
      <c r="L10620" s="9">
        <v>-47609.77850967495</v>
      </c>
      <c r="M10620" s="9">
        <v>-641.1791302862155</v>
      </c>
      <c r="N10620" s="9">
        <v>-5503.274284456537</v>
      </c>
      <c r="O10620" s="9">
        <v>-73261.1332418148</v>
      </c>
      <c r="P10620" s="9">
        <v>62.39702626195633</v>
      </c>
      <c r="Q10620" s="9">
        <v>-6833776.522437532</v>
      </c>
      <c r="R10620" s="9">
        <v>-3949075.043830649</v>
      </c>
      <c r="S10620" s="9">
        <v>-3946427.239161161</v>
      </c>
      <c r="T10620" s="9">
        <v>-51002.3540226263</v>
      </c>
      <c r="U10620" s="9">
        <v>-51002.3540226263</v>
      </c>
      <c r="V10620" s="9">
        <v>-635895.3996314675</v>
      </c>
      <c r="W10620" s="9">
        <v>-190355.29831498544</v>
      </c>
      <c r="X10620" s="9">
        <v>-659.9171876054924</v>
      </c>
      <c r="Y10620" s="9">
        <v>-73261.1332418148</v>
      </c>
      <c r="Z10620" s="9">
        <v>-5503.274284456537</v>
      </c>
      <c r="AA10620" s="9">
        <v>-0.8861845248568059</v>
      </c>
      <c r="AB10620" s="9">
        <v>-13.794361426981617</v>
      </c>
      <c r="AC10620" s="9">
        <v>-1737.1335031540002</v>
      </c>
      <c r="AD10620" s="9">
        <v>-1.0562695296275615</v>
      </c>
      <c r="AE10620" s="9">
        <v>31.198513130978164</v>
      </c>
      <c r="AF10620" s="9">
        <v>31.198513130978164</v>
      </c>
      <c r="AG10620" s="9">
        <v>-640.2819493110501</v>
      </c>
      <c r="AH10620" s="11">
        <v>0.017584496250554756</v>
      </c>
    </row>
    <row x14ac:dyDescent="0.25" r="10621" customHeight="1" ht="15.75">
      <c r="A10621" s="9">
        <v>2013</v>
      </c>
      <c r="B10621" s="8" t="s">
        <v>1743</v>
      </c>
      <c r="C10621" s="8" t="s">
        <v>35</v>
      </c>
      <c r="D10621" s="8" t="s">
        <v>1725</v>
      </c>
      <c r="E10621" s="8" t="s">
        <v>1656</v>
      </c>
      <c r="F10621" s="10">
        <v>-0.0012667189768860291</v>
      </c>
      <c r="G10621" s="10">
        <v>-0.011381602088247062</v>
      </c>
      <c r="H10621" s="9">
        <v>-1898216.2078589373</v>
      </c>
      <c r="I10621" s="9">
        <v>-1856397.201268991</v>
      </c>
      <c r="J10621" s="9">
        <v>-467.87630623483665</v>
      </c>
      <c r="K10621" s="9">
        <v>-24799.336116858616</v>
      </c>
      <c r="L10621" s="9">
        <v>-5808.658875286688</v>
      </c>
      <c r="M10621" s="9">
        <v>-82.02522181322406</v>
      </c>
      <c r="N10621" s="9">
        <v>-573.1023201366397</v>
      </c>
      <c r="O10621" s="9">
        <v>-10213.310878102086</v>
      </c>
      <c r="P10621" s="9">
        <v>125.30312848621202</v>
      </c>
      <c r="Q10621" s="9">
        <v>-834794.6353680127</v>
      </c>
      <c r="R10621" s="9">
        <v>-513789.66927822505</v>
      </c>
      <c r="S10621" s="9">
        <v>-513541.81652927387</v>
      </c>
      <c r="T10621" s="9">
        <v>-6199.834029214654</v>
      </c>
      <c r="U10621" s="9">
        <v>-6199.834029214654</v>
      </c>
      <c r="V10621" s="9">
        <v>-83240.53741747332</v>
      </c>
      <c r="W10621" s="9">
        <v>70556.20170847517</v>
      </c>
      <c r="X10621" s="9">
        <v>-29.226979899579078</v>
      </c>
      <c r="Y10621" s="9">
        <v>-10213.310878102086</v>
      </c>
      <c r="Z10621" s="9">
        <v>-573.1023201366397</v>
      </c>
      <c r="AA10621" s="9">
        <v>-4.233431370774298</v>
      </c>
      <c r="AB10621" s="9">
        <v>-0.435017170386194</v>
      </c>
      <c r="AC10621" s="9">
        <v>-228.29220700648983</v>
      </c>
      <c r="AD10621" s="9">
        <v>-5.045951985497468</v>
      </c>
      <c r="AE10621" s="9">
        <v>62.65156424310601</v>
      </c>
      <c r="AF10621" s="9">
        <v>62.65156424310601</v>
      </c>
      <c r="AG10621" s="9">
        <v>-77.73925881230147</v>
      </c>
      <c r="AH10621" s="11">
        <v>0.06817360746611471</v>
      </c>
    </row>
    <row x14ac:dyDescent="0.25" r="10622" customHeight="1" ht="15.75">
      <c r="A10622" s="9">
        <v>2013</v>
      </c>
      <c r="B10622" s="8" t="s">
        <v>2532</v>
      </c>
      <c r="C10622" s="8" t="s">
        <v>72</v>
      </c>
      <c r="D10622" s="8" t="s">
        <v>1287</v>
      </c>
      <c r="E10622" s="8" t="s">
        <v>1656</v>
      </c>
      <c r="F10622" s="10">
        <v>-0.0003573188813257958</v>
      </c>
      <c r="G10622" s="10">
        <v>-0.0008225285542886046</v>
      </c>
      <c r="H10622" s="9">
        <v>-296695.9665960146</v>
      </c>
      <c r="I10622" s="9">
        <v>-286390.3609775449</v>
      </c>
      <c r="J10622" s="9">
        <v>-77.36788216364519</v>
      </c>
      <c r="K10622" s="9">
        <v>-3810.764764201561</v>
      </c>
      <c r="L10622" s="9">
        <v>-889.5317169212791</v>
      </c>
      <c r="M10622" s="9">
        <v>-13.126577123078006</v>
      </c>
      <c r="N10622" s="9">
        <v>-467.40160877100993</v>
      </c>
      <c r="O10622" s="9">
        <v>-5079.772091044142</v>
      </c>
      <c r="P10622" s="9">
        <v>32.35902175502283</v>
      </c>
      <c r="Q10622" s="9">
        <v>-127932.95316366869</v>
      </c>
      <c r="R10622" s="9">
        <v>-81350.34577225635</v>
      </c>
      <c r="S10622" s="9">
        <v>-81301.81000666197</v>
      </c>
      <c r="T10622" s="9">
        <v>-952.6911910503902</v>
      </c>
      <c r="U10622" s="9">
        <v>-952.6911910503902</v>
      </c>
      <c r="V10622" s="9">
        <v>-13216.999456549012</v>
      </c>
      <c r="W10622" s="9">
        <v>14610.226397264822</v>
      </c>
      <c r="X10622" s="9">
        <v>-32.299200163805935</v>
      </c>
      <c r="Y10622" s="9">
        <v>-5079.772091044142</v>
      </c>
      <c r="Z10622" s="9">
        <v>-467.40160877100993</v>
      </c>
      <c r="AA10622" s="9">
        <v>-1.0946984502863883</v>
      </c>
      <c r="AB10622" s="9">
        <v>-0.4443687725298579</v>
      </c>
      <c r="AC10622" s="9">
        <v>-36.726168331666045</v>
      </c>
      <c r="AD10622" s="9">
        <v>-1.3048034407448768</v>
      </c>
      <c r="AE10622" s="9">
        <v>16.179510877511415</v>
      </c>
      <c r="AF10622" s="9">
        <v>16.179510877511415</v>
      </c>
      <c r="AG10622" s="9">
        <v>-12.018294823408503</v>
      </c>
      <c r="AH10622" s="11">
        <v>0.02354885727350606</v>
      </c>
    </row>
    <row x14ac:dyDescent="0.25" r="10623" customHeight="1" ht="15.75">
      <c r="A10623" s="9">
        <v>2013</v>
      </c>
      <c r="B10623" s="8" t="s">
        <v>1747</v>
      </c>
      <c r="C10623" s="8" t="s">
        <v>54</v>
      </c>
      <c r="D10623" s="8" t="s">
        <v>1287</v>
      </c>
      <c r="E10623" s="8" t="s">
        <v>1656</v>
      </c>
      <c r="F10623" s="10">
        <v>0.8208992034768957</v>
      </c>
      <c r="G10623" s="10">
        <v>1.517771754856153</v>
      </c>
      <c r="H10623" s="9">
        <v>1369525665.7908278</v>
      </c>
      <c r="I10623" s="9">
        <v>-57112342.58059345</v>
      </c>
      <c r="J10623" s="9">
        <v>-13311.693614397489</v>
      </c>
      <c r="K10623" s="9">
        <v>-756396.3364884569</v>
      </c>
      <c r="L10623" s="9">
        <v>-177183.20104287995</v>
      </c>
      <c r="M10623" s="9">
        <v>-2389.9458044862777</v>
      </c>
      <c r="N10623" s="9">
        <v>-6870.0121455653825</v>
      </c>
      <c r="O10623" s="9">
        <v>1427593829.1583004</v>
      </c>
      <c r="P10623" s="9">
        <v>330.4022164683974</v>
      </c>
      <c r="Q10623" s="9">
        <v>-25439619.06720816</v>
      </c>
      <c r="R10623" s="9">
        <v>-14928732.733209353</v>
      </c>
      <c r="S10623" s="9">
        <v>-14921100.789616393</v>
      </c>
      <c r="T10623" s="9">
        <v>-189099.08412211423</v>
      </c>
      <c r="U10623" s="9">
        <v>-189099.08412211423</v>
      </c>
      <c r="V10623" s="9">
        <v>-2407822.218812221</v>
      </c>
      <c r="W10623" s="9">
        <v>24605.593472640365</v>
      </c>
      <c r="X10623" s="9">
        <v>-1718.5028018236167</v>
      </c>
      <c r="Y10623" s="9">
        <v>1427593829.1583004</v>
      </c>
      <c r="Z10623" s="9">
        <v>-6870.0121455653825</v>
      </c>
      <c r="AA10623" s="9">
        <v>-19.202997052571263</v>
      </c>
      <c r="AB10623" s="9">
        <v>-15.842975099404244</v>
      </c>
      <c r="AC10623" s="9">
        <v>-6609.43201011219</v>
      </c>
      <c r="AD10623" s="9">
        <v>-22.888619802333398</v>
      </c>
      <c r="AE10623" s="9">
        <v>165.2011082341987</v>
      </c>
      <c r="AF10623" s="9">
        <v>165.2011082341987</v>
      </c>
      <c r="AG10623" s="9">
        <v>-2370.5045220688207</v>
      </c>
      <c r="AH10623" s="11">
        <v>0.0009181799782449203</v>
      </c>
    </row>
    <row x14ac:dyDescent="0.25" r="10624" customHeight="1" ht="15.75">
      <c r="A10624" s="9">
        <v>2013</v>
      </c>
      <c r="B10624" s="8" t="s">
        <v>2250</v>
      </c>
      <c r="C10624" s="8" t="s">
        <v>44</v>
      </c>
      <c r="D10624" s="8" t="s">
        <v>1749</v>
      </c>
      <c r="E10624" s="8" t="s">
        <v>1750</v>
      </c>
      <c r="F10624" s="10">
        <v>-0.14596792226697794</v>
      </c>
      <c r="G10624" s="10">
        <v>-0.7904286170438094</v>
      </c>
      <c r="H10624" s="9">
        <v>-142960650.9333755</v>
      </c>
      <c r="I10624" s="9">
        <v>-108488724.45387538</v>
      </c>
      <c r="J10624" s="9">
        <v>-23429.790660063867</v>
      </c>
      <c r="K10624" s="9">
        <v>-1321427.1991460002</v>
      </c>
      <c r="L10624" s="9">
        <v>-308443.592870391</v>
      </c>
      <c r="M10624" s="9">
        <v>-4161.523867007956</v>
      </c>
      <c r="N10624" s="9">
        <v>-97411.21059753398</v>
      </c>
      <c r="O10624" s="9">
        <v>-32708567.692145444</v>
      </c>
      <c r="P10624" s="9">
        <v>-8485.470213673572</v>
      </c>
      <c r="Q10624" s="9">
        <v>-44230531.935702</v>
      </c>
      <c r="R10624" s="9">
        <v>-24630208.74556694</v>
      </c>
      <c r="S10624" s="9">
        <v>-24611970.803123083</v>
      </c>
      <c r="T10624" s="9">
        <v>-330356.79978650005</v>
      </c>
      <c r="U10624" s="9">
        <v>-330356.79978650005</v>
      </c>
      <c r="V10624" s="9">
        <v>-3951044.7257351293</v>
      </c>
      <c r="W10624" s="9">
        <v>-12030228.424977785</v>
      </c>
      <c r="X10624" s="9">
        <v>-15853.020814163978</v>
      </c>
      <c r="Y10624" s="9">
        <v>-32708567.692145444</v>
      </c>
      <c r="Z10624" s="9">
        <v>-97411.21059753398</v>
      </c>
      <c r="AA10624" s="9">
        <v>-19.153331376556665</v>
      </c>
      <c r="AB10624" s="9">
        <v>-482.22854063344244</v>
      </c>
      <c r="AC10624" s="9">
        <v>-10968.960766342207</v>
      </c>
      <c r="AD10624" s="9">
        <v>-22.829421815039442</v>
      </c>
      <c r="AE10624" s="9">
        <v>-4242.735106836786</v>
      </c>
      <c r="AF10624" s="9">
        <v>-4242.735106836786</v>
      </c>
      <c r="AG10624" s="9">
        <v>-4142.132866555924</v>
      </c>
      <c r="AH10624" s="11">
        <v>0.12156342729323845</v>
      </c>
    </row>
    <row x14ac:dyDescent="0.25" r="10625" customHeight="1" ht="15.75">
      <c r="A10625" s="9">
        <v>2013</v>
      </c>
      <c r="B10625" s="8" t="s">
        <v>2599</v>
      </c>
      <c r="C10625" s="8" t="s">
        <v>50</v>
      </c>
      <c r="D10625" s="8" t="s">
        <v>1758</v>
      </c>
      <c r="E10625" s="8" t="s">
        <v>1750</v>
      </c>
      <c r="F10625" s="10">
        <v>-0.046056349985120225</v>
      </c>
      <c r="G10625" s="10">
        <v>-0.4173530154097951</v>
      </c>
      <c r="H10625" s="9">
        <v>-18499007.08765737</v>
      </c>
      <c r="I10625" s="9">
        <v>-18096539.131952517</v>
      </c>
      <c r="J10625" s="9">
        <v>-4149.718043861823</v>
      </c>
      <c r="K10625" s="9">
        <v>-240912.3803079431</v>
      </c>
      <c r="L10625" s="9">
        <v>-56376.1902316591</v>
      </c>
      <c r="M10625" s="9">
        <v>-754.4519162938425</v>
      </c>
      <c r="N10625" s="9">
        <v>-99.39072297631387</v>
      </c>
      <c r="O10625" s="9">
        <v>-100224.22226200282</v>
      </c>
      <c r="P10625" s="9">
        <v>48.39777988556465</v>
      </c>
      <c r="Q10625" s="9">
        <v>-8093201.445140552</v>
      </c>
      <c r="R10625" s="9">
        <v>-4713942.305114378</v>
      </c>
      <c r="S10625" s="9">
        <v>-4711302.945287749</v>
      </c>
      <c r="T10625" s="9">
        <v>-60228.09507698577</v>
      </c>
      <c r="U10625" s="9">
        <v>-60228.09507698577</v>
      </c>
      <c r="V10625" s="9">
        <v>-759721.9153669466</v>
      </c>
      <c r="W10625" s="9">
        <v>2739.274990029943</v>
      </c>
      <c r="X10625" s="9">
        <v>-17.19649937725661</v>
      </c>
      <c r="Y10625" s="9">
        <v>-100224.22226200282</v>
      </c>
      <c r="Z10625" s="9">
        <v>-99.39072297631387</v>
      </c>
      <c r="AA10625" s="9">
        <v>-1.8083560268056336</v>
      </c>
      <c r="AB10625" s="9">
        <v>-0.3221177906794116</v>
      </c>
      <c r="AC10625" s="9">
        <v>-2072.2428516982604</v>
      </c>
      <c r="AD10625" s="9">
        <v>-2.1554330009788853</v>
      </c>
      <c r="AE10625" s="9">
        <v>24.198889942782326</v>
      </c>
      <c r="AF10625" s="9">
        <v>24.198889942782326</v>
      </c>
      <c r="AG10625" s="9">
        <v>-752.6211208126896</v>
      </c>
      <c r="AH10625" s="11">
        <v>0.005510445583599777</v>
      </c>
    </row>
    <row x14ac:dyDescent="0.25" r="10626" customHeight="1" ht="15.75">
      <c r="A10626" s="9">
        <v>2013</v>
      </c>
      <c r="B10626" s="8" t="s">
        <v>2252</v>
      </c>
      <c r="C10626" s="8" t="s">
        <v>106</v>
      </c>
      <c r="D10626" s="8" t="s">
        <v>1749</v>
      </c>
      <c r="E10626" s="8" t="s">
        <v>1750</v>
      </c>
      <c r="F10626" s="10">
        <v>-0.0431762971194396</v>
      </c>
      <c r="G10626" s="10">
        <v>-0.41845125730668836</v>
      </c>
      <c r="H10626" s="9">
        <v>-369576150.45326716</v>
      </c>
      <c r="I10626" s="9">
        <v>-324204716.8081988</v>
      </c>
      <c r="J10626" s="9">
        <v>-73893.30509571182</v>
      </c>
      <c r="K10626" s="9">
        <v>-4245476.306162092</v>
      </c>
      <c r="L10626" s="9">
        <v>-994287.3455029303</v>
      </c>
      <c r="M10626" s="9">
        <v>-13382.844629891113</v>
      </c>
      <c r="N10626" s="9">
        <v>-8896.791159004235</v>
      </c>
      <c r="O10626" s="9">
        <v>-40033226.74139544</v>
      </c>
      <c r="P10626" s="9">
        <v>-2270.3111232693304</v>
      </c>
      <c r="Q10626" s="9">
        <v>-142719269.47058508</v>
      </c>
      <c r="R10626" s="9">
        <v>-82824030.61072698</v>
      </c>
      <c r="S10626" s="9">
        <v>-82782661.38511215</v>
      </c>
      <c r="T10626" s="9">
        <v>-1061369.076540523</v>
      </c>
      <c r="U10626" s="9">
        <v>-1061369.076540523</v>
      </c>
      <c r="V10626" s="9">
        <v>-13344030.759358535</v>
      </c>
      <c r="W10626" s="9">
        <v>-5687582.220831305</v>
      </c>
      <c r="X10626" s="9">
        <v>-1253.8596621893732</v>
      </c>
      <c r="Y10626" s="9">
        <v>-40033226.74139544</v>
      </c>
      <c r="Z10626" s="9">
        <v>-8896.791159004235</v>
      </c>
      <c r="AA10626" s="9">
        <v>-105.6807441809379</v>
      </c>
      <c r="AB10626" s="9">
        <v>-278.6938912928369</v>
      </c>
      <c r="AC10626" s="9">
        <v>-36403.95907504199</v>
      </c>
      <c r="AD10626" s="9">
        <v>-125.96400277326806</v>
      </c>
      <c r="AE10626" s="9">
        <v>-1135.1555616346652</v>
      </c>
      <c r="AF10626" s="9">
        <v>-1135.1555616346652</v>
      </c>
      <c r="AG10626" s="9">
        <v>-13275.85251881158</v>
      </c>
      <c r="AH10626" s="11">
        <v>0.03416654733391202</v>
      </c>
    </row>
    <row x14ac:dyDescent="0.25" r="10627" customHeight="1" ht="15.75">
      <c r="A10627" s="9">
        <v>2013</v>
      </c>
      <c r="B10627" s="8" t="s">
        <v>1754</v>
      </c>
      <c r="C10627" s="8" t="s">
        <v>35</v>
      </c>
      <c r="D10627" s="8" t="s">
        <v>1752</v>
      </c>
      <c r="E10627" s="8" t="s">
        <v>1750</v>
      </c>
      <c r="F10627" s="10">
        <v>-0.028356802388378923</v>
      </c>
      <c r="G10627" s="10">
        <v>-0.29006794584183077</v>
      </c>
      <c r="H10627" s="9">
        <v>-19072299.356804844</v>
      </c>
      <c r="I10627" s="9">
        <v>-18658186.76787646</v>
      </c>
      <c r="J10627" s="9">
        <v>-4295.658151192113</v>
      </c>
      <c r="K10627" s="9">
        <v>-248171.7827419343</v>
      </c>
      <c r="L10627" s="9">
        <v>-58175.1702996536</v>
      </c>
      <c r="M10627" s="9">
        <v>-779.246683964383</v>
      </c>
      <c r="N10627" s="9">
        <v>-462.46160994129536</v>
      </c>
      <c r="O10627" s="9">
        <v>-102297.09458642709</v>
      </c>
      <c r="P10627" s="9">
        <v>68.8251447335896</v>
      </c>
      <c r="Q10627" s="9">
        <v>-8351781.997679074</v>
      </c>
      <c r="R10627" s="9">
        <v>-4873542.388342454</v>
      </c>
      <c r="S10627" s="9">
        <v>-4871344.545823347</v>
      </c>
      <c r="T10627" s="9">
        <v>-62042.94568548357</v>
      </c>
      <c r="U10627" s="9">
        <v>-62042.94568548357</v>
      </c>
      <c r="V10627" s="9">
        <v>-785650.7282747785</v>
      </c>
      <c r="W10627" s="9">
        <v>39802.42704517631</v>
      </c>
      <c r="X10627" s="9">
        <v>-78.57281048949696</v>
      </c>
      <c r="Y10627" s="9">
        <v>-102297.09458642709</v>
      </c>
      <c r="Z10627" s="9">
        <v>-462.46160994129536</v>
      </c>
      <c r="AA10627" s="9">
        <v>-2.365395745677505</v>
      </c>
      <c r="AB10627" s="9">
        <v>-0.29452458808198734</v>
      </c>
      <c r="AC10627" s="9">
        <v>-2144.5972552327103</v>
      </c>
      <c r="AD10627" s="9">
        <v>-2.819385107264802</v>
      </c>
      <c r="AE10627" s="9">
        <v>34.4125723667948</v>
      </c>
      <c r="AF10627" s="9">
        <v>34.4125723667948</v>
      </c>
      <c r="AG10627" s="9">
        <v>-776.8519365926643</v>
      </c>
      <c r="AH10627" s="11">
        <v>0.005008227029585139</v>
      </c>
    </row>
    <row x14ac:dyDescent="0.25" r="10628" customHeight="1" ht="15.75">
      <c r="A10628" s="9">
        <v>2013</v>
      </c>
      <c r="B10628" s="8" t="s">
        <v>1761</v>
      </c>
      <c r="C10628" s="8" t="s">
        <v>106</v>
      </c>
      <c r="D10628" s="8" t="s">
        <v>1749</v>
      </c>
      <c r="E10628" s="8" t="s">
        <v>1750</v>
      </c>
      <c r="F10628" s="10">
        <v>-0.027702247795692407</v>
      </c>
      <c r="G10628" s="10">
        <v>-0.11155667015992808</v>
      </c>
      <c r="H10628" s="9">
        <v>-381456766.38818794</v>
      </c>
      <c r="I10628" s="9">
        <v>-349078156.45739704</v>
      </c>
      <c r="J10628" s="9">
        <v>-79430.53386324598</v>
      </c>
      <c r="K10628" s="9">
        <v>-4535906.371440834</v>
      </c>
      <c r="L10628" s="9">
        <v>-1061736.8376988417</v>
      </c>
      <c r="M10628" s="9">
        <v>-14350.577994237061</v>
      </c>
      <c r="N10628" s="9">
        <v>-14312.159436487847</v>
      </c>
      <c r="O10628" s="9">
        <v>-26669221.22854074</v>
      </c>
      <c r="P10628" s="9">
        <v>-3652.2218163766847</v>
      </c>
      <c r="Q10628" s="9">
        <v>-152393974.09640217</v>
      </c>
      <c r="R10628" s="9">
        <v>-88357605.40508053</v>
      </c>
      <c r="S10628" s="9">
        <v>-88310775.59879166</v>
      </c>
      <c r="T10628" s="9">
        <v>-1133976.5928602086</v>
      </c>
      <c r="U10628" s="9">
        <v>-1133976.5928602086</v>
      </c>
      <c r="V10628" s="9">
        <v>-14233869.588834936</v>
      </c>
      <c r="W10628" s="9">
        <v>-9149544.155623639</v>
      </c>
      <c r="X10628" s="9">
        <v>-2017.068747092365</v>
      </c>
      <c r="Y10628" s="9">
        <v>-26669221.22854074</v>
      </c>
      <c r="Z10628" s="9">
        <v>-14312.159436487847</v>
      </c>
      <c r="AA10628" s="9">
        <v>-170.00732433215347</v>
      </c>
      <c r="AB10628" s="9">
        <v>-448.3314641056188</v>
      </c>
      <c r="AC10628" s="9">
        <v>-38842.24256033679</v>
      </c>
      <c r="AD10628" s="9">
        <v>-202.63675506473152</v>
      </c>
      <c r="AE10628" s="9">
        <v>-1826.1109081883424</v>
      </c>
      <c r="AF10628" s="9">
        <v>-1826.1109081883424</v>
      </c>
      <c r="AG10628" s="9">
        <v>-14178.46108996794</v>
      </c>
      <c r="AH10628" s="11">
        <v>0.05271753263611447</v>
      </c>
    </row>
    <row x14ac:dyDescent="0.25" r="10629" customHeight="1" ht="15.75">
      <c r="A10629" s="9">
        <v>2013</v>
      </c>
      <c r="B10629" s="8" t="s">
        <v>1759</v>
      </c>
      <c r="C10629" s="8" t="s">
        <v>50</v>
      </c>
      <c r="D10629" s="8" t="s">
        <v>1749</v>
      </c>
      <c r="E10629" s="8" t="s">
        <v>1750</v>
      </c>
      <c r="F10629" s="10">
        <v>-0.026093720958321267</v>
      </c>
      <c r="G10629" s="10">
        <v>-0.13437216438159996</v>
      </c>
      <c r="H10629" s="9">
        <v>-66623849.29664074</v>
      </c>
      <c r="I10629" s="9">
        <v>-58084247.2044656</v>
      </c>
      <c r="J10629" s="9">
        <v>-13354.78699774317</v>
      </c>
      <c r="K10629" s="9">
        <v>-773991.7314409269</v>
      </c>
      <c r="L10629" s="9">
        <v>-180792.37639158714</v>
      </c>
      <c r="M10629" s="9">
        <v>-2425.496800393787</v>
      </c>
      <c r="N10629" s="9">
        <v>-631.801503304135</v>
      </c>
      <c r="O10629" s="9">
        <v>-7568713.551397175</v>
      </c>
      <c r="P10629" s="9">
        <v>307.65235600076545</v>
      </c>
      <c r="Q10629" s="9">
        <v>-25954897.826331597</v>
      </c>
      <c r="R10629" s="9">
        <v>-15145154.484149108</v>
      </c>
      <c r="S10629" s="9">
        <v>-15134888.702857656</v>
      </c>
      <c r="T10629" s="9">
        <v>-193497.93286023173</v>
      </c>
      <c r="U10629" s="9">
        <v>-193497.93286023173</v>
      </c>
      <c r="V10629" s="9">
        <v>-2441076.4099855046</v>
      </c>
      <c r="W10629" s="9">
        <v>17412.873202228173</v>
      </c>
      <c r="X10629" s="9">
        <v>-109.3137652365057</v>
      </c>
      <c r="Y10629" s="9">
        <v>-7568713.551397175</v>
      </c>
      <c r="Z10629" s="9">
        <v>-631.801503304135</v>
      </c>
      <c r="AA10629" s="9">
        <v>-11.495258531494635</v>
      </c>
      <c r="AB10629" s="9">
        <v>-2.047620726541643</v>
      </c>
      <c r="AC10629" s="9">
        <v>-6660.763171247524</v>
      </c>
      <c r="AD10629" s="9">
        <v>-13.701538428434002</v>
      </c>
      <c r="AE10629" s="9">
        <v>153.82617800038273</v>
      </c>
      <c r="AF10629" s="9">
        <v>153.82617800038273</v>
      </c>
      <c r="AG10629" s="9">
        <v>-2413.858899968106</v>
      </c>
      <c r="AH10629" s="11">
        <v>0.009574944139377215</v>
      </c>
    </row>
    <row x14ac:dyDescent="0.25" r="10630" customHeight="1" ht="15.75">
      <c r="A10630" s="9">
        <v>2013</v>
      </c>
      <c r="B10630" s="8" t="s">
        <v>1764</v>
      </c>
      <c r="C10630" s="8" t="s">
        <v>50</v>
      </c>
      <c r="D10630" s="8" t="s">
        <v>1752</v>
      </c>
      <c r="E10630" s="8" t="s">
        <v>1750</v>
      </c>
      <c r="F10630" s="10">
        <v>-0.024461816407253333</v>
      </c>
      <c r="G10630" s="10">
        <v>-0.253848906385126</v>
      </c>
      <c r="H10630" s="9">
        <v>-19884197.918877404</v>
      </c>
      <c r="I10630" s="9">
        <v>-19450433.017157383</v>
      </c>
      <c r="J10630" s="9">
        <v>-4470.879865159647</v>
      </c>
      <c r="K10630" s="9">
        <v>-259158.82717569335</v>
      </c>
      <c r="L10630" s="9">
        <v>-60546.45285523809</v>
      </c>
      <c r="M10630" s="9">
        <v>-812.0847735189917</v>
      </c>
      <c r="N10630" s="9">
        <v>-201.14364808412228</v>
      </c>
      <c r="O10630" s="9">
        <v>-108673.45922375805</v>
      </c>
      <c r="P10630" s="9">
        <v>97.9458214392382</v>
      </c>
      <c r="Q10630" s="9">
        <v>-8692134.992478764</v>
      </c>
      <c r="R10630" s="9">
        <v>-5071100.001943766</v>
      </c>
      <c r="S10630" s="9">
        <v>-5067722.144008752</v>
      </c>
      <c r="T10630" s="9">
        <v>-64789.70679392334</v>
      </c>
      <c r="U10630" s="9">
        <v>-64789.70679392334</v>
      </c>
      <c r="V10630" s="9">
        <v>-817346.3631976501</v>
      </c>
      <c r="W10630" s="9">
        <v>5543.65385521471</v>
      </c>
      <c r="X10630" s="9">
        <v>-34.80170498248663</v>
      </c>
      <c r="Y10630" s="9">
        <v>-108673.45922375805</v>
      </c>
      <c r="Z10630" s="9">
        <v>-201.14364808412228</v>
      </c>
      <c r="AA10630" s="9">
        <v>-3.6596909386933207</v>
      </c>
      <c r="AB10630" s="9">
        <v>-0.6518912992060166</v>
      </c>
      <c r="AC10630" s="9">
        <v>-2230.1454140488545</v>
      </c>
      <c r="AD10630" s="9">
        <v>-4.362093805486469</v>
      </c>
      <c r="AE10630" s="9">
        <v>48.9729107196191</v>
      </c>
      <c r="AF10630" s="9">
        <v>48.9729107196191</v>
      </c>
      <c r="AG10630" s="9">
        <v>-808.3796703569716</v>
      </c>
      <c r="AH10630" s="11">
        <v>0.010315542134769033</v>
      </c>
    </row>
    <row x14ac:dyDescent="0.25" r="10631" customHeight="1" ht="15.75">
      <c r="A10631" s="9">
        <v>2013</v>
      </c>
      <c r="B10631" s="8" t="s">
        <v>1763</v>
      </c>
      <c r="C10631" s="8" t="s">
        <v>50</v>
      </c>
      <c r="D10631" s="8" t="s">
        <v>1749</v>
      </c>
      <c r="E10631" s="8" t="s">
        <v>1750</v>
      </c>
      <c r="F10631" s="10">
        <v>-0.02333871064396871</v>
      </c>
      <c r="G10631" s="10">
        <v>-0.14225059675670432</v>
      </c>
      <c r="H10631" s="9">
        <v>-38565868.82985838</v>
      </c>
      <c r="I10631" s="9">
        <v>-33474459.623027213</v>
      </c>
      <c r="J10631" s="9">
        <v>-7701.561284256183</v>
      </c>
      <c r="K10631" s="9">
        <v>-446163.884083518</v>
      </c>
      <c r="L10631" s="9">
        <v>-104169.66122757884</v>
      </c>
      <c r="M10631" s="9">
        <v>-1398.3993327517176</v>
      </c>
      <c r="N10631" s="9">
        <v>-408.8963254704389</v>
      </c>
      <c r="O10631" s="9">
        <v>-4531765.914451856</v>
      </c>
      <c r="P10631" s="9">
        <v>199.10987427720642</v>
      </c>
      <c r="Q10631" s="9">
        <v>-14954919.824797727</v>
      </c>
      <c r="R10631" s="9">
        <v>-8730413.956478901</v>
      </c>
      <c r="S10631" s="9">
        <v>-8724240.803105664</v>
      </c>
      <c r="T10631" s="9">
        <v>-111540.9710208795</v>
      </c>
      <c r="U10631" s="9">
        <v>-111540.9710208795</v>
      </c>
      <c r="V10631" s="9">
        <v>-1407186.7952496079</v>
      </c>
      <c r="W10631" s="9">
        <v>11269.456990902914</v>
      </c>
      <c r="X10631" s="9">
        <v>-70.74689866166523</v>
      </c>
      <c r="Y10631" s="9">
        <v>-4531765.914451856</v>
      </c>
      <c r="Z10631" s="9">
        <v>-408.8963254704389</v>
      </c>
      <c r="AA10631" s="9">
        <v>-7.439629296985414</v>
      </c>
      <c r="AB10631" s="9">
        <v>-1.3252019608395074</v>
      </c>
      <c r="AC10631" s="9">
        <v>-3840.0176416900026</v>
      </c>
      <c r="AD10631" s="9">
        <v>-8.86751406474852</v>
      </c>
      <c r="AE10631" s="9">
        <v>99.55493713860321</v>
      </c>
      <c r="AF10631" s="9">
        <v>99.55493713860321</v>
      </c>
      <c r="AG10631" s="9">
        <v>-1390.8673868868134</v>
      </c>
      <c r="AH10631" s="11">
        <v>0.01069074728957468</v>
      </c>
    </row>
    <row x14ac:dyDescent="0.25" r="10632" customHeight="1" ht="15.75">
      <c r="A10632" s="9">
        <v>2013</v>
      </c>
      <c r="B10632" s="8" t="s">
        <v>1766</v>
      </c>
      <c r="C10632" s="8" t="s">
        <v>87</v>
      </c>
      <c r="D10632" s="8" t="s">
        <v>1749</v>
      </c>
      <c r="E10632" s="8" t="s">
        <v>1750</v>
      </c>
      <c r="F10632" s="10">
        <v>-0.019706392708364755</v>
      </c>
      <c r="G10632" s="10">
        <v>-0.06932587976417849</v>
      </c>
      <c r="H10632" s="9">
        <v>-25507306.226549383</v>
      </c>
      <c r="I10632" s="9">
        <v>-24055458.893617474</v>
      </c>
      <c r="J10632" s="9">
        <v>-5651.670935660202</v>
      </c>
      <c r="K10632" s="9">
        <v>-315827.6278022872</v>
      </c>
      <c r="L10632" s="9">
        <v>-73994.92707605565</v>
      </c>
      <c r="M10632" s="9">
        <v>-1007.9308365247202</v>
      </c>
      <c r="N10632" s="9">
        <v>-6496.449469225685</v>
      </c>
      <c r="O10632" s="9">
        <v>-1049058.2981988052</v>
      </c>
      <c r="P10632" s="9">
        <v>189.5713866538379</v>
      </c>
      <c r="Q10632" s="9">
        <v>-10624783.022688748</v>
      </c>
      <c r="R10632" s="9">
        <v>-6267270.110836456</v>
      </c>
      <c r="S10632" s="9">
        <v>-6264137.828488304</v>
      </c>
      <c r="T10632" s="9">
        <v>-78956.9069505718</v>
      </c>
      <c r="U10632" s="9">
        <v>-78956.9069505718</v>
      </c>
      <c r="V10632" s="9">
        <v>-1011339.4438934478</v>
      </c>
      <c r="W10632" s="9">
        <v>-120849.14015618648</v>
      </c>
      <c r="X10632" s="9">
        <v>-1822.7935955781224</v>
      </c>
      <c r="Y10632" s="9">
        <v>-1049058.2981988052</v>
      </c>
      <c r="Z10632" s="9">
        <v>-6496.449469225685</v>
      </c>
      <c r="AA10632" s="9">
        <v>-17.420767258097825</v>
      </c>
      <c r="AB10632" s="9">
        <v>-17.73919244411125</v>
      </c>
      <c r="AC10632" s="9">
        <v>-2778.6785218386685</v>
      </c>
      <c r="AD10632" s="9">
        <v>-20.764327429928375</v>
      </c>
      <c r="AE10632" s="9">
        <v>94.78569332691895</v>
      </c>
      <c r="AF10632" s="9">
        <v>94.78569332691895</v>
      </c>
      <c r="AG10632" s="9">
        <v>-990.2938991619599</v>
      </c>
      <c r="AH10632" s="11">
        <v>0.04679117545030616</v>
      </c>
    </row>
    <row x14ac:dyDescent="0.25" r="10633" customHeight="1" ht="15.75">
      <c r="A10633" s="9">
        <v>2013</v>
      </c>
      <c r="B10633" s="8" t="s">
        <v>1765</v>
      </c>
      <c r="C10633" s="8" t="s">
        <v>83</v>
      </c>
      <c r="D10633" s="8" t="s">
        <v>1749</v>
      </c>
      <c r="E10633" s="8" t="s">
        <v>1750</v>
      </c>
      <c r="F10633" s="10">
        <v>-0.0189810354002007</v>
      </c>
      <c r="G10633" s="10">
        <v>-0.08398857436048836</v>
      </c>
      <c r="H10633" s="9">
        <v>-42821260.910623744</v>
      </c>
      <c r="I10633" s="9">
        <v>-40807729.677530445</v>
      </c>
      <c r="J10633" s="9">
        <v>-9280.916437632095</v>
      </c>
      <c r="K10633" s="9">
        <v>-501556.5906764747</v>
      </c>
      <c r="L10633" s="9">
        <v>-117488.18772946186</v>
      </c>
      <c r="M10633" s="9">
        <v>-1635.059086872515</v>
      </c>
      <c r="N10633" s="9">
        <v>-78118.54486940967</v>
      </c>
      <c r="O10633" s="9">
        <v>-1303656.268790836</v>
      </c>
      <c r="P10633" s="9">
        <v>-1795.6655025580683</v>
      </c>
      <c r="Q10633" s="9">
        <v>-16859125.53338515</v>
      </c>
      <c r="R10633" s="9">
        <v>-9723113.776280377</v>
      </c>
      <c r="S10633" s="9">
        <v>-9717969.800382806</v>
      </c>
      <c r="T10633" s="9">
        <v>-125389.041233402</v>
      </c>
      <c r="U10633" s="9">
        <v>-125389.72513215695</v>
      </c>
      <c r="V10633" s="9">
        <v>-1565488.0452585244</v>
      </c>
      <c r="W10633" s="9">
        <v>-3306726.525983774</v>
      </c>
      <c r="X10633" s="9">
        <v>-8292.079080689808</v>
      </c>
      <c r="Y10633" s="9">
        <v>-1303656.268790836</v>
      </c>
      <c r="Z10633" s="9">
        <v>-78118.54486940966</v>
      </c>
      <c r="AA10633" s="9">
        <v>-43.78252548494044</v>
      </c>
      <c r="AB10633" s="9">
        <v>-159.22516338071748</v>
      </c>
      <c r="AC10633" s="9">
        <v>-4349.978074278104</v>
      </c>
      <c r="AD10633" s="9">
        <v>-52.18568627945455</v>
      </c>
      <c r="AE10633" s="9">
        <v>-897.8327512790341</v>
      </c>
      <c r="AF10633" s="9">
        <v>-910.3416533614202</v>
      </c>
      <c r="AG10633" s="9">
        <v>-1578.2243725419034</v>
      </c>
      <c r="AH10633" s="11">
        <v>0.15465361617403178</v>
      </c>
    </row>
    <row x14ac:dyDescent="0.25" r="10634" customHeight="1" ht="15.75">
      <c r="A10634" s="9">
        <v>2013</v>
      </c>
      <c r="B10634" s="8" t="s">
        <v>1769</v>
      </c>
      <c r="C10634" s="8" t="s">
        <v>35</v>
      </c>
      <c r="D10634" s="8" t="s">
        <v>1749</v>
      </c>
      <c r="E10634" s="8" t="s">
        <v>1750</v>
      </c>
      <c r="F10634" s="10">
        <v>-0.01807850126142209</v>
      </c>
      <c r="G10634" s="10">
        <v>-0.043304148059702084</v>
      </c>
      <c r="H10634" s="9">
        <v>-17851191.301940706</v>
      </c>
      <c r="I10634" s="9">
        <v>-17463362.022801317</v>
      </c>
      <c r="J10634" s="9">
        <v>-4035.887065891007</v>
      </c>
      <c r="K10634" s="9">
        <v>-232292.3570998847</v>
      </c>
      <c r="L10634" s="9">
        <v>-54448.518894817724</v>
      </c>
      <c r="M10634" s="9">
        <v>-730.7668596746494</v>
      </c>
      <c r="N10634" s="9">
        <v>-678.9451165895106</v>
      </c>
      <c r="O10634" s="9">
        <v>-95743.84707541447</v>
      </c>
      <c r="P10634" s="9">
        <v>101.04297288886015</v>
      </c>
      <c r="Q10634" s="9">
        <v>-7817098.512655761</v>
      </c>
      <c r="R10634" s="9">
        <v>-4571121.176436059</v>
      </c>
      <c r="S10634" s="9">
        <v>-4569029.807601411</v>
      </c>
      <c r="T10634" s="9">
        <v>-58073.08927497118</v>
      </c>
      <c r="U10634" s="9">
        <v>-58073.08927497118</v>
      </c>
      <c r="V10634" s="9">
        <v>-737044.4226693906</v>
      </c>
      <c r="W10634" s="9">
        <v>58434.39301732114</v>
      </c>
      <c r="X10634" s="9">
        <v>-115.35363115941415</v>
      </c>
      <c r="Y10634" s="9">
        <v>-95743.84707541447</v>
      </c>
      <c r="Z10634" s="9">
        <v>-678.9451165895106</v>
      </c>
      <c r="AA10634" s="9">
        <v>-3.4726642294334598</v>
      </c>
      <c r="AB10634" s="9">
        <v>-0.43239487666702986</v>
      </c>
      <c r="AC10634" s="9">
        <v>-2013.198860941989</v>
      </c>
      <c r="AD10634" s="9">
        <v>-4.139171142455736</v>
      </c>
      <c r="AE10634" s="9">
        <v>50.521486444430074</v>
      </c>
      <c r="AF10634" s="9">
        <v>50.521486444430074</v>
      </c>
      <c r="AG10634" s="9">
        <v>-727.251103991274</v>
      </c>
      <c r="AH10634" s="11">
        <v>0.007815406917361607</v>
      </c>
    </row>
    <row x14ac:dyDescent="0.25" r="10635" customHeight="1" ht="15.75">
      <c r="A10635" s="9">
        <v>2013</v>
      </c>
      <c r="B10635" s="8" t="s">
        <v>1771</v>
      </c>
      <c r="C10635" s="8" t="s">
        <v>106</v>
      </c>
      <c r="D10635" s="8" t="s">
        <v>1772</v>
      </c>
      <c r="E10635" s="8" t="s">
        <v>1750</v>
      </c>
      <c r="F10635" s="10">
        <v>-0.015590101816674761</v>
      </c>
      <c r="G10635" s="10">
        <v>-0.04376793206164897</v>
      </c>
      <c r="H10635" s="9">
        <v>-122725281.50086372</v>
      </c>
      <c r="I10635" s="9">
        <v>-120153912.43740349</v>
      </c>
      <c r="J10635" s="9">
        <v>-27249.483124313643</v>
      </c>
      <c r="K10635" s="9">
        <v>-1536999.3450053933</v>
      </c>
      <c r="L10635" s="9">
        <v>-359376.8061594622</v>
      </c>
      <c r="M10635" s="9">
        <v>-4898.920483249913</v>
      </c>
      <c r="N10635" s="9">
        <v>-8182.008715688791</v>
      </c>
      <c r="O10635" s="9">
        <v>-632574.589278667</v>
      </c>
      <c r="P10635" s="9">
        <v>-2087.910693409369</v>
      </c>
      <c r="Q10635" s="9">
        <v>-51577512.13636788</v>
      </c>
      <c r="R10635" s="9">
        <v>-29848361.159573525</v>
      </c>
      <c r="S10635" s="9">
        <v>-29830669.161544062</v>
      </c>
      <c r="T10635" s="9">
        <v>-384249.8362513483</v>
      </c>
      <c r="U10635" s="9">
        <v>-384249.8362513483</v>
      </c>
      <c r="V10635" s="9">
        <v>-4807213.468389027</v>
      </c>
      <c r="W10635" s="9">
        <v>-5230632.760772461</v>
      </c>
      <c r="X10635" s="9">
        <v>-1153.1225698044027</v>
      </c>
      <c r="Y10635" s="9">
        <v>-632574.589278667</v>
      </c>
      <c r="Z10635" s="9">
        <v>-8182.008715688791</v>
      </c>
      <c r="AA10635" s="9">
        <v>-97.19018402424655</v>
      </c>
      <c r="AB10635" s="9">
        <v>-256.3031779451631</v>
      </c>
      <c r="AC10635" s="9">
        <v>-13125.648951669158</v>
      </c>
      <c r="AD10635" s="9">
        <v>-115.8438531527</v>
      </c>
      <c r="AE10635" s="9">
        <v>-1043.9553467046844</v>
      </c>
      <c r="AF10635" s="9">
        <v>-1043.9553467046844</v>
      </c>
      <c r="AG10635" s="9">
        <v>-4800.524289642884</v>
      </c>
      <c r="AH10635" s="11">
        <v>0.09168704647347833</v>
      </c>
    </row>
    <row x14ac:dyDescent="0.25" r="10636" customHeight="1" ht="15.75">
      <c r="A10636" s="9">
        <v>2013</v>
      </c>
      <c r="B10636" s="8" t="s">
        <v>1767</v>
      </c>
      <c r="C10636" s="8" t="s">
        <v>47</v>
      </c>
      <c r="D10636" s="8" t="s">
        <v>1758</v>
      </c>
      <c r="E10636" s="8" t="s">
        <v>1750</v>
      </c>
      <c r="F10636" s="10">
        <v>-0.015064500954378076</v>
      </c>
      <c r="G10636" s="10">
        <v>-0.21578140898258893</v>
      </c>
      <c r="H10636" s="9">
        <v>-14076224.54706177</v>
      </c>
      <c r="I10636" s="9">
        <v>-9888480.960760342</v>
      </c>
      <c r="J10636" s="9">
        <v>-2325.957215441697</v>
      </c>
      <c r="K10636" s="9">
        <v>-132301.85564229274</v>
      </c>
      <c r="L10636" s="9">
        <v>-30715.406575686953</v>
      </c>
      <c r="M10636" s="9">
        <v>-798.029519397815</v>
      </c>
      <c r="N10636" s="9">
        <v>-1060.7312095516347</v>
      </c>
      <c r="O10636" s="9">
        <v>-4020771.464800335</v>
      </c>
      <c r="P10636" s="9">
        <v>229.85866127960824</v>
      </c>
      <c r="Q10636" s="9">
        <v>-4410671.077176949</v>
      </c>
      <c r="R10636" s="9">
        <v>-2607971.943277895</v>
      </c>
      <c r="S10636" s="9">
        <v>-2605221.371171234</v>
      </c>
      <c r="T10636" s="9">
        <v>-33075.347173612274</v>
      </c>
      <c r="U10636" s="9">
        <v>-33076.09851459683</v>
      </c>
      <c r="V10636" s="9">
        <v>-420761.67522290023</v>
      </c>
      <c r="W10636" s="9">
        <v>58361.320809055</v>
      </c>
      <c r="X10636" s="9">
        <v>-245.8754490137864</v>
      </c>
      <c r="Y10636" s="9">
        <v>-4020771.464800335</v>
      </c>
      <c r="Z10636" s="9">
        <v>-1060.7312095516347</v>
      </c>
      <c r="AA10636" s="9">
        <v>-7.9933161747323975</v>
      </c>
      <c r="AB10636" s="9">
        <v>-1.731182212812374</v>
      </c>
      <c r="AC10636" s="9">
        <v>-1150.9535517160527</v>
      </c>
      <c r="AD10636" s="9">
        <v>-9.527469820592103</v>
      </c>
      <c r="AE10636" s="9">
        <v>114.92933063980412</v>
      </c>
      <c r="AF10636" s="9">
        <v>-264.4773365902566</v>
      </c>
      <c r="AG10636" s="9">
        <v>-410.530348858007</v>
      </c>
      <c r="AH10636" s="11">
        <v>0.02691600562135182</v>
      </c>
    </row>
    <row x14ac:dyDescent="0.25" r="10637" customHeight="1" ht="15.75">
      <c r="A10637" s="9">
        <v>2013</v>
      </c>
      <c r="B10637" s="8" t="s">
        <v>1770</v>
      </c>
      <c r="C10637" s="8" t="s">
        <v>111</v>
      </c>
      <c r="D10637" s="8" t="s">
        <v>1758</v>
      </c>
      <c r="E10637" s="8" t="s">
        <v>1750</v>
      </c>
      <c r="F10637" s="10">
        <v>-0.014862168704584958</v>
      </c>
      <c r="G10637" s="10">
        <v>-0.07215650679477176</v>
      </c>
      <c r="H10637" s="9">
        <v>-55934980.09208723</v>
      </c>
      <c r="I10637" s="9">
        <v>-53695873.65303649</v>
      </c>
      <c r="J10637" s="9">
        <v>-12656.037448998479</v>
      </c>
      <c r="K10637" s="9">
        <v>-714131.2955536522</v>
      </c>
      <c r="L10637" s="9">
        <v>-167419.8842917999</v>
      </c>
      <c r="M10637" s="9">
        <v>-2268.4060350913155</v>
      </c>
      <c r="N10637" s="9">
        <v>-3344.983322809257</v>
      </c>
      <c r="O10637" s="9">
        <v>-1340125.8053999054</v>
      </c>
      <c r="P10637" s="9">
        <v>839.9730015138217</v>
      </c>
      <c r="Q10637" s="9">
        <v>-24041409.40054974</v>
      </c>
      <c r="R10637" s="9">
        <v>-14210016.163702909</v>
      </c>
      <c r="S10637" s="9">
        <v>-14203490.02574795</v>
      </c>
      <c r="T10637" s="9">
        <v>-178532.82388841306</v>
      </c>
      <c r="U10637" s="9">
        <v>-178532.82388841306</v>
      </c>
      <c r="V10637" s="9">
        <v>-2293579.3550912584</v>
      </c>
      <c r="W10637" s="9">
        <v>522520.42014003143</v>
      </c>
      <c r="X10637" s="9">
        <v>-714.1551275318907</v>
      </c>
      <c r="Y10637" s="9">
        <v>-1340125.8053999054</v>
      </c>
      <c r="Z10637" s="9">
        <v>-3344.983322809257</v>
      </c>
      <c r="AA10637" s="9">
        <v>-28.68611856742731</v>
      </c>
      <c r="AB10637" s="9">
        <v>-2.9524995129682523</v>
      </c>
      <c r="AC10637" s="9">
        <v>-6289.754101720788</v>
      </c>
      <c r="AD10637" s="9">
        <v>-34.19183264450818</v>
      </c>
      <c r="AE10637" s="9">
        <v>419.98650075691086</v>
      </c>
      <c r="AF10637" s="9">
        <v>419.98650075691086</v>
      </c>
      <c r="AG10637" s="9">
        <v>-2239.36395738838</v>
      </c>
      <c r="AH10637" s="11">
        <v>0.020057954679514763</v>
      </c>
    </row>
    <row x14ac:dyDescent="0.25" r="10638" customHeight="1" ht="15.75">
      <c r="A10638" s="9">
        <v>2013</v>
      </c>
      <c r="B10638" s="8" t="s">
        <v>1768</v>
      </c>
      <c r="C10638" s="8" t="s">
        <v>106</v>
      </c>
      <c r="D10638" s="8" t="s">
        <v>1752</v>
      </c>
      <c r="E10638" s="8" t="s">
        <v>1750</v>
      </c>
      <c r="F10638" s="10">
        <v>-0.013612297289458336</v>
      </c>
      <c r="G10638" s="10">
        <v>-0.06487952192745956</v>
      </c>
      <c r="H10638" s="9">
        <v>-613111482.2144929</v>
      </c>
      <c r="I10638" s="9">
        <v>-409654883.7033436</v>
      </c>
      <c r="J10638" s="9">
        <v>-92377.3385755532</v>
      </c>
      <c r="K10638" s="9">
        <v>-5099209.261830999</v>
      </c>
      <c r="L10638" s="9">
        <v>-1189954.1151268317</v>
      </c>
      <c r="M10638" s="9">
        <v>-16466.55100265951</v>
      </c>
      <c r="N10638" s="9">
        <v>-46814.76811018024</v>
      </c>
      <c r="O10638" s="9">
        <v>-196999830.13687643</v>
      </c>
      <c r="P10638" s="9">
        <v>-11946.339626759574</v>
      </c>
      <c r="Q10638" s="9">
        <v>-170752927.94866076</v>
      </c>
      <c r="R10638" s="9">
        <v>-98484461.87487306</v>
      </c>
      <c r="S10638" s="9">
        <v>-98415001.69916458</v>
      </c>
      <c r="T10638" s="9">
        <v>-1274802.3154577496</v>
      </c>
      <c r="U10638" s="9">
        <v>-1274802.3154577496</v>
      </c>
      <c r="V10638" s="9">
        <v>-15854411.357166747</v>
      </c>
      <c r="W10638" s="9">
        <v>-29927963.691304926</v>
      </c>
      <c r="X10638" s="9">
        <v>-6597.788829593509</v>
      </c>
      <c r="Y10638" s="9">
        <v>-196999830.13687643</v>
      </c>
      <c r="Z10638" s="9">
        <v>-46814.76811018024</v>
      </c>
      <c r="AA10638" s="9">
        <v>-556.0903301112918</v>
      </c>
      <c r="AB10638" s="9">
        <v>-1466.482652163121</v>
      </c>
      <c r="AC10638" s="9">
        <v>-43333.02519873001</v>
      </c>
      <c r="AD10638" s="9">
        <v>-662.820501759497</v>
      </c>
      <c r="AE10638" s="9">
        <v>-5973.169813379787</v>
      </c>
      <c r="AF10638" s="9">
        <v>-5973.169813379787</v>
      </c>
      <c r="AG10638" s="9">
        <v>-15903.560281590633</v>
      </c>
      <c r="AH10638" s="11">
        <v>0.10426560882143172</v>
      </c>
    </row>
    <row x14ac:dyDescent="0.25" r="10639" customHeight="1" ht="15.75">
      <c r="A10639" s="9">
        <v>2013</v>
      </c>
      <c r="B10639" s="8" t="s">
        <v>2258</v>
      </c>
      <c r="C10639" s="8" t="s">
        <v>47</v>
      </c>
      <c r="D10639" s="8" t="s">
        <v>1068</v>
      </c>
      <c r="E10639" s="8" t="s">
        <v>1750</v>
      </c>
      <c r="F10639" s="10">
        <v>-0.010818997884521687</v>
      </c>
      <c r="G10639" s="10">
        <v>-0.11276599003504478</v>
      </c>
      <c r="H10639" s="9">
        <v>-51438315.310086384</v>
      </c>
      <c r="I10639" s="9">
        <v>-48542162.326360196</v>
      </c>
      <c r="J10639" s="9">
        <v>-11429.612389856175</v>
      </c>
      <c r="K10639" s="9">
        <v>-649605.9338921343</v>
      </c>
      <c r="L10639" s="9">
        <v>-150759.63884664566</v>
      </c>
      <c r="M10639" s="9">
        <v>-3986.782650352191</v>
      </c>
      <c r="N10639" s="9">
        <v>-5397.263367643078</v>
      </c>
      <c r="O10639" s="9">
        <v>-2076143.3304340362</v>
      </c>
      <c r="P10639" s="9">
        <v>1169.5778544918146</v>
      </c>
      <c r="Q10639" s="9">
        <v>-21649036.565697208</v>
      </c>
      <c r="R10639" s="9">
        <v>-12808655.573243931</v>
      </c>
      <c r="S10639" s="9">
        <v>-12794862.697734764</v>
      </c>
      <c r="T10639" s="9">
        <v>-162400.8894864354</v>
      </c>
      <c r="U10639" s="9">
        <v>-162404.71249563515</v>
      </c>
      <c r="V10639" s="9">
        <v>-2066592.464784776</v>
      </c>
      <c r="W10639" s="9">
        <v>296956.8690480254</v>
      </c>
      <c r="X10639" s="9">
        <v>-1251.0752413194682</v>
      </c>
      <c r="Y10639" s="9">
        <v>-2076143.3304340362</v>
      </c>
      <c r="Z10639" s="9">
        <v>-5397.263367643078</v>
      </c>
      <c r="AA10639" s="9">
        <v>-40.671974377097825</v>
      </c>
      <c r="AB10639" s="9">
        <v>-8.808684288526795</v>
      </c>
      <c r="AC10639" s="9">
        <v>-5653.619728758232</v>
      </c>
      <c r="AD10639" s="9">
        <v>-48.47812847021125</v>
      </c>
      <c r="AE10639" s="9">
        <v>584.7889272459073</v>
      </c>
      <c r="AF10639" s="9">
        <v>-1345.7262570352548</v>
      </c>
      <c r="AG10639" s="9">
        <v>-2015.0908029607845</v>
      </c>
      <c r="AH10639" s="11">
        <v>0.036942675551546185</v>
      </c>
    </row>
    <row x14ac:dyDescent="0.25" r="10640" customHeight="1" ht="15.75">
      <c r="A10640" s="9">
        <v>2013</v>
      </c>
      <c r="B10640" s="8" t="s">
        <v>2260</v>
      </c>
      <c r="C10640" s="8" t="s">
        <v>111</v>
      </c>
      <c r="D10640" s="8" t="s">
        <v>1772</v>
      </c>
      <c r="E10640" s="8" t="s">
        <v>1750</v>
      </c>
      <c r="F10640" s="10">
        <v>-0.008294226178618342</v>
      </c>
      <c r="G10640" s="10">
        <v>-0.015265967678081289</v>
      </c>
      <c r="H10640" s="9">
        <v>-27069630.641853817</v>
      </c>
      <c r="I10640" s="9">
        <v>-26480040.813881725</v>
      </c>
      <c r="J10640" s="9">
        <v>-6382.123224695611</v>
      </c>
      <c r="K10640" s="9">
        <v>-352170.6895047536</v>
      </c>
      <c r="L10640" s="9">
        <v>-82560.02608692546</v>
      </c>
      <c r="M10640" s="9">
        <v>-1131.1982939835432</v>
      </c>
      <c r="N10640" s="9">
        <v>-2900.675265107791</v>
      </c>
      <c r="O10640" s="9">
        <v>-145173.51651038087</v>
      </c>
      <c r="P10640" s="9">
        <v>728.400913760977</v>
      </c>
      <c r="Q10640" s="9">
        <v>-11858540.048339227</v>
      </c>
      <c r="R10640" s="9">
        <v>-7096244.358812281</v>
      </c>
      <c r="S10640" s="9">
        <v>-7092881.493786918</v>
      </c>
      <c r="T10640" s="9">
        <v>-88042.6723761884</v>
      </c>
      <c r="U10640" s="9">
        <v>-88042.6723761884</v>
      </c>
      <c r="V10640" s="9">
        <v>-1146708.3123902841</v>
      </c>
      <c r="W10640" s="9">
        <v>453114.98203255725</v>
      </c>
      <c r="X10640" s="9">
        <v>-619.295199397854</v>
      </c>
      <c r="Y10640" s="9">
        <v>-145173.51651038087</v>
      </c>
      <c r="Z10640" s="9">
        <v>-2900.675265107791</v>
      </c>
      <c r="AA10640" s="9">
        <v>-24.875793554212176</v>
      </c>
      <c r="AB10640" s="9">
        <v>-2.5603243666749282</v>
      </c>
      <c r="AC10640" s="9">
        <v>-3157.8796098949733</v>
      </c>
      <c r="AD10640" s="9">
        <v>-29.650193633053746</v>
      </c>
      <c r="AE10640" s="9">
        <v>364.2004568804885</v>
      </c>
      <c r="AF10640" s="9">
        <v>364.2004568804885</v>
      </c>
      <c r="AG10640" s="9">
        <v>-1106.0138226990962</v>
      </c>
      <c r="AH10640" s="11">
        <v>0.03490359415091956</v>
      </c>
    </row>
    <row x14ac:dyDescent="0.25" r="10641" customHeight="1" ht="15.75">
      <c r="A10641" s="9">
        <v>2013</v>
      </c>
      <c r="B10641" s="8" t="s">
        <v>1774</v>
      </c>
      <c r="C10641" s="8" t="s">
        <v>35</v>
      </c>
      <c r="D10641" s="8" t="s">
        <v>1749</v>
      </c>
      <c r="E10641" s="8" t="s">
        <v>1750</v>
      </c>
      <c r="F10641" s="10">
        <v>-0.007257007695875399</v>
      </c>
      <c r="G10641" s="10">
        <v>-0.034431988317646926</v>
      </c>
      <c r="H10641" s="9">
        <v>-17866328.122716997</v>
      </c>
      <c r="I10641" s="9">
        <v>-17477221.57115011</v>
      </c>
      <c r="J10641" s="9">
        <v>-4102.139647755421</v>
      </c>
      <c r="K10641" s="9">
        <v>-232529.78649074916</v>
      </c>
      <c r="L10641" s="9">
        <v>-54486.56169436858</v>
      </c>
      <c r="M10641" s="9">
        <v>-737.1988211078433</v>
      </c>
      <c r="N10641" s="9">
        <v>-1692.8076414127938</v>
      </c>
      <c r="O10641" s="9">
        <v>-95809.9867904354</v>
      </c>
      <c r="P10641" s="9">
        <v>251.9295189521815</v>
      </c>
      <c r="Q10641" s="9">
        <v>-7823896.404813247</v>
      </c>
      <c r="R10641" s="9">
        <v>-4614559.759192205</v>
      </c>
      <c r="S10641" s="9">
        <v>-4612325.6187360175</v>
      </c>
      <c r="T10641" s="9">
        <v>-58132.44662268729</v>
      </c>
      <c r="U10641" s="9">
        <v>-58132.44662268729</v>
      </c>
      <c r="V10641" s="9">
        <v>-744649.1790310702</v>
      </c>
      <c r="W10641" s="9">
        <v>145693.93696787633</v>
      </c>
      <c r="X10641" s="9">
        <v>-287.6101521611358</v>
      </c>
      <c r="Y10641" s="9">
        <v>-95809.9867904354</v>
      </c>
      <c r="Z10641" s="9">
        <v>-1692.8076414127938</v>
      </c>
      <c r="AA10641" s="9">
        <v>-8.658361920585103</v>
      </c>
      <c r="AB10641" s="9">
        <v>-1.078086186121335</v>
      </c>
      <c r="AC10641" s="9">
        <v>-2039.2399766230574</v>
      </c>
      <c r="AD10641" s="9">
        <v>-10.320157502952789</v>
      </c>
      <c r="AE10641" s="9">
        <v>125.96475947609075</v>
      </c>
      <c r="AF10641" s="9">
        <v>125.96475947609075</v>
      </c>
      <c r="AG10641" s="9">
        <v>-728.4330196597764</v>
      </c>
      <c r="AH10641" s="11">
        <v>0.019068292903209026</v>
      </c>
    </row>
    <row x14ac:dyDescent="0.25" r="10642" customHeight="1" ht="15.75">
      <c r="A10642" s="9">
        <v>2013</v>
      </c>
      <c r="B10642" s="8" t="s">
        <v>1779</v>
      </c>
      <c r="C10642" s="8" t="s">
        <v>1780</v>
      </c>
      <c r="D10642" s="8" t="s">
        <v>1749</v>
      </c>
      <c r="E10642" s="8" t="s">
        <v>1750</v>
      </c>
      <c r="F10642" s="10">
        <v>-0.00694928326702164</v>
      </c>
      <c r="G10642" s="10">
        <v>-0.049522917232067025</v>
      </c>
      <c r="H10642" s="9">
        <v>-1776508.867490635</v>
      </c>
      <c r="I10642" s="9">
        <v>-1737811.7230043223</v>
      </c>
      <c r="J10642" s="9">
        <v>-408.35165660854824</v>
      </c>
      <c r="K10642" s="9">
        <v>-23121.513379415468</v>
      </c>
      <c r="L10642" s="9">
        <v>-5417.721612888161</v>
      </c>
      <c r="M10642" s="9">
        <v>-73.34490295039086</v>
      </c>
      <c r="N10642" s="9">
        <v>-175.7750594716664</v>
      </c>
      <c r="O10642" s="9">
        <v>-9526.59733048478</v>
      </c>
      <c r="P10642" s="9">
        <v>26.159455506433144</v>
      </c>
      <c r="Q10642" s="9">
        <v>-777957.4802455684</v>
      </c>
      <c r="R10642" s="9">
        <v>-459132.15180863906</v>
      </c>
      <c r="S10642" s="9">
        <v>-458908.96658405487</v>
      </c>
      <c r="T10642" s="9">
        <v>-5780.378344853867</v>
      </c>
      <c r="U10642" s="9">
        <v>-5780.378344853867</v>
      </c>
      <c r="V10642" s="9">
        <v>-74094.30467834549</v>
      </c>
      <c r="W10642" s="9">
        <v>15128.334613267969</v>
      </c>
      <c r="X10642" s="9">
        <v>-29.86440417919334</v>
      </c>
      <c r="Y10642" s="9">
        <v>-9526.59733048478</v>
      </c>
      <c r="Z10642" s="9">
        <v>-175.7750594716664</v>
      </c>
      <c r="AA10642" s="9">
        <v>-0.8990531731342384</v>
      </c>
      <c r="AB10642" s="9">
        <v>-0.11194459361189146</v>
      </c>
      <c r="AC10642" s="9">
        <v>-202.94745949623172</v>
      </c>
      <c r="AD10642" s="9">
        <v>-1.0716080518897761</v>
      </c>
      <c r="AE10642" s="9">
        <v>13.079727753216572</v>
      </c>
      <c r="AF10642" s="9">
        <v>13.079727753216572</v>
      </c>
      <c r="AG10642" s="9">
        <v>-72.43469364299145</v>
      </c>
      <c r="AH10642" s="11">
        <v>0.01988234988338997</v>
      </c>
    </row>
    <row x14ac:dyDescent="0.25" r="10643" customHeight="1" ht="15.75">
      <c r="A10643" s="9">
        <v>2013</v>
      </c>
      <c r="B10643" s="8" t="s">
        <v>2703</v>
      </c>
      <c r="C10643" s="8" t="s">
        <v>47</v>
      </c>
      <c r="D10643" s="8" t="s">
        <v>1592</v>
      </c>
      <c r="E10643" s="8" t="s">
        <v>1750</v>
      </c>
      <c r="F10643" s="10">
        <v>-0.004727337625361512</v>
      </c>
      <c r="G10643" s="10">
        <v>-0.047050188101338625</v>
      </c>
      <c r="H10643" s="9">
        <v>-144203815.7353945</v>
      </c>
      <c r="I10643" s="9">
        <v>-122492545.12883465</v>
      </c>
      <c r="J10643" s="9">
        <v>-30121.070255230836</v>
      </c>
      <c r="K10643" s="9">
        <v>-1654847.695781882</v>
      </c>
      <c r="L10643" s="9">
        <v>-378102.2063510441</v>
      </c>
      <c r="M10643" s="9">
        <v>-17714.59440326268</v>
      </c>
      <c r="N10643" s="9">
        <v>-34628.52888196509</v>
      </c>
      <c r="O10643" s="9">
        <v>-19603360.45459926</v>
      </c>
      <c r="P10643" s="9">
        <v>7503.94371280473</v>
      </c>
      <c r="Q10643" s="9">
        <v>-54323348.12035751</v>
      </c>
      <c r="R10643" s="9">
        <v>-33009302.975620594</v>
      </c>
      <c r="S10643" s="9">
        <v>-32942414.0160667</v>
      </c>
      <c r="T10643" s="9">
        <v>-413708.11296189047</v>
      </c>
      <c r="U10643" s="9">
        <v>-413732.64116729225</v>
      </c>
      <c r="V10643" s="9">
        <v>-5335309.188624017</v>
      </c>
      <c r="W10643" s="9">
        <v>1905258.0569211722</v>
      </c>
      <c r="X10643" s="9">
        <v>-8026.826222204763</v>
      </c>
      <c r="Y10643" s="9">
        <v>-19603360.45459926</v>
      </c>
      <c r="Z10643" s="9">
        <v>-34628.52888196509</v>
      </c>
      <c r="AA10643" s="9">
        <v>-260.94902980784366</v>
      </c>
      <c r="AB10643" s="9">
        <v>-56.516007746823384</v>
      </c>
      <c r="AC10643" s="9">
        <v>-14667.966307711145</v>
      </c>
      <c r="AD10643" s="9">
        <v>-311.03286193858736</v>
      </c>
      <c r="AE10643" s="9">
        <v>3751.971856402365</v>
      </c>
      <c r="AF10643" s="9">
        <v>-8634.101652021847</v>
      </c>
      <c r="AG10643" s="9">
        <v>-5064.333811376075</v>
      </c>
      <c r="AH10643" s="11">
        <v>0.19639026827408682</v>
      </c>
    </row>
    <row x14ac:dyDescent="0.25" r="10644" customHeight="1" ht="15.75">
      <c r="A10644" s="9">
        <v>2013</v>
      </c>
      <c r="B10644" s="8" t="s">
        <v>1782</v>
      </c>
      <c r="C10644" s="8" t="s">
        <v>50</v>
      </c>
      <c r="D10644" s="8" t="s">
        <v>1749</v>
      </c>
      <c r="E10644" s="8" t="s">
        <v>1750</v>
      </c>
      <c r="F10644" s="10">
        <v>-0.004030304470510115</v>
      </c>
      <c r="G10644" s="10">
        <v>-0.01841584378495863</v>
      </c>
      <c r="H10644" s="9">
        <v>-7223847.382788353</v>
      </c>
      <c r="I10644" s="9">
        <v>-6923339.761179522</v>
      </c>
      <c r="J10644" s="9">
        <v>-1633.5956836307064</v>
      </c>
      <c r="K10644" s="9">
        <v>-93124.70379331136</v>
      </c>
      <c r="L10644" s="9">
        <v>-21363.96590653563</v>
      </c>
      <c r="M10644" s="9">
        <v>-293.7464664866585</v>
      </c>
      <c r="N10644" s="9">
        <v>-443.52453930170196</v>
      </c>
      <c r="O10644" s="9">
        <v>-183864.05711698136</v>
      </c>
      <c r="P10644" s="9">
        <v>215.97189741829106</v>
      </c>
      <c r="Q10644" s="9">
        <v>-3068078.533979073</v>
      </c>
      <c r="R10644" s="9">
        <v>-1822728.312011591</v>
      </c>
      <c r="S10644" s="9">
        <v>-1819392.4665983224</v>
      </c>
      <c r="T10644" s="9">
        <v>-23281.17594832784</v>
      </c>
      <c r="U10644" s="9">
        <v>-23281.17594832784</v>
      </c>
      <c r="V10644" s="9">
        <v>-294031.37849754194</v>
      </c>
      <c r="W10644" s="9">
        <v>12223.833790435767</v>
      </c>
      <c r="X10644" s="9">
        <v>-76.7382431227246</v>
      </c>
      <c r="Y10644" s="9">
        <v>-183864.05711698136</v>
      </c>
      <c r="Z10644" s="9">
        <v>-443.52453930170196</v>
      </c>
      <c r="AA10644" s="9">
        <v>-8.06966937823326</v>
      </c>
      <c r="AB10644" s="9">
        <v>-1.4374293740273452</v>
      </c>
      <c r="AC10644" s="9">
        <v>-805.1233548770925</v>
      </c>
      <c r="AD10644" s="9">
        <v>-9.6184774607452</v>
      </c>
      <c r="AE10644" s="9">
        <v>107.98594870914553</v>
      </c>
      <c r="AF10644" s="9">
        <v>107.98594870914553</v>
      </c>
      <c r="AG10644" s="9">
        <v>-285.57666252489975</v>
      </c>
      <c r="AH10644" s="11">
        <v>0.058330938055857595</v>
      </c>
    </row>
    <row x14ac:dyDescent="0.25" r="10645" customHeight="1" ht="15.75">
      <c r="A10645" s="9">
        <v>2013</v>
      </c>
      <c r="B10645" s="8" t="s">
        <v>1784</v>
      </c>
      <c r="C10645" s="8" t="s">
        <v>35</v>
      </c>
      <c r="D10645" s="8" t="s">
        <v>1772</v>
      </c>
      <c r="E10645" s="8" t="s">
        <v>1750</v>
      </c>
      <c r="F10645" s="10">
        <v>-0.0009625242659919936</v>
      </c>
      <c r="G10645" s="10">
        <v>-0.001388336286402136</v>
      </c>
      <c r="H10645" s="9">
        <v>-223074.97238849293</v>
      </c>
      <c r="I10645" s="9">
        <v>-218087.30396158725</v>
      </c>
      <c r="J10645" s="9">
        <v>-59.788949382586516</v>
      </c>
      <c r="K10645" s="9">
        <v>-2908.8336807475166</v>
      </c>
      <c r="L10645" s="9">
        <v>-679.1984874071081</v>
      </c>
      <c r="M10645" s="9">
        <v>-9.997343986705031</v>
      </c>
      <c r="N10645" s="9">
        <v>-159.35623094591273</v>
      </c>
      <c r="O10645" s="9">
        <v>-1194.2096827940666</v>
      </c>
      <c r="P10645" s="9">
        <v>23.715948358273476</v>
      </c>
      <c r="Q10645" s="9">
        <v>-97710.52962960128</v>
      </c>
      <c r="R10645" s="9">
        <v>-63012.9964716413</v>
      </c>
      <c r="S10645" s="9">
        <v>-62965.868233793604</v>
      </c>
      <c r="T10645" s="9">
        <v>-727.2084201868792</v>
      </c>
      <c r="U10645" s="9">
        <v>-727.2084201868792</v>
      </c>
      <c r="V10645" s="9">
        <v>-10249.61974786096</v>
      </c>
      <c r="W10645" s="9">
        <v>13715.224399327128</v>
      </c>
      <c r="X10645" s="9">
        <v>-27.07482451575414</v>
      </c>
      <c r="Y10645" s="9">
        <v>-1194.2096827940666</v>
      </c>
      <c r="Z10645" s="9">
        <v>-159.35623094591273</v>
      </c>
      <c r="AA10645" s="9">
        <v>-0.8150742518379255</v>
      </c>
      <c r="AB10645" s="9">
        <v>-0.10148805277826373</v>
      </c>
      <c r="AC10645" s="9">
        <v>-28.780845578895086</v>
      </c>
      <c r="AD10645" s="9">
        <v>-0.9715110932900763</v>
      </c>
      <c r="AE10645" s="9">
        <v>11.857974179136738</v>
      </c>
      <c r="AF10645" s="9">
        <v>11.857974179136738</v>
      </c>
      <c r="AG10645" s="9">
        <v>-9.172155674807804</v>
      </c>
      <c r="AH10645" s="11">
        <v>0.1173438938282726</v>
      </c>
    </row>
    <row x14ac:dyDescent="0.25" r="10646" customHeight="1" ht="15.75">
      <c r="A10646" s="9">
        <v>2013</v>
      </c>
      <c r="B10646" s="8" t="s">
        <v>1783</v>
      </c>
      <c r="C10646" s="8" t="s">
        <v>76</v>
      </c>
      <c r="D10646" s="8" t="s">
        <v>1749</v>
      </c>
      <c r="E10646" s="8" t="s">
        <v>1750</v>
      </c>
      <c r="F10646" s="10">
        <v>-0.0008739208384240902</v>
      </c>
      <c r="G10646" s="10">
        <v>-0.005474083760649585</v>
      </c>
      <c r="H10646" s="9">
        <v>-1469214.2091694053</v>
      </c>
      <c r="I10646" s="9">
        <v>-1357367.934710845</v>
      </c>
      <c r="J10646" s="9">
        <v>-342.6867654358223</v>
      </c>
      <c r="K10646" s="9">
        <v>-18150.44009913892</v>
      </c>
      <c r="L10646" s="9">
        <v>-4245.55142635034</v>
      </c>
      <c r="M10646" s="9">
        <v>-60.048563254717855</v>
      </c>
      <c r="N10646" s="9">
        <v>-331.62696743001106</v>
      </c>
      <c r="O10646" s="9">
        <v>-88810.20152833752</v>
      </c>
      <c r="P10646" s="9">
        <v>94.28089138710702</v>
      </c>
      <c r="Q10646" s="9">
        <v>-610172.7227609003</v>
      </c>
      <c r="R10646" s="9">
        <v>-376261.69688242057</v>
      </c>
      <c r="S10646" s="9">
        <v>-376046.2955224466</v>
      </c>
      <c r="T10646" s="9">
        <v>-4537.61002478473</v>
      </c>
      <c r="U10646" s="9">
        <v>-4537.61002478473</v>
      </c>
      <c r="V10646" s="9">
        <v>-60965.80356162785</v>
      </c>
      <c r="W10646" s="9">
        <v>52629.88600467978</v>
      </c>
      <c r="X10646" s="9">
        <v>-43.53810742706618</v>
      </c>
      <c r="Y10646" s="9">
        <v>-88810.20152833752</v>
      </c>
      <c r="Z10646" s="9">
        <v>-331.62696743001106</v>
      </c>
      <c r="AA10646" s="9">
        <v>-3.2078661816891154</v>
      </c>
      <c r="AB10646" s="9">
        <v>-0.24252132041475982</v>
      </c>
      <c r="AC10646" s="9">
        <v>-167.1958558537732</v>
      </c>
      <c r="AD10646" s="9">
        <v>-3.8235505222667188</v>
      </c>
      <c r="AE10646" s="9">
        <v>47.14044569355351</v>
      </c>
      <c r="AF10646" s="9">
        <v>47.14044569355351</v>
      </c>
      <c r="AG10646" s="9">
        <v>-56.80089143427785</v>
      </c>
      <c r="AH10646" s="11">
        <v>0.0673151485490993</v>
      </c>
    </row>
    <row x14ac:dyDescent="0.25" r="10647" customHeight="1" ht="15.75">
      <c r="A10647" s="9">
        <v>2013</v>
      </c>
      <c r="B10647" s="8" t="s">
        <v>1794</v>
      </c>
      <c r="C10647" s="8" t="s">
        <v>35</v>
      </c>
      <c r="D10647" s="8" t="s">
        <v>1789</v>
      </c>
      <c r="E10647" s="8" t="s">
        <v>1790</v>
      </c>
      <c r="F10647" s="10">
        <v>-0.024049576892049323</v>
      </c>
      <c r="G10647" s="10">
        <v>-0.11512519778306494</v>
      </c>
      <c r="H10647" s="9">
        <v>-54245718.833211616</v>
      </c>
      <c r="I10647" s="9">
        <v>-53067828.92474291</v>
      </c>
      <c r="J10647" s="9">
        <v>-12232.219683383903</v>
      </c>
      <c r="K10647" s="9">
        <v>-705804.0705535919</v>
      </c>
      <c r="L10647" s="9">
        <v>-165469.10752221872</v>
      </c>
      <c r="M10647" s="9">
        <v>-2217.8343978821945</v>
      </c>
      <c r="N10647" s="9">
        <v>-1432.79414039038</v>
      </c>
      <c r="O10647" s="9">
        <v>-290966.0222424452</v>
      </c>
      <c r="P10647" s="9">
        <v>232.1400712141819</v>
      </c>
      <c r="Q10647" s="9">
        <v>-23755473.66034244</v>
      </c>
      <c r="R10647" s="9">
        <v>-13870498.283650054</v>
      </c>
      <c r="S10647" s="9">
        <v>-13864343.448251532</v>
      </c>
      <c r="T10647" s="9">
        <v>-176451.01763839799</v>
      </c>
      <c r="U10647" s="9">
        <v>-176451.01763839799</v>
      </c>
      <c r="V10647" s="9">
        <v>-2236169.205835261</v>
      </c>
      <c r="W10647" s="9">
        <v>134384.50727110353</v>
      </c>
      <c r="X10647" s="9">
        <v>-216.71511005870198</v>
      </c>
      <c r="Y10647" s="9">
        <v>-290966.0222424452</v>
      </c>
      <c r="Z10647" s="9">
        <v>-1432.79414039038</v>
      </c>
      <c r="AA10647" s="9">
        <v>-7.815760823093766</v>
      </c>
      <c r="AB10647" s="9">
        <v>-1.2570692742543803</v>
      </c>
      <c r="AC10647" s="9">
        <v>-6105.005385325325</v>
      </c>
      <c r="AD10647" s="9">
        <v>-9.315836348671004</v>
      </c>
      <c r="AE10647" s="9">
        <v>116.07003560709094</v>
      </c>
      <c r="AF10647" s="9">
        <v>116.07003560709094</v>
      </c>
      <c r="AG10647" s="9">
        <v>-2209.9216531656757</v>
      </c>
      <c r="AH10647" s="11">
        <v>0.005681738739935165</v>
      </c>
    </row>
    <row x14ac:dyDescent="0.25" r="10648" customHeight="1" ht="15.75">
      <c r="A10648" s="9">
        <v>2013</v>
      </c>
      <c r="B10648" s="8" t="s">
        <v>1792</v>
      </c>
      <c r="C10648" s="8" t="s">
        <v>111</v>
      </c>
      <c r="D10648" s="8" t="s">
        <v>1789</v>
      </c>
      <c r="E10648" s="8" t="s">
        <v>1790</v>
      </c>
      <c r="F10648" s="10">
        <v>-0.018167798807182185</v>
      </c>
      <c r="G10648" s="10">
        <v>-0.8100054913728482</v>
      </c>
      <c r="H10648" s="9">
        <v>-1031843210.3853434</v>
      </c>
      <c r="I10648" s="9">
        <v>-1009414830.94367</v>
      </c>
      <c r="J10648" s="9">
        <v>-237436.31310033204</v>
      </c>
      <c r="K10648" s="9">
        <v>-13422857.302595736</v>
      </c>
      <c r="L10648" s="9">
        <v>-3145418.1917082965</v>
      </c>
      <c r="M10648" s="9">
        <v>-42553.673092980374</v>
      </c>
      <c r="N10648" s="9">
        <v>-62622.08372240965</v>
      </c>
      <c r="O10648" s="9">
        <v>-5530980.9963741535</v>
      </c>
      <c r="P10648" s="9">
        <v>13489.11892077893</v>
      </c>
      <c r="Q10648" s="9">
        <v>-451668448.1794719</v>
      </c>
      <c r="R10648" s="9">
        <v>-266581431.53820676</v>
      </c>
      <c r="S10648" s="9">
        <v>-266450051.16896644</v>
      </c>
      <c r="T10648" s="9">
        <v>-3355714.325648934</v>
      </c>
      <c r="U10648" s="9">
        <v>-3355714.325648934</v>
      </c>
      <c r="V10648" s="9">
        <v>-43020826.465365775</v>
      </c>
      <c r="W10648" s="9">
        <v>8345354.12797988</v>
      </c>
      <c r="X10648" s="9">
        <v>-15020.442415355616</v>
      </c>
      <c r="Y10648" s="9">
        <v>-5530980.9963741535</v>
      </c>
      <c r="Z10648" s="9">
        <v>-62622.08372240965</v>
      </c>
      <c r="AA10648" s="9">
        <v>-463.40173271801194</v>
      </c>
      <c r="AB10648" s="9">
        <v>-55.44644016627737</v>
      </c>
      <c r="AC10648" s="9">
        <v>-118088.39490762235</v>
      </c>
      <c r="AD10648" s="9">
        <v>-552.3422227732353</v>
      </c>
      <c r="AE10648" s="9">
        <v>6744.559460389465</v>
      </c>
      <c r="AF10648" s="9">
        <v>6744.559460389465</v>
      </c>
      <c r="AG10648" s="9">
        <v>-42084.52111978338</v>
      </c>
      <c r="AH10648" s="11">
        <v>0.01932547072676049</v>
      </c>
    </row>
    <row x14ac:dyDescent="0.25" r="10649" customHeight="1" ht="15.75">
      <c r="A10649" s="9">
        <v>2013</v>
      </c>
      <c r="B10649" s="8" t="s">
        <v>1796</v>
      </c>
      <c r="C10649" s="8" t="s">
        <v>35</v>
      </c>
      <c r="D10649" s="8" t="s">
        <v>1789</v>
      </c>
      <c r="E10649" s="8" t="s">
        <v>1790</v>
      </c>
      <c r="F10649" s="10">
        <v>-0.014624155698876186</v>
      </c>
      <c r="G10649" s="10">
        <v>-0.29988328915044904</v>
      </c>
      <c r="H10649" s="9">
        <v>-8244667.814089925</v>
      </c>
      <c r="I10649" s="9">
        <v>-8065516.409185548</v>
      </c>
      <c r="J10649" s="9">
        <v>-1868.5480609823635</v>
      </c>
      <c r="K10649" s="9">
        <v>-107273.61635278122</v>
      </c>
      <c r="L10649" s="9">
        <v>-25148.82109848245</v>
      </c>
      <c r="M10649" s="9">
        <v>-337.9679403587994</v>
      </c>
      <c r="N10649" s="9">
        <v>-358.11963094859055</v>
      </c>
      <c r="O10649" s="9">
        <v>-44222.354054643045</v>
      </c>
      <c r="P10649" s="9">
        <v>58.02223382135805</v>
      </c>
      <c r="Q10649" s="9">
        <v>-3610673.6953977114</v>
      </c>
      <c r="R10649" s="9">
        <v>-2114063.222795327</v>
      </c>
      <c r="S10649" s="9">
        <v>-2113119.2695082505</v>
      </c>
      <c r="T10649" s="9">
        <v>-26818.404088195304</v>
      </c>
      <c r="U10649" s="9">
        <v>-26818.404088195304</v>
      </c>
      <c r="V10649" s="9">
        <v>-340914.84129216213</v>
      </c>
      <c r="W10649" s="9">
        <v>33588.72624648186</v>
      </c>
      <c r="X10649" s="9">
        <v>-54.16684298699035</v>
      </c>
      <c r="Y10649" s="9">
        <v>-44222.354054643045</v>
      </c>
      <c r="Z10649" s="9">
        <v>-358.11963094859055</v>
      </c>
      <c r="AA10649" s="9">
        <v>-1.9535097908665233</v>
      </c>
      <c r="AB10649" s="9">
        <v>-0.31419809160451656</v>
      </c>
      <c r="AC10649" s="9">
        <v>-931.4985279232986</v>
      </c>
      <c r="AD10649" s="9">
        <v>-2.328446062917696</v>
      </c>
      <c r="AE10649" s="9">
        <v>29.011116910679025</v>
      </c>
      <c r="AF10649" s="9">
        <v>29.011116910679025</v>
      </c>
      <c r="AG10649" s="9">
        <v>-335.9901899354915</v>
      </c>
      <c r="AH10649" s="11">
        <v>0.009281303541148308</v>
      </c>
    </row>
    <row x14ac:dyDescent="0.25" r="10650" customHeight="1" ht="15.75">
      <c r="A10650" s="9">
        <v>2013</v>
      </c>
      <c r="B10650" s="8" t="s">
        <v>1793</v>
      </c>
      <c r="C10650" s="8" t="s">
        <v>111</v>
      </c>
      <c r="D10650" s="8" t="s">
        <v>1789</v>
      </c>
      <c r="E10650" s="8" t="s">
        <v>1790</v>
      </c>
      <c r="F10650" s="10">
        <v>-0.01139626139784646</v>
      </c>
      <c r="G10650" s="10">
        <v>-0.21984807739113543</v>
      </c>
      <c r="H10650" s="9">
        <v>-532613846.2099964</v>
      </c>
      <c r="I10650" s="9">
        <v>-521022226.0590087</v>
      </c>
      <c r="J10650" s="9">
        <v>-124578.99032722104</v>
      </c>
      <c r="K10650" s="9">
        <v>-6927758.567328255</v>
      </c>
      <c r="L10650" s="9">
        <v>-1622931.5425253818</v>
      </c>
      <c r="M10650" s="9">
        <v>-22130.437986153636</v>
      </c>
      <c r="N10650" s="9">
        <v>-51530.71468441269</v>
      </c>
      <c r="O10650" s="9">
        <v>-2853789.8791194065</v>
      </c>
      <c r="P10650" s="9">
        <v>11099.980983258549</v>
      </c>
      <c r="Q10650" s="9">
        <v>-233087943.97489733</v>
      </c>
      <c r="R10650" s="9">
        <v>-138796792.58122593</v>
      </c>
      <c r="S10650" s="9">
        <v>-138724083.55303782</v>
      </c>
      <c r="T10650" s="9">
        <v>-1731939.6418320637</v>
      </c>
      <c r="U10650" s="9">
        <v>-1731939.6418320637</v>
      </c>
      <c r="V10650" s="9">
        <v>-22417427.9131726</v>
      </c>
      <c r="W10650" s="9">
        <v>6867258.911658094</v>
      </c>
      <c r="X10650" s="9">
        <v>-12360.082682179349</v>
      </c>
      <c r="Y10650" s="9">
        <v>-2853789.8791194065</v>
      </c>
      <c r="Z10650" s="9">
        <v>-51530.71468441269</v>
      </c>
      <c r="AA10650" s="9">
        <v>-381.3259006009244</v>
      </c>
      <c r="AB10650" s="9">
        <v>-45.62599196060185</v>
      </c>
      <c r="AC10650" s="9">
        <v>-61771.274344498874</v>
      </c>
      <c r="AD10650" s="9">
        <v>-454.51361241907085</v>
      </c>
      <c r="AE10650" s="9">
        <v>5549.990491629274</v>
      </c>
      <c r="AF10650" s="9">
        <v>5549.990491629274</v>
      </c>
      <c r="AG10650" s="9">
        <v>-21744.38030430438</v>
      </c>
      <c r="AH10650" s="11">
        <v>0.030180520158476623</v>
      </c>
    </row>
    <row x14ac:dyDescent="0.25" r="10651" customHeight="1" ht="15.75">
      <c r="A10651" s="9">
        <v>2013</v>
      </c>
      <c r="B10651" s="8" t="s">
        <v>1798</v>
      </c>
      <c r="C10651" s="8" t="s">
        <v>35</v>
      </c>
      <c r="D10651" s="8" t="s">
        <v>1789</v>
      </c>
      <c r="E10651" s="8" t="s">
        <v>1790</v>
      </c>
      <c r="F10651" s="10">
        <v>-0.010752299519254159</v>
      </c>
      <c r="G10651" s="10">
        <v>-0.07217245256257265</v>
      </c>
      <c r="H10651" s="9">
        <v>-17033313.378267597</v>
      </c>
      <c r="I10651" s="9">
        <v>-16662949.32258418</v>
      </c>
      <c r="J10651" s="9">
        <v>-3878.233348604085</v>
      </c>
      <c r="K10651" s="9">
        <v>-221625.57659291785</v>
      </c>
      <c r="L10651" s="9">
        <v>-51956.17685447258</v>
      </c>
      <c r="M10651" s="9">
        <v>-699.9146713074667</v>
      </c>
      <c r="N10651" s="9">
        <v>-1006.2909136378579</v>
      </c>
      <c r="O10651" s="9">
        <v>-91360.90168863708</v>
      </c>
      <c r="P10651" s="9">
        <v>163.03838616371613</v>
      </c>
      <c r="Q10651" s="9">
        <v>-7459843.245770337</v>
      </c>
      <c r="R10651" s="9">
        <v>-4378851.7900880715</v>
      </c>
      <c r="S10651" s="9">
        <v>-4376885.475385202</v>
      </c>
      <c r="T10651" s="9">
        <v>-55406.39414822946</v>
      </c>
      <c r="U10651" s="9">
        <v>-55406.39414822946</v>
      </c>
      <c r="V10651" s="9">
        <v>-706307.082163101</v>
      </c>
      <c r="W10651" s="9">
        <v>94381.95256979993</v>
      </c>
      <c r="X10651" s="9">
        <v>-152.20500974458363</v>
      </c>
      <c r="Y10651" s="9">
        <v>-91360.90168863708</v>
      </c>
      <c r="Z10651" s="9">
        <v>-1006.2909136378579</v>
      </c>
      <c r="AA10651" s="9">
        <v>-5.489224779564715</v>
      </c>
      <c r="AB10651" s="9">
        <v>-0.8828744847817862</v>
      </c>
      <c r="AC10651" s="9">
        <v>-1931.3177077738985</v>
      </c>
      <c r="AD10651" s="9">
        <v>-6.542769269038707</v>
      </c>
      <c r="AE10651" s="9">
        <v>81.51919308185806</v>
      </c>
      <c r="AF10651" s="9">
        <v>81.51919308185806</v>
      </c>
      <c r="AG10651" s="9">
        <v>-694.3573320598344</v>
      </c>
      <c r="AH10651" s="11">
        <v>0.012546504685058127</v>
      </c>
    </row>
    <row x14ac:dyDescent="0.25" r="10652" customHeight="1" ht="15.75">
      <c r="A10652" s="9">
        <v>2013</v>
      </c>
      <c r="B10652" s="8" t="s">
        <v>1804</v>
      </c>
      <c r="C10652" s="8" t="s">
        <v>106</v>
      </c>
      <c r="D10652" s="8" t="s">
        <v>1789</v>
      </c>
      <c r="E10652" s="8" t="s">
        <v>1790</v>
      </c>
      <c r="F10652" s="10">
        <v>-0.00499842451788759</v>
      </c>
      <c r="G10652" s="10">
        <v>-0.03637566062262194</v>
      </c>
      <c r="H10652" s="9">
        <v>-47173920.98108975</v>
      </c>
      <c r="I10652" s="9">
        <v>-46146987.759906225</v>
      </c>
      <c r="J10652" s="9">
        <v>-11893.132686716819</v>
      </c>
      <c r="K10652" s="9">
        <v>-611573.218599662</v>
      </c>
      <c r="L10652" s="9">
        <v>-142399.29195567002</v>
      </c>
      <c r="M10652" s="9">
        <v>-2071.490744654407</v>
      </c>
      <c r="N10652" s="9">
        <v>-12859.220637562188</v>
      </c>
      <c r="O10652" s="9">
        <v>-250365.1253418517</v>
      </c>
      <c r="P10652" s="9">
        <v>4228.258782610072</v>
      </c>
      <c r="Q10652" s="9">
        <v>-20469454.3134231</v>
      </c>
      <c r="R10652" s="9">
        <v>-12746356.51925421</v>
      </c>
      <c r="S10652" s="9">
        <v>-12736554.985898416</v>
      </c>
      <c r="T10652" s="9">
        <v>-152893.3046499155</v>
      </c>
      <c r="U10652" s="9">
        <v>-152893.3046499155</v>
      </c>
      <c r="V10652" s="9">
        <v>-2066761.881938662</v>
      </c>
      <c r="W10652" s="9">
        <v>1419953.0225906875</v>
      </c>
      <c r="X10652" s="9">
        <v>-1979.281905930728</v>
      </c>
      <c r="Y10652" s="9">
        <v>-250365.1253418517</v>
      </c>
      <c r="Z10652" s="9">
        <v>-12859.220637562188</v>
      </c>
      <c r="AA10652" s="9">
        <v>-149.2813321451398</v>
      </c>
      <c r="AB10652" s="9">
        <v>-67.4646490877656</v>
      </c>
      <c r="AC10652" s="9">
        <v>-5669.288933475152</v>
      </c>
      <c r="AD10652" s="9">
        <v>-177.93283234392015</v>
      </c>
      <c r="AE10652" s="9">
        <v>2114.129391305036</v>
      </c>
      <c r="AF10652" s="9">
        <v>2114.129391305036</v>
      </c>
      <c r="AG10652" s="9">
        <v>-1920.3570164169555</v>
      </c>
      <c r="AH10652" s="11">
        <v>0.11264654844173481</v>
      </c>
    </row>
    <row x14ac:dyDescent="0.25" r="10653" customHeight="1" ht="15.75">
      <c r="A10653" s="9">
        <v>2013</v>
      </c>
      <c r="B10653" s="8" t="s">
        <v>1805</v>
      </c>
      <c r="C10653" s="8" t="s">
        <v>35</v>
      </c>
      <c r="D10653" s="8" t="s">
        <v>1789</v>
      </c>
      <c r="E10653" s="8" t="s">
        <v>1790</v>
      </c>
      <c r="F10653" s="10">
        <v>-0.0036333885367758286</v>
      </c>
      <c r="G10653" s="10">
        <v>-0.0623917580419543</v>
      </c>
      <c r="H10653" s="9">
        <v>-36693632.24162999</v>
      </c>
      <c r="I10653" s="9">
        <v>-35891942.494231865</v>
      </c>
      <c r="J10653" s="9">
        <v>-8639.189431328312</v>
      </c>
      <c r="K10653" s="9">
        <v>-477439.9064407874</v>
      </c>
      <c r="L10653" s="9">
        <v>-111913.18209094147</v>
      </c>
      <c r="M10653" s="9">
        <v>-1534.5563496703924</v>
      </c>
      <c r="N10653" s="9">
        <v>-6415.117725132845</v>
      </c>
      <c r="O10653" s="9">
        <v>-196787.1672027228</v>
      </c>
      <c r="P10653" s="9">
        <v>1039.3718424573883</v>
      </c>
      <c r="Q10653" s="9">
        <v>-16074439.859965596</v>
      </c>
      <c r="R10653" s="9">
        <v>-9612245.402312992</v>
      </c>
      <c r="S10653" s="9">
        <v>-9607752.419809772</v>
      </c>
      <c r="T10653" s="9">
        <v>-119359.97661019686</v>
      </c>
      <c r="U10653" s="9">
        <v>-119359.97661019686</v>
      </c>
      <c r="V10653" s="9">
        <v>-1553176.2284734957</v>
      </c>
      <c r="W10653" s="9">
        <v>601686.1810610238</v>
      </c>
      <c r="X10653" s="9">
        <v>-970.3089262096684</v>
      </c>
      <c r="Y10653" s="9">
        <v>-196787.1672027228</v>
      </c>
      <c r="Z10653" s="9">
        <v>-6415.117725132845</v>
      </c>
      <c r="AA10653" s="9">
        <v>-34.99387970554289</v>
      </c>
      <c r="AB10653" s="9">
        <v>-5.628336378310403</v>
      </c>
      <c r="AC10653" s="9">
        <v>-4269.876202126609</v>
      </c>
      <c r="AD10653" s="9">
        <v>-41.71023959416344</v>
      </c>
      <c r="AE10653" s="9">
        <v>519.6859212286942</v>
      </c>
      <c r="AF10653" s="9">
        <v>519.6859212286942</v>
      </c>
      <c r="AG10653" s="9">
        <v>-1499.1282393407662</v>
      </c>
      <c r="AH10653" s="11">
        <v>0.03552616992595155</v>
      </c>
    </row>
    <row x14ac:dyDescent="0.25" r="10654" customHeight="1" ht="15.75">
      <c r="A10654" s="9">
        <v>2013</v>
      </c>
      <c r="B10654" s="8" t="s">
        <v>2436</v>
      </c>
      <c r="C10654" s="8" t="s">
        <v>111</v>
      </c>
      <c r="D10654" s="8" t="s">
        <v>1789</v>
      </c>
      <c r="E10654" s="8" t="s">
        <v>1790</v>
      </c>
      <c r="F10654" s="10">
        <v>-0.0020571434145342784</v>
      </c>
      <c r="G10654" s="10">
        <v>-0.03857697106112854</v>
      </c>
      <c r="H10654" s="9">
        <v>-89646603.06162892</v>
      </c>
      <c r="I10654" s="9">
        <v>-93836824.05178009</v>
      </c>
      <c r="J10654" s="9">
        <v>-26520.53405221912</v>
      </c>
      <c r="K10654" s="9">
        <v>-1246449.6789614025</v>
      </c>
      <c r="L10654" s="9">
        <v>-291049.2467428521</v>
      </c>
      <c r="M10654" s="9">
        <v>-4320.415843580571</v>
      </c>
      <c r="N10654" s="9">
        <v>-48049.1139411199</v>
      </c>
      <c r="O10654" s="9">
        <v>5796259.953416285</v>
      </c>
      <c r="P10654" s="9">
        <v>10350.026276080023</v>
      </c>
      <c r="Q10654" s="9">
        <v>-41885736.08384259</v>
      </c>
      <c r="R10654" s="9">
        <v>-27414352.131248496</v>
      </c>
      <c r="S10654" s="9">
        <v>-27391376.312389422</v>
      </c>
      <c r="T10654" s="9">
        <v>-311612.4197403506</v>
      </c>
      <c r="U10654" s="9">
        <v>-311612.4197403506</v>
      </c>
      <c r="V10654" s="9">
        <v>-4464672.315898461</v>
      </c>
      <c r="W10654" s="9">
        <v>6403282.157645695</v>
      </c>
      <c r="X10654" s="9">
        <v>-11524.990964220839</v>
      </c>
      <c r="Y10654" s="9">
        <v>5796259.953416285</v>
      </c>
      <c r="Z10654" s="9">
        <v>-48049.1139411199</v>
      </c>
      <c r="AA10654" s="9">
        <v>-355.5621488831443</v>
      </c>
      <c r="AB10654" s="9">
        <v>-42.54333555856377</v>
      </c>
      <c r="AC10654" s="9">
        <v>-12777.059072626866</v>
      </c>
      <c r="AD10654" s="9">
        <v>-423.8050352039833</v>
      </c>
      <c r="AE10654" s="9">
        <v>5175.013138040012</v>
      </c>
      <c r="AF10654" s="9">
        <v>5175.013138040012</v>
      </c>
      <c r="AG10654" s="9">
        <v>-3960.441609638293</v>
      </c>
      <c r="AH10654" s="11">
        <v>0.12104267789763198</v>
      </c>
    </row>
    <row x14ac:dyDescent="0.25" r="10655" customHeight="1" ht="15.75">
      <c r="A10655" s="9">
        <v>2013</v>
      </c>
      <c r="B10655" s="8" t="s">
        <v>1806</v>
      </c>
      <c r="C10655" s="8" t="s">
        <v>35</v>
      </c>
      <c r="D10655" s="8" t="s">
        <v>1789</v>
      </c>
      <c r="E10655" s="8" t="s">
        <v>1790</v>
      </c>
      <c r="F10655" s="10">
        <v>-0.001763754065617406</v>
      </c>
      <c r="G10655" s="10">
        <v>-0.01033987239699732</v>
      </c>
      <c r="H10655" s="9">
        <v>-833982.521765041</v>
      </c>
      <c r="I10655" s="9">
        <v>-815621.724109666</v>
      </c>
      <c r="J10655" s="9">
        <v>-206.7098661188328</v>
      </c>
      <c r="K10655" s="9">
        <v>-10851.67058061007</v>
      </c>
      <c r="L10655" s="9">
        <v>-2543.1467037018933</v>
      </c>
      <c r="M10655" s="9">
        <v>-35.85233660437044</v>
      </c>
      <c r="N10655" s="9">
        <v>-300.3617938772697</v>
      </c>
      <c r="O10655" s="9">
        <v>-4471.72073332246</v>
      </c>
      <c r="P10655" s="9">
        <v>48.66435886015782</v>
      </c>
      <c r="Q10655" s="9">
        <v>-365498.3980302869</v>
      </c>
      <c r="R10655" s="9">
        <v>-224990.67675437717</v>
      </c>
      <c r="S10655" s="9">
        <v>-224879.20364342327</v>
      </c>
      <c r="T10655" s="9">
        <v>-2712.9176451525177</v>
      </c>
      <c r="U10655" s="9">
        <v>-2712.9176451525177</v>
      </c>
      <c r="V10655" s="9">
        <v>-36451.9916611578</v>
      </c>
      <c r="W10655" s="9">
        <v>28171.508059255502</v>
      </c>
      <c r="X10655" s="9">
        <v>-45.43076872146224</v>
      </c>
      <c r="Y10655" s="9">
        <v>-4471.72073332246</v>
      </c>
      <c r="Z10655" s="9">
        <v>-300.3617938772697</v>
      </c>
      <c r="AA10655" s="9">
        <v>-1.6384460790023279</v>
      </c>
      <c r="AB10655" s="9">
        <v>-0.26352395755901725</v>
      </c>
      <c r="AC10655" s="9">
        <v>-101.0270658939328</v>
      </c>
      <c r="AD10655" s="9">
        <v>-1.9529123118772096</v>
      </c>
      <c r="AE10655" s="9">
        <v>24.33217943007891</v>
      </c>
      <c r="AF10655" s="9">
        <v>24.33217943007891</v>
      </c>
      <c r="AG10655" s="9">
        <v>-34.19355944263597</v>
      </c>
      <c r="AH10655" s="11">
        <v>0.06845397189073917</v>
      </c>
    </row>
    <row x14ac:dyDescent="0.25" r="10656" customHeight="1" ht="15.75">
      <c r="A10656" s="9">
        <v>2013</v>
      </c>
      <c r="B10656" s="8" t="s">
        <v>1809</v>
      </c>
      <c r="C10656" s="8" t="s">
        <v>72</v>
      </c>
      <c r="D10656" s="8" t="s">
        <v>923</v>
      </c>
      <c r="E10656" s="8" t="s">
        <v>1810</v>
      </c>
      <c r="F10656" s="10">
        <v>-0.14709343106947173</v>
      </c>
      <c r="G10656" s="10">
        <v>-1.4445420250974152</v>
      </c>
      <c r="H10656" s="9">
        <v>-256616110.79504445</v>
      </c>
      <c r="I10656" s="9">
        <v>-251037906.64498824</v>
      </c>
      <c r="J10656" s="9">
        <v>-57993.76259642883</v>
      </c>
      <c r="K10656" s="9">
        <v>-3338206.242990245</v>
      </c>
      <c r="L10656" s="9">
        <v>-782565.5705477532</v>
      </c>
      <c r="M10656" s="9">
        <v>-10501.998278390267</v>
      </c>
      <c r="N10656" s="9">
        <v>-7545.585447934812</v>
      </c>
      <c r="O10656" s="9">
        <v>-1382765.0499172034</v>
      </c>
      <c r="P10656" s="9">
        <v>1374.0597218088076</v>
      </c>
      <c r="Q10656" s="9">
        <v>-112350967.36418453</v>
      </c>
      <c r="R10656" s="9">
        <v>-65668953.64422837</v>
      </c>
      <c r="S10656" s="9">
        <v>-65639556.87228723</v>
      </c>
      <c r="T10656" s="9">
        <v>-834551.5607475613</v>
      </c>
      <c r="U10656" s="9">
        <v>-834551.5607475613</v>
      </c>
      <c r="V10656" s="9">
        <v>-10588035.21910613</v>
      </c>
      <c r="W10656" s="9">
        <v>730910.2363240743</v>
      </c>
      <c r="X10656" s="9">
        <v>-1975.6615048619365</v>
      </c>
      <c r="Y10656" s="9">
        <v>-1382765.0499172034</v>
      </c>
      <c r="Z10656" s="9">
        <v>-7545.585447934812</v>
      </c>
      <c r="AA10656" s="9">
        <v>-46.01440708824921</v>
      </c>
      <c r="AB10656" s="9">
        <v>-12.61331555375153</v>
      </c>
      <c r="AC10656" s="9">
        <v>-28923.686374643654</v>
      </c>
      <c r="AD10656" s="9">
        <v>-54.84593193392735</v>
      </c>
      <c r="AE10656" s="9">
        <v>687.0298609044038</v>
      </c>
      <c r="AF10656" s="9">
        <v>687.0298609044038</v>
      </c>
      <c r="AG10656" s="9">
        <v>-10455.412889608222</v>
      </c>
      <c r="AH10656" s="11">
        <v>0.007599529467275553</v>
      </c>
    </row>
    <row x14ac:dyDescent="0.25" r="10657" customHeight="1" ht="15.75">
      <c r="A10657" s="9">
        <v>2013</v>
      </c>
      <c r="B10657" s="8" t="s">
        <v>2704</v>
      </c>
      <c r="C10657" s="8" t="s">
        <v>87</v>
      </c>
      <c r="D10657" s="8" t="s">
        <v>1813</v>
      </c>
      <c r="E10657" s="8" t="s">
        <v>1810</v>
      </c>
      <c r="F10657" s="10">
        <v>-0.06583836970357579</v>
      </c>
      <c r="G10657" s="10">
        <v>-0.14986635873136556</v>
      </c>
      <c r="H10657" s="9">
        <v>-14161024.389295809</v>
      </c>
      <c r="I10657" s="9">
        <v>-13853348.736841166</v>
      </c>
      <c r="J10657" s="9">
        <v>-3655.6894246335805</v>
      </c>
      <c r="K10657" s="9">
        <v>-181548.85307208705</v>
      </c>
      <c r="L10657" s="9">
        <v>-41553.57376206822</v>
      </c>
      <c r="M10657" s="9">
        <v>-643.442305206406</v>
      </c>
      <c r="N10657" s="9">
        <v>-9277.13499941195</v>
      </c>
      <c r="O10657" s="9">
        <v>-73055.69814518753</v>
      </c>
      <c r="P10657" s="9">
        <v>2058.739253951494</v>
      </c>
      <c r="Q10657" s="9">
        <v>-5973544.696807488</v>
      </c>
      <c r="R10657" s="9">
        <v>-3718129.851546485</v>
      </c>
      <c r="S10657" s="9">
        <v>-3711948.130628698</v>
      </c>
      <c r="T10657" s="9">
        <v>-45387.21326802176</v>
      </c>
      <c r="U10657" s="9">
        <v>-45387.21326802176</v>
      </c>
      <c r="V10657" s="9">
        <v>-602413.312686472</v>
      </c>
      <c r="W10657" s="9">
        <v>20977.086744789245</v>
      </c>
      <c r="X10657" s="9">
        <v>-2478.299304233941</v>
      </c>
      <c r="Y10657" s="9">
        <v>-73055.69814518753</v>
      </c>
      <c r="Z10657" s="9">
        <v>-9277.13499941195</v>
      </c>
      <c r="AA10657" s="9">
        <v>-49.358048567560985</v>
      </c>
      <c r="AB10657" s="9">
        <v>-65.24475399168037</v>
      </c>
      <c r="AC10657" s="9">
        <v>-1671.7587364180097</v>
      </c>
      <c r="AD10657" s="9">
        <v>-58.83131704677001</v>
      </c>
      <c r="AE10657" s="9">
        <v>1029.369626975747</v>
      </c>
      <c r="AF10657" s="9">
        <v>1029.369626975747</v>
      </c>
      <c r="AG10657" s="9">
        <v>-593.471784503335</v>
      </c>
      <c r="AH10657" s="11">
        <v>0.15300075663060364</v>
      </c>
    </row>
    <row x14ac:dyDescent="0.25" r="10658" customHeight="1" ht="15.75">
      <c r="A10658" s="9">
        <v>2013</v>
      </c>
      <c r="B10658" s="8" t="s">
        <v>1815</v>
      </c>
      <c r="C10658" s="8" t="s">
        <v>59</v>
      </c>
      <c r="D10658" s="8" t="s">
        <v>923</v>
      </c>
      <c r="E10658" s="8" t="s">
        <v>1810</v>
      </c>
      <c r="F10658" s="10">
        <v>-0.05044303779594204</v>
      </c>
      <c r="G10658" s="10">
        <v>-0.8608945117174107</v>
      </c>
      <c r="H10658" s="9">
        <v>-203314206.8274399</v>
      </c>
      <c r="I10658" s="9">
        <v>-198527938.3532573</v>
      </c>
      <c r="J10658" s="9">
        <v>-48522.47106790942</v>
      </c>
      <c r="K10658" s="9">
        <v>-2652853.959662227</v>
      </c>
      <c r="L10658" s="9">
        <v>-618915.0962194782</v>
      </c>
      <c r="M10658" s="9">
        <v>-8611.218082485555</v>
      </c>
      <c r="N10658" s="9">
        <v>-14637.07058583624</v>
      </c>
      <c r="O10658" s="9">
        <v>-1452306.7083696197</v>
      </c>
      <c r="P10658" s="9">
        <v>9578.049804993998</v>
      </c>
      <c r="Q10658" s="9">
        <v>-88916954.0528285</v>
      </c>
      <c r="R10658" s="9">
        <v>-53839006.25781385</v>
      </c>
      <c r="S10658" s="9">
        <v>-53799008.43049913</v>
      </c>
      <c r="T10658" s="9">
        <v>-663213.4899155567</v>
      </c>
      <c r="U10658" s="9">
        <v>-663213.4899155567</v>
      </c>
      <c r="V10658" s="9">
        <v>-8707774.145912258</v>
      </c>
      <c r="W10658" s="9">
        <v>4769559.885332879</v>
      </c>
      <c r="X10658" s="9">
        <v>-4372.2873625083075</v>
      </c>
      <c r="Y10658" s="9">
        <v>-1452306.7083696197</v>
      </c>
      <c r="Z10658" s="9">
        <v>-14637.07058583624</v>
      </c>
      <c r="AA10658" s="9">
        <v>-333.87260661865236</v>
      </c>
      <c r="AB10658" s="9">
        <v>-27.24848308283486</v>
      </c>
      <c r="AC10658" s="9">
        <v>-23826.553125419567</v>
      </c>
      <c r="AD10658" s="9">
        <v>-397.9526286645508</v>
      </c>
      <c r="AE10658" s="9">
        <v>4789.024902496999</v>
      </c>
      <c r="AF10658" s="9">
        <v>4789.024902496999</v>
      </c>
      <c r="AG10658" s="9">
        <v>-8273.20253111324</v>
      </c>
      <c r="AH10658" s="11">
        <v>0.004903282174317631</v>
      </c>
    </row>
    <row x14ac:dyDescent="0.25" r="10659" customHeight="1" ht="15.75">
      <c r="A10659" s="9">
        <v>2013</v>
      </c>
      <c r="B10659" s="8" t="s">
        <v>1816</v>
      </c>
      <c r="C10659" s="8" t="s">
        <v>35</v>
      </c>
      <c r="D10659" s="8" t="s">
        <v>1813</v>
      </c>
      <c r="E10659" s="8" t="s">
        <v>1810</v>
      </c>
      <c r="F10659" s="10">
        <v>-0.04292350550454019</v>
      </c>
      <c r="G10659" s="10">
        <v>-0.39106824408226193</v>
      </c>
      <c r="H10659" s="9">
        <v>-24547347.455959994</v>
      </c>
      <c r="I10659" s="9">
        <v>-24014059.869295094</v>
      </c>
      <c r="J10659" s="9">
        <v>-5574.612136601272</v>
      </c>
      <c r="K10659" s="9">
        <v>-319189.5527507066</v>
      </c>
      <c r="L10659" s="9">
        <v>-74843.9455470371</v>
      </c>
      <c r="M10659" s="9">
        <v>-1005.5945726972312</v>
      </c>
      <c r="N10659" s="9">
        <v>-1209.8589533567751</v>
      </c>
      <c r="O10659" s="9">
        <v>-131608.24106402232</v>
      </c>
      <c r="P10659" s="9">
        <v>144.21835952816954</v>
      </c>
      <c r="Q10659" s="9">
        <v>-10745689.882248256</v>
      </c>
      <c r="R10659" s="9">
        <v>-6295801.394769587</v>
      </c>
      <c r="S10659" s="9">
        <v>-6292996.851908508</v>
      </c>
      <c r="T10659" s="9">
        <v>-79797.38818767665</v>
      </c>
      <c r="U10659" s="9">
        <v>-79797.38818767665</v>
      </c>
      <c r="V10659" s="9">
        <v>-1015332.304271901</v>
      </c>
      <c r="W10659" s="9">
        <v>98852.02049811347</v>
      </c>
      <c r="X10659" s="9">
        <v>-317.863430113811</v>
      </c>
      <c r="Y10659" s="9">
        <v>-131608.24106402232</v>
      </c>
      <c r="Z10659" s="9">
        <v>-1209.8589533567751</v>
      </c>
      <c r="AA10659" s="9">
        <v>-5.04655896912047</v>
      </c>
      <c r="AB10659" s="9">
        <v>-0.757688939070501</v>
      </c>
      <c r="AC10659" s="9">
        <v>-2780.2170136217333</v>
      </c>
      <c r="AD10659" s="9">
        <v>-6.015142804950204</v>
      </c>
      <c r="AE10659" s="9">
        <v>72.10917976408477</v>
      </c>
      <c r="AF10659" s="9">
        <v>72.10917976408477</v>
      </c>
      <c r="AG10659" s="9">
        <v>-1000.4853921934574</v>
      </c>
      <c r="AH10659" s="11">
        <v>0.009655849918395054</v>
      </c>
    </row>
    <row x14ac:dyDescent="0.25" r="10660" customHeight="1" ht="15.75">
      <c r="A10660" s="9">
        <v>2013</v>
      </c>
      <c r="B10660" s="8" t="s">
        <v>1817</v>
      </c>
      <c r="C10660" s="8" t="s">
        <v>113</v>
      </c>
      <c r="D10660" s="8" t="s">
        <v>1813</v>
      </c>
      <c r="E10660" s="8" t="s">
        <v>1810</v>
      </c>
      <c r="F10660" s="10">
        <v>-0.022023286005534253</v>
      </c>
      <c r="G10660" s="10">
        <v>-0.08202731618014106</v>
      </c>
      <c r="H10660" s="9">
        <v>-83212338.11384091</v>
      </c>
      <c r="I10660" s="9">
        <v>-58767979.66017533</v>
      </c>
      <c r="J10660" s="9">
        <v>-13448.739969783603</v>
      </c>
      <c r="K10660" s="9">
        <v>-773334.231873569</v>
      </c>
      <c r="L10660" s="9">
        <v>-181150.52496211545</v>
      </c>
      <c r="M10660" s="9">
        <v>-2436.3951901459986</v>
      </c>
      <c r="N10660" s="9">
        <v>-1664.4989296958308</v>
      </c>
      <c r="O10660" s="9">
        <v>-23472157.968858596</v>
      </c>
      <c r="P10660" s="9">
        <v>-166.0938816549043</v>
      </c>
      <c r="Q10660" s="9">
        <v>-26003738.201081157</v>
      </c>
      <c r="R10660" s="9">
        <v>-15122244.20310217</v>
      </c>
      <c r="S10660" s="9">
        <v>-15114901.950314844</v>
      </c>
      <c r="T10660" s="9">
        <v>-193333.55796839224</v>
      </c>
      <c r="U10660" s="9">
        <v>-193333.55796839224</v>
      </c>
      <c r="V10660" s="9">
        <v>-2436918.9388283044</v>
      </c>
      <c r="W10660" s="9">
        <v>-664579.6912731681</v>
      </c>
      <c r="X10660" s="9">
        <v>-157.11419830689618</v>
      </c>
      <c r="Y10660" s="9">
        <v>-23472157.968858596</v>
      </c>
      <c r="Z10660" s="9">
        <v>-1664.4989296958308</v>
      </c>
      <c r="AA10660" s="9">
        <v>-17.223991616580168</v>
      </c>
      <c r="AB10660" s="9">
        <v>-36.8554776572038</v>
      </c>
      <c r="AC10660" s="9">
        <v>-6648.770712042748</v>
      </c>
      <c r="AD10660" s="9">
        <v>-20.529784726373936</v>
      </c>
      <c r="AE10660" s="9">
        <v>-83.04694082745215</v>
      </c>
      <c r="AF10660" s="9">
        <v>-83.04694082745215</v>
      </c>
      <c r="AG10660" s="9">
        <v>-2418.957470166293</v>
      </c>
      <c r="AH10660" s="11">
        <v>0.0211211234027079</v>
      </c>
    </row>
    <row x14ac:dyDescent="0.25" r="10661" customHeight="1" ht="15.75">
      <c r="A10661" s="9">
        <v>2013</v>
      </c>
      <c r="B10661" s="8" t="s">
        <v>1819</v>
      </c>
      <c r="C10661" s="8" t="s">
        <v>106</v>
      </c>
      <c r="D10661" s="8" t="s">
        <v>1813</v>
      </c>
      <c r="E10661" s="8" t="s">
        <v>1810</v>
      </c>
      <c r="F10661" s="10">
        <v>-0.017125551737859745</v>
      </c>
      <c r="G10661" s="10">
        <v>-0.05347999287923959</v>
      </c>
      <c r="H10661" s="9">
        <v>-321789117.1543846</v>
      </c>
      <c r="I10661" s="9">
        <v>-204343853.46334383</v>
      </c>
      <c r="J10661" s="9">
        <v>-53889.000904782115</v>
      </c>
      <c r="K10661" s="9">
        <v>-2536533.7072693687</v>
      </c>
      <c r="L10661" s="9">
        <v>-595548.0487001804</v>
      </c>
      <c r="M10661" s="9">
        <v>-8458.663827169261</v>
      </c>
      <c r="N10661" s="9">
        <v>-20740.68602322243</v>
      </c>
      <c r="O10661" s="9">
        <v>-114226386.20724298</v>
      </c>
      <c r="P10661" s="9">
        <v>-3707.377073029535</v>
      </c>
      <c r="Q10661" s="9">
        <v>-85603619.49552587</v>
      </c>
      <c r="R10661" s="9">
        <v>-53078438.056200996</v>
      </c>
      <c r="S10661" s="9">
        <v>-53038379.77721585</v>
      </c>
      <c r="T10661" s="9">
        <v>-634133.4268173422</v>
      </c>
      <c r="U10661" s="9">
        <v>-634133.4268173422</v>
      </c>
      <c r="V10661" s="9">
        <v>-8604056.99994202</v>
      </c>
      <c r="W10661" s="9">
        <v>-5907110.035953073</v>
      </c>
      <c r="X10661" s="9">
        <v>-3287.104288965758</v>
      </c>
      <c r="Y10661" s="9">
        <v>-114226386.20724298</v>
      </c>
      <c r="Z10661" s="9">
        <v>-20740.68602322243</v>
      </c>
      <c r="AA10661" s="9">
        <v>-238.74853000000002</v>
      </c>
      <c r="AB10661" s="9">
        <v>-557.2059915024058</v>
      </c>
      <c r="AC10661" s="9">
        <v>-25827.08260813745</v>
      </c>
      <c r="AD10661" s="9">
        <v>-284.57142999999996</v>
      </c>
      <c r="AE10661" s="9">
        <v>-1853.6885365147675</v>
      </c>
      <c r="AF10661" s="9">
        <v>-1853.6885365147675</v>
      </c>
      <c r="AG10661" s="9">
        <v>-8216.952724169261</v>
      </c>
      <c r="AH10661" s="11">
        <v>0.050651112177003285</v>
      </c>
    </row>
    <row x14ac:dyDescent="0.25" r="10662" customHeight="1" ht="15.75">
      <c r="A10662" s="9">
        <v>2013</v>
      </c>
      <c r="B10662" s="8" t="s">
        <v>1818</v>
      </c>
      <c r="C10662" s="8" t="s">
        <v>50</v>
      </c>
      <c r="D10662" s="8" t="s">
        <v>1813</v>
      </c>
      <c r="E10662" s="8" t="s">
        <v>1810</v>
      </c>
      <c r="F10662" s="10">
        <v>-0.015591213223819317</v>
      </c>
      <c r="G10662" s="10">
        <v>-0.057745579786918404</v>
      </c>
      <c r="H10662" s="9">
        <v>-75585831.01239043</v>
      </c>
      <c r="I10662" s="9">
        <v>-53508405.691205174</v>
      </c>
      <c r="J10662" s="9">
        <v>-12715.801740946183</v>
      </c>
      <c r="K10662" s="9">
        <v>-710682.974156725</v>
      </c>
      <c r="L10662" s="9">
        <v>-165956.3780397155</v>
      </c>
      <c r="M10662" s="9">
        <v>-2285.047166949067</v>
      </c>
      <c r="N10662" s="9">
        <v>-6072.989793386096</v>
      </c>
      <c r="O10662" s="9">
        <v>-21181412.046487637</v>
      </c>
      <c r="P10662" s="9">
        <v>1699.9162001211928</v>
      </c>
      <c r="Q10662" s="9">
        <v>-23832597.333054375</v>
      </c>
      <c r="R10662" s="9">
        <v>-14128059.514057608</v>
      </c>
      <c r="S10662" s="9">
        <v>-14118908.809335759</v>
      </c>
      <c r="T10662" s="9">
        <v>-177670.74353918125</v>
      </c>
      <c r="U10662" s="9">
        <v>-177670.74353918125</v>
      </c>
      <c r="V10662" s="9">
        <v>-2280619.674867929</v>
      </c>
      <c r="W10662" s="9">
        <v>325506.3247105152</v>
      </c>
      <c r="X10662" s="9">
        <v>-1402.0781430975878</v>
      </c>
      <c r="Y10662" s="9">
        <v>-21181412.046487637</v>
      </c>
      <c r="Z10662" s="9">
        <v>-6072.989793386096</v>
      </c>
      <c r="AA10662" s="9">
        <v>-50.06811490935605</v>
      </c>
      <c r="AB10662" s="9">
        <v>-39.25510905352258</v>
      </c>
      <c r="AC10662" s="9">
        <v>-6239.961823962331</v>
      </c>
      <c r="AD10662" s="9">
        <v>-59.677666108184084</v>
      </c>
      <c r="AE10662" s="9">
        <v>849.9581000605964</v>
      </c>
      <c r="AF10662" s="9">
        <v>849.9581000605964</v>
      </c>
      <c r="AG10662" s="9">
        <v>-2234.357768862004</v>
      </c>
      <c r="AH10662" s="11">
        <v>0.029751589647944873</v>
      </c>
    </row>
    <row x14ac:dyDescent="0.25" r="10663" customHeight="1" ht="15.75">
      <c r="A10663" s="9">
        <v>2013</v>
      </c>
      <c r="B10663" s="8" t="s">
        <v>1820</v>
      </c>
      <c r="C10663" s="8" t="s">
        <v>47</v>
      </c>
      <c r="D10663" s="8" t="s">
        <v>923</v>
      </c>
      <c r="E10663" s="8" t="s">
        <v>1810</v>
      </c>
      <c r="F10663" s="10">
        <v>-0.009698341358595368</v>
      </c>
      <c r="G10663" s="10">
        <v>-0.05828514643971712</v>
      </c>
      <c r="H10663" s="9">
        <v>-7863836.896007032</v>
      </c>
      <c r="I10663" s="9">
        <v>-7374345.666364064</v>
      </c>
      <c r="J10663" s="9">
        <v>-1773.3789230722498</v>
      </c>
      <c r="K10663" s="9">
        <v>-98291.54843564607</v>
      </c>
      <c r="L10663" s="9">
        <v>-22924.126214011838</v>
      </c>
      <c r="M10663" s="9">
        <v>-316.6477530137555</v>
      </c>
      <c r="N10663" s="9">
        <v>-1081.0831646421323</v>
      </c>
      <c r="O10663" s="9">
        <v>-365380.40403914277</v>
      </c>
      <c r="P10663" s="9">
        <v>275.9588865635294</v>
      </c>
      <c r="Q10663" s="9">
        <v>-3292636.2425908204</v>
      </c>
      <c r="R10663" s="9">
        <v>-1968682.4176169496</v>
      </c>
      <c r="S10663" s="9">
        <v>-1967196.5602041755</v>
      </c>
      <c r="T10663" s="9">
        <v>-24572.887108911516</v>
      </c>
      <c r="U10663" s="9">
        <v>-24572.887108911516</v>
      </c>
      <c r="V10663" s="9">
        <v>-318029.13243695104</v>
      </c>
      <c r="W10663" s="9">
        <v>99487.24763034361</v>
      </c>
      <c r="X10663" s="9">
        <v>-246.7023425930503</v>
      </c>
      <c r="Y10663" s="9">
        <v>-365380.40403914277</v>
      </c>
      <c r="Z10663" s="9">
        <v>-1081.0831646421323</v>
      </c>
      <c r="AA10663" s="9">
        <v>-8.547461028112467</v>
      </c>
      <c r="AB10663" s="9">
        <v>-3.102607421689247</v>
      </c>
      <c r="AC10663" s="9">
        <v>-871.9536423374815</v>
      </c>
      <c r="AD10663" s="9">
        <v>-10.187971451129918</v>
      </c>
      <c r="AE10663" s="9">
        <v>137.9794432817647</v>
      </c>
      <c r="AF10663" s="9">
        <v>137.9794432817647</v>
      </c>
      <c r="AG10663" s="9">
        <v>-307.99422860062265</v>
      </c>
      <c r="AH10663" s="11">
        <v>0.04299748507309885</v>
      </c>
    </row>
    <row x14ac:dyDescent="0.25" r="10664" customHeight="1" ht="15.75">
      <c r="A10664" s="9">
        <v>2013</v>
      </c>
      <c r="B10664" s="8" t="s">
        <v>2439</v>
      </c>
      <c r="C10664" s="8" t="s">
        <v>106</v>
      </c>
      <c r="D10664" s="8" t="s">
        <v>923</v>
      </c>
      <c r="E10664" s="8" t="s">
        <v>1810</v>
      </c>
      <c r="F10664" s="10">
        <v>-0.009069866943493553</v>
      </c>
      <c r="G10664" s="10">
        <v>-0.06742803228669562</v>
      </c>
      <c r="H10664" s="9">
        <v>-118727279.25041366</v>
      </c>
      <c r="I10664" s="9">
        <v>-116283162.98661727</v>
      </c>
      <c r="J10664" s="9">
        <v>-26217.442348777295</v>
      </c>
      <c r="K10664" s="9">
        <v>-1464183.6845581438</v>
      </c>
      <c r="L10664" s="9">
        <v>-337904.7980276367</v>
      </c>
      <c r="M10664" s="9">
        <v>-4686.087787952895</v>
      </c>
      <c r="N10664" s="9">
        <v>-14449.271008503916</v>
      </c>
      <c r="O10664" s="9">
        <v>-594103.6435682444</v>
      </c>
      <c r="P10664" s="9">
        <v>-2571.33649712445</v>
      </c>
      <c r="Q10664" s="9">
        <v>-48489705.50046839</v>
      </c>
      <c r="R10664" s="9">
        <v>-28008215.68554076</v>
      </c>
      <c r="S10664" s="9">
        <v>-27967865.606772568</v>
      </c>
      <c r="T10664" s="9">
        <v>-366045.92113953596</v>
      </c>
      <c r="U10664" s="9">
        <v>-366045.92113953596</v>
      </c>
      <c r="V10664" s="9">
        <v>-4506989.115997078</v>
      </c>
      <c r="W10664" s="9">
        <v>-8391396.54271215</v>
      </c>
      <c r="X10664" s="9">
        <v>-2290.0043253777785</v>
      </c>
      <c r="Y10664" s="9">
        <v>-594103.6435682444</v>
      </c>
      <c r="Z10664" s="9">
        <v>-14449.271008503916</v>
      </c>
      <c r="AA10664" s="9">
        <v>-166.71488877448328</v>
      </c>
      <c r="AB10664" s="9">
        <v>-388.2154359767468</v>
      </c>
      <c r="AC10664" s="9">
        <v>-12329.754341517255</v>
      </c>
      <c r="AD10664" s="9">
        <v>-198.71240380347325</v>
      </c>
      <c r="AE10664" s="9">
        <v>-1285.668248562225</v>
      </c>
      <c r="AF10664" s="9">
        <v>-1285.668248562225</v>
      </c>
      <c r="AG10664" s="9">
        <v>-4517.304174281211</v>
      </c>
      <c r="AH10664" s="11">
        <v>0.15234262687533384</v>
      </c>
    </row>
    <row x14ac:dyDescent="0.25" r="10665" customHeight="1" ht="15.75">
      <c r="A10665" s="9">
        <v>2013</v>
      </c>
      <c r="B10665" s="8" t="s">
        <v>1821</v>
      </c>
      <c r="C10665" s="8" t="s">
        <v>106</v>
      </c>
      <c r="D10665" s="8" t="s">
        <v>923</v>
      </c>
      <c r="E10665" s="8" t="s">
        <v>1810</v>
      </c>
      <c r="F10665" s="10">
        <v>-0.00889276816435002</v>
      </c>
      <c r="G10665" s="10">
        <v>-0.047291039377400465</v>
      </c>
      <c r="H10665" s="9">
        <v>-21155646.465480097</v>
      </c>
      <c r="I10665" s="9">
        <v>-19886800.9452792</v>
      </c>
      <c r="J10665" s="9">
        <v>-4479.701151656879</v>
      </c>
      <c r="K10665" s="9">
        <v>-249523.07258945314</v>
      </c>
      <c r="L10665" s="9">
        <v>-57524.25195288436</v>
      </c>
      <c r="M10665" s="9">
        <v>-799.7694296141322</v>
      </c>
      <c r="N10665" s="9">
        <v>-2625.945253328234</v>
      </c>
      <c r="O10665" s="9">
        <v>-953425.4767423365</v>
      </c>
      <c r="P10665" s="9">
        <v>-467.30308161288474</v>
      </c>
      <c r="Q10665" s="9">
        <v>-8254594.145863519</v>
      </c>
      <c r="R10665" s="9">
        <v>-4765849.411108161</v>
      </c>
      <c r="S10665" s="9">
        <v>-4758658.839238121</v>
      </c>
      <c r="T10665" s="9">
        <v>-62380.768147363284</v>
      </c>
      <c r="U10665" s="9">
        <v>-62380.768147363284</v>
      </c>
      <c r="V10665" s="9">
        <v>-766828.7809615355</v>
      </c>
      <c r="W10665" s="9">
        <v>-1525014.508147942</v>
      </c>
      <c r="X10665" s="9">
        <v>-416.1750433490924</v>
      </c>
      <c r="Y10665" s="9">
        <v>-953425.4767423365</v>
      </c>
      <c r="Z10665" s="9">
        <v>-2625.945253328234</v>
      </c>
      <c r="AA10665" s="9">
        <v>-30.29801092240896</v>
      </c>
      <c r="AB10665" s="9">
        <v>-70.55251996947916</v>
      </c>
      <c r="AC10665" s="9">
        <v>-2098.2846618058643</v>
      </c>
      <c r="AD10665" s="9">
        <v>-36.11309478783193</v>
      </c>
      <c r="AE10665" s="9">
        <v>-233.65154080644237</v>
      </c>
      <c r="AF10665" s="9">
        <v>-233.65154080644237</v>
      </c>
      <c r="AG10665" s="9">
        <v>-769.095457972248</v>
      </c>
      <c r="AH10665" s="11">
        <v>0.1551173663479683</v>
      </c>
    </row>
    <row x14ac:dyDescent="0.25" r="10666" customHeight="1" ht="15.75">
      <c r="A10666" s="9">
        <v>2013</v>
      </c>
      <c r="B10666" s="8" t="s">
        <v>2600</v>
      </c>
      <c r="C10666" s="8" t="s">
        <v>106</v>
      </c>
      <c r="D10666" s="8" t="s">
        <v>1813</v>
      </c>
      <c r="E10666" s="8" t="s">
        <v>1810</v>
      </c>
      <c r="F10666" s="10">
        <v>-0.007653817110815745</v>
      </c>
      <c r="G10666" s="10">
        <v>-0.023186161940242474</v>
      </c>
      <c r="H10666" s="9">
        <v>-142942688.36159486</v>
      </c>
      <c r="I10666" s="9">
        <v>-132841153.30359307</v>
      </c>
      <c r="J10666" s="9">
        <v>-29844.024888614927</v>
      </c>
      <c r="K10666" s="9">
        <v>-1649263.1627995619</v>
      </c>
      <c r="L10666" s="9">
        <v>-379005.14601019275</v>
      </c>
      <c r="M10666" s="9">
        <v>-5309.642612815385</v>
      </c>
      <c r="N10666" s="9">
        <v>-20614.851100037366</v>
      </c>
      <c r="O10666" s="9">
        <v>-8013829.691258354</v>
      </c>
      <c r="P10666" s="9">
        <v>-3668.539332199893</v>
      </c>
      <c r="Q10666" s="9">
        <v>-54382383.51285404</v>
      </c>
      <c r="R10666" s="9">
        <v>-31356178.732235074</v>
      </c>
      <c r="S10666" s="9">
        <v>-31302391.331341173</v>
      </c>
      <c r="T10666" s="9">
        <v>-412315.79069989047</v>
      </c>
      <c r="U10666" s="9">
        <v>-412315.79069989047</v>
      </c>
      <c r="V10666" s="9">
        <v>-5043718.567493602</v>
      </c>
      <c r="W10666" s="9">
        <v>-11972049.672787644</v>
      </c>
      <c r="X10666" s="9">
        <v>-3267.1612400598456</v>
      </c>
      <c r="Y10666" s="9">
        <v>-8013829.691258354</v>
      </c>
      <c r="Z10666" s="9">
        <v>-20614.851100037366</v>
      </c>
      <c r="AA10666" s="9">
        <v>-237.85301045447773</v>
      </c>
      <c r="AB10666" s="9">
        <v>-553.8690085255282</v>
      </c>
      <c r="AC10666" s="9">
        <v>-13810.656358449529</v>
      </c>
      <c r="AD10666" s="9">
        <v>-283.50403378331026</v>
      </c>
      <c r="AE10666" s="9">
        <v>-1834.2696660999466</v>
      </c>
      <c r="AF10666" s="9">
        <v>-1834.2696660999466</v>
      </c>
      <c r="AG10666" s="9">
        <v>-5068.838141647238</v>
      </c>
      <c r="AH10666" s="11">
        <v>0.17776875222011593</v>
      </c>
    </row>
    <row x14ac:dyDescent="0.25" r="10667" customHeight="1" ht="15.75">
      <c r="A10667" s="9">
        <v>2013</v>
      </c>
      <c r="B10667" s="8" t="s">
        <v>1825</v>
      </c>
      <c r="C10667" s="8" t="s">
        <v>106</v>
      </c>
      <c r="D10667" s="8" t="s">
        <v>923</v>
      </c>
      <c r="E10667" s="8" t="s">
        <v>1810</v>
      </c>
      <c r="F10667" s="10">
        <v>-0.007403395157601616</v>
      </c>
      <c r="G10667" s="10">
        <v>-0.04951659364778517</v>
      </c>
      <c r="H10667" s="9">
        <v>-50209825.95885416</v>
      </c>
      <c r="I10667" s="9">
        <v>-45166834.35104991</v>
      </c>
      <c r="J10667" s="9">
        <v>-10134.780984252431</v>
      </c>
      <c r="K10667" s="9">
        <v>-558042.2256129936</v>
      </c>
      <c r="L10667" s="9">
        <v>-128049.7868301011</v>
      </c>
      <c r="M10667" s="9">
        <v>-1800.2374835926403</v>
      </c>
      <c r="N10667" s="9">
        <v>-7486.074114395664</v>
      </c>
      <c r="O10667" s="9">
        <v>-4336146.309924382</v>
      </c>
      <c r="P10667" s="9">
        <v>-1332.1928545180801</v>
      </c>
      <c r="Q10667" s="9">
        <v>-18372881.439266603</v>
      </c>
      <c r="R10667" s="9">
        <v>-10586977.497928992</v>
      </c>
      <c r="S10667" s="9">
        <v>-10567796.53576921</v>
      </c>
      <c r="T10667" s="9">
        <v>-139510.5564032484</v>
      </c>
      <c r="U10667" s="9">
        <v>-139510.5564032484</v>
      </c>
      <c r="V10667" s="9">
        <v>-1702702.8718672933</v>
      </c>
      <c r="W10667" s="9">
        <v>-4347528.4258323945</v>
      </c>
      <c r="X10667" s="9">
        <v>-1186.4364708763048</v>
      </c>
      <c r="Y10667" s="9">
        <v>-4336146.309924382</v>
      </c>
      <c r="Z10667" s="9">
        <v>-7486.074114395664</v>
      </c>
      <c r="AA10667" s="9">
        <v>-86.37390859403875</v>
      </c>
      <c r="AB10667" s="9">
        <v>-201.13191346220458</v>
      </c>
      <c r="AC10667" s="9">
        <v>-4663.812800206719</v>
      </c>
      <c r="AD10667" s="9">
        <v>-102.95161475253856</v>
      </c>
      <c r="AE10667" s="9">
        <v>-666.0964272590401</v>
      </c>
      <c r="AF10667" s="9">
        <v>-666.0964272590401</v>
      </c>
      <c r="AG10667" s="9">
        <v>-1712.791781972252</v>
      </c>
      <c r="AH10667" s="11">
        <v>0.18317529321863626</v>
      </c>
    </row>
    <row x14ac:dyDescent="0.25" r="10668" customHeight="1" ht="15.75">
      <c r="A10668" s="9">
        <v>2013</v>
      </c>
      <c r="B10668" s="8" t="s">
        <v>2535</v>
      </c>
      <c r="C10668" s="8" t="s">
        <v>106</v>
      </c>
      <c r="D10668" s="8" t="s">
        <v>923</v>
      </c>
      <c r="E10668" s="8" t="s">
        <v>1810</v>
      </c>
      <c r="F10668" s="10">
        <v>-0.007325187910047918</v>
      </c>
      <c r="G10668" s="10">
        <v>-0.061480027031119294</v>
      </c>
      <c r="H10668" s="9">
        <v>-15868056.45675892</v>
      </c>
      <c r="I10668" s="9">
        <v>-15064361.267720524</v>
      </c>
      <c r="J10668" s="9">
        <v>-3382.966566205236</v>
      </c>
      <c r="K10668" s="9">
        <v>-186724.47484971138</v>
      </c>
      <c r="L10668" s="9">
        <v>-42888.54702796809</v>
      </c>
      <c r="M10668" s="9">
        <v>-601.5525484875748</v>
      </c>
      <c r="N10668" s="9">
        <v>-2391.1196256230533</v>
      </c>
      <c r="O10668" s="9">
        <v>-567281.0140011063</v>
      </c>
      <c r="P10668" s="9">
        <v>-425.5144192905352</v>
      </c>
      <c r="Q10668" s="9">
        <v>-6153887.424899686</v>
      </c>
      <c r="R10668" s="9">
        <v>-3547514.5918014036</v>
      </c>
      <c r="S10668" s="9">
        <v>-3541315.106368379</v>
      </c>
      <c r="T10668" s="9">
        <v>-46681.118712427844</v>
      </c>
      <c r="U10668" s="9">
        <v>-46681.118712427844</v>
      </c>
      <c r="V10668" s="9">
        <v>-570599.7647309243</v>
      </c>
      <c r="W10668" s="9">
        <v>-1388639.8108150633</v>
      </c>
      <c r="X10668" s="9">
        <v>-378.95851506625183</v>
      </c>
      <c r="Y10668" s="9">
        <v>-567281.0140011063</v>
      </c>
      <c r="Z10668" s="9">
        <v>-2391.1196256230533</v>
      </c>
      <c r="AA10668" s="9">
        <v>-27.58860583330607</v>
      </c>
      <c r="AB10668" s="9">
        <v>-64.24334815143885</v>
      </c>
      <c r="AC10668" s="9">
        <v>-1562.5769264641406</v>
      </c>
      <c r="AD10668" s="9">
        <v>-32.88367477567401</v>
      </c>
      <c r="AE10668" s="9">
        <v>-212.7572096452676</v>
      </c>
      <c r="AF10668" s="9">
        <v>-212.7572096452676</v>
      </c>
      <c r="AG10668" s="9">
        <v>-573.6216022899138</v>
      </c>
      <c r="AH10668" s="11">
        <v>0.18493180181902064</v>
      </c>
    </row>
    <row x14ac:dyDescent="0.25" r="10669" customHeight="1" ht="15.75">
      <c r="A10669" s="9">
        <v>2013</v>
      </c>
      <c r="B10669" s="8" t="s">
        <v>2534</v>
      </c>
      <c r="C10669" s="8" t="s">
        <v>106</v>
      </c>
      <c r="D10669" s="8" t="s">
        <v>923</v>
      </c>
      <c r="E10669" s="8" t="s">
        <v>1810</v>
      </c>
      <c r="F10669" s="10">
        <v>-0.005600177356480104</v>
      </c>
      <c r="G10669" s="10">
        <v>-0.020612936727474482</v>
      </c>
      <c r="H10669" s="9">
        <v>-10663958.52540183</v>
      </c>
      <c r="I10669" s="9">
        <v>-10451725.504438017</v>
      </c>
      <c r="J10669" s="9">
        <v>-2335.6229466756704</v>
      </c>
      <c r="K10669" s="9">
        <v>-127026.15030513532</v>
      </c>
      <c r="L10669" s="9">
        <v>-28999.903127907026</v>
      </c>
      <c r="M10669" s="9">
        <v>-412.64671792269684</v>
      </c>
      <c r="N10669" s="9">
        <v>-2101.904611908918</v>
      </c>
      <c r="O10669" s="9">
        <v>-50982.74642249678</v>
      </c>
      <c r="P10669" s="9">
        <v>-374.04683176713485</v>
      </c>
      <c r="Q10669" s="9">
        <v>-4160487.921075331</v>
      </c>
      <c r="R10669" s="9">
        <v>-2392252.8962650667</v>
      </c>
      <c r="S10669" s="9">
        <v>-2387122.342648727</v>
      </c>
      <c r="T10669" s="9">
        <v>-31756.53757628383</v>
      </c>
      <c r="U10669" s="9">
        <v>-31756.53757628383</v>
      </c>
      <c r="V10669" s="9">
        <v>-384559.7048071826</v>
      </c>
      <c r="W10669" s="9">
        <v>-1220678.543789695</v>
      </c>
      <c r="X10669" s="9">
        <v>-333.12204124139424</v>
      </c>
      <c r="Y10669" s="9">
        <v>-50982.74642249678</v>
      </c>
      <c r="Z10669" s="9">
        <v>-2101.904611908918</v>
      </c>
      <c r="AA10669" s="9">
        <v>-24.25165902021871</v>
      </c>
      <c r="AB10669" s="9">
        <v>-56.47287083296554</v>
      </c>
      <c r="AC10669" s="9">
        <v>-1054.4968308501386</v>
      </c>
      <c r="AD10669" s="9">
        <v>-28.90626923338978</v>
      </c>
      <c r="AE10669" s="9">
        <v>-187.02341588356742</v>
      </c>
      <c r="AF10669" s="9">
        <v>-187.02341588356742</v>
      </c>
      <c r="AG10669" s="9">
        <v>-388.0941259073367</v>
      </c>
      <c r="AH10669" s="11">
        <v>0.2345387842212012</v>
      </c>
    </row>
    <row x14ac:dyDescent="0.25" r="10670" customHeight="1" ht="15.75">
      <c r="A10670" s="9">
        <v>2013</v>
      </c>
      <c r="B10670" s="8" t="s">
        <v>2705</v>
      </c>
      <c r="C10670" s="8" t="s">
        <v>106</v>
      </c>
      <c r="D10670" s="8" t="s">
        <v>923</v>
      </c>
      <c r="E10670" s="8" t="s">
        <v>1810</v>
      </c>
      <c r="F10670" s="10">
        <v>-0.005303390140617246</v>
      </c>
      <c r="G10670" s="10">
        <v>-0.05676878589313686</v>
      </c>
      <c r="H10670" s="9">
        <v>-27044876.674633972</v>
      </c>
      <c r="I10670" s="9">
        <v>-26509338.661379427</v>
      </c>
      <c r="J10670" s="9">
        <v>-5916.2527656354405</v>
      </c>
      <c r="K10670" s="9">
        <v>-320487.1389649239</v>
      </c>
      <c r="L10670" s="9">
        <v>-73045.71262304745</v>
      </c>
      <c r="M10670" s="9">
        <v>-1043.452061747999</v>
      </c>
      <c r="N10670" s="9">
        <v>-5628.954853980512</v>
      </c>
      <c r="O10670" s="9">
        <v>-128414.79490613034</v>
      </c>
      <c r="P10670" s="9">
        <v>-1001.707079075995</v>
      </c>
      <c r="Q10670" s="9">
        <v>-10479145.733581355</v>
      </c>
      <c r="R10670" s="9">
        <v>-6021208.607236751</v>
      </c>
      <c r="S10670" s="9">
        <v>-6007638.155016431</v>
      </c>
      <c r="T10670" s="9">
        <v>-80121.78474123098</v>
      </c>
      <c r="U10670" s="9">
        <v>-80121.78474123098</v>
      </c>
      <c r="V10670" s="9">
        <v>-967768.4056665784</v>
      </c>
      <c r="W10670" s="9">
        <v>-3269008.676837431</v>
      </c>
      <c r="X10670" s="9">
        <v>-892.1094327447518</v>
      </c>
      <c r="Y10670" s="9">
        <v>-128414.79490613034</v>
      </c>
      <c r="Z10670" s="9">
        <v>-5628.954853980512</v>
      </c>
      <c r="AA10670" s="9">
        <v>-64.94656940448058</v>
      </c>
      <c r="AB10670" s="9">
        <v>-151.23580708295754</v>
      </c>
      <c r="AC10670" s="9">
        <v>-2654.6668427204613</v>
      </c>
      <c r="AD10670" s="9">
        <v>-77.41173580849812</v>
      </c>
      <c r="AE10670" s="9">
        <v>-500.8535395379975</v>
      </c>
      <c r="AF10670" s="9">
        <v>-500.8535395379975</v>
      </c>
      <c r="AG10670" s="9">
        <v>-977.6995860078425</v>
      </c>
      <c r="AH10670" s="11">
        <v>0.24588679797110471</v>
      </c>
    </row>
    <row x14ac:dyDescent="0.25" r="10671" customHeight="1" ht="15.75">
      <c r="A10671" s="9">
        <v>2013</v>
      </c>
      <c r="B10671" s="8" t="s">
        <v>1822</v>
      </c>
      <c r="C10671" s="8" t="s">
        <v>606</v>
      </c>
      <c r="D10671" s="8" t="s">
        <v>1813</v>
      </c>
      <c r="E10671" s="8" t="s">
        <v>1810</v>
      </c>
      <c r="F10671" s="10">
        <v>-0.005181957198536051</v>
      </c>
      <c r="G10671" s="10">
        <v>-0.1880331672955906</v>
      </c>
      <c r="H10671" s="9">
        <v>-1160619.854243474</v>
      </c>
      <c r="I10671" s="9">
        <v>-1136100.6237759169</v>
      </c>
      <c r="J10671" s="9">
        <v>-245.526137293336</v>
      </c>
      <c r="K10671" s="9">
        <v>-14909.850982574662</v>
      </c>
      <c r="L10671" s="9">
        <v>-3335.270089510418</v>
      </c>
      <c r="M10671" s="9">
        <v>-45.28552352490581</v>
      </c>
      <c r="N10671" s="9">
        <v>-94.6441622387804</v>
      </c>
      <c r="O10671" s="9">
        <v>-5864.490030063906</v>
      </c>
      <c r="P10671" s="9">
        <v>-24.163542350914454</v>
      </c>
      <c r="Q10671" s="9">
        <v>-478453.3475316849</v>
      </c>
      <c r="R10671" s="9">
        <v>-270397.59441775933</v>
      </c>
      <c r="S10671" s="9">
        <v>-269418.4840005354</v>
      </c>
      <c r="T10671" s="9">
        <v>-3727.4627456436656</v>
      </c>
      <c r="U10671" s="9">
        <v>-3727.4627456436656</v>
      </c>
      <c r="V10671" s="9">
        <v>-43345.300875048604</v>
      </c>
      <c r="W10671" s="9">
        <v>-85379.07803831813</v>
      </c>
      <c r="X10671" s="9">
        <v>-20.98204049146328</v>
      </c>
      <c r="Y10671" s="9">
        <v>-5864.490030063906</v>
      </c>
      <c r="Z10671" s="9">
        <v>-94.6441622387804</v>
      </c>
      <c r="AA10671" s="9">
        <v>-0.5392316150193197</v>
      </c>
      <c r="AB10671" s="9">
        <v>-2.4089569532917023</v>
      </c>
      <c r="AC10671" s="9">
        <v>-118.51359831103343</v>
      </c>
      <c r="AD10671" s="9">
        <v>-0.642726100919898</v>
      </c>
      <c r="AE10671" s="9">
        <v>-12.081771175457227</v>
      </c>
      <c r="AF10671" s="9">
        <v>-12.081771175457227</v>
      </c>
      <c r="AG10671" s="9">
        <v>-44.73960071466363</v>
      </c>
      <c r="AH10671" s="11">
        <v>0.11699607456059802</v>
      </c>
    </row>
    <row x14ac:dyDescent="0.25" r="10672" customHeight="1" ht="15.75">
      <c r="A10672" s="9">
        <v>2013</v>
      </c>
      <c r="B10672" s="8" t="s">
        <v>1833</v>
      </c>
      <c r="C10672" s="8" t="s">
        <v>111</v>
      </c>
      <c r="D10672" s="8" t="s">
        <v>1834</v>
      </c>
      <c r="E10672" s="8" t="s">
        <v>1828</v>
      </c>
      <c r="F10672" s="10">
        <v>-0.07783267356143808</v>
      </c>
      <c r="G10672" s="10">
        <v>-0.603217213262815</v>
      </c>
      <c r="H10672" s="9">
        <v>-247427398.72013733</v>
      </c>
      <c r="I10672" s="9">
        <v>-240811898.15921572</v>
      </c>
      <c r="J10672" s="9">
        <v>-55856.312670541934</v>
      </c>
      <c r="K10672" s="9">
        <v>-3198341.4900449435</v>
      </c>
      <c r="L10672" s="9">
        <v>-749707.7752665136</v>
      </c>
      <c r="M10672" s="9">
        <v>-10106.66579831287</v>
      </c>
      <c r="N10672" s="9">
        <v>-5189.9819288639355</v>
      </c>
      <c r="O10672" s="9">
        <v>-2598581.887018246</v>
      </c>
      <c r="P10672" s="9">
        <v>2283.5518059096726</v>
      </c>
      <c r="Q10672" s="9">
        <v>-107639203.49442874</v>
      </c>
      <c r="R10672" s="9">
        <v>-63122372.32881083</v>
      </c>
      <c r="S10672" s="9">
        <v>-63094154.66862038</v>
      </c>
      <c r="T10672" s="9">
        <v>-799585.3725112359</v>
      </c>
      <c r="U10672" s="9">
        <v>-799585.3725112359</v>
      </c>
      <c r="V10672" s="9">
        <v>-10180649.45263677</v>
      </c>
      <c r="W10672" s="9">
        <v>848728.8117707346</v>
      </c>
      <c r="X10672" s="9">
        <v>-1070.0649491373285</v>
      </c>
      <c r="Y10672" s="9">
        <v>-2598581.887018246</v>
      </c>
      <c r="Z10672" s="9">
        <v>-5189.9819288639355</v>
      </c>
      <c r="AA10672" s="9">
        <v>-96.72877510216793</v>
      </c>
      <c r="AB10672" s="9">
        <v>-32.72367043290447</v>
      </c>
      <c r="AC10672" s="9">
        <v>-27764.97722747239</v>
      </c>
      <c r="AD10672" s="9">
        <v>-115.29388621983273</v>
      </c>
      <c r="AE10672" s="9">
        <v>1141.7759029548363</v>
      </c>
      <c r="AF10672" s="9">
        <v>1141.7759029548363</v>
      </c>
      <c r="AG10672" s="9">
        <v>-10008.736739140091</v>
      </c>
      <c r="AH10672" s="11">
        <v>0.016252192224897637</v>
      </c>
    </row>
    <row x14ac:dyDescent="0.25" r="10673" customHeight="1" ht="15.75">
      <c r="A10673" s="9">
        <v>2013</v>
      </c>
      <c r="B10673" s="8" t="s">
        <v>1852</v>
      </c>
      <c r="C10673" s="8" t="s">
        <v>44</v>
      </c>
      <c r="D10673" s="8" t="s">
        <v>1853</v>
      </c>
      <c r="E10673" s="8" t="s">
        <v>1828</v>
      </c>
      <c r="F10673" s="10">
        <v>-0.05114419529370034</v>
      </c>
      <c r="G10673" s="10">
        <v>-0.33293677203102495</v>
      </c>
      <c r="H10673" s="9">
        <v>-66663748.71992427</v>
      </c>
      <c r="I10673" s="9">
        <v>-65215533.07275715</v>
      </c>
      <c r="J10673" s="9">
        <v>-14907.895096634646</v>
      </c>
      <c r="K10673" s="9">
        <v>-866904.054854604</v>
      </c>
      <c r="L10673" s="9">
        <v>-203185.61117205513</v>
      </c>
      <c r="M10673" s="9">
        <v>-2713.0104454441166</v>
      </c>
      <c r="N10673" s="9">
        <v>-3196.943598963307</v>
      </c>
      <c r="O10673" s="9">
        <v>-357289.03545722057</v>
      </c>
      <c r="P10673" s="9">
        <v>-19.096542202930653</v>
      </c>
      <c r="Q10673" s="9">
        <v>-29167472.350371238</v>
      </c>
      <c r="R10673" s="9">
        <v>-16950204.17841279</v>
      </c>
      <c r="S10673" s="9">
        <v>-16942511.75880174</v>
      </c>
      <c r="T10673" s="9">
        <v>-216726.013713651</v>
      </c>
      <c r="U10673" s="9">
        <v>-216726.013713651</v>
      </c>
      <c r="V10673" s="9">
        <v>-2731392.926862414</v>
      </c>
      <c r="W10673" s="9">
        <v>-67062.85670697427</v>
      </c>
      <c r="X10673" s="9">
        <v>-982.3899548593968</v>
      </c>
      <c r="Y10673" s="9">
        <v>-357289.03545722057</v>
      </c>
      <c r="Z10673" s="9">
        <v>-3196.943598963307</v>
      </c>
      <c r="AA10673" s="9">
        <v>-0.7822254444136304</v>
      </c>
      <c r="AB10673" s="9">
        <v>-3.6044104155768464</v>
      </c>
      <c r="AC10673" s="9">
        <v>-7447.618281512325</v>
      </c>
      <c r="AD10673" s="9">
        <v>-0.9323576287534515</v>
      </c>
      <c r="AE10673" s="9">
        <v>-9.548271101465327</v>
      </c>
      <c r="AF10673" s="9">
        <v>-9.548271101465327</v>
      </c>
      <c r="AG10673" s="9">
        <v>-2712.2185135525824</v>
      </c>
      <c r="AH10673" s="11">
        <v>0.0020600994398264428</v>
      </c>
    </row>
    <row x14ac:dyDescent="0.25" r="10674" customHeight="1" ht="15.75">
      <c r="A10674" s="9">
        <v>2013</v>
      </c>
      <c r="B10674" s="8" t="s">
        <v>1855</v>
      </c>
      <c r="C10674" s="8" t="s">
        <v>44</v>
      </c>
      <c r="D10674" s="8" t="s">
        <v>1853</v>
      </c>
      <c r="E10674" s="8" t="s">
        <v>1828</v>
      </c>
      <c r="F10674" s="10">
        <v>-0.04285904540298972</v>
      </c>
      <c r="G10674" s="13" t="s">
        <v>45</v>
      </c>
      <c r="H10674" s="9">
        <v>-52726205.4312404</v>
      </c>
      <c r="I10674" s="9">
        <v>-50028835.39749899</v>
      </c>
      <c r="J10674" s="9">
        <v>-11435.2353626011</v>
      </c>
      <c r="K10674" s="9">
        <v>-664950.8646424065</v>
      </c>
      <c r="L10674" s="9">
        <v>-155841.47019982876</v>
      </c>
      <c r="M10674" s="9">
        <v>-2080.997156602821</v>
      </c>
      <c r="N10674" s="9">
        <v>-3017.3494898763465</v>
      </c>
      <c r="O10674" s="9">
        <v>-1860026.0931307941</v>
      </c>
      <c r="P10674" s="9">
        <v>-18.023759284680533</v>
      </c>
      <c r="Q10674" s="9">
        <v>-22371132.762050092</v>
      </c>
      <c r="R10674" s="9">
        <v>-12999368.906925552</v>
      </c>
      <c r="S10674" s="9">
        <v>-12993426.213782465</v>
      </c>
      <c r="T10674" s="9">
        <v>-166237.71616060162</v>
      </c>
      <c r="U10674" s="9">
        <v>-166237.71616060162</v>
      </c>
      <c r="V10674" s="9">
        <v>-2094721.0544770036</v>
      </c>
      <c r="W10674" s="9">
        <v>-63295.47901316035</v>
      </c>
      <c r="X10674" s="9">
        <v>-927.2024161189056</v>
      </c>
      <c r="Y10674" s="9">
        <v>-1860026.0931307941</v>
      </c>
      <c r="Z10674" s="9">
        <v>-3017.3494898763465</v>
      </c>
      <c r="AA10674" s="9">
        <v>-0.7382825103436725</v>
      </c>
      <c r="AB10674" s="9">
        <v>-3.4019261185191194</v>
      </c>
      <c r="AC10674" s="9">
        <v>-5711.643972545869</v>
      </c>
      <c r="AD10674" s="9">
        <v>-0.8799807467400477</v>
      </c>
      <c r="AE10674" s="9">
        <v>-9.011879642340267</v>
      </c>
      <c r="AF10674" s="9">
        <v>-9.011879642340267</v>
      </c>
      <c r="AG10674" s="9">
        <v>-2080.2497129226413</v>
      </c>
      <c r="AH10674" s="11">
        <v>0.002457981741025149</v>
      </c>
    </row>
    <row x14ac:dyDescent="0.25" r="10675" customHeight="1" ht="15.75">
      <c r="A10675" s="9">
        <v>2013</v>
      </c>
      <c r="B10675" s="8" t="s">
        <v>1851</v>
      </c>
      <c r="C10675" s="8" t="s">
        <v>106</v>
      </c>
      <c r="D10675" s="8" t="s">
        <v>1834</v>
      </c>
      <c r="E10675" s="8" t="s">
        <v>1828</v>
      </c>
      <c r="F10675" s="10">
        <v>-0.033504658825760245</v>
      </c>
      <c r="G10675" s="10">
        <v>-0.8114105007855239</v>
      </c>
      <c r="H10675" s="9">
        <v>-90214242.29833612</v>
      </c>
      <c r="I10675" s="9">
        <v>-88256099.82698563</v>
      </c>
      <c r="J10675" s="9">
        <v>-20492.924858903956</v>
      </c>
      <c r="K10675" s="9">
        <v>-1173971.8575304854</v>
      </c>
      <c r="L10675" s="9">
        <v>-275202.401547255</v>
      </c>
      <c r="M10675" s="9">
        <v>-3708.0509692594023</v>
      </c>
      <c r="N10675" s="9">
        <v>-1772.3997257807653</v>
      </c>
      <c r="O10675" s="9">
        <v>-483918.59230303107</v>
      </c>
      <c r="P10675" s="9">
        <v>923.7555842501536</v>
      </c>
      <c r="Q10675" s="9">
        <v>-39512776.557186656</v>
      </c>
      <c r="R10675" s="9">
        <v>-23183025.360945355</v>
      </c>
      <c r="S10675" s="9">
        <v>-23172732.72938692</v>
      </c>
      <c r="T10675" s="9">
        <v>-293492.96438262134</v>
      </c>
      <c r="U10675" s="9">
        <v>-293492.96438262134</v>
      </c>
      <c r="V10675" s="9">
        <v>-3739254.2045628927</v>
      </c>
      <c r="W10675" s="9">
        <v>479330.5869441815</v>
      </c>
      <c r="X10675" s="9">
        <v>-78.7825361992662</v>
      </c>
      <c r="Y10675" s="9">
        <v>-483918.59230303107</v>
      </c>
      <c r="Z10675" s="9">
        <v>-1772.3997257807653</v>
      </c>
      <c r="AA10675" s="9">
        <v>-33.5756386884196</v>
      </c>
      <c r="AB10675" s="9">
        <v>-4.8558925159938315</v>
      </c>
      <c r="AC10675" s="9">
        <v>-10199.575426486399</v>
      </c>
      <c r="AD10675" s="9">
        <v>-40.019796204512296</v>
      </c>
      <c r="AE10675" s="9">
        <v>461.8777921250768</v>
      </c>
      <c r="AF10675" s="9">
        <v>461.8777921250768</v>
      </c>
      <c r="AG10675" s="9">
        <v>-3674.0586985580608</v>
      </c>
      <c r="AH10675" s="11">
        <v>0.013188788178338238</v>
      </c>
    </row>
    <row x14ac:dyDescent="0.25" r="10676" customHeight="1" ht="15.75">
      <c r="A10676" s="9">
        <v>2013</v>
      </c>
      <c r="B10676" s="8" t="s">
        <v>1850</v>
      </c>
      <c r="C10676" s="8" t="s">
        <v>102</v>
      </c>
      <c r="D10676" s="8" t="s">
        <v>1830</v>
      </c>
      <c r="E10676" s="8" t="s">
        <v>1828</v>
      </c>
      <c r="F10676" s="10">
        <v>-0.03346444502713683</v>
      </c>
      <c r="G10676" s="10">
        <v>-0.5781051737610424</v>
      </c>
      <c r="H10676" s="9">
        <v>-52373948.569256224</v>
      </c>
      <c r="I10676" s="9">
        <v>-51240545.97984664</v>
      </c>
      <c r="J10676" s="9">
        <v>-12135.7993230927</v>
      </c>
      <c r="K10676" s="9">
        <v>-678643.1722783484</v>
      </c>
      <c r="L10676" s="9">
        <v>-158468.27908257057</v>
      </c>
      <c r="M10676" s="9">
        <v>-2178.3225866049365</v>
      </c>
      <c r="N10676" s="9">
        <v>-4703.839932199773</v>
      </c>
      <c r="O10676" s="9">
        <v>-278641.6121159711</v>
      </c>
      <c r="P10676" s="9">
        <v>1368.4359092166658</v>
      </c>
      <c r="Q10676" s="9">
        <v>-22756819.363614574</v>
      </c>
      <c r="R10676" s="9">
        <v>-13496743.413697748</v>
      </c>
      <c r="S10676" s="9">
        <v>-13487920.377685346</v>
      </c>
      <c r="T10676" s="9">
        <v>-169660.7930695871</v>
      </c>
      <c r="U10676" s="9">
        <v>-169660.7930695871</v>
      </c>
      <c r="V10676" s="9">
        <v>-2178794.9433519365</v>
      </c>
      <c r="W10676" s="9">
        <v>176959.7305189562</v>
      </c>
      <c r="X10676" s="9">
        <v>-1103.6372203353403</v>
      </c>
      <c r="Y10676" s="9">
        <v>-278641.6121159711</v>
      </c>
      <c r="Z10676" s="9">
        <v>-4703.839932199773</v>
      </c>
      <c r="AA10676" s="9">
        <v>-56.604713931138846</v>
      </c>
      <c r="AB10676" s="9">
        <v>-36.52064210718308</v>
      </c>
      <c r="AC10676" s="9">
        <v>-5946.352260950504</v>
      </c>
      <c r="AD10676" s="9">
        <v>-67.4688316955296</v>
      </c>
      <c r="AE10676" s="9">
        <v>684.2179546083329</v>
      </c>
      <c r="AF10676" s="9">
        <v>684.2179546083329</v>
      </c>
      <c r="AG10676" s="9">
        <v>-2121.0154784133383</v>
      </c>
      <c r="AH10676" s="11">
        <v>0.05066523557946386</v>
      </c>
    </row>
    <row x14ac:dyDescent="0.25" r="10677" customHeight="1" ht="15.75">
      <c r="A10677" s="9">
        <v>2013</v>
      </c>
      <c r="B10677" s="8" t="s">
        <v>1843</v>
      </c>
      <c r="C10677" s="8" t="s">
        <v>44</v>
      </c>
      <c r="D10677" s="8" t="s">
        <v>1834</v>
      </c>
      <c r="E10677" s="8" t="s">
        <v>1828</v>
      </c>
      <c r="F10677" s="10">
        <v>-0.033451066558754794</v>
      </c>
      <c r="G10677" s="10">
        <v>-3.902929530165203</v>
      </c>
      <c r="H10677" s="9">
        <v>-189134149.50567958</v>
      </c>
      <c r="I10677" s="9">
        <v>-178741244.3840365</v>
      </c>
      <c r="J10677" s="9">
        <v>-40849.56436574575</v>
      </c>
      <c r="K10677" s="9">
        <v>-2375287.474990554</v>
      </c>
      <c r="L10677" s="9">
        <v>-556629.4073075855</v>
      </c>
      <c r="M10677" s="9">
        <v>-7433.620846973993</v>
      </c>
      <c r="N10677" s="9">
        <v>-13867.608543415829</v>
      </c>
      <c r="O10677" s="9">
        <v>-7398754.6091659535</v>
      </c>
      <c r="P10677" s="9">
        <v>-82.83642285367115</v>
      </c>
      <c r="Q10677" s="9">
        <v>-79904216.5349436</v>
      </c>
      <c r="R10677" s="9">
        <v>-46423720.13123634</v>
      </c>
      <c r="S10677" s="9">
        <v>-46402260.911906786</v>
      </c>
      <c r="T10677" s="9">
        <v>-593821.8687476385</v>
      </c>
      <c r="U10677" s="9">
        <v>-593821.8687476385</v>
      </c>
      <c r="V10677" s="9">
        <v>-7480587.867491812</v>
      </c>
      <c r="W10677" s="9">
        <v>-290903.3005515284</v>
      </c>
      <c r="X10677" s="9">
        <v>-4261.382445217928</v>
      </c>
      <c r="Y10677" s="9">
        <v>-7398754.6091659535</v>
      </c>
      <c r="Z10677" s="9">
        <v>-13867.608543415829</v>
      </c>
      <c r="AA10677" s="9">
        <v>-3.393114679703865</v>
      </c>
      <c r="AB10677" s="9">
        <v>-15.635106196192911</v>
      </c>
      <c r="AC10677" s="9">
        <v>-20397.327274238574</v>
      </c>
      <c r="AD10677" s="9">
        <v>-4.044353682752814</v>
      </c>
      <c r="AE10677" s="9">
        <v>-41.418211426835576</v>
      </c>
      <c r="AF10677" s="9">
        <v>-41.418211426835576</v>
      </c>
      <c r="AG10677" s="9">
        <v>-7430.185627951549</v>
      </c>
      <c r="AH10677" s="11">
        <v>0.0031484815280974836</v>
      </c>
    </row>
    <row x14ac:dyDescent="0.25" r="10678" customHeight="1" ht="15.75">
      <c r="A10678" s="9">
        <v>2013</v>
      </c>
      <c r="B10678" s="8" t="s">
        <v>1844</v>
      </c>
      <c r="C10678" s="8" t="s">
        <v>44</v>
      </c>
      <c r="D10678" s="8" t="s">
        <v>1845</v>
      </c>
      <c r="E10678" s="8" t="s">
        <v>1828</v>
      </c>
      <c r="F10678" s="10">
        <v>-0.03020676170005865</v>
      </c>
      <c r="G10678" s="10">
        <v>-0.12560163273102298</v>
      </c>
      <c r="H10678" s="9">
        <v>-14948106.373929014</v>
      </c>
      <c r="I10678" s="9">
        <v>-14623017.586098894</v>
      </c>
      <c r="J10678" s="9">
        <v>-3341.797960554998</v>
      </c>
      <c r="K10678" s="9">
        <v>-194313.9655303642</v>
      </c>
      <c r="L10678" s="9">
        <v>-45534.47491374893</v>
      </c>
      <c r="M10678" s="9">
        <v>-608.1195456329667</v>
      </c>
      <c r="N10678" s="9">
        <v>-1213.7342369717544</v>
      </c>
      <c r="O10678" s="9">
        <v>-80069.44555338447</v>
      </c>
      <c r="P10678" s="9">
        <v>-7.250089456376097</v>
      </c>
      <c r="Q10678" s="9">
        <v>-6536472.648052732</v>
      </c>
      <c r="R10678" s="9">
        <v>-3797463.3718365123</v>
      </c>
      <c r="S10678" s="9">
        <v>-3795701.9358485765</v>
      </c>
      <c r="T10678" s="9">
        <v>-48578.49138259105</v>
      </c>
      <c r="U10678" s="9">
        <v>-48578.49138259105</v>
      </c>
      <c r="V10678" s="9">
        <v>-611908.9825952827</v>
      </c>
      <c r="W10678" s="9">
        <v>-25460.719807750276</v>
      </c>
      <c r="X10678" s="9">
        <v>-372.9688326865198</v>
      </c>
      <c r="Y10678" s="9">
        <v>-80069.44555338447</v>
      </c>
      <c r="Z10678" s="9">
        <v>-1213.7342369717544</v>
      </c>
      <c r="AA10678" s="9">
        <v>-0.29697546219556126</v>
      </c>
      <c r="AB10678" s="9">
        <v>-1.3684308746960225</v>
      </c>
      <c r="AC10678" s="9">
        <v>-1668.4960452308355</v>
      </c>
      <c r="AD10678" s="9">
        <v>-0.35397383159553614</v>
      </c>
      <c r="AE10678" s="9">
        <v>-3.6250447281880485</v>
      </c>
      <c r="AF10678" s="9">
        <v>-3.6250447281880485</v>
      </c>
      <c r="AG10678" s="9">
        <v>-607.8188850737951</v>
      </c>
      <c r="AH10678" s="11">
        <v>0.0034862066338514235</v>
      </c>
    </row>
    <row x14ac:dyDescent="0.25" r="10679" customHeight="1" ht="15.75">
      <c r="A10679" s="9">
        <v>2013</v>
      </c>
      <c r="B10679" s="8" t="s">
        <v>1846</v>
      </c>
      <c r="C10679" s="8" t="s">
        <v>44</v>
      </c>
      <c r="D10679" s="8" t="s">
        <v>1830</v>
      </c>
      <c r="E10679" s="8" t="s">
        <v>1828</v>
      </c>
      <c r="F10679" s="10">
        <v>-0.028928530953763444</v>
      </c>
      <c r="G10679" s="10">
        <v>-0.30140945279746373</v>
      </c>
      <c r="H10679" s="9">
        <v>-97211482.87877077</v>
      </c>
      <c r="I10679" s="9">
        <v>-94211795.26441096</v>
      </c>
      <c r="J10679" s="9">
        <v>-21529.421480235127</v>
      </c>
      <c r="K10679" s="9">
        <v>-1251849.4718813393</v>
      </c>
      <c r="L10679" s="9">
        <v>-293343.94755085383</v>
      </c>
      <c r="M10679" s="9">
        <v>-3917.758430383145</v>
      </c>
      <c r="N10679" s="9">
        <v>-8242.003231899913</v>
      </c>
      <c r="O10679" s="9">
        <v>-1420755.779210983</v>
      </c>
      <c r="P10679" s="9">
        <v>-49.2325740765982</v>
      </c>
      <c r="Q10679" s="9">
        <v>-42109480.83895838</v>
      </c>
      <c r="R10679" s="9">
        <v>-24463207.566958636</v>
      </c>
      <c r="S10679" s="9">
        <v>-24451828.05415807</v>
      </c>
      <c r="T10679" s="9">
        <v>-312962.36797033483</v>
      </c>
      <c r="U10679" s="9">
        <v>-312962.36797033483</v>
      </c>
      <c r="V10679" s="9">
        <v>-3941890.1832079194</v>
      </c>
      <c r="W10679" s="9">
        <v>-172893.97344969134</v>
      </c>
      <c r="X10679" s="9">
        <v>-2532.6881542617075</v>
      </c>
      <c r="Y10679" s="9">
        <v>-1420755.779210983</v>
      </c>
      <c r="Z10679" s="9">
        <v>-8242.003231899913</v>
      </c>
      <c r="AA10679" s="9">
        <v>-2.016646350289736</v>
      </c>
      <c r="AB10679" s="9">
        <v>-9.292488708249824</v>
      </c>
      <c r="AC10679" s="9">
        <v>-10748.393330739658</v>
      </c>
      <c r="AD10679" s="9">
        <v>-2.403700394328003</v>
      </c>
      <c r="AE10679" s="9">
        <v>-24.6162870382991</v>
      </c>
      <c r="AF10679" s="9">
        <v>-24.6162870382991</v>
      </c>
      <c r="AG10679" s="9">
        <v>-3915.716759954056</v>
      </c>
      <c r="AH10679" s="11">
        <v>0.0036400420017210144</v>
      </c>
    </row>
    <row x14ac:dyDescent="0.25" r="10680" customHeight="1" ht="15.75">
      <c r="A10680" s="9">
        <v>2013</v>
      </c>
      <c r="B10680" s="8" t="s">
        <v>1857</v>
      </c>
      <c r="C10680" s="8" t="s">
        <v>44</v>
      </c>
      <c r="D10680" s="8" t="s">
        <v>1853</v>
      </c>
      <c r="E10680" s="8" t="s">
        <v>1828</v>
      </c>
      <c r="F10680" s="10">
        <v>-0.02695863844813796</v>
      </c>
      <c r="G10680" s="10">
        <v>-0.11337256866755692</v>
      </c>
      <c r="H10680" s="9">
        <v>-25112256.03329411</v>
      </c>
      <c r="I10680" s="9">
        <v>-24565944.39836853</v>
      </c>
      <c r="J10680" s="9">
        <v>-5613.59027428552</v>
      </c>
      <c r="K10680" s="9">
        <v>-326403.97849855165</v>
      </c>
      <c r="L10680" s="9">
        <v>-76483.28869211931</v>
      </c>
      <c r="M10680" s="9">
        <v>-1021.5078792927985</v>
      </c>
      <c r="N10680" s="9">
        <v>-2284.7009838902736</v>
      </c>
      <c r="O10680" s="9">
        <v>-134490.92122224523</v>
      </c>
      <c r="P10680" s="9">
        <v>-13.647375191131275</v>
      </c>
      <c r="Q10680" s="9">
        <v>-10979153.706754738</v>
      </c>
      <c r="R10680" s="9">
        <v>-6377961.514815136</v>
      </c>
      <c r="S10680" s="9">
        <v>-6374984.2952274205</v>
      </c>
      <c r="T10680" s="9">
        <v>-81600.99462463791</v>
      </c>
      <c r="U10680" s="9">
        <v>-81600.99462463791</v>
      </c>
      <c r="V10680" s="9">
        <v>-1027709.5955222076</v>
      </c>
      <c r="W10680" s="9">
        <v>-47926.58048474851</v>
      </c>
      <c r="X10680" s="9">
        <v>-702.0665917156039</v>
      </c>
      <c r="Y10680" s="9">
        <v>-134490.92122224523</v>
      </c>
      <c r="Z10680" s="9">
        <v>-2284.7009838902736</v>
      </c>
      <c r="AA10680" s="9">
        <v>-0.5590186961869952</v>
      </c>
      <c r="AB10680" s="9">
        <v>-2.5758978123615273</v>
      </c>
      <c r="AC10680" s="9">
        <v>-2802.2719162447206</v>
      </c>
      <c r="AD10680" s="9">
        <v>-0.6663109078437833</v>
      </c>
      <c r="AE10680" s="9">
        <v>-6.823687595565637</v>
      </c>
      <c r="AF10680" s="9">
        <v>-6.823687595565637</v>
      </c>
      <c r="AG10680" s="9">
        <v>-1020.9419238682647</v>
      </c>
      <c r="AH10680" s="11">
        <v>0.0039056424607072007</v>
      </c>
    </row>
    <row x14ac:dyDescent="0.25" r="10681" customHeight="1" ht="15.75">
      <c r="A10681" s="9">
        <v>2013</v>
      </c>
      <c r="B10681" s="8" t="s">
        <v>1848</v>
      </c>
      <c r="C10681" s="8" t="s">
        <v>50</v>
      </c>
      <c r="D10681" s="8" t="s">
        <v>1849</v>
      </c>
      <c r="E10681" s="8" t="s">
        <v>1828</v>
      </c>
      <c r="F10681" s="10">
        <v>-0.025248223790760384</v>
      </c>
      <c r="G10681" s="10">
        <v>-0.3339933066214405</v>
      </c>
      <c r="H10681" s="9">
        <v>-1351670219.9179504</v>
      </c>
      <c r="I10681" s="9">
        <v>-1301480545.8291006</v>
      </c>
      <c r="J10681" s="9">
        <v>-305480.76432694495</v>
      </c>
      <c r="K10681" s="9">
        <v>-17401247.419214677</v>
      </c>
      <c r="L10681" s="9">
        <v>-4015852.738538343</v>
      </c>
      <c r="M10681" s="9">
        <v>-54865.91375867026</v>
      </c>
      <c r="N10681" s="9">
        <v>-60364.61264567585</v>
      </c>
      <c r="O10681" s="9">
        <v>-28379297.03370387</v>
      </c>
      <c r="P10681" s="9">
        <v>27434.393338732578</v>
      </c>
      <c r="Q10681" s="9">
        <v>-576659287.2608074</v>
      </c>
      <c r="R10681" s="9">
        <v>-340732812.5342133</v>
      </c>
      <c r="S10681" s="9">
        <v>-340235129.15356153</v>
      </c>
      <c r="T10681" s="9">
        <v>-4350311.854803669</v>
      </c>
      <c r="U10681" s="9">
        <v>-4350311.854803669</v>
      </c>
      <c r="V10681" s="9">
        <v>-54952102.199888095</v>
      </c>
      <c r="W10681" s="9">
        <v>-1757115.058749061</v>
      </c>
      <c r="X10681" s="9">
        <v>-13524.779270498078</v>
      </c>
      <c r="Y10681" s="9">
        <v>-28379297.03370387</v>
      </c>
      <c r="Z10681" s="9">
        <v>-60364.61264567585</v>
      </c>
      <c r="AA10681" s="9">
        <v>-1087.046629545743</v>
      </c>
      <c r="AB10681" s="9">
        <v>-416.6541606582411</v>
      </c>
      <c r="AC10681" s="9">
        <v>-150833.20681284144</v>
      </c>
      <c r="AD10681" s="9">
        <v>-1295.6830094263296</v>
      </c>
      <c r="AE10681" s="9">
        <v>13717.196669366289</v>
      </c>
      <c r="AF10681" s="9">
        <v>13717.196669366289</v>
      </c>
      <c r="AG10681" s="9">
        <v>-53765.37822934183</v>
      </c>
      <c r="AH10681" s="11">
        <v>0.04854926491003085</v>
      </c>
    </row>
    <row x14ac:dyDescent="0.25" r="10682" customHeight="1" ht="15.75">
      <c r="A10682" s="9">
        <v>2013</v>
      </c>
      <c r="B10682" s="8" t="s">
        <v>1881</v>
      </c>
      <c r="C10682" s="8" t="s">
        <v>62</v>
      </c>
      <c r="D10682" s="8" t="s">
        <v>1853</v>
      </c>
      <c r="E10682" s="8" t="s">
        <v>1828</v>
      </c>
      <c r="F10682" s="10">
        <v>-0.024771785834507797</v>
      </c>
      <c r="G10682" s="10">
        <v>-0.14366250137387188</v>
      </c>
      <c r="H10682" s="9">
        <v>-495939715.6840645</v>
      </c>
      <c r="I10682" s="9">
        <v>-100034139.9619491</v>
      </c>
      <c r="J10682" s="9">
        <v>-26738.243791270437</v>
      </c>
      <c r="K10682" s="9">
        <v>-1315655.8824923413</v>
      </c>
      <c r="L10682" s="9">
        <v>-307629.2250376486</v>
      </c>
      <c r="M10682" s="9">
        <v>-4582.963137283165</v>
      </c>
      <c r="N10682" s="9">
        <v>-31256.290446552266</v>
      </c>
      <c r="O10682" s="9">
        <v>-394231110.38522226</v>
      </c>
      <c r="P10682" s="9">
        <v>11397.268119994123</v>
      </c>
      <c r="Q10682" s="9">
        <v>-44245365.69794881</v>
      </c>
      <c r="R10682" s="9">
        <v>-28398448.17065652</v>
      </c>
      <c r="S10682" s="9">
        <v>-28382503.31498502</v>
      </c>
      <c r="T10682" s="9">
        <v>-328913.97062308533</v>
      </c>
      <c r="U10682" s="9">
        <v>-328913.97062308533</v>
      </c>
      <c r="V10682" s="9">
        <v>-4617828.462071706</v>
      </c>
      <c r="W10682" s="9">
        <v>4640134.842134303</v>
      </c>
      <c r="X10682" s="9">
        <v>-9021.705589523219</v>
      </c>
      <c r="Y10682" s="9">
        <v>-394231110.38522226</v>
      </c>
      <c r="Z10682" s="9">
        <v>-31256.290446552273</v>
      </c>
      <c r="AA10682" s="9">
        <v>-462.4544359345867</v>
      </c>
      <c r="AB10682" s="9">
        <v>-132.5179774694569</v>
      </c>
      <c r="AC10682" s="9">
        <v>-12624.87030339619</v>
      </c>
      <c r="AD10682" s="9">
        <v>-551.2131117362218</v>
      </c>
      <c r="AE10682" s="9">
        <v>5698.634059997062</v>
      </c>
      <c r="AF10682" s="9">
        <v>5698.634059997062</v>
      </c>
      <c r="AG10682" s="9">
        <v>-4114.770323673091</v>
      </c>
      <c r="AH10682" s="11">
        <v>0.036177662944880326</v>
      </c>
    </row>
    <row x14ac:dyDescent="0.25" r="10683" customHeight="1" ht="15.75">
      <c r="A10683" s="9">
        <v>2013</v>
      </c>
      <c r="B10683" s="8" t="s">
        <v>1858</v>
      </c>
      <c r="C10683" s="8" t="s">
        <v>102</v>
      </c>
      <c r="D10683" s="8" t="s">
        <v>1834</v>
      </c>
      <c r="E10683" s="8" t="s">
        <v>1828</v>
      </c>
      <c r="F10683" s="10">
        <v>-0.024380554311901684</v>
      </c>
      <c r="G10683" s="10">
        <v>-0.4796716792170368</v>
      </c>
      <c r="H10683" s="9">
        <v>-163722129.80028242</v>
      </c>
      <c r="I10683" s="9">
        <v>-160182107.7565569</v>
      </c>
      <c r="J10683" s="9">
        <v>-38424.03698336069</v>
      </c>
      <c r="K10683" s="9">
        <v>-2118187.5234963642</v>
      </c>
      <c r="L10683" s="9">
        <v>-493866.7842117469</v>
      </c>
      <c r="M10683" s="9">
        <v>-6862.756722166961</v>
      </c>
      <c r="N10683" s="9">
        <v>-20182.950471574022</v>
      </c>
      <c r="O10683" s="9">
        <v>-868369.593463023</v>
      </c>
      <c r="P10683" s="9">
        <v>5871.601622788881</v>
      </c>
      <c r="Q10683" s="9">
        <v>-70931492.51312914</v>
      </c>
      <c r="R10683" s="9">
        <v>-42381223.692565136</v>
      </c>
      <c r="S10683" s="9">
        <v>-42350190.10248233</v>
      </c>
      <c r="T10683" s="9">
        <v>-529546.8808740911</v>
      </c>
      <c r="U10683" s="9">
        <v>-529546.8808740911</v>
      </c>
      <c r="V10683" s="9">
        <v>-6846004.999321696</v>
      </c>
      <c r="W10683" s="9">
        <v>759288.055717687</v>
      </c>
      <c r="X10683" s="9">
        <v>-4735.419503570767</v>
      </c>
      <c r="Y10683" s="9">
        <v>-868369.593463023</v>
      </c>
      <c r="Z10683" s="9">
        <v>-20182.950471574022</v>
      </c>
      <c r="AA10683" s="9">
        <v>-242.87606597946444</v>
      </c>
      <c r="AB10683" s="9">
        <v>-156.7005513503201</v>
      </c>
      <c r="AC10683" s="9">
        <v>-18690.49029311614</v>
      </c>
      <c r="AD10683" s="9">
        <v>-289.4911621384665</v>
      </c>
      <c r="AE10683" s="9">
        <v>2935.8008113944406</v>
      </c>
      <c r="AF10683" s="9">
        <v>2935.8008113944406</v>
      </c>
      <c r="AG10683" s="9">
        <v>-6616.866865587751</v>
      </c>
      <c r="AH10683" s="11">
        <v>0.06792825809563431</v>
      </c>
    </row>
    <row x14ac:dyDescent="0.25" r="10684" customHeight="1" ht="15.75">
      <c r="A10684" s="9">
        <v>2013</v>
      </c>
      <c r="B10684" s="8" t="s">
        <v>2664</v>
      </c>
      <c r="C10684" s="8" t="s">
        <v>106</v>
      </c>
      <c r="D10684" s="8" t="s">
        <v>1849</v>
      </c>
      <c r="E10684" s="8" t="s">
        <v>1828</v>
      </c>
      <c r="F10684" s="10">
        <v>-0.024000560720553066</v>
      </c>
      <c r="G10684" s="10">
        <v>-0.668186983186369</v>
      </c>
      <c r="H10684" s="9">
        <v>-127248860.89102894</v>
      </c>
      <c r="I10684" s="9">
        <v>-124486089.26805425</v>
      </c>
      <c r="J10684" s="9">
        <v>-29078.574609631432</v>
      </c>
      <c r="K10684" s="9">
        <v>-1656008.0285017514</v>
      </c>
      <c r="L10684" s="9">
        <v>-388183.33285009465</v>
      </c>
      <c r="M10684" s="9">
        <v>-5249.639415818298</v>
      </c>
      <c r="N10684" s="9">
        <v>-3489.9908099247823</v>
      </c>
      <c r="O10684" s="9">
        <v>-682581.002284195</v>
      </c>
      <c r="P10684" s="9">
        <v>1818.9454967499303</v>
      </c>
      <c r="Q10684" s="9">
        <v>-55738095.63164722</v>
      </c>
      <c r="R10684" s="9">
        <v>-32820734.89871092</v>
      </c>
      <c r="S10684" s="9">
        <v>-32806104.700855</v>
      </c>
      <c r="T10684" s="9">
        <v>-414002.00712543784</v>
      </c>
      <c r="U10684" s="9">
        <v>-414002.00712543784</v>
      </c>
      <c r="V10684" s="9">
        <v>-5295568.961311951</v>
      </c>
      <c r="W10684" s="9">
        <v>943838.6381007415</v>
      </c>
      <c r="X10684" s="9">
        <v>-155.1288478093655</v>
      </c>
      <c r="Y10684" s="9">
        <v>-682581.002284195</v>
      </c>
      <c r="Z10684" s="9">
        <v>-3489.9908099247823</v>
      </c>
      <c r="AA10684" s="9">
        <v>-66.11300416914736</v>
      </c>
      <c r="AB10684" s="9">
        <v>-9.561624281642008</v>
      </c>
      <c r="AC10684" s="9">
        <v>-14446.963204854175</v>
      </c>
      <c r="AD10684" s="9">
        <v>-78.80204388278423</v>
      </c>
      <c r="AE10684" s="9">
        <v>909.4727483749651</v>
      </c>
      <c r="AF10684" s="9">
        <v>909.4727483749651</v>
      </c>
      <c r="AG10684" s="9">
        <v>-5182.706031305446</v>
      </c>
      <c r="AH10684" s="11">
        <v>0.01824354169005437</v>
      </c>
    </row>
    <row x14ac:dyDescent="0.25" r="10685" customHeight="1" ht="15.75">
      <c r="A10685" s="9">
        <v>2013</v>
      </c>
      <c r="B10685" s="8" t="s">
        <v>1847</v>
      </c>
      <c r="C10685" s="8" t="s">
        <v>44</v>
      </c>
      <c r="D10685" s="8" t="s">
        <v>1839</v>
      </c>
      <c r="E10685" s="8" t="s">
        <v>1828</v>
      </c>
      <c r="F10685" s="10">
        <v>-0.022499846826465154</v>
      </c>
      <c r="G10685" s="10">
        <v>-0.8663232263211753</v>
      </c>
      <c r="H10685" s="9">
        <v>-155100601.3124941</v>
      </c>
      <c r="I10685" s="9">
        <v>-151724433.05548495</v>
      </c>
      <c r="J10685" s="9">
        <v>-34665.424622088016</v>
      </c>
      <c r="K10685" s="9">
        <v>-2015554.2638819546</v>
      </c>
      <c r="L10685" s="9">
        <v>-472236.04217851715</v>
      </c>
      <c r="M10685" s="9">
        <v>-6307.87710561668</v>
      </c>
      <c r="N10685" s="9">
        <v>-16907.348804839363</v>
      </c>
      <c r="O10685" s="9">
        <v>-830396.3064854774</v>
      </c>
      <c r="P10685" s="9">
        <v>-100.9939306079668</v>
      </c>
      <c r="Q10685" s="9">
        <v>-67789114.24180186</v>
      </c>
      <c r="R10685" s="9">
        <v>-39373547.35120011</v>
      </c>
      <c r="S10685" s="9">
        <v>-39354953.456068635</v>
      </c>
      <c r="T10685" s="9">
        <v>-503888.56597048865</v>
      </c>
      <c r="U10685" s="9">
        <v>-503888.56597048865</v>
      </c>
      <c r="V10685" s="9">
        <v>-6344309.483876283</v>
      </c>
      <c r="W10685" s="9">
        <v>-354668.47477742715</v>
      </c>
      <c r="X10685" s="9">
        <v>-5195.465329624308</v>
      </c>
      <c r="Y10685" s="9">
        <v>-830396.3064854774</v>
      </c>
      <c r="Z10685" s="9">
        <v>-16907.348804839363</v>
      </c>
      <c r="AA10685" s="9">
        <v>-4.136875745011705</v>
      </c>
      <c r="AB10685" s="9">
        <v>-19.06227690463963</v>
      </c>
      <c r="AC10685" s="9">
        <v>-17299.2393647006</v>
      </c>
      <c r="AD10685" s="9">
        <v>-4.9308644810935425</v>
      </c>
      <c r="AE10685" s="9">
        <v>-50.4969653039834</v>
      </c>
      <c r="AF10685" s="9">
        <v>-50.4969653039834</v>
      </c>
      <c r="AG10685" s="9">
        <v>-6303.6888963770225</v>
      </c>
      <c r="AH10685" s="11">
        <v>0.004678295942395448</v>
      </c>
    </row>
    <row x14ac:dyDescent="0.25" r="10686" customHeight="1" ht="15.75">
      <c r="A10686" s="9">
        <v>2013</v>
      </c>
      <c r="B10686" s="8" t="s">
        <v>1862</v>
      </c>
      <c r="C10686" s="8" t="s">
        <v>106</v>
      </c>
      <c r="D10686" s="8" t="s">
        <v>1834</v>
      </c>
      <c r="E10686" s="8" t="s">
        <v>1828</v>
      </c>
      <c r="F10686" s="10">
        <v>-0.019258305223425417</v>
      </c>
      <c r="G10686" s="10">
        <v>-0.6854326253091445</v>
      </c>
      <c r="H10686" s="9">
        <v>-1894535776.3544755</v>
      </c>
      <c r="I10686" s="9">
        <v>-1853392422.81951</v>
      </c>
      <c r="J10686" s="9">
        <v>-435169.26746008854</v>
      </c>
      <c r="K10686" s="9">
        <v>-24656638.897779886</v>
      </c>
      <c r="L10686" s="9">
        <v>-5779508.217252653</v>
      </c>
      <c r="M10686" s="9">
        <v>-78409.16789918598</v>
      </c>
      <c r="N10686" s="9">
        <v>-64755.478009885956</v>
      </c>
      <c r="O10686" s="9">
        <v>-10162622.361944396</v>
      </c>
      <c r="P10686" s="9">
        <v>33749.85538099734</v>
      </c>
      <c r="Q10686" s="9">
        <v>-829912091.034719</v>
      </c>
      <c r="R10686" s="9">
        <v>-490208519.7937164</v>
      </c>
      <c r="S10686" s="9">
        <v>-489989248.3486124</v>
      </c>
      <c r="T10686" s="9">
        <v>-6164159.724444971</v>
      </c>
      <c r="U10686" s="9">
        <v>-6164159.724444971</v>
      </c>
      <c r="V10686" s="9">
        <v>-79117760.24942084</v>
      </c>
      <c r="W10686" s="9">
        <v>17512573.958820984</v>
      </c>
      <c r="X10686" s="9">
        <v>-2878.3579213020384</v>
      </c>
      <c r="Y10686" s="9">
        <v>-10162622.361944396</v>
      </c>
      <c r="Z10686" s="9">
        <v>-64755.478009885956</v>
      </c>
      <c r="AA10686" s="9">
        <v>-1226.7021378589218</v>
      </c>
      <c r="AB10686" s="9">
        <v>-177.4123728772813</v>
      </c>
      <c r="AC10686" s="9">
        <v>-215871.5944842558</v>
      </c>
      <c r="AD10686" s="9">
        <v>-1462.1425378182244</v>
      </c>
      <c r="AE10686" s="9">
        <v>16874.92769049867</v>
      </c>
      <c r="AF10686" s="9">
        <v>16874.92769049867</v>
      </c>
      <c r="AG10686" s="9">
        <v>-77167.24390998136</v>
      </c>
      <c r="AH10686" s="11">
        <v>0.022557305329974776</v>
      </c>
    </row>
    <row x14ac:dyDescent="0.25" r="10687" customHeight="1" ht="15.75">
      <c r="A10687" s="9">
        <v>2013</v>
      </c>
      <c r="B10687" s="8" t="s">
        <v>2602</v>
      </c>
      <c r="C10687" s="8" t="s">
        <v>50</v>
      </c>
      <c r="D10687" s="8" t="s">
        <v>1834</v>
      </c>
      <c r="E10687" s="8" t="s">
        <v>1828</v>
      </c>
      <c r="F10687" s="10">
        <v>-0.018874242110256876</v>
      </c>
      <c r="G10687" s="10">
        <v>-0.3452493594937903</v>
      </c>
      <c r="H10687" s="9">
        <v>-988219719.8290427</v>
      </c>
      <c r="I10687" s="9">
        <v>-951592899.2698597</v>
      </c>
      <c r="J10687" s="9">
        <v>-220722.3370295579</v>
      </c>
      <c r="K10687" s="9">
        <v>-12759768.120152932</v>
      </c>
      <c r="L10687" s="9">
        <v>-2927678.847375164</v>
      </c>
      <c r="M10687" s="9">
        <v>-40036.773566328666</v>
      </c>
      <c r="N10687" s="9">
        <v>-59037.30143433992</v>
      </c>
      <c r="O10687" s="9">
        <v>-20641331.88677268</v>
      </c>
      <c r="P10687" s="9">
        <v>21754.70714827557</v>
      </c>
      <c r="Q10687" s="9">
        <v>-420356381.92868215</v>
      </c>
      <c r="R10687" s="9">
        <v>-247246154.36387852</v>
      </c>
      <c r="S10687" s="9">
        <v>-246798434.88414648</v>
      </c>
      <c r="T10687" s="9">
        <v>-3189942.030038233</v>
      </c>
      <c r="U10687" s="9">
        <v>-3189942.030038233</v>
      </c>
      <c r="V10687" s="9">
        <v>-39846401.67759549</v>
      </c>
      <c r="W10687" s="9">
        <v>-6750426.844596374</v>
      </c>
      <c r="X10687" s="9">
        <v>-13227.39326287227</v>
      </c>
      <c r="Y10687" s="9">
        <v>-20641331.88677268</v>
      </c>
      <c r="Z10687" s="9">
        <v>-59037.30143433992</v>
      </c>
      <c r="AA10687" s="9">
        <v>-891.39735</v>
      </c>
      <c r="AB10687" s="9">
        <v>-407.4926715928249</v>
      </c>
      <c r="AC10687" s="9">
        <v>-108698.5077923897</v>
      </c>
      <c r="AD10687" s="9">
        <v>-1062.4828499999999</v>
      </c>
      <c r="AE10687" s="9">
        <v>10877.353574137785</v>
      </c>
      <c r="AF10687" s="9">
        <v>10877.353574137785</v>
      </c>
      <c r="AG10687" s="9">
        <v>-39134.31508132866</v>
      </c>
      <c r="AH10687" s="11">
        <v>0.02825785637750896</v>
      </c>
    </row>
    <row x14ac:dyDescent="0.25" r="10688" customHeight="1" ht="15.75">
      <c r="A10688" s="9">
        <v>2013</v>
      </c>
      <c r="B10688" s="8" t="s">
        <v>1859</v>
      </c>
      <c r="C10688" s="8" t="s">
        <v>44</v>
      </c>
      <c r="D10688" s="8" t="s">
        <v>1860</v>
      </c>
      <c r="E10688" s="8" t="s">
        <v>1828</v>
      </c>
      <c r="F10688" s="10">
        <v>-0.017741847314281817</v>
      </c>
      <c r="G10688" s="10">
        <v>-1.6044505326533443</v>
      </c>
      <c r="H10688" s="9">
        <v>-29691058.519214973</v>
      </c>
      <c r="I10688" s="9">
        <v>-28779676.869481653</v>
      </c>
      <c r="J10688" s="9">
        <v>-6573.774550401391</v>
      </c>
      <c r="K10688" s="9">
        <v>-382194.4732039211</v>
      </c>
      <c r="L10688" s="9">
        <v>-89530.36442610416</v>
      </c>
      <c r="M10688" s="9">
        <v>-1196.1269644634458</v>
      </c>
      <c r="N10688" s="9">
        <v>-4104.577271416612</v>
      </c>
      <c r="O10688" s="9">
        <v>-427757.8151387376</v>
      </c>
      <c r="P10688" s="9">
        <v>-24.518178273215405</v>
      </c>
      <c r="Q10688" s="9">
        <v>-12851939.451617764</v>
      </c>
      <c r="R10688" s="9">
        <v>-7462723.163412103</v>
      </c>
      <c r="S10688" s="9">
        <v>-7459130.10026039</v>
      </c>
      <c r="T10688" s="9">
        <v>-95548.61830098028</v>
      </c>
      <c r="U10688" s="9">
        <v>-95548.61830098028</v>
      </c>
      <c r="V10688" s="9">
        <v>-1202437.2090067014</v>
      </c>
      <c r="W10688" s="9">
        <v>-86102.4503169144</v>
      </c>
      <c r="X10688" s="9">
        <v>-1261.2970343585196</v>
      </c>
      <c r="Y10688" s="9">
        <v>-427757.8151387376</v>
      </c>
      <c r="Z10688" s="9">
        <v>-4104.577271416612</v>
      </c>
      <c r="AA10688" s="9">
        <v>-1.0043044804747574</v>
      </c>
      <c r="AB10688" s="9">
        <v>-4.627726642857122</v>
      </c>
      <c r="AC10688" s="9">
        <v>-3278.7610872125956</v>
      </c>
      <c r="AD10688" s="9">
        <v>-1.19706019619936</v>
      </c>
      <c r="AE10688" s="9">
        <v>-12.259089136607702</v>
      </c>
      <c r="AF10688" s="9">
        <v>-12.259089136607702</v>
      </c>
      <c r="AG10688" s="9">
        <v>-1195.1101978105855</v>
      </c>
      <c r="AH10688" s="11">
        <v>0.005930191934079443</v>
      </c>
    </row>
    <row x14ac:dyDescent="0.25" r="10689" customHeight="1" ht="15.75">
      <c r="A10689" s="9">
        <v>2013</v>
      </c>
      <c r="B10689" s="8" t="s">
        <v>1861</v>
      </c>
      <c r="C10689" s="8" t="s">
        <v>111</v>
      </c>
      <c r="D10689" s="8" t="s">
        <v>1834</v>
      </c>
      <c r="E10689" s="8" t="s">
        <v>1828</v>
      </c>
      <c r="F10689" s="10">
        <v>-0.01471922303736276</v>
      </c>
      <c r="G10689" s="10">
        <v>-0.24848433948515322</v>
      </c>
      <c r="H10689" s="9">
        <v>-699124594.0924461</v>
      </c>
      <c r="I10689" s="9">
        <v>-674095816.1545641</v>
      </c>
      <c r="J10689" s="9">
        <v>-165897.32640308043</v>
      </c>
      <c r="K10689" s="9">
        <v>-8899876.228804287</v>
      </c>
      <c r="L10689" s="9">
        <v>-2084537.9960211804</v>
      </c>
      <c r="M10689" s="9">
        <v>-29308.55801481112</v>
      </c>
      <c r="N10689" s="9">
        <v>-77544.26773672196</v>
      </c>
      <c r="O10689" s="9">
        <v>-13805732.437432606</v>
      </c>
      <c r="P10689" s="9">
        <v>34118.87653082751</v>
      </c>
      <c r="Q10689" s="9">
        <v>-299494284.3252909</v>
      </c>
      <c r="R10689" s="9">
        <v>-182238779.99170694</v>
      </c>
      <c r="S10689" s="9">
        <v>-182151505.80969533</v>
      </c>
      <c r="T10689" s="9">
        <v>-2224969.0572010716</v>
      </c>
      <c r="U10689" s="9">
        <v>-2224969.0572010716</v>
      </c>
      <c r="V10689" s="9">
        <v>-29493906.72724541</v>
      </c>
      <c r="W10689" s="9">
        <v>12680979.455785152</v>
      </c>
      <c r="X10689" s="9">
        <v>-15987.994572796168</v>
      </c>
      <c r="Y10689" s="9">
        <v>-13805732.437432606</v>
      </c>
      <c r="Z10689" s="9">
        <v>-77544.26773672196</v>
      </c>
      <c r="AA10689" s="9">
        <v>-1445.2385648305253</v>
      </c>
      <c r="AB10689" s="9">
        <v>-488.9290745435894</v>
      </c>
      <c r="AC10689" s="9">
        <v>-80510.5806421772</v>
      </c>
      <c r="AD10689" s="9">
        <v>-1722.6225647754575</v>
      </c>
      <c r="AE10689" s="9">
        <v>17059.438265413755</v>
      </c>
      <c r="AF10689" s="9">
        <v>17059.438265413755</v>
      </c>
      <c r="AG10689" s="9">
        <v>-27845.38583275277</v>
      </c>
      <c r="AH10689" s="11">
        <v>0.07787412029973878</v>
      </c>
    </row>
    <row x14ac:dyDescent="0.25" r="10690" customHeight="1" ht="15.75">
      <c r="A10690" s="9">
        <v>2013</v>
      </c>
      <c r="B10690" s="8" t="s">
        <v>1868</v>
      </c>
      <c r="C10690" s="8" t="s">
        <v>35</v>
      </c>
      <c r="D10690" s="8" t="s">
        <v>1834</v>
      </c>
      <c r="E10690" s="8" t="s">
        <v>1828</v>
      </c>
      <c r="F10690" s="10">
        <v>-0.014490990850683491</v>
      </c>
      <c r="G10690" s="13" t="s">
        <v>45</v>
      </c>
      <c r="H10690" s="9">
        <v>-19010384.639271054</v>
      </c>
      <c r="I10690" s="9">
        <v>-18597196.916214723</v>
      </c>
      <c r="J10690" s="9">
        <v>-4366.737308950579</v>
      </c>
      <c r="K10690" s="9">
        <v>-247002.81440919082</v>
      </c>
      <c r="L10690" s="9">
        <v>-57902.43069018767</v>
      </c>
      <c r="M10690" s="9">
        <v>-785.4157708141562</v>
      </c>
      <c r="N10690" s="9">
        <v>-1615.0604796088005</v>
      </c>
      <c r="O10690" s="9">
        <v>-101815.24177178588</v>
      </c>
      <c r="P10690" s="9">
        <v>299.9773742190753</v>
      </c>
      <c r="Q10690" s="9">
        <v>-8314463.149757586</v>
      </c>
      <c r="R10690" s="9">
        <v>-4909199.478149642</v>
      </c>
      <c r="S10690" s="9">
        <v>-4906997.666040504</v>
      </c>
      <c r="T10690" s="9">
        <v>-61750.703602297704</v>
      </c>
      <c r="U10690" s="9">
        <v>-61750.703602297704</v>
      </c>
      <c r="V10690" s="9">
        <v>-792295.8315977037</v>
      </c>
      <c r="W10690" s="9">
        <v>142516.06872766456</v>
      </c>
      <c r="X10690" s="9">
        <v>-345.52940556023265</v>
      </c>
      <c r="Y10690" s="9">
        <v>-101815.24177178588</v>
      </c>
      <c r="Z10690" s="9">
        <v>-1615.0604796088005</v>
      </c>
      <c r="AA10690" s="9">
        <v>-11.756332597817968</v>
      </c>
      <c r="AB10690" s="9">
        <v>-2.9269186972509162</v>
      </c>
      <c r="AC10690" s="9">
        <v>-2165.111437603711</v>
      </c>
      <c r="AD10690" s="9">
        <v>-14.012720325091315</v>
      </c>
      <c r="AE10690" s="9">
        <v>149.98868710953764</v>
      </c>
      <c r="AF10690" s="9">
        <v>149.98868710953764</v>
      </c>
      <c r="AG10690" s="9">
        <v>-773.5135567169493</v>
      </c>
      <c r="AH10690" s="11">
        <v>0.024577915202347037</v>
      </c>
    </row>
    <row x14ac:dyDescent="0.25" r="10691" customHeight="1" ht="15.75">
      <c r="A10691" s="9">
        <v>2013</v>
      </c>
      <c r="B10691" s="8" t="s">
        <v>1864</v>
      </c>
      <c r="C10691" s="8" t="s">
        <v>188</v>
      </c>
      <c r="D10691" s="8" t="s">
        <v>1834</v>
      </c>
      <c r="E10691" s="8" t="s">
        <v>1828</v>
      </c>
      <c r="F10691" s="10">
        <v>-0.014262466649333312</v>
      </c>
      <c r="G10691" s="10">
        <v>-0.37544015316223245</v>
      </c>
      <c r="H10691" s="9">
        <v>-641051070.9933842</v>
      </c>
      <c r="I10691" s="9">
        <v>-625051641.8449731</v>
      </c>
      <c r="J10691" s="9">
        <v>-145373.9770910304</v>
      </c>
      <c r="K10691" s="9">
        <v>-8329133.668763835</v>
      </c>
      <c r="L10691" s="9">
        <v>-1949107.540856695</v>
      </c>
      <c r="M10691" s="9">
        <v>-26296.19920953406</v>
      </c>
      <c r="N10691" s="9">
        <v>-24241.77510415501</v>
      </c>
      <c r="O10691" s="9">
        <v>-5533190.259800437</v>
      </c>
      <c r="P10691" s="9">
        <v>7914.27241478046</v>
      </c>
      <c r="Q10691" s="9">
        <v>-279853776.01472694</v>
      </c>
      <c r="R10691" s="9">
        <v>-164370771.34153712</v>
      </c>
      <c r="S10691" s="9">
        <v>-164279501.07551214</v>
      </c>
      <c r="T10691" s="9">
        <v>-2082283.4171909587</v>
      </c>
      <c r="U10691" s="9">
        <v>-2082283.4171909587</v>
      </c>
      <c r="V10691" s="9">
        <v>-26512266.36380334</v>
      </c>
      <c r="W10691" s="9">
        <v>3779270.293437102</v>
      </c>
      <c r="X10691" s="9">
        <v>-968.4614926652384</v>
      </c>
      <c r="Y10691" s="9">
        <v>-5533190.259800437</v>
      </c>
      <c r="Z10691" s="9">
        <v>-24241.77510415501</v>
      </c>
      <c r="AA10691" s="9">
        <v>-267.4886296040534</v>
      </c>
      <c r="AB10691" s="9">
        <v>-19.509755981627315</v>
      </c>
      <c r="AC10691" s="9">
        <v>-72342.21550927829</v>
      </c>
      <c r="AD10691" s="9">
        <v>-318.8276042376714</v>
      </c>
      <c r="AE10691" s="9">
        <v>3957.13620739023</v>
      </c>
      <c r="AF10691" s="9">
        <v>3957.13620739023</v>
      </c>
      <c r="AG10691" s="9">
        <v>-26025.391377956817</v>
      </c>
      <c r="AH10691" s="11">
        <v>0.015249625866255457</v>
      </c>
    </row>
    <row x14ac:dyDescent="0.25" r="10692" customHeight="1" ht="15.75">
      <c r="A10692" s="9">
        <v>2013</v>
      </c>
      <c r="B10692" s="8" t="s">
        <v>1886</v>
      </c>
      <c r="C10692" s="8" t="s">
        <v>106</v>
      </c>
      <c r="D10692" s="8" t="s">
        <v>1830</v>
      </c>
      <c r="E10692" s="8" t="s">
        <v>1828</v>
      </c>
      <c r="F10692" s="10">
        <v>-0.013869772247450687</v>
      </c>
      <c r="G10692" s="10">
        <v>-0.15152447510977843</v>
      </c>
      <c r="H10692" s="9">
        <v>-263955635.64123404</v>
      </c>
      <c r="I10692" s="9">
        <v>-258220604.82325363</v>
      </c>
      <c r="J10692" s="9">
        <v>-61242.08345181275</v>
      </c>
      <c r="K10692" s="9">
        <v>-3435629.2983896616</v>
      </c>
      <c r="L10692" s="9">
        <v>-805246.8386204096</v>
      </c>
      <c r="M10692" s="9">
        <v>-10992.896916508158</v>
      </c>
      <c r="N10692" s="9">
        <v>-12527.181723061138</v>
      </c>
      <c r="O10692" s="9">
        <v>-1415921.5506222215</v>
      </c>
      <c r="P10692" s="9">
        <v>6529.0317433876535</v>
      </c>
      <c r="Q10692" s="9">
        <v>-115643514.29072395</v>
      </c>
      <c r="R10692" s="9">
        <v>-68725321.82568565</v>
      </c>
      <c r="S10692" s="9">
        <v>-68694374.46419093</v>
      </c>
      <c r="T10692" s="9">
        <v>-858907.3245974154</v>
      </c>
      <c r="U10692" s="9">
        <v>-858907.3245974154</v>
      </c>
      <c r="V10692" s="9">
        <v>-11098407.955402995</v>
      </c>
      <c r="W10692" s="9">
        <v>3387870.851439106</v>
      </c>
      <c r="X10692" s="9">
        <v>-556.828763408377</v>
      </c>
      <c r="Y10692" s="9">
        <v>-1415921.5506222215</v>
      </c>
      <c r="Z10692" s="9">
        <v>-12527.181723061138</v>
      </c>
      <c r="AA10692" s="9">
        <v>-237.3099708827765</v>
      </c>
      <c r="AB10692" s="9">
        <v>-34.32106600485429</v>
      </c>
      <c r="AC10692" s="9">
        <v>-30289.64808029926</v>
      </c>
      <c r="AD10692" s="9">
        <v>-282.85676886626305</v>
      </c>
      <c r="AE10692" s="9">
        <v>3264.5158716938267</v>
      </c>
      <c r="AF10692" s="9">
        <v>3264.5158716938267</v>
      </c>
      <c r="AG10692" s="9">
        <v>-10752.642223358953</v>
      </c>
      <c r="AH10692" s="11">
        <v>0.030844577813021534</v>
      </c>
    </row>
    <row x14ac:dyDescent="0.25" r="10693" customHeight="1" ht="15.75">
      <c r="A10693" s="9">
        <v>2013</v>
      </c>
      <c r="B10693" s="8" t="s">
        <v>1921</v>
      </c>
      <c r="C10693" s="8" t="s">
        <v>52</v>
      </c>
      <c r="D10693" s="8" t="s">
        <v>1839</v>
      </c>
      <c r="E10693" s="8" t="s">
        <v>1828</v>
      </c>
      <c r="F10693" s="10">
        <v>-0.013721792962876381</v>
      </c>
      <c r="G10693" s="10">
        <v>-0.1850774599837491</v>
      </c>
      <c r="H10693" s="9">
        <v>-445510609.3906879</v>
      </c>
      <c r="I10693" s="9">
        <v>-403430854.0205352</v>
      </c>
      <c r="J10693" s="9">
        <v>-144341.7611925833</v>
      </c>
      <c r="K10693" s="9">
        <v>-5556171.705261807</v>
      </c>
      <c r="L10693" s="9">
        <v>-1295104.1758774735</v>
      </c>
      <c r="M10693" s="9">
        <v>-22662.740569161848</v>
      </c>
      <c r="N10693" s="9">
        <v>-1778.5441292851847</v>
      </c>
      <c r="O10693" s="9">
        <v>-35213986.1975418</v>
      </c>
      <c r="P10693" s="9">
        <v>154289.75441958787</v>
      </c>
      <c r="Q10693" s="9">
        <v>-187090536.7406556</v>
      </c>
      <c r="R10693" s="9">
        <v>-144319085.192154</v>
      </c>
      <c r="S10693" s="9">
        <v>-144214556.05863926</v>
      </c>
      <c r="T10693" s="9">
        <v>-1389042.9263154517</v>
      </c>
      <c r="U10693" s="9">
        <v>-1389042.9263154517</v>
      </c>
      <c r="V10693" s="9">
        <v>-23809198.146153618</v>
      </c>
      <c r="W10693" s="9">
        <v>91857278.24181145</v>
      </c>
      <c r="X10693" s="9">
        <v>-117.82885762020845</v>
      </c>
      <c r="Y10693" s="9">
        <v>-35213986.1975418</v>
      </c>
      <c r="Z10693" s="9">
        <v>-1778.5441292851847</v>
      </c>
      <c r="AA10693" s="9">
        <v>-5219.970834550782</v>
      </c>
      <c r="AB10693" s="9">
        <v>-1.5900177745843638</v>
      </c>
      <c r="AC10693" s="9">
        <v>-66011.43139716687</v>
      </c>
      <c r="AD10693" s="9">
        <v>-6221.837533183593</v>
      </c>
      <c r="AE10693" s="9">
        <v>77144.87720979394</v>
      </c>
      <c r="AF10693" s="9">
        <v>77144.87720979394</v>
      </c>
      <c r="AG10693" s="9">
        <v>-17377.996373890364</v>
      </c>
      <c r="AH10693" s="11">
        <v>0.0000371146319348917</v>
      </c>
    </row>
    <row x14ac:dyDescent="0.25" r="10694" customHeight="1" ht="15.75">
      <c r="A10694" s="9">
        <v>2013</v>
      </c>
      <c r="B10694" s="8" t="s">
        <v>1883</v>
      </c>
      <c r="C10694" s="8" t="s">
        <v>106</v>
      </c>
      <c r="D10694" s="8" t="s">
        <v>1839</v>
      </c>
      <c r="E10694" s="8" t="s">
        <v>1828</v>
      </c>
      <c r="F10694" s="10">
        <v>-0.013713581193379076</v>
      </c>
      <c r="G10694" s="10">
        <v>-0.24306700062962538</v>
      </c>
      <c r="H10694" s="9">
        <v>-6531696440.919293</v>
      </c>
      <c r="I10694" s="9">
        <v>-6389777856.023562</v>
      </c>
      <c r="J10694" s="9">
        <v>-1516078.5679577275</v>
      </c>
      <c r="K10694" s="9">
        <v>-85016486.82894647</v>
      </c>
      <c r="L10694" s="9">
        <v>-19926200.227221373</v>
      </c>
      <c r="M10694" s="9">
        <v>-272093.05339419877</v>
      </c>
      <c r="N10694" s="9">
        <v>-313521.1755348475</v>
      </c>
      <c r="O10694" s="9">
        <v>-35037608.89140399</v>
      </c>
      <c r="P10694" s="9">
        <v>163403.8487302338</v>
      </c>
      <c r="Q10694" s="9">
        <v>-2861665186.7144604</v>
      </c>
      <c r="R10694" s="9">
        <v>-1701068104.5964634</v>
      </c>
      <c r="S10694" s="9">
        <v>-1700301898.4191017</v>
      </c>
      <c r="T10694" s="9">
        <v>-21254121.707236618</v>
      </c>
      <c r="U10694" s="9">
        <v>-21254121.707236618</v>
      </c>
      <c r="V10694" s="9">
        <v>-274710805.70469236</v>
      </c>
      <c r="W10694" s="9">
        <v>84789162.90869305</v>
      </c>
      <c r="X10694" s="9">
        <v>-13935.904526237693</v>
      </c>
      <c r="Y10694" s="9">
        <v>-35037608.89140399</v>
      </c>
      <c r="Z10694" s="9">
        <v>-313521.1755348475</v>
      </c>
      <c r="AA10694" s="9">
        <v>-5939.221022102946</v>
      </c>
      <c r="AB10694" s="9">
        <v>-858.9626300097772</v>
      </c>
      <c r="AC10694" s="9">
        <v>-749745.4053050792</v>
      </c>
      <c r="AD10694" s="9">
        <v>-7079.1330918179765</v>
      </c>
      <c r="AE10694" s="9">
        <v>81701.9243651169</v>
      </c>
      <c r="AF10694" s="9">
        <v>81701.9243651169</v>
      </c>
      <c r="AG10694" s="9">
        <v>-266080.1340090478</v>
      </c>
      <c r="AH10694" s="11">
        <v>0.031176578098536266</v>
      </c>
    </row>
    <row x14ac:dyDescent="0.25" r="10695" customHeight="1" ht="15.75">
      <c r="A10695" s="9">
        <v>2013</v>
      </c>
      <c r="B10695" s="8" t="s">
        <v>1870</v>
      </c>
      <c r="C10695" s="8" t="s">
        <v>35</v>
      </c>
      <c r="D10695" s="8" t="s">
        <v>1827</v>
      </c>
      <c r="E10695" s="8" t="s">
        <v>1828</v>
      </c>
      <c r="F10695" s="10">
        <v>-0.013062318651766906</v>
      </c>
      <c r="G10695" s="10">
        <v>-0.16779489417826596</v>
      </c>
      <c r="H10695" s="9">
        <v>-3847552.107454407</v>
      </c>
      <c r="I10695" s="9">
        <v>-3763907.3306221454</v>
      </c>
      <c r="J10695" s="9">
        <v>-886.3080733464254</v>
      </c>
      <c r="K10695" s="9">
        <v>-49983.78876405646</v>
      </c>
      <c r="L10695" s="9">
        <v>-11717.05714401064</v>
      </c>
      <c r="M10695" s="9">
        <v>-159.21305528428297</v>
      </c>
      <c r="N10695" s="9">
        <v>-362.62705622768027</v>
      </c>
      <c r="O10695" s="9">
        <v>-20603.13619979145</v>
      </c>
      <c r="P10695" s="9">
        <v>67.35346045636702</v>
      </c>
      <c r="Q10695" s="9">
        <v>-1682557.6245308975</v>
      </c>
      <c r="R10695" s="9">
        <v>-995121.2446633835</v>
      </c>
      <c r="S10695" s="9">
        <v>-994673.9495460787</v>
      </c>
      <c r="T10695" s="9">
        <v>-12495.947191014115</v>
      </c>
      <c r="U10695" s="9">
        <v>-12495.947191014115</v>
      </c>
      <c r="V10695" s="9">
        <v>-160628.2795107499</v>
      </c>
      <c r="W10695" s="9">
        <v>31998.91466626235</v>
      </c>
      <c r="X10695" s="9">
        <v>-77.581188296278</v>
      </c>
      <c r="Y10695" s="9">
        <v>-20603.13619979145</v>
      </c>
      <c r="Z10695" s="9">
        <v>-362.62705622768027</v>
      </c>
      <c r="AA10695" s="9">
        <v>-2.6396313548659607</v>
      </c>
      <c r="AB10695" s="9">
        <v>-0.6571765728915265</v>
      </c>
      <c r="AC10695" s="9">
        <v>-439.05477172763335</v>
      </c>
      <c r="AD10695" s="9">
        <v>-3.1462546359009784</v>
      </c>
      <c r="AE10695" s="9">
        <v>33.67673022818351</v>
      </c>
      <c r="AF10695" s="9">
        <v>33.67673022818351</v>
      </c>
      <c r="AG10695" s="9">
        <v>-156.5406693797581</v>
      </c>
      <c r="AH10695" s="11">
        <v>0.027147877348583132</v>
      </c>
    </row>
    <row x14ac:dyDescent="0.25" r="10696" customHeight="1" ht="15.75">
      <c r="A10696" s="9">
        <v>2013</v>
      </c>
      <c r="B10696" s="8" t="s">
        <v>1877</v>
      </c>
      <c r="C10696" s="8" t="s">
        <v>106</v>
      </c>
      <c r="D10696" s="8" t="s">
        <v>1849</v>
      </c>
      <c r="E10696" s="8" t="s">
        <v>1828</v>
      </c>
      <c r="F10696" s="10">
        <v>-0.012910690887553037</v>
      </c>
      <c r="G10696" s="10">
        <v>-0.24420649183762383</v>
      </c>
      <c r="H10696" s="9">
        <v>-937264515.6728003</v>
      </c>
      <c r="I10696" s="9">
        <v>-907682688.4100497</v>
      </c>
      <c r="J10696" s="9">
        <v>-215930.73006546742</v>
      </c>
      <c r="K10696" s="9">
        <v>-12077146.863223875</v>
      </c>
      <c r="L10696" s="9">
        <v>-2830587.874748626</v>
      </c>
      <c r="M10696" s="9">
        <v>-38715.1242607466</v>
      </c>
      <c r="N10696" s="9">
        <v>-47786.416077313144</v>
      </c>
      <c r="O10696" s="9">
        <v>-14396566.01804645</v>
      </c>
      <c r="P10696" s="9">
        <v>24905.763672059802</v>
      </c>
      <c r="Q10696" s="9">
        <v>-406522356.9490692</v>
      </c>
      <c r="R10696" s="9">
        <v>-242037384.0993549</v>
      </c>
      <c r="S10696" s="9">
        <v>-241928173.9489752</v>
      </c>
      <c r="T10696" s="9">
        <v>-3019286.7158059687</v>
      </c>
      <c r="U10696" s="9">
        <v>-3019286.7158059687</v>
      </c>
      <c r="V10696" s="9">
        <v>-39093275.44930125</v>
      </c>
      <c r="W10696" s="9">
        <v>12923433.993540715</v>
      </c>
      <c r="X10696" s="9">
        <v>-2124.0891654876013</v>
      </c>
      <c r="Y10696" s="9">
        <v>-14396566.01804645</v>
      </c>
      <c r="Z10696" s="9">
        <v>-47786.416077313144</v>
      </c>
      <c r="AA10696" s="9">
        <v>-905.2469468869763</v>
      </c>
      <c r="AB10696" s="9">
        <v>-130.9217648935107</v>
      </c>
      <c r="AC10696" s="9">
        <v>-106701.2247827997</v>
      </c>
      <c r="AD10696" s="9">
        <v>-1078.9905939054825</v>
      </c>
      <c r="AE10696" s="9">
        <v>12452.881836029901</v>
      </c>
      <c r="AF10696" s="9">
        <v>12452.881836029901</v>
      </c>
      <c r="AG10696" s="9">
        <v>-37798.64432254789</v>
      </c>
      <c r="AH10696" s="11">
        <v>0.033002608273730916</v>
      </c>
    </row>
    <row x14ac:dyDescent="0.25" r="10697" customHeight="1" ht="15.75">
      <c r="A10697" s="9">
        <v>2013</v>
      </c>
      <c r="B10697" s="8" t="s">
        <v>1826</v>
      </c>
      <c r="C10697" s="8" t="s">
        <v>106</v>
      </c>
      <c r="D10697" s="8" t="s">
        <v>1827</v>
      </c>
      <c r="E10697" s="8" t="s">
        <v>1828</v>
      </c>
      <c r="F10697" s="10">
        <v>-0.01276859282090248</v>
      </c>
      <c r="G10697" s="10">
        <v>-0.16258877776260972</v>
      </c>
      <c r="H10697" s="9">
        <v>-682059922.7141478</v>
      </c>
      <c r="I10697" s="9">
        <v>-667238447.9078249</v>
      </c>
      <c r="J10697" s="9">
        <v>-158736.834568251</v>
      </c>
      <c r="K10697" s="9">
        <v>-8877926.43251631</v>
      </c>
      <c r="L10697" s="9">
        <v>-2080768.2276904369</v>
      </c>
      <c r="M10697" s="9">
        <v>-28460.191991511016</v>
      </c>
      <c r="N10697" s="9">
        <v>-35161.81315226509</v>
      </c>
      <c r="O10697" s="9">
        <v>-3658747.263454974</v>
      </c>
      <c r="P10697" s="9">
        <v>18325.957050945206</v>
      </c>
      <c r="Q10697" s="9">
        <v>-298835158.79259884</v>
      </c>
      <c r="R10697" s="9">
        <v>-177926068.93346384</v>
      </c>
      <c r="S10697" s="9">
        <v>-177845784.58832034</v>
      </c>
      <c r="T10697" s="9">
        <v>-2219481.6081290776</v>
      </c>
      <c r="U10697" s="9">
        <v>-2219481.6081290776</v>
      </c>
      <c r="V10697" s="9">
        <v>-28738237.089557383</v>
      </c>
      <c r="W10697" s="9">
        <v>9509216.398051744</v>
      </c>
      <c r="X10697" s="9">
        <v>-1562.930064367888</v>
      </c>
      <c r="Y10697" s="9">
        <v>-3658747.263454974</v>
      </c>
      <c r="Z10697" s="9">
        <v>-35161.81315226509</v>
      </c>
      <c r="AA10697" s="9">
        <v>-666.0914673241172</v>
      </c>
      <c r="AB10697" s="9">
        <v>-96.33379132895286</v>
      </c>
      <c r="AC10697" s="9">
        <v>-78438.24785701212</v>
      </c>
      <c r="AD10697" s="9">
        <v>-793.934108692616</v>
      </c>
      <c r="AE10697" s="9">
        <v>9162.978525472603</v>
      </c>
      <c r="AF10697" s="9">
        <v>9162.978525472603</v>
      </c>
      <c r="AG10697" s="9">
        <v>-27785.835155614262</v>
      </c>
      <c r="AH10697" s="11">
        <v>0.033348296922167835</v>
      </c>
    </row>
    <row x14ac:dyDescent="0.25" r="10698" customHeight="1" ht="15.75">
      <c r="A10698" s="9">
        <v>2013</v>
      </c>
      <c r="B10698" s="8" t="s">
        <v>1879</v>
      </c>
      <c r="C10698" s="8" t="s">
        <v>35</v>
      </c>
      <c r="D10698" s="8" t="s">
        <v>1834</v>
      </c>
      <c r="E10698" s="8" t="s">
        <v>1828</v>
      </c>
      <c r="F10698" s="10">
        <v>-0.01269179368839686</v>
      </c>
      <c r="G10698" s="10">
        <v>-0.26428107409080176</v>
      </c>
      <c r="H10698" s="9">
        <v>-380801038.7339758</v>
      </c>
      <c r="I10698" s="9">
        <v>-372521971.6770588</v>
      </c>
      <c r="J10698" s="9">
        <v>-87793.64143596604</v>
      </c>
      <c r="K10698" s="9">
        <v>-4946786.214496276</v>
      </c>
      <c r="L10698" s="9">
        <v>-1159607.145937432</v>
      </c>
      <c r="M10698" s="9">
        <v>-15765.039234386126</v>
      </c>
      <c r="N10698" s="9">
        <v>-36937.80538895724</v>
      </c>
      <c r="O10698" s="9">
        <v>-2039037.9478450613</v>
      </c>
      <c r="P10698" s="9">
        <v>6860.73742122556</v>
      </c>
      <c r="Q10698" s="9">
        <v>-166520007.92370108</v>
      </c>
      <c r="R10698" s="9">
        <v>-98534499.94520837</v>
      </c>
      <c r="S10698" s="9">
        <v>-98490181.30701196</v>
      </c>
      <c r="T10698" s="9">
        <v>-1236696.553624069</v>
      </c>
      <c r="U10698" s="9">
        <v>-1236696.553624069</v>
      </c>
      <c r="V10698" s="9">
        <v>-15905774.073701188</v>
      </c>
      <c r="W10698" s="9">
        <v>3259463.579182389</v>
      </c>
      <c r="X10698" s="9">
        <v>-7902.55108083471</v>
      </c>
      <c r="Y10698" s="9">
        <v>-2039037.9478450613</v>
      </c>
      <c r="Z10698" s="9">
        <v>-36937.80538895724</v>
      </c>
      <c r="AA10698" s="9">
        <v>-268.87731516484064</v>
      </c>
      <c r="AB10698" s="9">
        <v>-66.94111743390684</v>
      </c>
      <c r="AC10698" s="9">
        <v>-43479.26265606467</v>
      </c>
      <c r="AD10698" s="9">
        <v>-320.4828196052951</v>
      </c>
      <c r="AE10698" s="9">
        <v>3430.36871061278</v>
      </c>
      <c r="AF10698" s="9">
        <v>3430.36871061278</v>
      </c>
      <c r="AG10698" s="9">
        <v>-15492.825485383473</v>
      </c>
      <c r="AH10698" s="11">
        <v>0.027904610086275226</v>
      </c>
    </row>
    <row x14ac:dyDescent="0.25" r="10699" customHeight="1" ht="15.75">
      <c r="A10699" s="9">
        <v>2013</v>
      </c>
      <c r="B10699" s="8" t="s">
        <v>2604</v>
      </c>
      <c r="C10699" s="8" t="s">
        <v>111</v>
      </c>
      <c r="D10699" s="8" t="s">
        <v>1839</v>
      </c>
      <c r="E10699" s="8" t="s">
        <v>1828</v>
      </c>
      <c r="F10699" s="10">
        <v>-0.012277780263593548</v>
      </c>
      <c r="G10699" s="10">
        <v>-0.3419213464966725</v>
      </c>
      <c r="H10699" s="9">
        <v>-664201322.2607697</v>
      </c>
      <c r="I10699" s="9">
        <v>-646496343.0759137</v>
      </c>
      <c r="J10699" s="9">
        <v>-161217.18911402134</v>
      </c>
      <c r="K10699" s="9">
        <v>-8523728.526021909</v>
      </c>
      <c r="L10699" s="9">
        <v>-1996071.2888479948</v>
      </c>
      <c r="M10699" s="9">
        <v>-28333.803035094836</v>
      </c>
      <c r="N10699" s="9">
        <v>-88320.16759142355</v>
      </c>
      <c r="O10699" s="9">
        <v>-6946168.399156723</v>
      </c>
      <c r="P10699" s="9">
        <v>38860.1889112527</v>
      </c>
      <c r="Q10699" s="9">
        <v>-286830037.5711858</v>
      </c>
      <c r="R10699" s="9">
        <v>-176004445.58942422</v>
      </c>
      <c r="S10699" s="9">
        <v>-175918910.3825285</v>
      </c>
      <c r="T10699" s="9">
        <v>-2130932.1315054772</v>
      </c>
      <c r="U10699" s="9">
        <v>-2130932.1315054772</v>
      </c>
      <c r="V10699" s="9">
        <v>-28506747.694677647</v>
      </c>
      <c r="W10699" s="9">
        <v>14443185.337192388</v>
      </c>
      <c r="X10699" s="9">
        <v>-18209.758133436208</v>
      </c>
      <c r="Y10699" s="9">
        <v>-6946168.399156723</v>
      </c>
      <c r="Z10699" s="9">
        <v>-88320.16759142355</v>
      </c>
      <c r="AA10699" s="9">
        <v>-1646.0754093235614</v>
      </c>
      <c r="AB10699" s="9">
        <v>-556.8728555232713</v>
      </c>
      <c r="AC10699" s="9">
        <v>-77831.70509078007</v>
      </c>
      <c r="AD10699" s="9">
        <v>-1962.005936200073</v>
      </c>
      <c r="AE10699" s="9">
        <v>19430.09445562635</v>
      </c>
      <c r="AF10699" s="9">
        <v>19430.09445562635</v>
      </c>
      <c r="AG10699" s="9">
        <v>-26667.301872516895</v>
      </c>
      <c r="AH10699" s="11">
        <v>0.09125933193222813</v>
      </c>
    </row>
    <row x14ac:dyDescent="0.25" r="10700" customHeight="1" ht="15.75">
      <c r="A10700" s="9">
        <v>2013</v>
      </c>
      <c r="B10700" s="8" t="s">
        <v>2273</v>
      </c>
      <c r="C10700" s="8" t="s">
        <v>72</v>
      </c>
      <c r="D10700" s="8" t="s">
        <v>1894</v>
      </c>
      <c r="E10700" s="8" t="s">
        <v>1828</v>
      </c>
      <c r="F10700" s="10">
        <v>-0.01176140042809773</v>
      </c>
      <c r="G10700" s="13" t="s">
        <v>45</v>
      </c>
      <c r="H10700" s="9">
        <v>-1001048729.9767144</v>
      </c>
      <c r="I10700" s="9">
        <v>-962996926.6233207</v>
      </c>
      <c r="J10700" s="9">
        <v>-223785.518067998</v>
      </c>
      <c r="K10700" s="9">
        <v>-12764020.96102813</v>
      </c>
      <c r="L10700" s="9">
        <v>-2991504.9331013416</v>
      </c>
      <c r="M10700" s="9">
        <v>-40394.684790248626</v>
      </c>
      <c r="N10700" s="9">
        <v>-578095.9463628943</v>
      </c>
      <c r="O10700" s="9">
        <v>-21462787.22168988</v>
      </c>
      <c r="P10700" s="9">
        <v>8785.911647285662</v>
      </c>
      <c r="Q10700" s="9">
        <v>-429509850.1394798</v>
      </c>
      <c r="R10700" s="9">
        <v>-252060510.55907103</v>
      </c>
      <c r="S10700" s="9">
        <v>-251944994.44657642</v>
      </c>
      <c r="T10700" s="9">
        <v>-3191005.2402570327</v>
      </c>
      <c r="U10700" s="9">
        <v>-3191005.2402570327</v>
      </c>
      <c r="V10700" s="9">
        <v>-40655907.60915754</v>
      </c>
      <c r="W10700" s="9">
        <v>1832067.8083452946</v>
      </c>
      <c r="X10700" s="9">
        <v>-143259.79080909002</v>
      </c>
      <c r="Y10700" s="9">
        <v>-21462787.22168988</v>
      </c>
      <c r="Z10700" s="9">
        <v>-578095.9463628943</v>
      </c>
      <c r="AA10700" s="9">
        <v>-433.9002344970984</v>
      </c>
      <c r="AB10700" s="9">
        <v>-239.88155709305664</v>
      </c>
      <c r="AC10700" s="9">
        <v>-111021.142346835</v>
      </c>
      <c r="AD10700" s="9">
        <v>-517.1785150181852</v>
      </c>
      <c r="AE10700" s="9">
        <v>4392.955823642831</v>
      </c>
      <c r="AF10700" s="9">
        <v>4392.955823642831</v>
      </c>
      <c r="AG10700" s="9">
        <v>-39955.40039225777</v>
      </c>
      <c r="AH10700" s="11">
        <v>0.022170105943635613</v>
      </c>
    </row>
    <row x14ac:dyDescent="0.25" r="10701" customHeight="1" ht="15.75">
      <c r="A10701" s="9">
        <v>2013</v>
      </c>
      <c r="B10701" s="8" t="s">
        <v>1887</v>
      </c>
      <c r="C10701" s="8" t="s">
        <v>35</v>
      </c>
      <c r="D10701" s="8" t="s">
        <v>1834</v>
      </c>
      <c r="E10701" s="8" t="s">
        <v>1828</v>
      </c>
      <c r="F10701" s="10">
        <v>-0.011634396642480402</v>
      </c>
      <c r="G10701" s="10">
        <v>-0.32122789687170705</v>
      </c>
      <c r="H10701" s="9">
        <v>-449022919.7216517</v>
      </c>
      <c r="I10701" s="9">
        <v>-439258542.27864313</v>
      </c>
      <c r="J10701" s="9">
        <v>-103800.64176041225</v>
      </c>
      <c r="K10701" s="9">
        <v>-5832175.42176879</v>
      </c>
      <c r="L10701" s="9">
        <v>-1367140.2889361791</v>
      </c>
      <c r="M10701" s="9">
        <v>-18617.204565974116</v>
      </c>
      <c r="N10701" s="9">
        <v>-47513.89263517721</v>
      </c>
      <c r="O10701" s="9">
        <v>-2403955.107281255</v>
      </c>
      <c r="P10701" s="9">
        <v>8825.113939435814</v>
      </c>
      <c r="Q10701" s="9">
        <v>-196327841.58118635</v>
      </c>
      <c r="R10701" s="9">
        <v>-116357597.90489528</v>
      </c>
      <c r="S10701" s="9">
        <v>-116305154.99113037</v>
      </c>
      <c r="T10701" s="9">
        <v>-1458043.8554421975</v>
      </c>
      <c r="U10701" s="9">
        <v>-1458043.8554421975</v>
      </c>
      <c r="V10701" s="9">
        <v>-18785671.98227102</v>
      </c>
      <c r="W10701" s="9">
        <v>4192718.0274722474</v>
      </c>
      <c r="X10701" s="9">
        <v>-10165.221231877413</v>
      </c>
      <c r="Y10701" s="9">
        <v>-2403955.107281255</v>
      </c>
      <c r="Z10701" s="9">
        <v>-47513.89263517721</v>
      </c>
      <c r="AA10701" s="9">
        <v>-345.8626669952683</v>
      </c>
      <c r="AB10701" s="9">
        <v>-86.10779750288863</v>
      </c>
      <c r="AC10701" s="9">
        <v>-51363.206974438675</v>
      </c>
      <c r="AD10701" s="9">
        <v>-412.2439360378776</v>
      </c>
      <c r="AE10701" s="9">
        <v>4412.556969717907</v>
      </c>
      <c r="AF10701" s="9">
        <v>4412.556969717907</v>
      </c>
      <c r="AG10701" s="9">
        <v>-18267.05017245409</v>
      </c>
      <c r="AH10701" s="11">
        <v>0.03031619136596589</v>
      </c>
    </row>
    <row x14ac:dyDescent="0.25" r="10702" customHeight="1" ht="15.75">
      <c r="A10702" s="9">
        <v>2013</v>
      </c>
      <c r="B10702" s="8" t="s">
        <v>1900</v>
      </c>
      <c r="C10702" s="8" t="s">
        <v>106</v>
      </c>
      <c r="D10702" s="8" t="s">
        <v>1827</v>
      </c>
      <c r="E10702" s="8" t="s">
        <v>1828</v>
      </c>
      <c r="F10702" s="10">
        <v>-0.010795712553090487</v>
      </c>
      <c r="G10702" s="10">
        <v>-0.0928247542804023</v>
      </c>
      <c r="H10702" s="9">
        <v>-850831697.7341675</v>
      </c>
      <c r="I10702" s="9">
        <v>-832336456.8691143</v>
      </c>
      <c r="J10702" s="9">
        <v>-199415.4723084195</v>
      </c>
      <c r="K10702" s="9">
        <v>-11075519.163495617</v>
      </c>
      <c r="L10702" s="9">
        <v>-2595684.730655363</v>
      </c>
      <c r="M10702" s="9">
        <v>-35659.29385189818</v>
      </c>
      <c r="N10702" s="9">
        <v>-51878.10656076372</v>
      </c>
      <c r="O10702" s="9">
        <v>-4564122.406717369</v>
      </c>
      <c r="P10702" s="9">
        <v>27038.30853659123</v>
      </c>
      <c r="Q10702" s="9">
        <v>-372817366.7066256</v>
      </c>
      <c r="R10702" s="9">
        <v>-222929702.07272884</v>
      </c>
      <c r="S10702" s="9">
        <v>-222828642.9670396</v>
      </c>
      <c r="T10702" s="9">
        <v>-2768879.7908739042</v>
      </c>
      <c r="U10702" s="9">
        <v>-2768879.7908739042</v>
      </c>
      <c r="V10702" s="9">
        <v>-36021659.51750463</v>
      </c>
      <c r="W10702" s="9">
        <v>14029997.243635064</v>
      </c>
      <c r="X10702" s="9">
        <v>-2305.963349363723</v>
      </c>
      <c r="Y10702" s="9">
        <v>-4564122.406717369</v>
      </c>
      <c r="Z10702" s="9">
        <v>-51878.10656076372</v>
      </c>
      <c r="AA10702" s="9">
        <v>-982.7583114504431</v>
      </c>
      <c r="AB10702" s="9">
        <v>-142.13188240106018</v>
      </c>
      <c r="AC10702" s="9">
        <v>-98335.35446130931</v>
      </c>
      <c r="AD10702" s="9">
        <v>-1171.3786804628198</v>
      </c>
      <c r="AE10702" s="9">
        <v>13519.154268295615</v>
      </c>
      <c r="AF10702" s="9">
        <v>13519.154268295615</v>
      </c>
      <c r="AG10702" s="9">
        <v>-34664.34072928376</v>
      </c>
      <c r="AH10702" s="11">
        <v>0.039023411707163676</v>
      </c>
    </row>
    <row x14ac:dyDescent="0.25" r="10703" customHeight="1" ht="15.75">
      <c r="A10703" s="9">
        <v>2013</v>
      </c>
      <c r="B10703" s="8" t="s">
        <v>1875</v>
      </c>
      <c r="C10703" s="8" t="s">
        <v>47</v>
      </c>
      <c r="D10703" s="8" t="s">
        <v>1834</v>
      </c>
      <c r="E10703" s="8" t="s">
        <v>1828</v>
      </c>
      <c r="F10703" s="10">
        <v>-0.010584597159246683</v>
      </c>
      <c r="G10703" s="10">
        <v>-0.25239594549586025</v>
      </c>
      <c r="H10703" s="9">
        <v>-709566570.9575291</v>
      </c>
      <c r="I10703" s="9">
        <v>-677908880.9526635</v>
      </c>
      <c r="J10703" s="9">
        <v>-158056.3652875074</v>
      </c>
      <c r="K10703" s="9">
        <v>-9023685.061126988</v>
      </c>
      <c r="L10703" s="9">
        <v>-2115187.184148112</v>
      </c>
      <c r="M10703" s="9">
        <v>-28551.62403623492</v>
      </c>
      <c r="N10703" s="9">
        <v>-27180.640953960985</v>
      </c>
      <c r="O10703" s="9">
        <v>-20313910.60734866</v>
      </c>
      <c r="P10703" s="9">
        <v>8881.478036089205</v>
      </c>
      <c r="Q10703" s="9">
        <v>-303706178.8694194</v>
      </c>
      <c r="R10703" s="9">
        <v>-178566592.28498372</v>
      </c>
      <c r="S10703" s="9">
        <v>-178486812.8168468</v>
      </c>
      <c r="T10703" s="9">
        <v>-2255921.265281747</v>
      </c>
      <c r="U10703" s="9">
        <v>-2255921.265281747</v>
      </c>
      <c r="V10703" s="9">
        <v>-28807266.581894636</v>
      </c>
      <c r="W10703" s="9">
        <v>4954130.144113318</v>
      </c>
      <c r="X10703" s="9">
        <v>-2234.955991178137</v>
      </c>
      <c r="Y10703" s="9">
        <v>-20313910.60734866</v>
      </c>
      <c r="Z10703" s="9">
        <v>-27180.640953960985</v>
      </c>
      <c r="AA10703" s="9">
        <v>-303.7132001976444</v>
      </c>
      <c r="AB10703" s="9">
        <v>-33.030007019929656</v>
      </c>
      <c r="AC10703" s="9">
        <v>-78620.40159648897</v>
      </c>
      <c r="AD10703" s="9">
        <v>-362.00474067890576</v>
      </c>
      <c r="AE10703" s="9">
        <v>4440.739018044603</v>
      </c>
      <c r="AF10703" s="9">
        <v>4440.739018044603</v>
      </c>
      <c r="AG10703" s="9">
        <v>-28244.142132093217</v>
      </c>
      <c r="AH10703" s="11">
        <v>0.014563469329446061</v>
      </c>
    </row>
    <row x14ac:dyDescent="0.25" r="10704" customHeight="1" ht="15.75">
      <c r="A10704" s="9">
        <v>2013</v>
      </c>
      <c r="B10704" s="8" t="s">
        <v>1871</v>
      </c>
      <c r="C10704" s="8" t="s">
        <v>47</v>
      </c>
      <c r="D10704" s="8" t="s">
        <v>1834</v>
      </c>
      <c r="E10704" s="8" t="s">
        <v>1828</v>
      </c>
      <c r="F10704" s="10">
        <v>-0.010446274996474046</v>
      </c>
      <c r="G10704" s="10">
        <v>-0.3278574379224375</v>
      </c>
      <c r="H10704" s="9">
        <v>-709809538.4116937</v>
      </c>
      <c r="I10704" s="9">
        <v>-678122684.9330257</v>
      </c>
      <c r="J10704" s="9">
        <v>-158146.39734092547</v>
      </c>
      <c r="K10704" s="9">
        <v>-9026633.573664822</v>
      </c>
      <c r="L10704" s="9">
        <v>-2115873.1344283153</v>
      </c>
      <c r="M10704" s="9">
        <v>-28565.091851107503</v>
      </c>
      <c r="N10704" s="9">
        <v>-27549.97806302807</v>
      </c>
      <c r="O10704" s="9">
        <v>-20339087.46502278</v>
      </c>
      <c r="P10704" s="9">
        <v>9002.161703102358</v>
      </c>
      <c r="Q10704" s="9">
        <v>-303805551.5624487</v>
      </c>
      <c r="R10704" s="9">
        <v>-178651526.90791148</v>
      </c>
      <c r="S10704" s="9">
        <v>-178571692.21509925</v>
      </c>
      <c r="T10704" s="9">
        <v>-2256658.3934162054</v>
      </c>
      <c r="U10704" s="9">
        <v>-2256658.3934162054</v>
      </c>
      <c r="V10704" s="9">
        <v>-28821376.841940977</v>
      </c>
      <c r="W10704" s="9">
        <v>5021448.060142898</v>
      </c>
      <c r="X10704" s="9">
        <v>-2265.325112571266</v>
      </c>
      <c r="Y10704" s="9">
        <v>-20339087.46502278</v>
      </c>
      <c r="Z10704" s="9">
        <v>-27549.97806302807</v>
      </c>
      <c r="AA10704" s="9">
        <v>-307.8401284601718</v>
      </c>
      <c r="AB10704" s="9">
        <v>-33.478826726789016</v>
      </c>
      <c r="AC10704" s="9">
        <v>-78659.87659591375</v>
      </c>
      <c r="AD10704" s="9">
        <v>-366.92374846159174</v>
      </c>
      <c r="AE10704" s="9">
        <v>4501.080851551179</v>
      </c>
      <c r="AF10704" s="9">
        <v>4501.080851551179</v>
      </c>
      <c r="AG10704" s="9">
        <v>-28253.43180864454</v>
      </c>
      <c r="AH10704" s="11">
        <v>0.014751001154338651</v>
      </c>
    </row>
    <row x14ac:dyDescent="0.25" r="10705" customHeight="1" ht="15.75">
      <c r="A10705" s="9">
        <v>2013</v>
      </c>
      <c r="B10705" s="8" t="s">
        <v>2603</v>
      </c>
      <c r="C10705" s="8" t="s">
        <v>35</v>
      </c>
      <c r="D10705" s="8" t="s">
        <v>1873</v>
      </c>
      <c r="E10705" s="8" t="s">
        <v>1828</v>
      </c>
      <c r="F10705" s="10">
        <v>-0.010407031042464512</v>
      </c>
      <c r="G10705" s="10">
        <v>-0.14624090106383258</v>
      </c>
      <c r="H10705" s="9">
        <v>-13261406.348632704</v>
      </c>
      <c r="I10705" s="9">
        <v>-12972938.825521031</v>
      </c>
      <c r="J10705" s="9">
        <v>-3077.2810736598253</v>
      </c>
      <c r="K10705" s="9">
        <v>-172211.64989040466</v>
      </c>
      <c r="L10705" s="9">
        <v>-40368.03542940814</v>
      </c>
      <c r="M10705" s="9">
        <v>-551.0013174713334</v>
      </c>
      <c r="N10705" s="9">
        <v>-1568.7679242129689</v>
      </c>
      <c r="O10705" s="9">
        <v>-70982.1665849802</v>
      </c>
      <c r="P10705" s="9">
        <v>291.3791084644106</v>
      </c>
      <c r="Q10705" s="9">
        <v>-5797292.535242124</v>
      </c>
      <c r="R10705" s="9">
        <v>-3443615.057764097</v>
      </c>
      <c r="S10705" s="9">
        <v>-3442058.502418224</v>
      </c>
      <c r="T10705" s="9">
        <v>-43052.912472601165</v>
      </c>
      <c r="U10705" s="9">
        <v>-43052.912472601165</v>
      </c>
      <c r="V10705" s="9">
        <v>-556082.1509070758</v>
      </c>
      <c r="W10705" s="9">
        <v>138431.12386667114</v>
      </c>
      <c r="X10705" s="9">
        <v>-335.6254797631874</v>
      </c>
      <c r="Y10705" s="9">
        <v>-70982.1665849802</v>
      </c>
      <c r="Z10705" s="9">
        <v>-1568.7679242129689</v>
      </c>
      <c r="AA10705" s="9">
        <v>-11.419360277024053</v>
      </c>
      <c r="AB10705" s="9">
        <v>-2.8430242873249156</v>
      </c>
      <c r="AC10705" s="9">
        <v>-1520.9066274344761</v>
      </c>
      <c r="AD10705" s="9">
        <v>-13.611073055477789</v>
      </c>
      <c r="AE10705" s="9">
        <v>145.6895542322053</v>
      </c>
      <c r="AF10705" s="9">
        <v>145.6895542322053</v>
      </c>
      <c r="AG10705" s="9">
        <v>-539.4402571032806</v>
      </c>
      <c r="AH10705" s="11">
        <v>0.0336964155529843</v>
      </c>
    </row>
    <row x14ac:dyDescent="0.25" r="10706" customHeight="1" ht="15.75">
      <c r="A10706" s="9">
        <v>2013</v>
      </c>
      <c r="B10706" s="8" t="s">
        <v>1898</v>
      </c>
      <c r="C10706" s="8" t="s">
        <v>113</v>
      </c>
      <c r="D10706" s="8" t="s">
        <v>1853</v>
      </c>
      <c r="E10706" s="8" t="s">
        <v>1828</v>
      </c>
      <c r="F10706" s="10">
        <v>-0.01036066293130209</v>
      </c>
      <c r="G10706" s="10">
        <v>-0.05300644648982378</v>
      </c>
      <c r="H10706" s="9">
        <v>-227679434.75168985</v>
      </c>
      <c r="I10706" s="9">
        <v>-189151587.70610264</v>
      </c>
      <c r="J10706" s="9">
        <v>-43518.17640678897</v>
      </c>
      <c r="K10706" s="9">
        <v>-2522960.5755215823</v>
      </c>
      <c r="L10706" s="9">
        <v>-597460.5594978762</v>
      </c>
      <c r="M10706" s="9">
        <v>-7902.757739598306</v>
      </c>
      <c r="N10706" s="9">
        <v>-10181.487959484255</v>
      </c>
      <c r="O10706" s="9">
        <v>-35346745.08885943</v>
      </c>
      <c r="P10706" s="9">
        <v>921.6003975508463</v>
      </c>
      <c r="Q10706" s="9">
        <v>-84625148.99704283</v>
      </c>
      <c r="R10706" s="9">
        <v>-49376819.8673651</v>
      </c>
      <c r="S10706" s="9">
        <v>-49350821.362212375</v>
      </c>
      <c r="T10706" s="9">
        <v>-629452.4436522587</v>
      </c>
      <c r="U10706" s="9">
        <v>-642596.522603892</v>
      </c>
      <c r="V10706" s="9">
        <v>-7959356.2004104415</v>
      </c>
      <c r="W10706" s="9">
        <v>291577.69002851937</v>
      </c>
      <c r="X10706" s="9">
        <v>-1153.920821322167</v>
      </c>
      <c r="Y10706" s="9">
        <v>-35346745.08885943</v>
      </c>
      <c r="Z10706" s="9">
        <v>-10181.487959484255</v>
      </c>
      <c r="AA10706" s="9">
        <v>-32.12158114320755</v>
      </c>
      <c r="AB10706" s="9">
        <v>-7.389508544788781</v>
      </c>
      <c r="AC10706" s="9">
        <v>-21710.11586750405</v>
      </c>
      <c r="AD10706" s="9">
        <v>-38.28666203634262</v>
      </c>
      <c r="AE10706" s="9">
        <v>460.80019877542315</v>
      </c>
      <c r="AF10706" s="9">
        <v>460.80019877542315</v>
      </c>
      <c r="AG10706" s="9">
        <v>-7870.237569492008</v>
      </c>
      <c r="AH10706" s="11">
        <v>0.0017775228872390775</v>
      </c>
    </row>
    <row x14ac:dyDescent="0.25" r="10707" customHeight="1" ht="15.75">
      <c r="A10707" s="9">
        <v>2013</v>
      </c>
      <c r="B10707" s="8" t="s">
        <v>1910</v>
      </c>
      <c r="C10707" s="8" t="s">
        <v>35</v>
      </c>
      <c r="D10707" s="8" t="s">
        <v>1834</v>
      </c>
      <c r="E10707" s="8" t="s">
        <v>1828</v>
      </c>
      <c r="F10707" s="10">
        <v>-0.010279164187380157</v>
      </c>
      <c r="G10707" s="10">
        <v>-0.149480962253841</v>
      </c>
      <c r="H10707" s="9">
        <v>-170699780.99805677</v>
      </c>
      <c r="I10707" s="9">
        <v>-166821463.7746745</v>
      </c>
      <c r="J10707" s="9">
        <v>-39590.44393166527</v>
      </c>
      <c r="K10707" s="9">
        <v>-2214446.0304452498</v>
      </c>
      <c r="L10707" s="9">
        <v>-519085.91152079514</v>
      </c>
      <c r="M10707" s="9">
        <v>-7087.340113175382</v>
      </c>
      <c r="N10707" s="9">
        <v>-20444.247464892716</v>
      </c>
      <c r="O10707" s="9">
        <v>-1081460.5143122366</v>
      </c>
      <c r="P10707" s="9">
        <v>3797.2644057818748</v>
      </c>
      <c r="Q10707" s="9">
        <v>-74546839.88420403</v>
      </c>
      <c r="R10707" s="9">
        <v>-44293796.637505315</v>
      </c>
      <c r="S10707" s="9">
        <v>-44273767.94901859</v>
      </c>
      <c r="T10707" s="9">
        <v>-553611.5076113124</v>
      </c>
      <c r="U10707" s="9">
        <v>-553611.5076113124</v>
      </c>
      <c r="V10707" s="9">
        <v>-7152848.1357628135</v>
      </c>
      <c r="W10707" s="9">
        <v>1804040.0428210408</v>
      </c>
      <c r="X10707" s="9">
        <v>-4373.884918155965</v>
      </c>
      <c r="Y10707" s="9">
        <v>-1081460.5143122366</v>
      </c>
      <c r="Z10707" s="9">
        <v>-20444.247464892716</v>
      </c>
      <c r="AA10707" s="9">
        <v>-148.81756809973635</v>
      </c>
      <c r="AB10707" s="9">
        <v>-37.050408273697116</v>
      </c>
      <c r="AC10707" s="9">
        <v>-19564.112936508125</v>
      </c>
      <c r="AD10707" s="9">
        <v>-177.3800582699477</v>
      </c>
      <c r="AE10707" s="9">
        <v>1898.6322028909374</v>
      </c>
      <c r="AF10707" s="9">
        <v>1898.6322028909374</v>
      </c>
      <c r="AG10707" s="9">
        <v>-6936.675903719663</v>
      </c>
      <c r="AH10707" s="11">
        <v>0.0340924316880553</v>
      </c>
    </row>
    <row x14ac:dyDescent="0.25" r="10708" customHeight="1" ht="15.75">
      <c r="A10708" s="9">
        <v>2013</v>
      </c>
      <c r="B10708" s="8" t="s">
        <v>1888</v>
      </c>
      <c r="C10708" s="8" t="s">
        <v>47</v>
      </c>
      <c r="D10708" s="8" t="s">
        <v>1839</v>
      </c>
      <c r="E10708" s="8" t="s">
        <v>1828</v>
      </c>
      <c r="F10708" s="10">
        <v>-0.010095267458691555</v>
      </c>
      <c r="G10708" s="10">
        <v>-0.34326147778056537</v>
      </c>
      <c r="H10708" s="9">
        <v>-1066724376.030826</v>
      </c>
      <c r="I10708" s="9">
        <v>-1028638598.6147043</v>
      </c>
      <c r="J10708" s="9">
        <v>-240008.1392738746</v>
      </c>
      <c r="K10708" s="9">
        <v>-13692723.68033296</v>
      </c>
      <c r="L10708" s="9">
        <v>-3209605.1345742927</v>
      </c>
      <c r="M10708" s="9">
        <v>-43343.16450709193</v>
      </c>
      <c r="N10708" s="9">
        <v>-42842.54589669974</v>
      </c>
      <c r="O10708" s="9">
        <v>-20871253.874332674</v>
      </c>
      <c r="P10708" s="9">
        <v>13999.122796117581</v>
      </c>
      <c r="Q10708" s="9">
        <v>-460850550.12519616</v>
      </c>
      <c r="R10708" s="9">
        <v>-271078463.89862186</v>
      </c>
      <c r="S10708" s="9">
        <v>-270957275.6411919</v>
      </c>
      <c r="T10708" s="9">
        <v>-3423180.92008324</v>
      </c>
      <c r="U10708" s="9">
        <v>-3423180.92008324</v>
      </c>
      <c r="V10708" s="9">
        <v>-43733559.670033626</v>
      </c>
      <c r="W10708" s="9">
        <v>7808776.416895647</v>
      </c>
      <c r="X10708" s="9">
        <v>-3522.77213739508</v>
      </c>
      <c r="Y10708" s="9">
        <v>-20871253.874332674</v>
      </c>
      <c r="Z10708" s="9">
        <v>-42842.54589669974</v>
      </c>
      <c r="AA10708" s="9">
        <v>-478.71743499135346</v>
      </c>
      <c r="AB10708" s="9">
        <v>-52.06240699461623</v>
      </c>
      <c r="AC10708" s="9">
        <v>-119361.31885475981</v>
      </c>
      <c r="AD10708" s="9">
        <v>-570.5974610248761</v>
      </c>
      <c r="AE10708" s="9">
        <v>6999.5613980587905</v>
      </c>
      <c r="AF10708" s="9">
        <v>6999.5613980587905</v>
      </c>
      <c r="AG10708" s="9">
        <v>-42858.50678276127</v>
      </c>
      <c r="AH10708" s="11">
        <v>0.015249293872047178</v>
      </c>
    </row>
    <row x14ac:dyDescent="0.25" r="10709" customHeight="1" ht="15.75">
      <c r="A10709" s="9">
        <v>2013</v>
      </c>
      <c r="B10709" s="8" t="s">
        <v>1889</v>
      </c>
      <c r="C10709" s="8" t="s">
        <v>106</v>
      </c>
      <c r="D10709" s="8" t="s">
        <v>1853</v>
      </c>
      <c r="E10709" s="8" t="s">
        <v>1828</v>
      </c>
      <c r="F10709" s="10">
        <v>-0.00951248049885657</v>
      </c>
      <c r="G10709" s="10">
        <v>-0.0716119044734433</v>
      </c>
      <c r="H10709" s="9">
        <v>-153607535.09553587</v>
      </c>
      <c r="I10709" s="9">
        <v>-131751017.7499029</v>
      </c>
      <c r="J10709" s="9">
        <v>-31988.317548930085</v>
      </c>
      <c r="K10709" s="9">
        <v>-1753417.175807487</v>
      </c>
      <c r="L10709" s="9">
        <v>-410891.1446604222</v>
      </c>
      <c r="M10709" s="9">
        <v>-5691.899324869993</v>
      </c>
      <c r="N10709" s="9">
        <v>-10629.443038410556</v>
      </c>
      <c r="O10709" s="9">
        <v>-19649439.316101037</v>
      </c>
      <c r="P10709" s="9">
        <v>5539.950848206812</v>
      </c>
      <c r="Q10709" s="9">
        <v>-59025537.3585635</v>
      </c>
      <c r="R10709" s="9">
        <v>-35582795.41863793</v>
      </c>
      <c r="S10709" s="9">
        <v>-35566524.37417028</v>
      </c>
      <c r="T10709" s="9">
        <v>-438354.29395187175</v>
      </c>
      <c r="U10709" s="9">
        <v>-438354.29395187175</v>
      </c>
      <c r="V10709" s="9">
        <v>-5753939.97389344</v>
      </c>
      <c r="W10709" s="9">
        <v>2874643.3980893637</v>
      </c>
      <c r="X10709" s="9">
        <v>-472.4749551530909</v>
      </c>
      <c r="Y10709" s="9">
        <v>-19649439.316101037</v>
      </c>
      <c r="Z10709" s="9">
        <v>-10629.443038410556</v>
      </c>
      <c r="AA10709" s="9">
        <v>-201.3599605808983</v>
      </c>
      <c r="AB10709" s="9">
        <v>-29.12177887900726</v>
      </c>
      <c r="AC10709" s="9">
        <v>-15712.967844442253</v>
      </c>
      <c r="AD10709" s="9">
        <v>-240.0068889523628</v>
      </c>
      <c r="AE10709" s="9">
        <v>2769.975424103406</v>
      </c>
      <c r="AF10709" s="9">
        <v>2769.975424103406</v>
      </c>
      <c r="AG10709" s="9">
        <v>-5488.04073704101</v>
      </c>
      <c r="AH10709" s="11">
        <v>0.04388051295286901</v>
      </c>
    </row>
    <row x14ac:dyDescent="0.25" r="10710" customHeight="1" ht="15.75">
      <c r="A10710" s="9">
        <v>2013</v>
      </c>
      <c r="B10710" s="8" t="s">
        <v>2444</v>
      </c>
      <c r="C10710" s="8" t="s">
        <v>44</v>
      </c>
      <c r="D10710" s="8" t="s">
        <v>1873</v>
      </c>
      <c r="E10710" s="8" t="s">
        <v>1828</v>
      </c>
      <c r="F10710" s="10">
        <v>-0.00945940687587835</v>
      </c>
      <c r="G10710" s="10">
        <v>-0.102308595804135</v>
      </c>
      <c r="H10710" s="9">
        <v>-45342645.79601641</v>
      </c>
      <c r="I10710" s="9">
        <v>-44350799.43801827</v>
      </c>
      <c r="J10710" s="9">
        <v>-10120.217141695142</v>
      </c>
      <c r="K10710" s="9">
        <v>-588230.9186693622</v>
      </c>
      <c r="L10710" s="9">
        <v>-137696.90524382022</v>
      </c>
      <c r="M10710" s="9">
        <v>-1841.013815192711</v>
      </c>
      <c r="N10710" s="9">
        <v>-11756.675856579861</v>
      </c>
      <c r="O10710" s="9">
        <v>-242130.40024065526</v>
      </c>
      <c r="P10710" s="9">
        <v>-70.22703082223812</v>
      </c>
      <c r="Q10710" s="9">
        <v>-19765718.946510334</v>
      </c>
      <c r="R10710" s="9">
        <v>-11465278.555968631</v>
      </c>
      <c r="S10710" s="9">
        <v>-11459341.472670002</v>
      </c>
      <c r="T10710" s="9">
        <v>-147057.72966734055</v>
      </c>
      <c r="U10710" s="9">
        <v>-147057.72966734055</v>
      </c>
      <c r="V10710" s="9">
        <v>-1847104.9617431117</v>
      </c>
      <c r="W10710" s="9">
        <v>-246621.8886613547</v>
      </c>
      <c r="X10710" s="9">
        <v>-3612.713176356106</v>
      </c>
      <c r="Y10710" s="9">
        <v>-242130.40024065526</v>
      </c>
      <c r="Z10710" s="9">
        <v>-11756.675856579861</v>
      </c>
      <c r="AA10710" s="9">
        <v>-2.8766134628469344</v>
      </c>
      <c r="AB10710" s="9">
        <v>-13.255124339309203</v>
      </c>
      <c r="AC10710" s="9">
        <v>-5036.832858926877</v>
      </c>
      <c r="AD10710" s="9">
        <v>-3.428720615283386</v>
      </c>
      <c r="AE10710" s="9">
        <v>-35.11351541111906</v>
      </c>
      <c r="AF10710" s="9">
        <v>-35.11351541111906</v>
      </c>
      <c r="AG10710" s="9">
        <v>-1838.1015065263105</v>
      </c>
      <c r="AH10710" s="11">
        <v>0.011101405015551222</v>
      </c>
    </row>
    <row x14ac:dyDescent="0.25" r="10711" customHeight="1" ht="15.75">
      <c r="A10711" s="9">
        <v>2013</v>
      </c>
      <c r="B10711" s="8" t="s">
        <v>2442</v>
      </c>
      <c r="C10711" s="8" t="s">
        <v>106</v>
      </c>
      <c r="D10711" s="8" t="s">
        <v>1853</v>
      </c>
      <c r="E10711" s="8" t="s">
        <v>1828</v>
      </c>
      <c r="F10711" s="10">
        <v>-0.009396880379324107</v>
      </c>
      <c r="G10711" s="10">
        <v>-0.2080294500171984</v>
      </c>
      <c r="H10711" s="9">
        <v>-38685988.64299828</v>
      </c>
      <c r="I10711" s="9">
        <v>-37844763.90774947</v>
      </c>
      <c r="J10711" s="9">
        <v>-9128.444219974068</v>
      </c>
      <c r="K10711" s="9">
        <v>-503621.6621400446</v>
      </c>
      <c r="L10711" s="9">
        <v>-118023.59148217169</v>
      </c>
      <c r="M10711" s="9">
        <v>-1628.2408597741312</v>
      </c>
      <c r="N10711" s="9">
        <v>-2709.953068894185</v>
      </c>
      <c r="O10711" s="9">
        <v>-207525.24173328263</v>
      </c>
      <c r="P10711" s="9">
        <v>1412.3982553337923</v>
      </c>
      <c r="Q10711" s="9">
        <v>-16953052.174148217</v>
      </c>
      <c r="R10711" s="9">
        <v>-10179057.758560399</v>
      </c>
      <c r="S10711" s="9">
        <v>-10174422.94505336</v>
      </c>
      <c r="T10711" s="9">
        <v>-125905.41553501115</v>
      </c>
      <c r="U10711" s="9">
        <v>-125905.41553501115</v>
      </c>
      <c r="V10711" s="9">
        <v>-1645396.9273509507</v>
      </c>
      <c r="W10711" s="9">
        <v>732883.996882828</v>
      </c>
      <c r="X10711" s="9">
        <v>-120.45644819450672</v>
      </c>
      <c r="Y10711" s="9">
        <v>-207525.24173328263</v>
      </c>
      <c r="Z10711" s="9">
        <v>-2709.953068894185</v>
      </c>
      <c r="AA10711" s="9">
        <v>-51.33627803044454</v>
      </c>
      <c r="AB10711" s="9">
        <v>-7.424533323114215</v>
      </c>
      <c r="AC10711" s="9">
        <v>-4492.533102293324</v>
      </c>
      <c r="AD10711" s="9">
        <v>-61.18922721744585</v>
      </c>
      <c r="AE10711" s="9">
        <v>706.1991276668962</v>
      </c>
      <c r="AF10711" s="9">
        <v>706.1991276668962</v>
      </c>
      <c r="AG10711" s="9">
        <v>-1576.2675622352797</v>
      </c>
      <c r="AH10711" s="11">
        <v>0.04437810537899138</v>
      </c>
    </row>
    <row x14ac:dyDescent="0.25" r="10712" customHeight="1" ht="15.75">
      <c r="A10712" s="9">
        <v>2013</v>
      </c>
      <c r="B10712" s="8" t="s">
        <v>2268</v>
      </c>
      <c r="C10712" s="8" t="s">
        <v>35</v>
      </c>
      <c r="D10712" s="8" t="s">
        <v>1830</v>
      </c>
      <c r="E10712" s="8" t="s">
        <v>1828</v>
      </c>
      <c r="F10712" s="10">
        <v>-0.00916161820968653</v>
      </c>
      <c r="G10712" s="10">
        <v>-0.05015985969803375</v>
      </c>
      <c r="H10712" s="9">
        <v>-53832447.742112845</v>
      </c>
      <c r="I10712" s="9">
        <v>-52661006.27296659</v>
      </c>
      <c r="J10712" s="9">
        <v>-12552.598080836839</v>
      </c>
      <c r="K10712" s="9">
        <v>-698879.3398748228</v>
      </c>
      <c r="L10712" s="9">
        <v>-163820.30383811114</v>
      </c>
      <c r="M10712" s="9">
        <v>-2242.7769339427628</v>
      </c>
      <c r="N10712" s="9">
        <v>-7233.823468698525</v>
      </c>
      <c r="O10712" s="9">
        <v>-288056.2195874536</v>
      </c>
      <c r="P10712" s="9">
        <v>1343.5926376144866</v>
      </c>
      <c r="Q10712" s="9">
        <v>-23527704.32282252</v>
      </c>
      <c r="R10712" s="9">
        <v>-14016014.99729194</v>
      </c>
      <c r="S10712" s="9">
        <v>-14009656.090388313</v>
      </c>
      <c r="T10712" s="9">
        <v>-174719.8349687057</v>
      </c>
      <c r="U10712" s="9">
        <v>-174719.8349687057</v>
      </c>
      <c r="V10712" s="9">
        <v>-2263952.6818875438</v>
      </c>
      <c r="W10712" s="9">
        <v>638326.6110743695</v>
      </c>
      <c r="X10712" s="9">
        <v>-1547.619271615444</v>
      </c>
      <c r="Y10712" s="9">
        <v>-288056.2195874536</v>
      </c>
      <c r="Z10712" s="9">
        <v>-7233.823468698525</v>
      </c>
      <c r="AA10712" s="9">
        <v>-52.65637771813985</v>
      </c>
      <c r="AB10712" s="9">
        <v>-13.109610092294913</v>
      </c>
      <c r="AC10712" s="9">
        <v>-6194.525332531806</v>
      </c>
      <c r="AD10712" s="9">
        <v>-62.762693055622975</v>
      </c>
      <c r="AE10712" s="9">
        <v>671.7963188072433</v>
      </c>
      <c r="AF10712" s="9">
        <v>671.7963188072433</v>
      </c>
      <c r="AG10712" s="9">
        <v>-2189.4671559171716</v>
      </c>
      <c r="AH10712" s="11">
        <v>0.0379951254515436</v>
      </c>
    </row>
    <row x14ac:dyDescent="0.25" r="10713" customHeight="1" ht="15.75">
      <c r="A10713" s="9">
        <v>2013</v>
      </c>
      <c r="B10713" s="8" t="s">
        <v>2706</v>
      </c>
      <c r="C10713" s="8" t="s">
        <v>106</v>
      </c>
      <c r="D10713" s="8" t="s">
        <v>1866</v>
      </c>
      <c r="E10713" s="8" t="s">
        <v>1828</v>
      </c>
      <c r="F10713" s="10">
        <v>-0.008911431681459817</v>
      </c>
      <c r="G10713" s="10">
        <v>-0.05507908979022754</v>
      </c>
      <c r="H10713" s="9">
        <v>-96002853.5043666</v>
      </c>
      <c r="I10713" s="9">
        <v>-93914989.71080755</v>
      </c>
      <c r="J10713" s="9">
        <v>-22717.067630089165</v>
      </c>
      <c r="K10713" s="9">
        <v>-1249820.2858758282</v>
      </c>
      <c r="L10713" s="9">
        <v>-292888.3825918782</v>
      </c>
      <c r="M10713" s="9">
        <v>-4047.7959668377216</v>
      </c>
      <c r="N10713" s="9">
        <v>-7091.34195273699</v>
      </c>
      <c r="O10713" s="9">
        <v>-514994.85033727787</v>
      </c>
      <c r="P10713" s="9">
        <v>3695.930795623729</v>
      </c>
      <c r="Q10713" s="9">
        <v>-42072263.832818575</v>
      </c>
      <c r="R10713" s="9">
        <v>-25304917.399084177</v>
      </c>
      <c r="S10713" s="9">
        <v>-25293374.14334861</v>
      </c>
      <c r="T10713" s="9">
        <v>-312455.07146895706</v>
      </c>
      <c r="U10713" s="9">
        <v>-312455.07146895706</v>
      </c>
      <c r="V10713" s="9">
        <v>-4091079.642324033</v>
      </c>
      <c r="W10713" s="9">
        <v>1917793.7408729696</v>
      </c>
      <c r="X10713" s="9">
        <v>-315.20762273125143</v>
      </c>
      <c r="Y10713" s="9">
        <v>-514994.85033727787</v>
      </c>
      <c r="Z10713" s="9">
        <v>-7091.34195273699</v>
      </c>
      <c r="AA10713" s="9">
        <v>-134.335574395468</v>
      </c>
      <c r="AB10713" s="9">
        <v>-19.428345545178672</v>
      </c>
      <c r="AC10713" s="9">
        <v>-11170.939692606167</v>
      </c>
      <c r="AD10713" s="9">
        <v>-160.11854190511545</v>
      </c>
      <c r="AE10713" s="9">
        <v>1847.9653978118645</v>
      </c>
      <c r="AF10713" s="9">
        <v>1847.9653978118645</v>
      </c>
      <c r="AG10713" s="9">
        <v>-3911.7934546577844</v>
      </c>
      <c r="AH10713" s="11">
        <v>0.046597045076946474</v>
      </c>
    </row>
    <row x14ac:dyDescent="0.25" r="10714" customHeight="1" ht="15.75">
      <c r="A10714" s="9">
        <v>2013</v>
      </c>
      <c r="B10714" s="8" t="s">
        <v>1905</v>
      </c>
      <c r="C10714" s="8" t="s">
        <v>106</v>
      </c>
      <c r="D10714" s="8" t="s">
        <v>1845</v>
      </c>
      <c r="E10714" s="8" t="s">
        <v>1828</v>
      </c>
      <c r="F10714" s="10">
        <v>-0.008796743077348939</v>
      </c>
      <c r="G10714" s="10">
        <v>-0.08355423502846657</v>
      </c>
      <c r="H10714" s="9">
        <v>-38599132.184925556</v>
      </c>
      <c r="I10714" s="9">
        <v>-37759651.66294471</v>
      </c>
      <c r="J10714" s="9">
        <v>-9140.170441018081</v>
      </c>
      <c r="K10714" s="9">
        <v>-502509.38800210616</v>
      </c>
      <c r="L10714" s="9">
        <v>-117759.58617618147</v>
      </c>
      <c r="M10714" s="9">
        <v>-1628.1934441309306</v>
      </c>
      <c r="N10714" s="9">
        <v>-2888.3339227376923</v>
      </c>
      <c r="O10714" s="9">
        <v>-207060.218423406</v>
      </c>
      <c r="P10714" s="9">
        <v>1505.3684287458098</v>
      </c>
      <c r="Q10714" s="9">
        <v>-16915845.377845883</v>
      </c>
      <c r="R10714" s="9">
        <v>-10178684.49473194</v>
      </c>
      <c r="S10714" s="9">
        <v>-10174039.171482736</v>
      </c>
      <c r="T10714" s="9">
        <v>-125627.34700052654</v>
      </c>
      <c r="U10714" s="9">
        <v>-125627.34700052654</v>
      </c>
      <c r="V10714" s="9">
        <v>-1645668.1528047407</v>
      </c>
      <c r="W10714" s="9">
        <v>781125.5973122951</v>
      </c>
      <c r="X10714" s="9">
        <v>-128.3854135801177</v>
      </c>
      <c r="Y10714" s="9">
        <v>-207060.218423406</v>
      </c>
      <c r="Z10714" s="9">
        <v>-2888.3339227376923</v>
      </c>
      <c r="AA10714" s="9">
        <v>-54.71545430228866</v>
      </c>
      <c r="AB10714" s="9">
        <v>-7.913248278649261</v>
      </c>
      <c r="AC10714" s="9">
        <v>-4493.677331683999</v>
      </c>
      <c r="AD10714" s="9">
        <v>-65.2169672998696</v>
      </c>
      <c r="AE10714" s="9">
        <v>752.6842143729049</v>
      </c>
      <c r="AF10714" s="9">
        <v>752.6842143729049</v>
      </c>
      <c r="AG10714" s="9">
        <v>-1572.79903893584</v>
      </c>
      <c r="AH10714" s="11">
        <v>0.04715406769729263</v>
      </c>
    </row>
    <row x14ac:dyDescent="0.25" r="10715" customHeight="1" ht="15.75">
      <c r="A10715" s="9">
        <v>2013</v>
      </c>
      <c r="B10715" s="8" t="s">
        <v>1863</v>
      </c>
      <c r="C10715" s="8" t="s">
        <v>111</v>
      </c>
      <c r="D10715" s="8" t="s">
        <v>538</v>
      </c>
      <c r="E10715" s="8" t="s">
        <v>1828</v>
      </c>
      <c r="F10715" s="10">
        <v>-0.008709311131326815</v>
      </c>
      <c r="G10715" s="10">
        <v>-0.1460922837303144</v>
      </c>
      <c r="H10715" s="9">
        <v>-33759161.38292533</v>
      </c>
      <c r="I10715" s="9">
        <v>-32987383.392496772</v>
      </c>
      <c r="J10715" s="9">
        <v>-7530.190435921504</v>
      </c>
      <c r="K10715" s="9">
        <v>-429420.1865602389</v>
      </c>
      <c r="L10715" s="9">
        <v>-100642.92772426741</v>
      </c>
      <c r="M10715" s="9">
        <v>-1361.150258556132</v>
      </c>
      <c r="N10715" s="9">
        <v>-6328.3115131322065</v>
      </c>
      <c r="O10715" s="9">
        <v>-226264.94535719257</v>
      </c>
      <c r="P10715" s="9">
        <v>-230.27857923922554</v>
      </c>
      <c r="Q10715" s="9">
        <v>-14446112.20192171</v>
      </c>
      <c r="R10715" s="9">
        <v>-8387898.180260426</v>
      </c>
      <c r="S10715" s="9">
        <v>-8384192.935528979</v>
      </c>
      <c r="T10715" s="9">
        <v>-107355.04664005972</v>
      </c>
      <c r="U10715" s="9">
        <v>-107355.04664005972</v>
      </c>
      <c r="V10715" s="9">
        <v>-1351520.5806559976</v>
      </c>
      <c r="W10715" s="9">
        <v>-735492.7959831574</v>
      </c>
      <c r="X10715" s="9">
        <v>-1304.764531021649</v>
      </c>
      <c r="Y10715" s="9">
        <v>-226264.94535719257</v>
      </c>
      <c r="Z10715" s="9">
        <v>-6328.3115131322065</v>
      </c>
      <c r="AA10715" s="9">
        <v>-15.951321198854446</v>
      </c>
      <c r="AB10715" s="9">
        <v>-39.900324340740895</v>
      </c>
      <c r="AC10715" s="9">
        <v>-3686.4298163150875</v>
      </c>
      <c r="AD10715" s="9">
        <v>-19.01285123702049</v>
      </c>
      <c r="AE10715" s="9">
        <v>-115.13928961961277</v>
      </c>
      <c r="AF10715" s="9">
        <v>-115.13928961961277</v>
      </c>
      <c r="AG10715" s="9">
        <v>-1345.00100125481</v>
      </c>
      <c r="AH10715" s="11">
        <v>0.036490619381433144</v>
      </c>
    </row>
    <row x14ac:dyDescent="0.25" r="10716" customHeight="1" ht="15.75">
      <c r="A10716" s="9">
        <v>2013</v>
      </c>
      <c r="B10716" s="8" t="s">
        <v>1867</v>
      </c>
      <c r="C10716" s="8" t="s">
        <v>87</v>
      </c>
      <c r="D10716" s="8" t="s">
        <v>1830</v>
      </c>
      <c r="E10716" s="8" t="s">
        <v>1828</v>
      </c>
      <c r="F10716" s="10">
        <v>-0.00866122037746237</v>
      </c>
      <c r="G10716" s="10">
        <v>-0.1635781020837965</v>
      </c>
      <c r="H10716" s="9">
        <v>-232335877.20806727</v>
      </c>
      <c r="I10716" s="9">
        <v>-226157058.91902173</v>
      </c>
      <c r="J10716" s="9">
        <v>-57940.398007911645</v>
      </c>
      <c r="K10716" s="9">
        <v>-2989919.214356781</v>
      </c>
      <c r="L10716" s="9">
        <v>-699531.2017735138</v>
      </c>
      <c r="M10716" s="9">
        <v>-10079.19701726184</v>
      </c>
      <c r="N10716" s="9">
        <v>-53991.11480129159</v>
      </c>
      <c r="O10716" s="9">
        <v>-2385372.6126910197</v>
      </c>
      <c r="P10716" s="9">
        <v>18015.4496023026</v>
      </c>
      <c r="Q10716" s="9">
        <v>-100552939.2606424</v>
      </c>
      <c r="R10716" s="9">
        <v>-62615499.21041811</v>
      </c>
      <c r="S10716" s="9">
        <v>-62581785.47447385</v>
      </c>
      <c r="T10716" s="9">
        <v>-747479.8035891952</v>
      </c>
      <c r="U10716" s="9">
        <v>-747479.8035891952</v>
      </c>
      <c r="V10716" s="9">
        <v>-10154762.492161173</v>
      </c>
      <c r="W10716" s="9">
        <v>7535649.627285944</v>
      </c>
      <c r="X10716" s="9">
        <v>-11288.770422879918</v>
      </c>
      <c r="Y10716" s="9">
        <v>-2385372.6126910197</v>
      </c>
      <c r="Z10716" s="9">
        <v>-53991.11480129159</v>
      </c>
      <c r="AA10716" s="9">
        <v>-693.0192383055721</v>
      </c>
      <c r="AB10716" s="9">
        <v>-211.30770973117566</v>
      </c>
      <c r="AC10716" s="9">
        <v>-27835.806833280592</v>
      </c>
      <c r="AD10716" s="9">
        <v>-826.0301148749583</v>
      </c>
      <c r="AE10716" s="9">
        <v>9007.7248011513</v>
      </c>
      <c r="AF10716" s="9">
        <v>9007.7248011513</v>
      </c>
      <c r="AG10716" s="9">
        <v>-9377.578270159776</v>
      </c>
      <c r="AH10716" s="11">
        <v>0.10282264249176394</v>
      </c>
    </row>
    <row x14ac:dyDescent="0.25" r="10717" customHeight="1" ht="15.75">
      <c r="A10717" s="9">
        <v>2013</v>
      </c>
      <c r="B10717" s="8" t="s">
        <v>1902</v>
      </c>
      <c r="C10717" s="8" t="s">
        <v>106</v>
      </c>
      <c r="D10717" s="8" t="s">
        <v>1853</v>
      </c>
      <c r="E10717" s="8" t="s">
        <v>1828</v>
      </c>
      <c r="F10717" s="10">
        <v>-0.008189714910811286</v>
      </c>
      <c r="G10717" s="10">
        <v>-0.06702861373612401</v>
      </c>
      <c r="H10717" s="9">
        <v>-224584062.32584503</v>
      </c>
      <c r="I10717" s="9">
        <v>-219698677.8028592</v>
      </c>
      <c r="J10717" s="9">
        <v>-53398.47839616562</v>
      </c>
      <c r="K10717" s="9">
        <v>-2923910.4520164165</v>
      </c>
      <c r="L10717" s="9">
        <v>-685175.5325619188</v>
      </c>
      <c r="M10717" s="9">
        <v>-9497.798437389092</v>
      </c>
      <c r="N10717" s="9">
        <v>-18051.027067850446</v>
      </c>
      <c r="O10717" s="9">
        <v>-1204759.2347516543</v>
      </c>
      <c r="P10717" s="9">
        <v>9408.000245560906</v>
      </c>
      <c r="Q10717" s="9">
        <v>-98428437.92284422</v>
      </c>
      <c r="R10717" s="9">
        <v>-59375162.73834737</v>
      </c>
      <c r="S10717" s="9">
        <v>-59347993.28908049</v>
      </c>
      <c r="T10717" s="9">
        <v>-730977.6130041041</v>
      </c>
      <c r="U10717" s="9">
        <v>-730977.6130041041</v>
      </c>
      <c r="V10717" s="9">
        <v>-9601884.544930046</v>
      </c>
      <c r="W10717" s="9">
        <v>4881748.328846395</v>
      </c>
      <c r="X10717" s="9">
        <v>-802.3617205088459</v>
      </c>
      <c r="Y10717" s="9">
        <v>-1204759.2347516543</v>
      </c>
      <c r="Z10717" s="9">
        <v>-18051.027067850446</v>
      </c>
      <c r="AA10717" s="9">
        <v>-341.9515101301683</v>
      </c>
      <c r="AB10717" s="9">
        <v>-49.45489776927401</v>
      </c>
      <c r="AC10717" s="9">
        <v>-26221.71793278852</v>
      </c>
      <c r="AD10717" s="9">
        <v>-407.58211256170443</v>
      </c>
      <c r="AE10717" s="9">
        <v>4704.000122780453</v>
      </c>
      <c r="AF10717" s="9">
        <v>4704.000122780453</v>
      </c>
      <c r="AG10717" s="9">
        <v>-9151.6037333376</v>
      </c>
      <c r="AH10717" s="11">
        <v>0.05033905800800119</v>
      </c>
    </row>
    <row x14ac:dyDescent="0.25" r="10718" customHeight="1" ht="15.75">
      <c r="A10718" s="9">
        <v>2013</v>
      </c>
      <c r="B10718" s="8" t="s">
        <v>1895</v>
      </c>
      <c r="C10718" s="8" t="s">
        <v>35</v>
      </c>
      <c r="D10718" s="8" t="s">
        <v>1827</v>
      </c>
      <c r="E10718" s="8" t="s">
        <v>1828</v>
      </c>
      <c r="F10718" s="10">
        <v>-0.008113127928730193</v>
      </c>
      <c r="G10718" s="10">
        <v>-0.12899263397062308</v>
      </c>
      <c r="H10718" s="9">
        <v>-142069013.49268568</v>
      </c>
      <c r="I10718" s="9">
        <v>-136588592.13516724</v>
      </c>
      <c r="J10718" s="9">
        <v>-32755.053989764005</v>
      </c>
      <c r="K10718" s="9">
        <v>-1812129.0449781548</v>
      </c>
      <c r="L10718" s="9">
        <v>-424759.1430068001</v>
      </c>
      <c r="M10718" s="9">
        <v>-5836.858019522639</v>
      </c>
      <c r="N10718" s="9">
        <v>-21557.927598666643</v>
      </c>
      <c r="O10718" s="9">
        <v>-3187387.4465491828</v>
      </c>
      <c r="P10718" s="9">
        <v>4004.1166236817107</v>
      </c>
      <c r="Q10718" s="9">
        <v>-61007711.84799522</v>
      </c>
      <c r="R10718" s="9">
        <v>-36474432.05446224</v>
      </c>
      <c r="S10718" s="9">
        <v>-36457808.34308895</v>
      </c>
      <c r="T10718" s="9">
        <v>-453032.2612445387</v>
      </c>
      <c r="U10718" s="9">
        <v>-453032.2612445387</v>
      </c>
      <c r="V10718" s="9">
        <v>-5893561.80602052</v>
      </c>
      <c r="W10718" s="9">
        <v>1902313.3375301065</v>
      </c>
      <c r="X10718" s="9">
        <v>-4612.147967413634</v>
      </c>
      <c r="Y10718" s="9">
        <v>-3187387.4465491828</v>
      </c>
      <c r="Z10718" s="9">
        <v>-21557.927598666643</v>
      </c>
      <c r="AA10718" s="9">
        <v>-156.92425774110512</v>
      </c>
      <c r="AB10718" s="9">
        <v>-39.06869257168784</v>
      </c>
      <c r="AC10718" s="9">
        <v>-16133.828530062912</v>
      </c>
      <c r="AD10718" s="9">
        <v>-187.04266127659446</v>
      </c>
      <c r="AE10718" s="9">
        <v>2002.0583118408554</v>
      </c>
      <c r="AF10718" s="9">
        <v>2002.0583118408554</v>
      </c>
      <c r="AG10718" s="9">
        <v>-5677.986526466498</v>
      </c>
      <c r="AH10718" s="11">
        <v>0.0425668141720995</v>
      </c>
    </row>
    <row x14ac:dyDescent="0.25" r="10719" customHeight="1" ht="15.75">
      <c r="A10719" s="9">
        <v>2013</v>
      </c>
      <c r="B10719" s="8" t="s">
        <v>2707</v>
      </c>
      <c r="C10719" s="8" t="s">
        <v>62</v>
      </c>
      <c r="D10719" s="8" t="s">
        <v>1827</v>
      </c>
      <c r="E10719" s="8" t="s">
        <v>1828</v>
      </c>
      <c r="F10719" s="10">
        <v>-0.007433190586487042</v>
      </c>
      <c r="G10719" s="10">
        <v>-0.11870707034358251</v>
      </c>
      <c r="H10719" s="9">
        <v>-7545856.454324129</v>
      </c>
      <c r="I10719" s="9">
        <v>-6821787.118568971</v>
      </c>
      <c r="J10719" s="9">
        <v>-1755.8681815835043</v>
      </c>
      <c r="K10719" s="9">
        <v>-89978.81528421193</v>
      </c>
      <c r="L10719" s="9">
        <v>-21053.572367787678</v>
      </c>
      <c r="M10719" s="9">
        <v>-305.19828571353185</v>
      </c>
      <c r="N10719" s="9">
        <v>-1584.8900280956236</v>
      </c>
      <c r="O10719" s="9">
        <v>-609968.9046026075</v>
      </c>
      <c r="P10719" s="9">
        <v>577.9130003222546</v>
      </c>
      <c r="Q10719" s="9">
        <v>-3026571.869546064</v>
      </c>
      <c r="R10719" s="9">
        <v>-1895228.9471441065</v>
      </c>
      <c r="S10719" s="9">
        <v>-1894220.407190684</v>
      </c>
      <c r="T10719" s="9">
        <v>-22494.703821052983</v>
      </c>
      <c r="U10719" s="9">
        <v>-22494.703821052983</v>
      </c>
      <c r="V10719" s="9">
        <v>-307516.6602343563</v>
      </c>
      <c r="W10719" s="9">
        <v>235283.948774827</v>
      </c>
      <c r="X10719" s="9">
        <v>-457.4570757108859</v>
      </c>
      <c r="Y10719" s="9">
        <v>-609968.9046026075</v>
      </c>
      <c r="Z10719" s="9">
        <v>-1584.8900280956238</v>
      </c>
      <c r="AA10719" s="9">
        <v>-23.44934134825203</v>
      </c>
      <c r="AB10719" s="9">
        <v>-6.719492877566019</v>
      </c>
      <c r="AC10719" s="9">
        <v>-840.1958656190961</v>
      </c>
      <c r="AD10719" s="9">
        <v>-27.94996308471599</v>
      </c>
      <c r="AE10719" s="9">
        <v>288.9565001611273</v>
      </c>
      <c r="AF10719" s="9">
        <v>288.9565001611273</v>
      </c>
      <c r="AG10719" s="9">
        <v>-281.45797261446126</v>
      </c>
      <c r="AH10719" s="11">
        <v>0.17011243009914903</v>
      </c>
    </row>
    <row x14ac:dyDescent="0.25" r="10720" customHeight="1" ht="15.75">
      <c r="A10720" s="9">
        <v>2013</v>
      </c>
      <c r="B10720" s="8" t="s">
        <v>1908</v>
      </c>
      <c r="C10720" s="8" t="s">
        <v>35</v>
      </c>
      <c r="D10720" s="8" t="s">
        <v>1845</v>
      </c>
      <c r="E10720" s="8" t="s">
        <v>1828</v>
      </c>
      <c r="F10720" s="10">
        <v>-0.007302448310364153</v>
      </c>
      <c r="G10720" s="10">
        <v>-0.046206512396327164</v>
      </c>
      <c r="H10720" s="9">
        <v>-8190173.822685482</v>
      </c>
      <c r="I10720" s="9">
        <v>-8011800.799648468</v>
      </c>
      <c r="J10720" s="9">
        <v>-1929.4866375923198</v>
      </c>
      <c r="K10720" s="9">
        <v>-106269.02823376628</v>
      </c>
      <c r="L10720" s="9">
        <v>-24908.746575026762</v>
      </c>
      <c r="M10720" s="9">
        <v>-343.18836227804525</v>
      </c>
      <c r="N10720" s="9">
        <v>-1380.7676256877198</v>
      </c>
      <c r="O10720" s="9">
        <v>-43798.26599655208</v>
      </c>
      <c r="P10720" s="9">
        <v>256.4603938923924</v>
      </c>
      <c r="Q10720" s="9">
        <v>-3577793.583711503</v>
      </c>
      <c r="R10720" s="9">
        <v>-2144477.38779024</v>
      </c>
      <c r="S10720" s="9">
        <v>-2143496.876563415</v>
      </c>
      <c r="T10720" s="9">
        <v>-26567.25705844157</v>
      </c>
      <c r="U10720" s="9">
        <v>-26567.25705844157</v>
      </c>
      <c r="V10720" s="9">
        <v>-346588.41539401264</v>
      </c>
      <c r="W10720" s="9">
        <v>121841.61294511372</v>
      </c>
      <c r="X10720" s="9">
        <v>-295.40430401482774</v>
      </c>
      <c r="Y10720" s="9">
        <v>-43798.26599655208</v>
      </c>
      <c r="Z10720" s="9">
        <v>-1380.7676256877198</v>
      </c>
      <c r="AA10720" s="9">
        <v>-10.050870325188164</v>
      </c>
      <c r="AB10720" s="9">
        <v>-2.5023177962741356</v>
      </c>
      <c r="AC10720" s="9">
        <v>-949.1346314994826</v>
      </c>
      <c r="AD10720" s="9">
        <v>-11.979929431118846</v>
      </c>
      <c r="AE10720" s="9">
        <v>128.2301969461962</v>
      </c>
      <c r="AF10720" s="9">
        <v>128.2301969461962</v>
      </c>
      <c r="AG10720" s="9">
        <v>-333.0127731240044</v>
      </c>
      <c r="AH10720" s="11">
        <v>0.046933107686337</v>
      </c>
    </row>
    <row x14ac:dyDescent="0.25" r="10721" customHeight="1" ht="15.75">
      <c r="A10721" s="9">
        <v>2013</v>
      </c>
      <c r="B10721" s="8" t="s">
        <v>1893</v>
      </c>
      <c r="C10721" s="8" t="s">
        <v>111</v>
      </c>
      <c r="D10721" s="8" t="s">
        <v>1894</v>
      </c>
      <c r="E10721" s="8" t="s">
        <v>1828</v>
      </c>
      <c r="F10721" s="10">
        <v>-0.006588078586332917</v>
      </c>
      <c r="G10721" s="10">
        <v>-0.34294631480698184</v>
      </c>
      <c r="H10721" s="9">
        <v>-106663094.83926736</v>
      </c>
      <c r="I10721" s="9">
        <v>-104368626.27680363</v>
      </c>
      <c r="J10721" s="9">
        <v>-27869.670142708565</v>
      </c>
      <c r="K10721" s="9">
        <v>-1365784.9545330903</v>
      </c>
      <c r="L10721" s="9">
        <v>-319518.076254783</v>
      </c>
      <c r="M10721" s="9">
        <v>-4770.674420007609</v>
      </c>
      <c r="N10721" s="9">
        <v>-26432.327992890383</v>
      </c>
      <c r="O10721" s="9">
        <v>-561722.8784825045</v>
      </c>
      <c r="P10721" s="9">
        <v>11630.019362278217</v>
      </c>
      <c r="Q10721" s="9">
        <v>-45954204.49353734</v>
      </c>
      <c r="R10721" s="9">
        <v>-29484476.447384115</v>
      </c>
      <c r="S10721" s="9">
        <v>-29469067.183122</v>
      </c>
      <c r="T10721" s="9">
        <v>-341446.2386332726</v>
      </c>
      <c r="U10721" s="9">
        <v>-341446.2386332726</v>
      </c>
      <c r="V10721" s="9">
        <v>-4794392.042232477</v>
      </c>
      <c r="W10721" s="9">
        <v>4322534.960088167</v>
      </c>
      <c r="X10721" s="9">
        <v>-5449.789247240163</v>
      </c>
      <c r="Y10721" s="9">
        <v>-561722.8784825045</v>
      </c>
      <c r="Z10721" s="9">
        <v>-26432.327992890383</v>
      </c>
      <c r="AA10721" s="9">
        <v>-492.6349927408507</v>
      </c>
      <c r="AB10721" s="9">
        <v>-166.66007740861573</v>
      </c>
      <c r="AC10721" s="9">
        <v>-13103.771734711145</v>
      </c>
      <c r="AD10721" s="9">
        <v>-587.1862094912312</v>
      </c>
      <c r="AE10721" s="9">
        <v>5815.009681139109</v>
      </c>
      <c r="AF10721" s="9">
        <v>5815.009681139109</v>
      </c>
      <c r="AG10721" s="9">
        <v>-4271.926438305741</v>
      </c>
      <c r="AH10721" s="11">
        <v>0.15224272493308696</v>
      </c>
    </row>
    <row x14ac:dyDescent="0.25" r="10722" customHeight="1" ht="15.75">
      <c r="A10722" s="9">
        <v>2013</v>
      </c>
      <c r="B10722" s="8" t="s">
        <v>1913</v>
      </c>
      <c r="C10722" s="8" t="s">
        <v>35</v>
      </c>
      <c r="D10722" s="8" t="s">
        <v>1866</v>
      </c>
      <c r="E10722" s="8" t="s">
        <v>1828</v>
      </c>
      <c r="F10722" s="10">
        <v>-0.006500970583790471</v>
      </c>
      <c r="G10722" s="10">
        <v>-0.07413606838822594</v>
      </c>
      <c r="H10722" s="9">
        <v>-12769553.102703322</v>
      </c>
      <c r="I10722" s="9">
        <v>-12491306.374597019</v>
      </c>
      <c r="J10722" s="9">
        <v>-3026.9917050536383</v>
      </c>
      <c r="K10722" s="9">
        <v>-165630.64392579516</v>
      </c>
      <c r="L10722" s="9">
        <v>-38821.60390088952</v>
      </c>
      <c r="M10722" s="9">
        <v>-536.9396029338455</v>
      </c>
      <c r="N10722" s="9">
        <v>-2418.2069546976863</v>
      </c>
      <c r="O10722" s="9">
        <v>-68261.4938485495</v>
      </c>
      <c r="P10722" s="9">
        <v>449.15183161699684</v>
      </c>
      <c r="Q10722" s="9">
        <v>-5576583.958184729</v>
      </c>
      <c r="R10722" s="9">
        <v>-3354938.2021036576</v>
      </c>
      <c r="S10722" s="9">
        <v>-3353397.091130276</v>
      </c>
      <c r="T10722" s="9">
        <v>-41407.66098144879</v>
      </c>
      <c r="U10722" s="9">
        <v>-41407.66098144879</v>
      </c>
      <c r="V10722" s="9">
        <v>-542409.6510666193</v>
      </c>
      <c r="W10722" s="9">
        <v>213387.27119178156</v>
      </c>
      <c r="X10722" s="9">
        <v>-517.356236579265</v>
      </c>
      <c r="Y10722" s="9">
        <v>-68261.4938485495</v>
      </c>
      <c r="Z10722" s="9">
        <v>-2418.2069546976863</v>
      </c>
      <c r="AA10722" s="9">
        <v>-17.60258863907601</v>
      </c>
      <c r="AB10722" s="9">
        <v>-4.382433499481866</v>
      </c>
      <c r="AC10722" s="9">
        <v>-1486.1595828516618</v>
      </c>
      <c r="AD10722" s="9">
        <v>-20.981045708317506</v>
      </c>
      <c r="AE10722" s="9">
        <v>224.57591580849842</v>
      </c>
      <c r="AF10722" s="9">
        <v>224.57591580849842</v>
      </c>
      <c r="AG10722" s="9">
        <v>-519.1185880123868</v>
      </c>
      <c r="AH10722" s="11">
        <v>0.052229767426368916</v>
      </c>
    </row>
    <row x14ac:dyDescent="0.25" r="10723" customHeight="1" ht="15.75">
      <c r="A10723" s="9">
        <v>2013</v>
      </c>
      <c r="B10723" s="8" t="s">
        <v>2708</v>
      </c>
      <c r="C10723" s="8" t="s">
        <v>62</v>
      </c>
      <c r="D10723" s="8" t="s">
        <v>1834</v>
      </c>
      <c r="E10723" s="8" t="s">
        <v>1828</v>
      </c>
      <c r="F10723" s="10">
        <v>-0.006177288045713633</v>
      </c>
      <c r="G10723" s="10">
        <v>-0.251170923981183</v>
      </c>
      <c r="H10723" s="9">
        <v>-74746179.99582624</v>
      </c>
      <c r="I10723" s="9">
        <v>-66445254.715877585</v>
      </c>
      <c r="J10723" s="9">
        <v>-17529.172851831052</v>
      </c>
      <c r="K10723" s="9">
        <v>-874775.9404058716</v>
      </c>
      <c r="L10723" s="9">
        <v>-204591.5974949514</v>
      </c>
      <c r="M10723" s="9">
        <v>-3019.027102778514</v>
      </c>
      <c r="N10723" s="9">
        <v>-18891.089748743827</v>
      </c>
      <c r="O10723" s="9">
        <v>-7189006.883755512</v>
      </c>
      <c r="P10723" s="9">
        <v>6888.431476328799</v>
      </c>
      <c r="Q10723" s="9">
        <v>-29420652.943843387</v>
      </c>
      <c r="R10723" s="9">
        <v>-18721368.9111196</v>
      </c>
      <c r="S10723" s="9">
        <v>-18711047.56868606</v>
      </c>
      <c r="T10723" s="9">
        <v>-218693.9851014679</v>
      </c>
      <c r="U10723" s="9">
        <v>-218693.9851014679</v>
      </c>
      <c r="V10723" s="9">
        <v>-3041982.832203081</v>
      </c>
      <c r="W10723" s="9">
        <v>2804465.9969782652</v>
      </c>
      <c r="X10723" s="9">
        <v>-5452.657610469136</v>
      </c>
      <c r="Y10723" s="9">
        <v>-7189006.883755512</v>
      </c>
      <c r="Z10723" s="9">
        <v>-18891.08974874383</v>
      </c>
      <c r="AA10723" s="9">
        <v>-279.50432150238214</v>
      </c>
      <c r="AB10723" s="9">
        <v>-80.09296592563696</v>
      </c>
      <c r="AC10723" s="9">
        <v>-8314.765816247373</v>
      </c>
      <c r="AD10723" s="9">
        <v>-333.14946257936174</v>
      </c>
      <c r="AE10723" s="9">
        <v>3444.2157381643997</v>
      </c>
      <c r="AF10723" s="9">
        <v>3444.2157381643997</v>
      </c>
      <c r="AG10723" s="9">
        <v>-2736.054544766582</v>
      </c>
      <c r="AH10723" s="11">
        <v>0.19807097474947397</v>
      </c>
    </row>
    <row x14ac:dyDescent="0.25" r="10724" customHeight="1" ht="15.75">
      <c r="A10724" s="9">
        <v>2013</v>
      </c>
      <c r="B10724" s="8" t="s">
        <v>1912</v>
      </c>
      <c r="C10724" s="8" t="s">
        <v>106</v>
      </c>
      <c r="D10724" s="8" t="s">
        <v>1894</v>
      </c>
      <c r="E10724" s="8" t="s">
        <v>1828</v>
      </c>
      <c r="F10724" s="10">
        <v>-0.005651493840071465</v>
      </c>
      <c r="G10724" s="10">
        <v>-0.1852239982669481</v>
      </c>
      <c r="H10724" s="9">
        <v>-239679853.75743085</v>
      </c>
      <c r="I10724" s="9">
        <v>-217815329.54996797</v>
      </c>
      <c r="J10724" s="9">
        <v>-54692.770184104826</v>
      </c>
      <c r="K10724" s="9">
        <v>-2899951.5136262397</v>
      </c>
      <c r="L10724" s="9">
        <v>-679379.4767150425</v>
      </c>
      <c r="M10724" s="9">
        <v>-9612.70656454616</v>
      </c>
      <c r="N10724" s="9">
        <v>-27916.440380170403</v>
      </c>
      <c r="O10724" s="9">
        <v>-18207521.047049474</v>
      </c>
      <c r="P10724" s="9">
        <v>14549.747056753215</v>
      </c>
      <c r="Q10724" s="9">
        <v>-97634658.39375722</v>
      </c>
      <c r="R10724" s="9">
        <v>-60089353.12880991</v>
      </c>
      <c r="S10724" s="9">
        <v>-60061279.55011816</v>
      </c>
      <c r="T10724" s="9">
        <v>-724987.8784065599</v>
      </c>
      <c r="U10724" s="9">
        <v>-724987.8784065599</v>
      </c>
      <c r="V10724" s="9">
        <v>-9735303.780411348</v>
      </c>
      <c r="W10724" s="9">
        <v>7549766.318613446</v>
      </c>
      <c r="X10724" s="9">
        <v>-1240.8758266065508</v>
      </c>
      <c r="Y10724" s="9">
        <v>-18207521.047049474</v>
      </c>
      <c r="Z10724" s="9">
        <v>-27916.440380170403</v>
      </c>
      <c r="AA10724" s="9">
        <v>-528.8379940695997</v>
      </c>
      <c r="AB10724" s="9">
        <v>-76.48344329072937</v>
      </c>
      <c r="AC10724" s="9">
        <v>-26607.884513512257</v>
      </c>
      <c r="AD10724" s="9">
        <v>-630.3376368881413</v>
      </c>
      <c r="AE10724" s="9">
        <v>7274.873528376607</v>
      </c>
      <c r="AF10724" s="9">
        <v>7274.873528376607</v>
      </c>
      <c r="AG10724" s="9">
        <v>-9077.306347192485</v>
      </c>
      <c r="AH10724" s="11">
        <v>0.07015204092995991</v>
      </c>
    </row>
    <row x14ac:dyDescent="0.25" r="10725" customHeight="1" ht="15.75">
      <c r="A10725" s="9">
        <v>2013</v>
      </c>
      <c r="B10725" s="8" t="s">
        <v>1899</v>
      </c>
      <c r="C10725" s="8" t="s">
        <v>106</v>
      </c>
      <c r="D10725" s="8" t="s">
        <v>1873</v>
      </c>
      <c r="E10725" s="8" t="s">
        <v>1828</v>
      </c>
      <c r="F10725" s="10">
        <v>-0.00498379608832334</v>
      </c>
      <c r="G10725" s="10">
        <v>-0.023639158100968657</v>
      </c>
      <c r="H10725" s="9">
        <v>-79994911.01367794</v>
      </c>
      <c r="I10725" s="9">
        <v>-72127560.69999288</v>
      </c>
      <c r="J10725" s="9">
        <v>-18342.047553820958</v>
      </c>
      <c r="K10725" s="9">
        <v>-960438.3552860263</v>
      </c>
      <c r="L10725" s="9">
        <v>-224980.54688674244</v>
      </c>
      <c r="M10725" s="9">
        <v>-3209.049033483103</v>
      </c>
      <c r="N10725" s="9">
        <v>-10565.592656027238</v>
      </c>
      <c r="O10725" s="9">
        <v>-6655321.394987839</v>
      </c>
      <c r="P10725" s="9">
        <v>5506.672718885777</v>
      </c>
      <c r="Q10725" s="9">
        <v>-32337419.024179492</v>
      </c>
      <c r="R10725" s="9">
        <v>-20059337.238193545</v>
      </c>
      <c r="S10725" s="9">
        <v>-20049890.99195805</v>
      </c>
      <c r="T10725" s="9">
        <v>-240109.58882150656</v>
      </c>
      <c r="U10725" s="9">
        <v>-240109.58882150656</v>
      </c>
      <c r="V10725" s="9">
        <v>-3252204.6301873964</v>
      </c>
      <c r="W10725" s="9">
        <v>2857375.59962425</v>
      </c>
      <c r="X10725" s="9">
        <v>-469.63682840985024</v>
      </c>
      <c r="Y10725" s="9">
        <v>-6655321.394987839</v>
      </c>
      <c r="Z10725" s="9">
        <v>-10565.592656027238</v>
      </c>
      <c r="AA10725" s="9">
        <v>-200.1504042162496</v>
      </c>
      <c r="AB10725" s="9">
        <v>-28.946846221633983</v>
      </c>
      <c r="AC10725" s="9">
        <v>-8891.521942764095</v>
      </c>
      <c r="AD10725" s="9">
        <v>-238.56518296844038</v>
      </c>
      <c r="AE10725" s="9">
        <v>2753.3363594428884</v>
      </c>
      <c r="AF10725" s="9">
        <v>2753.3363594428884</v>
      </c>
      <c r="AG10725" s="9">
        <v>-3006.415011112345</v>
      </c>
      <c r="AH10725" s="11">
        <v>0.07825424453901407</v>
      </c>
    </row>
    <row x14ac:dyDescent="0.25" r="10726" customHeight="1" ht="15.75">
      <c r="A10726" s="9">
        <v>2013</v>
      </c>
      <c r="B10726" s="8" t="s">
        <v>1903</v>
      </c>
      <c r="C10726" s="8" t="s">
        <v>111</v>
      </c>
      <c r="D10726" s="8" t="s">
        <v>1830</v>
      </c>
      <c r="E10726" s="8" t="s">
        <v>1828</v>
      </c>
      <c r="F10726" s="10">
        <v>-0.004846992008306367</v>
      </c>
      <c r="G10726" s="10">
        <v>-0.15028957366151122</v>
      </c>
      <c r="H10726" s="9">
        <v>-57020894.90665062</v>
      </c>
      <c r="I10726" s="9">
        <v>-55797958.3322091</v>
      </c>
      <c r="J10726" s="9">
        <v>-15668.1387414725</v>
      </c>
      <c r="K10726" s="9">
        <v>-725903.1335632729</v>
      </c>
      <c r="L10726" s="9">
        <v>-169687.18847455652</v>
      </c>
      <c r="M10726" s="9">
        <v>-2632.4457776469126</v>
      </c>
      <c r="N10726" s="9">
        <v>-19206.212537626834</v>
      </c>
      <c r="O10726" s="9">
        <v>-298290.03993974125</v>
      </c>
      <c r="P10726" s="9">
        <v>8450.584592802843</v>
      </c>
      <c r="Q10726" s="9">
        <v>-24421955.270348895</v>
      </c>
      <c r="R10726" s="9">
        <v>-16209470.353792964</v>
      </c>
      <c r="S10726" s="9">
        <v>-16200564.937228858</v>
      </c>
      <c r="T10726" s="9">
        <v>-181475.78339081822</v>
      </c>
      <c r="U10726" s="9">
        <v>-181475.78339081822</v>
      </c>
      <c r="V10726" s="9">
        <v>-2643374.119101366</v>
      </c>
      <c r="W10726" s="9">
        <v>3140832.890962377</v>
      </c>
      <c r="X10726" s="9">
        <v>-3959.9164551802405</v>
      </c>
      <c r="Y10726" s="9">
        <v>-298290.03993974125</v>
      </c>
      <c r="Z10726" s="9">
        <v>-19206.212537626834</v>
      </c>
      <c r="AA10726" s="9">
        <v>-357.95758801865554</v>
      </c>
      <c r="AB10726" s="9">
        <v>-121.09825775119681</v>
      </c>
      <c r="AC10726" s="9">
        <v>-7230.203563680185</v>
      </c>
      <c r="AD10726" s="9">
        <v>-426.66022991563415</v>
      </c>
      <c r="AE10726" s="9">
        <v>4225.2922964014215</v>
      </c>
      <c r="AF10726" s="9">
        <v>4225.2922964014215</v>
      </c>
      <c r="AG10726" s="9">
        <v>-2270.046380141894</v>
      </c>
      <c r="AH10726" s="11">
        <v>0.19137673035325103</v>
      </c>
    </row>
    <row x14ac:dyDescent="0.25" r="10727" customHeight="1" ht="15.75">
      <c r="A10727" s="9">
        <v>2013</v>
      </c>
      <c r="B10727" s="8" t="s">
        <v>2443</v>
      </c>
      <c r="C10727" s="8" t="s">
        <v>111</v>
      </c>
      <c r="D10727" s="8" t="s">
        <v>1830</v>
      </c>
      <c r="E10727" s="8" t="s">
        <v>1828</v>
      </c>
      <c r="F10727" s="10">
        <v>-0.004646141717527235</v>
      </c>
      <c r="G10727" s="10">
        <v>-0.15872530276726776</v>
      </c>
      <c r="H10727" s="9">
        <v>-38477218.379654944</v>
      </c>
      <c r="I10727" s="9">
        <v>-37349864.67528872</v>
      </c>
      <c r="J10727" s="9">
        <v>-10588.460635962078</v>
      </c>
      <c r="K10727" s="9">
        <v>-485342.82553057413</v>
      </c>
      <c r="L10727" s="9">
        <v>-113436.14910887004</v>
      </c>
      <c r="M10727" s="9">
        <v>-1772.8222884357401</v>
      </c>
      <c r="N10727" s="9">
        <v>-13520.452313654847</v>
      </c>
      <c r="O10727" s="9">
        <v>-508641.8886700068</v>
      </c>
      <c r="P10727" s="9">
        <v>5948.89418127906</v>
      </c>
      <c r="Q10727" s="9">
        <v>-16328348.728259958</v>
      </c>
      <c r="R10727" s="9">
        <v>-10908670.678858439</v>
      </c>
      <c r="S10727" s="9">
        <v>-10902622.260352083</v>
      </c>
      <c r="T10727" s="9">
        <v>-121335.70638264353</v>
      </c>
      <c r="U10727" s="9">
        <v>-121335.70638264353</v>
      </c>
      <c r="V10727" s="9">
        <v>-1779908.1892697592</v>
      </c>
      <c r="W10727" s="9">
        <v>2211028.3974115932</v>
      </c>
      <c r="X10727" s="9">
        <v>-2787.6324649345515</v>
      </c>
      <c r="Y10727" s="9">
        <v>-508641.8886700068</v>
      </c>
      <c r="Z10727" s="9">
        <v>-13520.452313654847</v>
      </c>
      <c r="AA10727" s="9">
        <v>-251.98869842951092</v>
      </c>
      <c r="AB10727" s="9">
        <v>-85.24862546345898</v>
      </c>
      <c r="AC10727" s="9">
        <v>-4869.13146873353</v>
      </c>
      <c r="AD10727" s="9">
        <v>-300.35277811312454</v>
      </c>
      <c r="AE10727" s="9">
        <v>2974.44709063953</v>
      </c>
      <c r="AF10727" s="9">
        <v>2974.44709063953</v>
      </c>
      <c r="AG10727" s="9">
        <v>-1517.7067229454249</v>
      </c>
      <c r="AH10727" s="11">
        <v>0.1972250614188268</v>
      </c>
    </row>
    <row x14ac:dyDescent="0.25" r="10728" customHeight="1" ht="15.75">
      <c r="A10728" s="9">
        <v>2013</v>
      </c>
      <c r="B10728" s="8" t="s">
        <v>2271</v>
      </c>
      <c r="C10728" s="8" t="s">
        <v>106</v>
      </c>
      <c r="D10728" s="8" t="s">
        <v>1839</v>
      </c>
      <c r="E10728" s="8" t="s">
        <v>1828</v>
      </c>
      <c r="F10728" s="10">
        <v>-0.004309194713778704</v>
      </c>
      <c r="G10728" s="10">
        <v>-0.14842374036099357</v>
      </c>
      <c r="H10728" s="9">
        <v>-453137679.3221134</v>
      </c>
      <c r="I10728" s="9">
        <v>-443254872.5845651</v>
      </c>
      <c r="J10728" s="9">
        <v>-113469.70445426379</v>
      </c>
      <c r="K10728" s="9">
        <v>-5902780.066161585</v>
      </c>
      <c r="L10728" s="9">
        <v>-1382635.3890601038</v>
      </c>
      <c r="M10728" s="9">
        <v>-19805.020875778726</v>
      </c>
      <c r="N10728" s="9">
        <v>-69219.08051443525</v>
      </c>
      <c r="O10728" s="9">
        <v>-2430973.7132538958</v>
      </c>
      <c r="P10728" s="9">
        <v>36076.23677198634</v>
      </c>
      <c r="Q10728" s="9">
        <v>-198748741.1477499</v>
      </c>
      <c r="R10728" s="9">
        <v>-123796814.75123827</v>
      </c>
      <c r="S10728" s="9">
        <v>-123738276.81553628</v>
      </c>
      <c r="T10728" s="9">
        <v>-1475695.0165403963</v>
      </c>
      <c r="U10728" s="9">
        <v>-1475695.0165403963</v>
      </c>
      <c r="V10728" s="9">
        <v>-20078535.886171885</v>
      </c>
      <c r="W10728" s="9">
        <v>18719717.684511095</v>
      </c>
      <c r="X10728" s="9">
        <v>-3076.763461981572</v>
      </c>
      <c r="Y10728" s="9">
        <v>-2430973.7132538958</v>
      </c>
      <c r="Z10728" s="9">
        <v>-69219.08051443525</v>
      </c>
      <c r="AA10728" s="9">
        <v>-1311.2588565051365</v>
      </c>
      <c r="AB10728" s="9">
        <v>-189.64142802829375</v>
      </c>
      <c r="AC10728" s="9">
        <v>-54903.73299023095</v>
      </c>
      <c r="AD10728" s="9">
        <v>-1562.928190158203</v>
      </c>
      <c r="AE10728" s="9">
        <v>18038.11838599317</v>
      </c>
      <c r="AF10728" s="9">
        <v>18038.11838599317</v>
      </c>
      <c r="AG10728" s="9">
        <v>-18477.490923973888</v>
      </c>
      <c r="AH10728" s="11">
        <v>0.08859195692825317</v>
      </c>
    </row>
    <row x14ac:dyDescent="0.25" r="10729" customHeight="1" ht="15.75">
      <c r="A10729" s="9">
        <v>2013</v>
      </c>
      <c r="B10729" s="8" t="s">
        <v>1911</v>
      </c>
      <c r="C10729" s="8" t="s">
        <v>183</v>
      </c>
      <c r="D10729" s="8" t="s">
        <v>1834</v>
      </c>
      <c r="E10729" s="8" t="s">
        <v>1828</v>
      </c>
      <c r="F10729" s="10">
        <v>-0.00413747943744858</v>
      </c>
      <c r="G10729" s="13" t="s">
        <v>45</v>
      </c>
      <c r="H10729" s="9">
        <v>-53113954.53837156</v>
      </c>
      <c r="I10729" s="9">
        <v>-51252959.5961064</v>
      </c>
      <c r="J10729" s="9">
        <v>-15363.073726756478</v>
      </c>
      <c r="K10729" s="9">
        <v>-672920.5501375403</v>
      </c>
      <c r="L10729" s="9">
        <v>-158231.90854861052</v>
      </c>
      <c r="M10729" s="9">
        <v>-2413.2001695268737</v>
      </c>
      <c r="N10729" s="9">
        <v>-1527.9748965334365</v>
      </c>
      <c r="O10729" s="9">
        <v>-1017250.6329641922</v>
      </c>
      <c r="P10729" s="9">
        <v>6712.398177998773</v>
      </c>
      <c r="Q10729" s="9">
        <v>-22789297.67488507</v>
      </c>
      <c r="R10729" s="9">
        <v>-15439338.754831577</v>
      </c>
      <c r="S10729" s="9">
        <v>-15431196.097090699</v>
      </c>
      <c r="T10729" s="9">
        <v>-168230.13753438508</v>
      </c>
      <c r="U10729" s="9">
        <v>-168230.13753438508</v>
      </c>
      <c r="V10729" s="9">
        <v>-2522362.8892244124</v>
      </c>
      <c r="W10729" s="9">
        <v>4427181.781729534</v>
      </c>
      <c r="X10729" s="9">
        <v>-337.0590252797805</v>
      </c>
      <c r="Y10729" s="9">
        <v>-1017250.6329641922</v>
      </c>
      <c r="Z10729" s="9">
        <v>-1527.9748965334365</v>
      </c>
      <c r="AA10729" s="9">
        <v>-246.04652000000002</v>
      </c>
      <c r="AB10729" s="9">
        <v>-34.75348071920674</v>
      </c>
      <c r="AC10729" s="9">
        <v>-7339.189654299429</v>
      </c>
      <c r="AD10729" s="9">
        <v>-293.27011999999996</v>
      </c>
      <c r="AE10729" s="9">
        <v>3356.1990889993863</v>
      </c>
      <c r="AF10729" s="9">
        <v>3356.1990889993863</v>
      </c>
      <c r="AG10729" s="9">
        <v>-2164.100517526874</v>
      </c>
      <c r="AH10729" s="11">
        <v>0.014806114789914669</v>
      </c>
    </row>
    <row x14ac:dyDescent="0.25" r="10730" customHeight="1" ht="15.75">
      <c r="A10730" s="9">
        <v>2013</v>
      </c>
      <c r="B10730" s="8" t="s">
        <v>2274</v>
      </c>
      <c r="C10730" s="8" t="s">
        <v>106</v>
      </c>
      <c r="D10730" s="8" t="s">
        <v>1873</v>
      </c>
      <c r="E10730" s="8" t="s">
        <v>1828</v>
      </c>
      <c r="F10730" s="10">
        <v>-0.0041342340219112355</v>
      </c>
      <c r="G10730" s="10">
        <v>-0.7051435278136241</v>
      </c>
      <c r="H10730" s="9">
        <v>-516870.20588738646</v>
      </c>
      <c r="I10730" s="9">
        <v>-505594.79347732576</v>
      </c>
      <c r="J10730" s="9">
        <v>-130.01254049721183</v>
      </c>
      <c r="K10730" s="9">
        <v>-6733.323321197636</v>
      </c>
      <c r="L10730" s="9">
        <v>-1577.1168276052824</v>
      </c>
      <c r="M10730" s="9">
        <v>-22.655899779013197</v>
      </c>
      <c r="N10730" s="9">
        <v>-82.29590212708474</v>
      </c>
      <c r="O10730" s="9">
        <v>-2772.8996537406492</v>
      </c>
      <c r="P10730" s="9">
        <v>42.89173488633342</v>
      </c>
      <c r="Q10730" s="9">
        <v>-226717.6850697704</v>
      </c>
      <c r="R10730" s="9">
        <v>-141615.6892471557</v>
      </c>
      <c r="S10730" s="9">
        <v>-141548.53925612854</v>
      </c>
      <c r="T10730" s="9">
        <v>-1683.330830299409</v>
      </c>
      <c r="U10730" s="9">
        <v>-1683.330830299409</v>
      </c>
      <c r="V10730" s="9">
        <v>-22974.353390962824</v>
      </c>
      <c r="W10730" s="9">
        <v>22256.234017582887</v>
      </c>
      <c r="X10730" s="9">
        <v>-3.658023522612691</v>
      </c>
      <c r="Y10730" s="9">
        <v>-2772.8996537406492</v>
      </c>
      <c r="Z10730" s="9">
        <v>-82.29590212708474</v>
      </c>
      <c r="AA10730" s="9">
        <v>-1.5589809878464869</v>
      </c>
      <c r="AB10730" s="9">
        <v>-0.22546835763012418</v>
      </c>
      <c r="AC10730" s="9">
        <v>-62.829217210873125</v>
      </c>
      <c r="AD10730" s="9">
        <v>-1.858195520844829</v>
      </c>
      <c r="AE10730" s="9">
        <v>21.44586744316671</v>
      </c>
      <c r="AF10730" s="9">
        <v>21.44586744316671</v>
      </c>
      <c r="AG10730" s="9">
        <v>-21.07757377160949</v>
      </c>
      <c r="AH10730" s="11">
        <v>0.0917349590875579</v>
      </c>
    </row>
    <row x14ac:dyDescent="0.25" r="10731" customHeight="1" ht="15.75">
      <c r="A10731" s="9">
        <v>2013</v>
      </c>
      <c r="B10731" s="8" t="s">
        <v>1869</v>
      </c>
      <c r="C10731" s="8" t="s">
        <v>111</v>
      </c>
      <c r="D10731" s="8" t="s">
        <v>1830</v>
      </c>
      <c r="E10731" s="8" t="s">
        <v>1828</v>
      </c>
      <c r="F10731" s="10">
        <v>-0.004134181883930143</v>
      </c>
      <c r="G10731" s="10">
        <v>-0.14108844655702588</v>
      </c>
      <c r="H10731" s="9">
        <v>-42987188.63279838</v>
      </c>
      <c r="I10731" s="9">
        <v>-42067035.72604211</v>
      </c>
      <c r="J10731" s="9">
        <v>-12190.360776192127</v>
      </c>
      <c r="K10731" s="9">
        <v>-545166.7757432794</v>
      </c>
      <c r="L10731" s="9">
        <v>-127371.9669493612</v>
      </c>
      <c r="M10731" s="9">
        <v>-2024.939785091975</v>
      </c>
      <c r="N10731" s="9">
        <v>-16975.76946321658</v>
      </c>
      <c r="O10731" s="9">
        <v>-223892.3009739092</v>
      </c>
      <c r="P10731" s="9">
        <v>7469.206934776358</v>
      </c>
      <c r="Q10731" s="9">
        <v>-18340198.03000486</v>
      </c>
      <c r="R10731" s="9">
        <v>-12440125.116809206</v>
      </c>
      <c r="S10731" s="9">
        <v>-12433083.006206004</v>
      </c>
      <c r="T10731" s="9">
        <v>-136291.69393581984</v>
      </c>
      <c r="U10731" s="9">
        <v>-136291.69393581984</v>
      </c>
      <c r="V10731" s="9">
        <v>-2032317.3585143809</v>
      </c>
      <c r="W10731" s="9">
        <v>2776083.7788819703</v>
      </c>
      <c r="X10731" s="9">
        <v>-3500.0460764995664</v>
      </c>
      <c r="Y10731" s="9">
        <v>-223892.3009739092</v>
      </c>
      <c r="Z10731" s="9">
        <v>-16975.76946321658</v>
      </c>
      <c r="AA10731" s="9">
        <v>-316.3874959682496</v>
      </c>
      <c r="AB10731" s="9">
        <v>-107.03495558815209</v>
      </c>
      <c r="AC10731" s="9">
        <v>-5561.442322497751</v>
      </c>
      <c r="AD10731" s="9">
        <v>-377.11160844342794</v>
      </c>
      <c r="AE10731" s="9">
        <v>3734.603467388179</v>
      </c>
      <c r="AF10731" s="9">
        <v>3734.603467388179</v>
      </c>
      <c r="AG10731" s="9">
        <v>-1704.626312896382</v>
      </c>
      <c r="AH10731" s="11">
        <v>0.21388554812732913</v>
      </c>
    </row>
    <row x14ac:dyDescent="0.25" r="10732" customHeight="1" ht="15.75">
      <c r="A10732" s="9">
        <v>2013</v>
      </c>
      <c r="B10732" s="8" t="s">
        <v>1915</v>
      </c>
      <c r="C10732" s="8" t="s">
        <v>106</v>
      </c>
      <c r="D10732" s="8" t="s">
        <v>1866</v>
      </c>
      <c r="E10732" s="8" t="s">
        <v>1828</v>
      </c>
      <c r="F10732" s="10">
        <v>-0.0036895039649051105</v>
      </c>
      <c r="G10732" s="10">
        <v>-0.018957440179019472</v>
      </c>
      <c r="H10732" s="9">
        <v>-14872870.118047938</v>
      </c>
      <c r="I10732" s="9">
        <v>-14550113.743147353</v>
      </c>
      <c r="J10732" s="9">
        <v>-3301.510372665352</v>
      </c>
      <c r="K10732" s="9">
        <v>-192000.60785551614</v>
      </c>
      <c r="L10732" s="9">
        <v>-44988.3498308148</v>
      </c>
      <c r="M10732" s="9">
        <v>-601.0191316425321</v>
      </c>
      <c r="N10732" s="9">
        <v>-2653.496824091401</v>
      </c>
      <c r="O10732" s="9">
        <v>-79108.59257643533</v>
      </c>
      <c r="P10732" s="9">
        <v>-102.79830941598172</v>
      </c>
      <c r="Q10732" s="9">
        <v>-6457354.36904071</v>
      </c>
      <c r="R10732" s="9">
        <v>-3733384.0475870105</v>
      </c>
      <c r="S10732" s="9">
        <v>-3731664.1716287956</v>
      </c>
      <c r="T10732" s="9">
        <v>-48000.151963879034</v>
      </c>
      <c r="U10732" s="9">
        <v>-48000.151963879034</v>
      </c>
      <c r="V10732" s="9">
        <v>-601297.0358800382</v>
      </c>
      <c r="W10732" s="9">
        <v>-168939.2158967668</v>
      </c>
      <c r="X10732" s="9">
        <v>-117.94698823174878</v>
      </c>
      <c r="Y10732" s="9">
        <v>-79108.59257643533</v>
      </c>
      <c r="Z10732" s="9">
        <v>-2653.496824091401</v>
      </c>
      <c r="AA10732" s="9">
        <v>0</v>
      </c>
      <c r="AB10732" s="9">
        <v>-7.269858588836545</v>
      </c>
      <c r="AC10732" s="9">
        <v>-1639.8503984494212</v>
      </c>
      <c r="AD10732" s="9">
        <v>0</v>
      </c>
      <c r="AE10732" s="9">
        <v>-51.39915470799086</v>
      </c>
      <c r="AF10732" s="9">
        <v>-51.39915470799086</v>
      </c>
      <c r="AG10732" s="9">
        <v>-601.0191316425321</v>
      </c>
      <c r="AH10732" s="11">
        <v>0.01455660767571131</v>
      </c>
    </row>
    <row x14ac:dyDescent="0.25" r="10733" customHeight="1" ht="15.75">
      <c r="A10733" s="9">
        <v>2013</v>
      </c>
      <c r="B10733" s="8" t="s">
        <v>1914</v>
      </c>
      <c r="C10733" s="8" t="s">
        <v>72</v>
      </c>
      <c r="D10733" s="8" t="s">
        <v>1873</v>
      </c>
      <c r="E10733" s="8" t="s">
        <v>1828</v>
      </c>
      <c r="F10733" s="10">
        <v>-0.003318587113146756</v>
      </c>
      <c r="G10733" s="10">
        <v>-0.03249011867053505</v>
      </c>
      <c r="H10733" s="9">
        <v>-4356301.820619191</v>
      </c>
      <c r="I10733" s="9">
        <v>-4150278.4084971887</v>
      </c>
      <c r="J10733" s="9">
        <v>-1004.0311304773427</v>
      </c>
      <c r="K10733" s="9">
        <v>-54526.21417775002</v>
      </c>
      <c r="L10733" s="9">
        <v>-12768.324892176053</v>
      </c>
      <c r="M10733" s="9">
        <v>-177.57627564107761</v>
      </c>
      <c r="N10733" s="9">
        <v>-8915.967578347585</v>
      </c>
      <c r="O10733" s="9">
        <v>-128766.80308868151</v>
      </c>
      <c r="P10733" s="9">
        <v>135.50502107179867</v>
      </c>
      <c r="Q10733" s="9">
        <v>-1834043.7529359588</v>
      </c>
      <c r="R10733" s="9">
        <v>-1102568.3775075828</v>
      </c>
      <c r="S10733" s="9">
        <v>-1102010.479000796</v>
      </c>
      <c r="T10733" s="9">
        <v>-13631.553544437505</v>
      </c>
      <c r="U10733" s="9">
        <v>-13631.553544437505</v>
      </c>
      <c r="V10733" s="9">
        <v>-178237.56437967514</v>
      </c>
      <c r="W10733" s="9">
        <v>28255.962151803495</v>
      </c>
      <c r="X10733" s="9">
        <v>-2209.4942166103538</v>
      </c>
      <c r="Y10733" s="9">
        <v>-128766.80308868151</v>
      </c>
      <c r="Z10733" s="9">
        <v>-8915.967578347585</v>
      </c>
      <c r="AA10733" s="9">
        <v>-6.692038661321181</v>
      </c>
      <c r="AB10733" s="9">
        <v>-3.6996906813503783</v>
      </c>
      <c r="AC10733" s="9">
        <v>-488.5726304241402</v>
      </c>
      <c r="AD10733" s="9">
        <v>-7.9764386883029355</v>
      </c>
      <c r="AE10733" s="9">
        <v>67.75251053589933</v>
      </c>
      <c r="AF10733" s="9">
        <v>67.75251053589933</v>
      </c>
      <c r="AG10733" s="9">
        <v>-170.801197083959</v>
      </c>
      <c r="AH10733" s="11">
        <v>0.09546241585349083</v>
      </c>
    </row>
    <row x14ac:dyDescent="0.25" r="10734" customHeight="1" ht="15.75">
      <c r="A10734" s="9">
        <v>2013</v>
      </c>
      <c r="B10734" s="8" t="s">
        <v>1918</v>
      </c>
      <c r="C10734" s="8" t="s">
        <v>35</v>
      </c>
      <c r="D10734" s="8" t="s">
        <v>1873</v>
      </c>
      <c r="E10734" s="8" t="s">
        <v>1828</v>
      </c>
      <c r="F10734" s="10">
        <v>-0.003159646634012751</v>
      </c>
      <c r="G10734" s="10">
        <v>-0.024260026552933522</v>
      </c>
      <c r="H10734" s="9">
        <v>-4106340.667876042</v>
      </c>
      <c r="I10734" s="9">
        <v>-3947544.959092312</v>
      </c>
      <c r="J10734" s="9">
        <v>-1015.4901500880181</v>
      </c>
      <c r="K10734" s="9">
        <v>-52170.52467517491</v>
      </c>
      <c r="L10734" s="9">
        <v>-12224.586077861723</v>
      </c>
      <c r="M10734" s="9">
        <v>-175.5735189715165</v>
      </c>
      <c r="N10734" s="9">
        <v>-1599.9721731460997</v>
      </c>
      <c r="O10734" s="9">
        <v>-91906.73709765218</v>
      </c>
      <c r="P10734" s="9">
        <v>297.1749091651411</v>
      </c>
      <c r="Q10734" s="9">
        <v>-1757286.3649418897</v>
      </c>
      <c r="R10734" s="9">
        <v>-1096305.878412777</v>
      </c>
      <c r="S10734" s="9">
        <v>-1095779.8621865236</v>
      </c>
      <c r="T10734" s="9">
        <v>-13042.631168793727</v>
      </c>
      <c r="U10734" s="9">
        <v>-13042.631168793727</v>
      </c>
      <c r="V10734" s="9">
        <v>-177834.24275251655</v>
      </c>
      <c r="W10734" s="9">
        <v>141184.64730538864</v>
      </c>
      <c r="X10734" s="9">
        <v>-342.30138182440913</v>
      </c>
      <c r="Y10734" s="9">
        <v>-91906.73709765218</v>
      </c>
      <c r="Z10734" s="9">
        <v>-1599.9721731460997</v>
      </c>
      <c r="AA10734" s="9">
        <v>-11.646501943577526</v>
      </c>
      <c r="AB10734" s="9">
        <v>-2.8995746771023776</v>
      </c>
      <c r="AC10734" s="9">
        <v>-489.65842174375933</v>
      </c>
      <c r="AD10734" s="9">
        <v>-13.881809921852232</v>
      </c>
      <c r="AE10734" s="9">
        <v>148.58745458257056</v>
      </c>
      <c r="AF10734" s="9">
        <v>148.58745458257056</v>
      </c>
      <c r="AG10734" s="9">
        <v>-163.78249839068292</v>
      </c>
      <c r="AH10734" s="11">
        <v>0.09863782188740741</v>
      </c>
    </row>
    <row x14ac:dyDescent="0.25" r="10735" customHeight="1" ht="15.75">
      <c r="A10735" s="9">
        <v>2013</v>
      </c>
      <c r="B10735" s="8" t="s">
        <v>1892</v>
      </c>
      <c r="C10735" s="8" t="s">
        <v>35</v>
      </c>
      <c r="D10735" s="8" t="s">
        <v>1866</v>
      </c>
      <c r="E10735" s="8" t="s">
        <v>1828</v>
      </c>
      <c r="F10735" s="10">
        <v>-0.003008465576475302</v>
      </c>
      <c r="G10735" s="10">
        <v>-0.03130575764109873</v>
      </c>
      <c r="H10735" s="9">
        <v>-10889916.830907773</v>
      </c>
      <c r="I10735" s="9">
        <v>-10651365.755854197</v>
      </c>
      <c r="J10735" s="9">
        <v>-2749.831424102066</v>
      </c>
      <c r="K10735" s="9">
        <v>-140739.07257228644</v>
      </c>
      <c r="L10735" s="9">
        <v>-32977.366469427085</v>
      </c>
      <c r="M10735" s="9">
        <v>-474.7177747835212</v>
      </c>
      <c r="N10735" s="9">
        <v>-4456.310924155286</v>
      </c>
      <c r="O10735" s="9">
        <v>-57981.48015538314</v>
      </c>
      <c r="P10735" s="9">
        <v>827.7042665644823</v>
      </c>
      <c r="Q10735" s="9">
        <v>-4740714.208992061</v>
      </c>
      <c r="R10735" s="9">
        <v>-2964088.4918829366</v>
      </c>
      <c r="S10735" s="9">
        <v>-2962662.686579116</v>
      </c>
      <c r="T10735" s="9">
        <v>-35184.76814307161</v>
      </c>
      <c r="U10735" s="9">
        <v>-35184.76814307161</v>
      </c>
      <c r="V10735" s="9">
        <v>-480906.350280262</v>
      </c>
      <c r="W10735" s="9">
        <v>393233.5178510403</v>
      </c>
      <c r="X10735" s="9">
        <v>-953.3924481812057</v>
      </c>
      <c r="Y10735" s="9">
        <v>-57981.48015538314</v>
      </c>
      <c r="Z10735" s="9">
        <v>-4456.310924155286</v>
      </c>
      <c r="AA10735" s="9">
        <v>-32.438335310111086</v>
      </c>
      <c r="AB10735" s="9">
        <v>-8.076019399492056</v>
      </c>
      <c r="AC10735" s="9">
        <v>-1324.5399917503323</v>
      </c>
      <c r="AD10735" s="9">
        <v>-38.664210690712125</v>
      </c>
      <c r="AE10735" s="9">
        <v>413.85213328224114</v>
      </c>
      <c r="AF10735" s="9">
        <v>413.85213328224114</v>
      </c>
      <c r="AG10735" s="9">
        <v>-441.8769199841605</v>
      </c>
      <c r="AH10735" s="11">
        <v>0.10276941901523262</v>
      </c>
    </row>
    <row x14ac:dyDescent="0.25" r="10736" customHeight="1" ht="15.75">
      <c r="A10736" s="9">
        <v>2013</v>
      </c>
      <c r="B10736" s="8" t="s">
        <v>1919</v>
      </c>
      <c r="C10736" s="8" t="s">
        <v>47</v>
      </c>
      <c r="D10736" s="8" t="s">
        <v>1894</v>
      </c>
      <c r="E10736" s="8" t="s">
        <v>1828</v>
      </c>
      <c r="F10736" s="10">
        <v>-0.0011787063175284934</v>
      </c>
      <c r="G10736" s="10">
        <v>-0.06420086167146477</v>
      </c>
      <c r="H10736" s="9">
        <v>-6343670.514944601</v>
      </c>
      <c r="I10736" s="9">
        <v>-6203464.847950064</v>
      </c>
      <c r="J10736" s="9">
        <v>-1661.700904527713</v>
      </c>
      <c r="K10736" s="9">
        <v>-83124.2910098116</v>
      </c>
      <c r="L10736" s="9">
        <v>-19456.832075526414</v>
      </c>
      <c r="M10736" s="9">
        <v>-285.1902462075139</v>
      </c>
      <c r="N10736" s="9">
        <v>-2182.1062209374827</v>
      </c>
      <c r="O10736" s="9">
        <v>-34208.56609090709</v>
      </c>
      <c r="P10736" s="9">
        <v>713.0195533834757</v>
      </c>
      <c r="Q10736" s="9">
        <v>-2798405.8720424124</v>
      </c>
      <c r="R10736" s="9">
        <v>-1787403.535369112</v>
      </c>
      <c r="S10736" s="9">
        <v>-1786512.3704911817</v>
      </c>
      <c r="T10736" s="9">
        <v>-20781.0727524529</v>
      </c>
      <c r="U10736" s="9">
        <v>-20781.0727524529</v>
      </c>
      <c r="V10736" s="9">
        <v>-290540.45228329295</v>
      </c>
      <c r="W10736" s="9">
        <v>397725.6542667437</v>
      </c>
      <c r="X10736" s="9">
        <v>-179.42591494188466</v>
      </c>
      <c r="Y10736" s="9">
        <v>-34208.56609090709</v>
      </c>
      <c r="Z10736" s="9">
        <v>-2182.1062209374827</v>
      </c>
      <c r="AA10736" s="9">
        <v>-24.382591442735347</v>
      </c>
      <c r="AB10736" s="9">
        <v>-2.651702876244862</v>
      </c>
      <c r="AC10736" s="9">
        <v>-798.1131241955453</v>
      </c>
      <c r="AD10736" s="9">
        <v>-29.06233145797782</v>
      </c>
      <c r="AE10736" s="9">
        <v>356.50977669173784</v>
      </c>
      <c r="AF10736" s="9">
        <v>356.50977669173784</v>
      </c>
      <c r="AG10736" s="9">
        <v>-260.5050970607446</v>
      </c>
      <c r="AH10736" s="11">
        <v>0.10747418717259068</v>
      </c>
    </row>
    <row x14ac:dyDescent="0.25" r="10737" customHeight="1" ht="15.75">
      <c r="A10737" s="9">
        <v>2013</v>
      </c>
      <c r="B10737" s="8" t="s">
        <v>2539</v>
      </c>
      <c r="C10737" s="8" t="s">
        <v>106</v>
      </c>
      <c r="D10737" s="8" t="s">
        <v>1931</v>
      </c>
      <c r="E10737" s="8" t="s">
        <v>1924</v>
      </c>
      <c r="F10737" s="10">
        <v>-0.9252595696541321</v>
      </c>
      <c r="G10737" s="10">
        <v>-30.37609262896786</v>
      </c>
      <c r="H10737" s="9">
        <v>-23556113064.097256</v>
      </c>
      <c r="I10737" s="9">
        <v>-23045167239.126007</v>
      </c>
      <c r="J10737" s="9">
        <v>-5273097.485479336</v>
      </c>
      <c r="K10737" s="9">
        <v>-306493643.15240884</v>
      </c>
      <c r="L10737" s="9">
        <v>-71856295.01024295</v>
      </c>
      <c r="M10737" s="9">
        <v>-959497.6283688328</v>
      </c>
      <c r="N10737" s="9">
        <v>-17307.664420759895</v>
      </c>
      <c r="O10737" s="9">
        <v>-126354776.07200743</v>
      </c>
      <c r="P10737" s="9">
        <v>8792.041678118832</v>
      </c>
      <c r="Q10737" s="9">
        <v>-10315193130.359007</v>
      </c>
      <c r="R10737" s="9">
        <v>-5999033472.202859</v>
      </c>
      <c r="S10737" s="9">
        <v>-5996396420.828317</v>
      </c>
      <c r="T10737" s="9">
        <v>-76623410.78810221</v>
      </c>
      <c r="U10737" s="9">
        <v>-76623410.78810221</v>
      </c>
      <c r="V10737" s="9">
        <v>-966780159.842721</v>
      </c>
      <c r="W10737" s="9">
        <v>4497139.966173131</v>
      </c>
      <c r="X10737" s="9">
        <v>-886.6561528864379</v>
      </c>
      <c r="Y10737" s="9">
        <v>-126354776.07200743</v>
      </c>
      <c r="Z10737" s="9">
        <v>-17307.664420759895</v>
      </c>
      <c r="AA10737" s="9">
        <v>-322.461478805957</v>
      </c>
      <c r="AB10737" s="9">
        <v>-50.9353764923496</v>
      </c>
      <c r="AC10737" s="9">
        <v>-2636091.98965362</v>
      </c>
      <c r="AD10737" s="9">
        <v>-384.3513681266471</v>
      </c>
      <c r="AE10737" s="9">
        <v>4396.020839059416</v>
      </c>
      <c r="AF10737" s="9">
        <v>4396.020839059416</v>
      </c>
      <c r="AG10737" s="9">
        <v>-959171.1655432095</v>
      </c>
      <c r="AH10737" s="11">
        <v>0.0005031132134645826</v>
      </c>
    </row>
    <row x14ac:dyDescent="0.25" r="10738" customHeight="1" ht="15.75">
      <c r="A10738" s="9">
        <v>2013</v>
      </c>
      <c r="B10738" s="8" t="s">
        <v>1922</v>
      </c>
      <c r="C10738" s="8" t="s">
        <v>44</v>
      </c>
      <c r="D10738" s="8" t="s">
        <v>1923</v>
      </c>
      <c r="E10738" s="8" t="s">
        <v>1924</v>
      </c>
      <c r="F10738" s="10">
        <v>-0.028407104362769775</v>
      </c>
      <c r="G10738" s="10">
        <v>-0.30138413495184085</v>
      </c>
      <c r="H10738" s="9">
        <v>-31753744.895477332</v>
      </c>
      <c r="I10738" s="9">
        <v>-31068353.014810964</v>
      </c>
      <c r="J10738" s="9">
        <v>-7714.625037737714</v>
      </c>
      <c r="K10738" s="9">
        <v>-409742.20034452213</v>
      </c>
      <c r="L10738" s="9">
        <v>-95562.94932773816</v>
      </c>
      <c r="M10738" s="9">
        <v>-1359.4566726291819</v>
      </c>
      <c r="N10738" s="9">
        <v>-4886.928695952648</v>
      </c>
      <c r="O10738" s="9">
        <v>-168020.6142239423</v>
      </c>
      <c r="P10738" s="9">
        <v>1894.8936361608353</v>
      </c>
      <c r="Q10738" s="9">
        <v>-13731054.012762409</v>
      </c>
      <c r="R10738" s="9">
        <v>-8390634.22586099</v>
      </c>
      <c r="S10738" s="9">
        <v>-8384749.66853624</v>
      </c>
      <c r="T10738" s="9">
        <v>-102435.55008613053</v>
      </c>
      <c r="U10738" s="9">
        <v>-102435.55008613053</v>
      </c>
      <c r="V10738" s="9">
        <v>-1358241.2421688742</v>
      </c>
      <c r="W10738" s="9">
        <v>493226.77664046246</v>
      </c>
      <c r="X10738" s="9">
        <v>-1210.7744861778558</v>
      </c>
      <c r="Y10738" s="9">
        <v>-168020.6142239423</v>
      </c>
      <c r="Z10738" s="9">
        <v>-4886.928695952648</v>
      </c>
      <c r="AA10738" s="9">
        <v>-79.03655288670649</v>
      </c>
      <c r="AB10738" s="9">
        <v>-37.54068880636034</v>
      </c>
      <c r="AC10738" s="9">
        <v>-3707.7762276037147</v>
      </c>
      <c r="AD10738" s="9">
        <v>-94.20600360237064</v>
      </c>
      <c r="AE10738" s="9">
        <v>947.4468180804176</v>
      </c>
      <c r="AF10738" s="9">
        <v>947.4468180804176</v>
      </c>
      <c r="AG10738" s="9">
        <v>-1279.439374195706</v>
      </c>
      <c r="AH10738" s="11">
        <v>0.09859593424202709</v>
      </c>
    </row>
    <row x14ac:dyDescent="0.25" r="10739" customHeight="1" ht="15.75">
      <c r="A10739" s="9">
        <v>2013</v>
      </c>
      <c r="B10739" s="8" t="s">
        <v>2540</v>
      </c>
      <c r="C10739" s="8" t="s">
        <v>305</v>
      </c>
      <c r="D10739" s="8" t="s">
        <v>1929</v>
      </c>
      <c r="E10739" s="8" t="s">
        <v>1924</v>
      </c>
      <c r="F10739" s="10">
        <v>-0.008528476833788923</v>
      </c>
      <c r="G10739" s="10">
        <v>-0.23432964600322606</v>
      </c>
      <c r="H10739" s="9">
        <v>-64295281.45679872</v>
      </c>
      <c r="I10739" s="9">
        <v>-62873493.707399055</v>
      </c>
      <c r="J10739" s="9">
        <v>-15521.642045053259</v>
      </c>
      <c r="K10739" s="9">
        <v>-833433.1814370468</v>
      </c>
      <c r="L10739" s="9">
        <v>-195198.0771000767</v>
      </c>
      <c r="M10739" s="9">
        <v>-2732.321260813663</v>
      </c>
      <c r="N10739" s="9">
        <v>-10592.525723626679</v>
      </c>
      <c r="O10739" s="9">
        <v>-367374.33254116116</v>
      </c>
      <c r="P10739" s="9">
        <v>3064.3307081332705</v>
      </c>
      <c r="Q10739" s="9">
        <v>-28045642.238100328</v>
      </c>
      <c r="R10739" s="9">
        <v>-17060165.843095258</v>
      </c>
      <c r="S10739" s="9">
        <v>-17051554.10897866</v>
      </c>
      <c r="T10739" s="9">
        <v>-208358.2953592617</v>
      </c>
      <c r="U10739" s="9">
        <v>-208358.2953592617</v>
      </c>
      <c r="V10739" s="9">
        <v>-2760944.212011228</v>
      </c>
      <c r="W10739" s="9">
        <v>1427331.7021383788</v>
      </c>
      <c r="X10739" s="9">
        <v>-2209.4339703397427</v>
      </c>
      <c r="Y10739" s="9">
        <v>-367374.33254116116</v>
      </c>
      <c r="Z10739" s="9">
        <v>-10592.525723626679</v>
      </c>
      <c r="AA10739" s="9">
        <v>-118.08170893558254</v>
      </c>
      <c r="AB10739" s="9">
        <v>-29.875554539151537</v>
      </c>
      <c r="AC10739" s="9">
        <v>-7576.727858980484</v>
      </c>
      <c r="AD10739" s="9">
        <v>-140.74507922056108</v>
      </c>
      <c r="AE10739" s="9">
        <v>1532.1653540666352</v>
      </c>
      <c r="AF10739" s="9">
        <v>1532.1653540666352</v>
      </c>
      <c r="AG10739" s="9">
        <v>-2612.774304394938</v>
      </c>
      <c r="AH10739" s="11">
        <v>0.06799038759792878</v>
      </c>
    </row>
    <row x14ac:dyDescent="0.25" r="10740" customHeight="1" ht="15.75">
      <c r="A10740" s="9">
        <v>2013</v>
      </c>
      <c r="B10740" s="8" t="s">
        <v>1927</v>
      </c>
      <c r="C10740" s="8" t="s">
        <v>35</v>
      </c>
      <c r="D10740" s="8" t="s">
        <v>1923</v>
      </c>
      <c r="E10740" s="8" t="s">
        <v>1924</v>
      </c>
      <c r="F10740" s="10">
        <v>-0.007403095814064361</v>
      </c>
      <c r="G10740" s="10">
        <v>-0.08002875164757169</v>
      </c>
      <c r="H10740" s="9">
        <v>-10683016.3440862</v>
      </c>
      <c r="I10740" s="9">
        <v>-10215188.264221564</v>
      </c>
      <c r="J10740" s="9">
        <v>-2710.6697633755907</v>
      </c>
      <c r="K10740" s="9">
        <v>-134213.6196488421</v>
      </c>
      <c r="L10740" s="9">
        <v>-31424.699577910207</v>
      </c>
      <c r="M10740" s="9">
        <v>-463.53841456143164</v>
      </c>
      <c r="N10740" s="9">
        <v>-3627.260999549621</v>
      </c>
      <c r="O10740" s="9">
        <v>-296415.8688123398</v>
      </c>
      <c r="P10740" s="9">
        <v>1027.5773519446234</v>
      </c>
      <c r="Q10740" s="9">
        <v>-4519161.824038851</v>
      </c>
      <c r="R10740" s="9">
        <v>-2880987.0652767504</v>
      </c>
      <c r="S10740" s="9">
        <v>-2879525.3062935066</v>
      </c>
      <c r="T10740" s="9">
        <v>-33553.40491221053</v>
      </c>
      <c r="U10740" s="9">
        <v>-33553.40491221053</v>
      </c>
      <c r="V10740" s="9">
        <v>-468217.512484364</v>
      </c>
      <c r="W10740" s="9">
        <v>433658.15832799015</v>
      </c>
      <c r="X10740" s="9">
        <v>-847.7946647787683</v>
      </c>
      <c r="Y10740" s="9">
        <v>-296415.8688123398</v>
      </c>
      <c r="Z10740" s="9">
        <v>-3627.260999549621</v>
      </c>
      <c r="AA10740" s="9">
        <v>-42.20784953516763</v>
      </c>
      <c r="AB10740" s="9">
        <v>-12.471849356936215</v>
      </c>
      <c r="AC10740" s="9">
        <v>-1286.8420712208513</v>
      </c>
      <c r="AD10740" s="9">
        <v>-50.30878346956728</v>
      </c>
      <c r="AE10740" s="9">
        <v>513.7886759723117</v>
      </c>
      <c r="AF10740" s="9">
        <v>513.7886759723117</v>
      </c>
      <c r="AG10740" s="9">
        <v>-420.8068179882364</v>
      </c>
      <c r="AH10740" s="11">
        <v>0.13267634755052646</v>
      </c>
    </row>
    <row x14ac:dyDescent="0.25" r="10741" customHeight="1" ht="15.75">
      <c r="A10741" s="9">
        <v>2013</v>
      </c>
      <c r="B10741" s="8" t="s">
        <v>2665</v>
      </c>
      <c r="C10741" s="8" t="s">
        <v>35</v>
      </c>
      <c r="D10741" s="8" t="s">
        <v>1929</v>
      </c>
      <c r="E10741" s="8" t="s">
        <v>1924</v>
      </c>
      <c r="F10741" s="10">
        <v>-0.00308254951253771</v>
      </c>
      <c r="G10741" s="10">
        <v>-0.07524626754342426</v>
      </c>
      <c r="H10741" s="9">
        <v>-33311694.864253696</v>
      </c>
      <c r="I10741" s="9">
        <v>-32587845.125825703</v>
      </c>
      <c r="J10741" s="9">
        <v>-10257.602241579763</v>
      </c>
      <c r="K10741" s="9">
        <v>-421088.974176543</v>
      </c>
      <c r="L10741" s="9">
        <v>-98413.7221813495</v>
      </c>
      <c r="M10741" s="9">
        <v>-1643.687027437245</v>
      </c>
      <c r="N10741" s="9">
        <v>-27163.451504603836</v>
      </c>
      <c r="O10741" s="9">
        <v>-172977.51472892734</v>
      </c>
      <c r="P10741" s="9">
        <v>7695.213432461235</v>
      </c>
      <c r="Q10741" s="9">
        <v>-14187996.3837957</v>
      </c>
      <c r="R10741" s="9">
        <v>-10148091.407572042</v>
      </c>
      <c r="S10741" s="9">
        <v>-10142165.628808372</v>
      </c>
      <c r="T10741" s="9">
        <v>-105272.24354413575</v>
      </c>
      <c r="U10741" s="9">
        <v>-105272.24354413575</v>
      </c>
      <c r="V10741" s="9">
        <v>-1664910.2443896243</v>
      </c>
      <c r="W10741" s="9">
        <v>3247533.7051237267</v>
      </c>
      <c r="X10741" s="9">
        <v>-6348.8757124009935</v>
      </c>
      <c r="Y10741" s="9">
        <v>-172977.51472892734</v>
      </c>
      <c r="Z10741" s="9">
        <v>-27163.451504603836</v>
      </c>
      <c r="AA10741" s="9">
        <v>-316.08171402733313</v>
      </c>
      <c r="AB10741" s="9">
        <v>-93.39787658564573</v>
      </c>
      <c r="AC10741" s="9">
        <v>-4615.87934985477</v>
      </c>
      <c r="AD10741" s="9">
        <v>-376.747137909537</v>
      </c>
      <c r="AE10741" s="9">
        <v>3847.6067162306176</v>
      </c>
      <c r="AF10741" s="9">
        <v>3847.6067162306176</v>
      </c>
      <c r="AG10741" s="9">
        <v>-1323.6831315570178</v>
      </c>
      <c r="AH10741" s="11">
        <v>0.24753309323947947</v>
      </c>
    </row>
    <row x14ac:dyDescent="0.25" r="10742" customHeight="1" ht="15.75">
      <c r="A10742" s="9">
        <v>2013</v>
      </c>
      <c r="B10742" s="8" t="s">
        <v>1930</v>
      </c>
      <c r="C10742" s="8" t="s">
        <v>111</v>
      </c>
      <c r="D10742" s="8" t="s">
        <v>1931</v>
      </c>
      <c r="E10742" s="8" t="s">
        <v>1924</v>
      </c>
      <c r="F10742" s="10">
        <v>-0.0017568556204046039</v>
      </c>
      <c r="G10742" s="10">
        <v>-0.06787161218929061</v>
      </c>
      <c r="H10742" s="9">
        <v>-10986764.187214486</v>
      </c>
      <c r="I10742" s="9">
        <v>-10745849.93382713</v>
      </c>
      <c r="J10742" s="9">
        <v>-2734.926456108302</v>
      </c>
      <c r="K10742" s="9">
        <v>-143499.41292682948</v>
      </c>
      <c r="L10742" s="9">
        <v>-33618.5487026875</v>
      </c>
      <c r="M10742" s="9">
        <v>-477.77086093717827</v>
      </c>
      <c r="N10742" s="9">
        <v>-2275.6133991165902</v>
      </c>
      <c r="O10742" s="9">
        <v>-59110.34292756459</v>
      </c>
      <c r="P10742" s="9">
        <v>802.3618858911703</v>
      </c>
      <c r="Q10742" s="9">
        <v>-4832137.254824869</v>
      </c>
      <c r="R10742" s="9">
        <v>-2994143.104995447</v>
      </c>
      <c r="S10742" s="9">
        <v>-2992723.1937231147</v>
      </c>
      <c r="T10742" s="9">
        <v>-35874.85323170737</v>
      </c>
      <c r="U10742" s="9">
        <v>-35874.85323170737</v>
      </c>
      <c r="V10742" s="9">
        <v>-485390.8413202578</v>
      </c>
      <c r="W10742" s="9">
        <v>451973.13980662794</v>
      </c>
      <c r="X10742" s="9">
        <v>-165.66497216971507</v>
      </c>
      <c r="Y10742" s="9">
        <v>-59110.34292756459</v>
      </c>
      <c r="Z10742" s="9">
        <v>-2275.6133991165902</v>
      </c>
      <c r="AA10742" s="9">
        <v>-27.626665048263096</v>
      </c>
      <c r="AB10742" s="9">
        <v>-2.535615891233248</v>
      </c>
      <c r="AC10742" s="9">
        <v>-1331.0735781703252</v>
      </c>
      <c r="AD10742" s="9">
        <v>-32.929038678961696</v>
      </c>
      <c r="AE10742" s="9">
        <v>401.1809429455852</v>
      </c>
      <c r="AF10742" s="9">
        <v>401.1809429455852</v>
      </c>
      <c r="AG10742" s="9">
        <v>-449.8013832569294</v>
      </c>
      <c r="AH10742" s="11">
        <v>0.0755748287777214</v>
      </c>
    </row>
    <row x14ac:dyDescent="0.25" r="10743" customHeight="1" ht="15.75">
      <c r="A10743" s="9">
        <v>2013</v>
      </c>
      <c r="B10743" s="8" t="s">
        <v>2279</v>
      </c>
      <c r="C10743" s="8" t="s">
        <v>111</v>
      </c>
      <c r="D10743" s="8" t="s">
        <v>1923</v>
      </c>
      <c r="E10743" s="8" t="s">
        <v>1924</v>
      </c>
      <c r="F10743" s="10">
        <v>-0.0007332512834565215</v>
      </c>
      <c r="G10743" s="10">
        <v>-0.013757008592323169</v>
      </c>
      <c r="H10743" s="9">
        <v>-1605920.491282517</v>
      </c>
      <c r="I10743" s="9">
        <v>-1570173.7238478847</v>
      </c>
      <c r="J10743" s="9">
        <v>-456.2603294494612</v>
      </c>
      <c r="K10743" s="9">
        <v>-21087.04277130502</v>
      </c>
      <c r="L10743" s="9">
        <v>-4935.219037183595</v>
      </c>
      <c r="M10743" s="9">
        <v>-76.03965595479579</v>
      </c>
      <c r="N10743" s="9">
        <v>-796.9589629692983</v>
      </c>
      <c r="O10743" s="9">
        <v>-8676.247614376334</v>
      </c>
      <c r="P10743" s="9">
        <v>281.00093660643614</v>
      </c>
      <c r="Q10743" s="9">
        <v>-710605.2680092013</v>
      </c>
      <c r="R10743" s="9">
        <v>-477867.42047317646</v>
      </c>
      <c r="S10743" s="9">
        <v>-477620.9221010077</v>
      </c>
      <c r="T10743" s="9">
        <v>-5271.760692826255</v>
      </c>
      <c r="U10743" s="9">
        <v>-5271.760692826255</v>
      </c>
      <c r="V10743" s="9">
        <v>-78018.17863081068</v>
      </c>
      <c r="W10743" s="9">
        <v>158288.7694940194</v>
      </c>
      <c r="X10743" s="9">
        <v>-58.01872342286616</v>
      </c>
      <c r="Y10743" s="9">
        <v>-8676.247614376334</v>
      </c>
      <c r="Z10743" s="9">
        <v>-796.9589629692983</v>
      </c>
      <c r="AA10743" s="9">
        <v>-9.675333400528931</v>
      </c>
      <c r="AB10743" s="9">
        <v>-0.888016308899484</v>
      </c>
      <c r="AC10743" s="9">
        <v>-215.38588327275457</v>
      </c>
      <c r="AD10743" s="9">
        <v>-11.532315870239204</v>
      </c>
      <c r="AE10743" s="9">
        <v>140.50046830321807</v>
      </c>
      <c r="AF10743" s="9">
        <v>140.50046830321807</v>
      </c>
      <c r="AG10743" s="9">
        <v>-66.24426367265445</v>
      </c>
      <c r="AH10743" s="11">
        <v>0.1511952773168523</v>
      </c>
    </row>
    <row x14ac:dyDescent="0.25" r="10744" customHeight="1" ht="15.75">
      <c r="A10744" s="9">
        <v>2013</v>
      </c>
      <c r="B10744" s="8" t="s">
        <v>1941</v>
      </c>
      <c r="C10744" s="8" t="s">
        <v>188</v>
      </c>
      <c r="D10744" s="8" t="s">
        <v>1935</v>
      </c>
      <c r="E10744" s="8" t="s">
        <v>1936</v>
      </c>
      <c r="F10744" s="10">
        <v>-0.08892250480355099</v>
      </c>
      <c r="G10744" s="10">
        <v>-0.28416587274009186</v>
      </c>
      <c r="H10744" s="9">
        <v>-158719076.77942306</v>
      </c>
      <c r="I10744" s="9">
        <v>-155276478.35602838</v>
      </c>
      <c r="J10744" s="9">
        <v>-35573.624087813296</v>
      </c>
      <c r="K10744" s="9">
        <v>-2064795.6175774548</v>
      </c>
      <c r="L10744" s="9">
        <v>-484049.21625412366</v>
      </c>
      <c r="M10744" s="9">
        <v>-6469.848979816202</v>
      </c>
      <c r="N10744" s="9">
        <v>-430.0192856656372</v>
      </c>
      <c r="O10744" s="9">
        <v>-851477.8330600256</v>
      </c>
      <c r="P10744" s="9">
        <v>197.73585028783688</v>
      </c>
      <c r="Q10744" s="9">
        <v>-69487686.3674747</v>
      </c>
      <c r="R10744" s="9">
        <v>-40442121.741839945</v>
      </c>
      <c r="S10744" s="9">
        <v>-40424186.907136545</v>
      </c>
      <c r="T10744" s="9">
        <v>-516198.9043943637</v>
      </c>
      <c r="U10744" s="9">
        <v>-516198.9043943637</v>
      </c>
      <c r="V10744" s="9">
        <v>-6517938.111506987</v>
      </c>
      <c r="W10744" s="9">
        <v>61312.50406035339</v>
      </c>
      <c r="X10744" s="9">
        <v>-93.19825707621182</v>
      </c>
      <c r="Y10744" s="9">
        <v>-851477.8330600256</v>
      </c>
      <c r="Z10744" s="9">
        <v>-430.0192856656372</v>
      </c>
      <c r="AA10744" s="9">
        <v>-8.008626776193323</v>
      </c>
      <c r="AB10744" s="9">
        <v>-3.258079554791001</v>
      </c>
      <c r="AC10744" s="9">
        <v>-17772.478582716005</v>
      </c>
      <c r="AD10744" s="9">
        <v>-9.54571897903465</v>
      </c>
      <c r="AE10744" s="9">
        <v>98.86792514391844</v>
      </c>
      <c r="AF10744" s="9">
        <v>98.86792514391844</v>
      </c>
      <c r="AG10744" s="9">
        <v>-6461.740975919428</v>
      </c>
      <c r="AH10744" s="11">
        <v>0.002202374127489257</v>
      </c>
    </row>
    <row x14ac:dyDescent="0.25" r="10745" customHeight="1" ht="15.75">
      <c r="A10745" s="9">
        <v>2013</v>
      </c>
      <c r="B10745" s="8" t="s">
        <v>1942</v>
      </c>
      <c r="C10745" s="8" t="s">
        <v>147</v>
      </c>
      <c r="D10745" s="8" t="s">
        <v>1935</v>
      </c>
      <c r="E10745" s="8" t="s">
        <v>1936</v>
      </c>
      <c r="F10745" s="10">
        <v>0.3667720293520728</v>
      </c>
      <c r="G10745" s="10">
        <v>2.8529095038477545</v>
      </c>
      <c r="H10745" s="9">
        <v>671223989.3367882</v>
      </c>
      <c r="I10745" s="9">
        <v>658242656.5155294</v>
      </c>
      <c r="J10745" s="9">
        <v>-570586.4550562911</v>
      </c>
      <c r="K10745" s="9">
        <v>7466904.372151333</v>
      </c>
      <c r="L10745" s="9">
        <v>1809584.5017092559</v>
      </c>
      <c r="M10745" s="9">
        <v>-56325.91876637318</v>
      </c>
      <c r="N10745" s="9">
        <v>-1095911.6961522559</v>
      </c>
      <c r="O10745" s="9">
        <v>3201049.27989078</v>
      </c>
      <c r="P10745" s="9">
        <v>2226618.7374824123</v>
      </c>
      <c r="Q10745" s="9">
        <v>243474082.83608148</v>
      </c>
      <c r="R10745" s="9">
        <v>-360272928.97271913</v>
      </c>
      <c r="S10745" s="9">
        <v>-359956585.78063405</v>
      </c>
      <c r="T10745" s="9">
        <v>1866726.0930378332</v>
      </c>
      <c r="U10745" s="9">
        <v>1866726.0930378332</v>
      </c>
      <c r="V10745" s="9">
        <v>-65893646.70838569</v>
      </c>
      <c r="W10745" s="9">
        <v>1206406846.0122836</v>
      </c>
      <c r="X10745" s="9">
        <v>-260817.84945449885</v>
      </c>
      <c r="Y10745" s="9">
        <v>3201049.27989078</v>
      </c>
      <c r="Z10745" s="9">
        <v>-1095911.6961522559</v>
      </c>
      <c r="AA10745" s="9">
        <v>-79630.45403000001</v>
      </c>
      <c r="AB10745" s="9">
        <v>-6900.877230105676</v>
      </c>
      <c r="AC10745" s="9">
        <v>-181016.13487598702</v>
      </c>
      <c r="AD10745" s="9">
        <v>-94913.89193000001</v>
      </c>
      <c r="AE10745" s="9">
        <v>1113309.3687412061</v>
      </c>
      <c r="AF10745" s="9">
        <v>1113309.3687412061</v>
      </c>
      <c r="AG10745" s="9">
        <v>24292.65038662683</v>
      </c>
      <c r="AH10745" s="11">
        <v>0.05233902350854258</v>
      </c>
    </row>
    <row x14ac:dyDescent="0.25" r="10746" customHeight="1" ht="15.75">
      <c r="A10746" s="9">
        <v>2013</v>
      </c>
      <c r="B10746" s="8" t="s">
        <v>1948</v>
      </c>
      <c r="C10746" s="8" t="s">
        <v>111</v>
      </c>
      <c r="D10746" s="8" t="s">
        <v>1946</v>
      </c>
      <c r="E10746" s="8" t="s">
        <v>1947</v>
      </c>
      <c r="F10746" s="10">
        <v>-0.04433647728561034</v>
      </c>
      <c r="G10746" s="10">
        <v>-0.4447147557123639</v>
      </c>
      <c r="H10746" s="9">
        <v>-547983536.5922685</v>
      </c>
      <c r="I10746" s="9">
        <v>-536319504.13682276</v>
      </c>
      <c r="J10746" s="9">
        <v>-130524.81425576606</v>
      </c>
      <c r="K10746" s="9">
        <v>-6991971.205084088</v>
      </c>
      <c r="L10746" s="9">
        <v>-1637120.79014254</v>
      </c>
      <c r="M10746" s="9">
        <v>-23023.052618370595</v>
      </c>
      <c r="N10746" s="9">
        <v>-22847.045110345378</v>
      </c>
      <c r="O10746" s="9">
        <v>-2878434.5385396387</v>
      </c>
      <c r="P10746" s="9">
        <v>19888.990305182124</v>
      </c>
      <c r="Q10746" s="9">
        <v>-235174133.96629363</v>
      </c>
      <c r="R10746" s="9">
        <v>-142276900.92621306</v>
      </c>
      <c r="S10746" s="9">
        <v>-142204471.6845009</v>
      </c>
      <c r="T10746" s="9">
        <v>-1747992.801271022</v>
      </c>
      <c r="U10746" s="9">
        <v>-1747992.801271022</v>
      </c>
      <c r="V10746" s="9">
        <v>-23013407.40204775</v>
      </c>
      <c r="W10746" s="9">
        <v>1153006.7723423345</v>
      </c>
      <c r="X10746" s="9">
        <v>-2309.746655554847</v>
      </c>
      <c r="Y10746" s="9">
        <v>-2878434.5385396387</v>
      </c>
      <c r="Z10746" s="9">
        <v>-22847.045110345378</v>
      </c>
      <c r="AA10746" s="9">
        <v>-1147.0593842923051</v>
      </c>
      <c r="AB10746" s="9">
        <v>-688.0334669079283</v>
      </c>
      <c r="AC10746" s="9">
        <v>-62877.376525414875</v>
      </c>
      <c r="AD10746" s="9">
        <v>-1367.213985706973</v>
      </c>
      <c r="AE10746" s="9">
        <v>9944.495152591062</v>
      </c>
      <c r="AF10746" s="9">
        <v>9944.495152591062</v>
      </c>
      <c r="AG10746" s="9">
        <v>-21861.759650477583</v>
      </c>
      <c r="AH10746" s="11">
        <v>0.09714718082973771</v>
      </c>
    </row>
    <row x14ac:dyDescent="0.25" r="10747" customHeight="1" ht="15.75">
      <c r="A10747" s="9">
        <v>2013</v>
      </c>
      <c r="B10747" s="8" t="s">
        <v>1949</v>
      </c>
      <c r="C10747" s="8" t="s">
        <v>111</v>
      </c>
      <c r="D10747" s="8" t="s">
        <v>1946</v>
      </c>
      <c r="E10747" s="8" t="s">
        <v>1947</v>
      </c>
      <c r="F10747" s="10">
        <v>-0.03535955075184547</v>
      </c>
      <c r="G10747" s="10">
        <v>-0.23763444597043296</v>
      </c>
      <c r="H10747" s="9">
        <v>-898960323.1514205</v>
      </c>
      <c r="I10747" s="9">
        <v>-848831881.2665019</v>
      </c>
      <c r="J10747" s="9">
        <v>-210316.51421767383</v>
      </c>
      <c r="K10747" s="9">
        <v>-10999356.9311914</v>
      </c>
      <c r="L10747" s="9">
        <v>-2574392.2937062457</v>
      </c>
      <c r="M10747" s="9">
        <v>-36770.908913473315</v>
      </c>
      <c r="N10747" s="9">
        <v>-46995.63231780205</v>
      </c>
      <c r="O10747" s="9">
        <v>-36301520.61389642</v>
      </c>
      <c r="P10747" s="9">
        <v>40911.009324852625</v>
      </c>
      <c r="Q10747" s="9">
        <v>-369892602.53510743</v>
      </c>
      <c r="R10747" s="9">
        <v>-226467515.63375852</v>
      </c>
      <c r="S10747" s="9">
        <v>-226347615.42987373</v>
      </c>
      <c r="T10747" s="9">
        <v>-2749839.23279785</v>
      </c>
      <c r="U10747" s="9">
        <v>-2749839.23279785</v>
      </c>
      <c r="V10747" s="9">
        <v>-36671030.853498675</v>
      </c>
      <c r="W10747" s="9">
        <v>2371697.612152047</v>
      </c>
      <c r="X10747" s="9">
        <v>-4751.074112537069</v>
      </c>
      <c r="Y10747" s="9">
        <v>-36301520.61389642</v>
      </c>
      <c r="Z10747" s="9">
        <v>-46995.63231780205</v>
      </c>
      <c r="AA10747" s="9">
        <v>-2359.464027428038</v>
      </c>
      <c r="AB10747" s="9">
        <v>-1415.2625723361568</v>
      </c>
      <c r="AC10747" s="9">
        <v>-100252.32635416153</v>
      </c>
      <c r="AD10747" s="9">
        <v>-2812.3149169494623</v>
      </c>
      <c r="AE10747" s="9">
        <v>20455.504662426312</v>
      </c>
      <c r="AF10747" s="9">
        <v>20455.504662426312</v>
      </c>
      <c r="AG10747" s="9">
        <v>-34382.16686526697</v>
      </c>
      <c r="AH10747" s="11">
        <v>0.11826705755807833</v>
      </c>
    </row>
    <row x14ac:dyDescent="0.25" r="10748" customHeight="1" ht="15.75">
      <c r="A10748" s="9">
        <v>2013</v>
      </c>
      <c r="B10748" s="8" t="s">
        <v>1950</v>
      </c>
      <c r="C10748" s="8" t="s">
        <v>111</v>
      </c>
      <c r="D10748" s="8" t="s">
        <v>1946</v>
      </c>
      <c r="E10748" s="8" t="s">
        <v>1947</v>
      </c>
      <c r="F10748" s="10">
        <v>-0.029285034982638788</v>
      </c>
      <c r="G10748" s="10">
        <v>-0.10894519285506225</v>
      </c>
      <c r="H10748" s="9">
        <v>-441762325.6525634</v>
      </c>
      <c r="I10748" s="9">
        <v>-427275969.4273579</v>
      </c>
      <c r="J10748" s="9">
        <v>-107324.51538643836</v>
      </c>
      <c r="K10748" s="9">
        <v>-5510661.950189475</v>
      </c>
      <c r="L10748" s="9">
        <v>-1289362.5745084863</v>
      </c>
      <c r="M10748" s="9">
        <v>-18639.05418839249</v>
      </c>
      <c r="N10748" s="9">
        <v>-27884.74263271491</v>
      </c>
      <c r="O10748" s="9">
        <v>-7556757.834873045</v>
      </c>
      <c r="P10748" s="9">
        <v>24274.446573112302</v>
      </c>
      <c r="Q10748" s="9">
        <v>-185288380.33368117</v>
      </c>
      <c r="R10748" s="9">
        <v>-114498718.59469952</v>
      </c>
      <c r="S10748" s="9">
        <v>-114436309.23921275</v>
      </c>
      <c r="T10748" s="9">
        <v>-1377665.4875473687</v>
      </c>
      <c r="U10748" s="9">
        <v>-1377665.4875473687</v>
      </c>
      <c r="V10748" s="9">
        <v>-18555758.83423741</v>
      </c>
      <c r="W10748" s="9">
        <v>1407240.9340140452</v>
      </c>
      <c r="X10748" s="9">
        <v>-2819.038117439393</v>
      </c>
      <c r="Y10748" s="9">
        <v>-7556757.834873045</v>
      </c>
      <c r="Z10748" s="9">
        <v>-27884.74263271491</v>
      </c>
      <c r="AA10748" s="9">
        <v>-1399.9821666631199</v>
      </c>
      <c r="AB10748" s="9">
        <v>-839.7425599135661</v>
      </c>
      <c r="AC10748" s="9">
        <v>-50751.335768752935</v>
      </c>
      <c r="AD10748" s="9">
        <v>-1668.6801260800323</v>
      </c>
      <c r="AE10748" s="9">
        <v>12137.223286556151</v>
      </c>
      <c r="AF10748" s="9">
        <v>12137.223286556151</v>
      </c>
      <c r="AG10748" s="9">
        <v>-17221.699980245226</v>
      </c>
      <c r="AH10748" s="11">
        <v>0.13866641332748575</v>
      </c>
    </row>
    <row x14ac:dyDescent="0.25" r="10749" customHeight="1" ht="15.75">
      <c r="A10749" s="9">
        <v>2013</v>
      </c>
      <c r="B10749" s="8" t="s">
        <v>1952</v>
      </c>
      <c r="C10749" s="8" t="s">
        <v>111</v>
      </c>
      <c r="D10749" s="8" t="s">
        <v>1946</v>
      </c>
      <c r="E10749" s="8" t="s">
        <v>1947</v>
      </c>
      <c r="F10749" s="10">
        <v>-0.027312261389854327</v>
      </c>
      <c r="G10749" s="10">
        <v>-0.22897253022802275</v>
      </c>
      <c r="H10749" s="9">
        <v>-47926211.713099696</v>
      </c>
      <c r="I10749" s="9">
        <v>-45740154.511279464</v>
      </c>
      <c r="J10749" s="9">
        <v>-11578.29995049786</v>
      </c>
      <c r="K10749" s="9">
        <v>-588324.9085328972</v>
      </c>
      <c r="L10749" s="9">
        <v>-137629.06182688742</v>
      </c>
      <c r="M10749" s="9">
        <v>-2003.2546198861187</v>
      </c>
      <c r="N10749" s="9">
        <v>-3243.6885941468076</v>
      </c>
      <c r="O10749" s="9">
        <v>-1446101.7097307951</v>
      </c>
      <c r="P10749" s="9">
        <v>2823.7214348915177</v>
      </c>
      <c r="Q10749" s="9">
        <v>-19779934.44249927</v>
      </c>
      <c r="R10749" s="9">
        <v>-12287853.506044986</v>
      </c>
      <c r="S10749" s="9">
        <v>-12281046.851202702</v>
      </c>
      <c r="T10749" s="9">
        <v>-147081.2271332243</v>
      </c>
      <c r="U10749" s="9">
        <v>-147081.2271332243</v>
      </c>
      <c r="V10749" s="9">
        <v>-1992318.3899812894</v>
      </c>
      <c r="W10749" s="9">
        <v>163697.09511044566</v>
      </c>
      <c r="X10749" s="9">
        <v>-327.9241952649488</v>
      </c>
      <c r="Y10749" s="9">
        <v>-1446101.7097307951</v>
      </c>
      <c r="Z10749" s="9">
        <v>-3243.6885941468076</v>
      </c>
      <c r="AA10749" s="9">
        <v>-162.8527200637091</v>
      </c>
      <c r="AB10749" s="9">
        <v>-97.68293003413228</v>
      </c>
      <c r="AC10749" s="9">
        <v>-5450.537409617237</v>
      </c>
      <c r="AD10749" s="9">
        <v>-194.10897075646662</v>
      </c>
      <c r="AE10749" s="9">
        <v>1411.8607174457588</v>
      </c>
      <c r="AF10749" s="9">
        <v>1411.8607174457588</v>
      </c>
      <c r="AG10749" s="9">
        <v>-1838.3810996464365</v>
      </c>
      <c r="AH10749" s="11">
        <v>0.14689500016153256</v>
      </c>
    </row>
    <row x14ac:dyDescent="0.25" r="10750" customHeight="1" ht="15.75">
      <c r="A10750" s="9">
        <v>2013</v>
      </c>
      <c r="B10750" s="8" t="s">
        <v>2446</v>
      </c>
      <c r="C10750" s="8" t="s">
        <v>111</v>
      </c>
      <c r="D10750" s="8" t="s">
        <v>1946</v>
      </c>
      <c r="E10750" s="8" t="s">
        <v>1947</v>
      </c>
      <c r="F10750" s="10">
        <v>-0.022116341570592977</v>
      </c>
      <c r="G10750" s="10">
        <v>-0.17166608688588508</v>
      </c>
      <c r="H10750" s="9">
        <v>-143616186.45779276</v>
      </c>
      <c r="I10750" s="9">
        <v>-140617658.68063754</v>
      </c>
      <c r="J10750" s="9">
        <v>-36295.17579877036</v>
      </c>
      <c r="K10750" s="9">
        <v>-1796141.2870632843</v>
      </c>
      <c r="L10750" s="9">
        <v>-419982.420750561</v>
      </c>
      <c r="M10750" s="9">
        <v>-6220.867454327781</v>
      </c>
      <c r="N10750" s="9">
        <v>-12003.663538711977</v>
      </c>
      <c r="O10750" s="9">
        <v>-738333.886616879</v>
      </c>
      <c r="P10750" s="9">
        <v>10449.52406733798</v>
      </c>
      <c r="Q10750" s="9">
        <v>-60374442.326183945</v>
      </c>
      <c r="R10750" s="9">
        <v>-38017348.26408822</v>
      </c>
      <c r="S10750" s="9">
        <v>-37995435.27586807</v>
      </c>
      <c r="T10750" s="9">
        <v>-449035.3217658211</v>
      </c>
      <c r="U10750" s="9">
        <v>-449035.3217658211</v>
      </c>
      <c r="V10750" s="9">
        <v>-6171381.666095008</v>
      </c>
      <c r="W10750" s="9">
        <v>605780.9789497317</v>
      </c>
      <c r="X10750" s="9">
        <v>-1213.5233059259504</v>
      </c>
      <c r="Y10750" s="9">
        <v>-738333.886616879</v>
      </c>
      <c r="Z10750" s="9">
        <v>-12003.663538711977</v>
      </c>
      <c r="AA10750" s="9">
        <v>-602.6562665529227</v>
      </c>
      <c r="AB10750" s="9">
        <v>-361.48754468019</v>
      </c>
      <c r="AC10750" s="9">
        <v>-16894.510980978972</v>
      </c>
      <c r="AD10750" s="9">
        <v>-718.3238178322035</v>
      </c>
      <c r="AE10750" s="9">
        <v>5224.76203366899</v>
      </c>
      <c r="AF10750" s="9">
        <v>5224.76203366899</v>
      </c>
      <c r="AG10750" s="9">
        <v>-5610.732971328582</v>
      </c>
      <c r="AH10750" s="11">
        <v>0.1741066243258897</v>
      </c>
    </row>
    <row x14ac:dyDescent="0.25" r="10751" customHeight="1" ht="15.75">
      <c r="A10751" s="9">
        <v>2013</v>
      </c>
      <c r="B10751" s="8" t="s">
        <v>1955</v>
      </c>
      <c r="C10751" s="8" t="s">
        <v>106</v>
      </c>
      <c r="D10751" s="8" t="s">
        <v>1836</v>
      </c>
      <c r="E10751" s="8" t="s">
        <v>1954</v>
      </c>
      <c r="F10751" s="10">
        <v>-0.008867896303881514</v>
      </c>
      <c r="G10751" s="10">
        <v>-0.2873942342198735</v>
      </c>
      <c r="H10751" s="9">
        <v>-53778071.28992538</v>
      </c>
      <c r="I10751" s="9">
        <v>-52145524.79183813</v>
      </c>
      <c r="J10751" s="9">
        <v>-12638.786387768927</v>
      </c>
      <c r="K10751" s="9">
        <v>-693963.0977886723</v>
      </c>
      <c r="L10751" s="9">
        <v>-162622.92708523822</v>
      </c>
      <c r="M10751" s="9">
        <v>-2250.354419969119</v>
      </c>
      <c r="N10751" s="9">
        <v>-4097.5183908577255</v>
      </c>
      <c r="O10751" s="9">
        <v>-759102.0567982853</v>
      </c>
      <c r="P10751" s="9">
        <v>2128.2427835477006</v>
      </c>
      <c r="Q10751" s="9">
        <v>-23360703.816968583</v>
      </c>
      <c r="R10751" s="9">
        <v>-14067829.987905817</v>
      </c>
      <c r="S10751" s="9">
        <v>-14061401.6160183</v>
      </c>
      <c r="T10751" s="9">
        <v>-173490.77444716808</v>
      </c>
      <c r="U10751" s="9">
        <v>-173490.77444716808</v>
      </c>
      <c r="V10751" s="9">
        <v>-2274623.9289635643</v>
      </c>
      <c r="W10751" s="9">
        <v>1103289.165335898</v>
      </c>
      <c r="X10751" s="9">
        <v>-184.10002948337402</v>
      </c>
      <c r="Y10751" s="9">
        <v>-759102.0567982853</v>
      </c>
      <c r="Z10751" s="9">
        <v>-4097.5183908577255</v>
      </c>
      <c r="AA10751" s="9">
        <v>-77.36733141720208</v>
      </c>
      <c r="AB10751" s="9">
        <v>-11.24707653981833</v>
      </c>
      <c r="AC10751" s="9">
        <v>-6211.266202461493</v>
      </c>
      <c r="AD10751" s="9">
        <v>-92.21640919287387</v>
      </c>
      <c r="AE10751" s="9">
        <v>1064.1213917738503</v>
      </c>
      <c r="AF10751" s="9">
        <v>1064.1213917738503</v>
      </c>
      <c r="AG10751" s="9">
        <v>-2172.0270559722876</v>
      </c>
      <c r="AH10751" s="11">
        <v>0.04781694624675941</v>
      </c>
    </row>
    <row x14ac:dyDescent="0.25" r="10752" customHeight="1" ht="15.75">
      <c r="A10752" s="9">
        <v>2013</v>
      </c>
      <c r="B10752" s="8" t="s">
        <v>1957</v>
      </c>
      <c r="C10752" s="8" t="s">
        <v>44</v>
      </c>
      <c r="D10752" s="8" t="s">
        <v>1836</v>
      </c>
      <c r="E10752" s="8" t="s">
        <v>1954</v>
      </c>
      <c r="F10752" s="10">
        <v>-0.008213309519992823</v>
      </c>
      <c r="G10752" s="10">
        <v>-0.31349702957451137</v>
      </c>
      <c r="H10752" s="9">
        <v>-37127497.94836199</v>
      </c>
      <c r="I10752" s="9">
        <v>-36317748.00686088</v>
      </c>
      <c r="J10752" s="9">
        <v>-8757.696614596829</v>
      </c>
      <c r="K10752" s="9">
        <v>-479196.0763775022</v>
      </c>
      <c r="L10752" s="9">
        <v>-111806.9775212395</v>
      </c>
      <c r="M10752" s="9">
        <v>-1558.736507271463</v>
      </c>
      <c r="N10752" s="9">
        <v>-13238.37671809034</v>
      </c>
      <c r="O10752" s="9">
        <v>-196588.9727177264</v>
      </c>
      <c r="P10752" s="9">
        <v>1396.8949553179896</v>
      </c>
      <c r="Q10752" s="9">
        <v>-16059241.096325263</v>
      </c>
      <c r="R10752" s="9">
        <v>-9630074.481256654</v>
      </c>
      <c r="S10752" s="9">
        <v>-9623489.680956813</v>
      </c>
      <c r="T10752" s="9">
        <v>-119799.01909437554</v>
      </c>
      <c r="U10752" s="9">
        <v>-119799.01909437554</v>
      </c>
      <c r="V10752" s="9">
        <v>-1556168.5437383507</v>
      </c>
      <c r="W10752" s="9">
        <v>199271.98032672808</v>
      </c>
      <c r="X10752" s="9">
        <v>-3849.2186987469313</v>
      </c>
      <c r="Y10752" s="9">
        <v>-196588.9727177264</v>
      </c>
      <c r="Z10752" s="9">
        <v>-13238.37671809034</v>
      </c>
      <c r="AA10752" s="9">
        <v>-62.47655848013627</v>
      </c>
      <c r="AB10752" s="9">
        <v>-38.3395418940291</v>
      </c>
      <c r="AC10752" s="9">
        <v>-4247.6465942449595</v>
      </c>
      <c r="AD10752" s="9">
        <v>-74.46765677749306</v>
      </c>
      <c r="AE10752" s="9">
        <v>698.4474776589948</v>
      </c>
      <c r="AF10752" s="9">
        <v>698.4474776589948</v>
      </c>
      <c r="AG10752" s="9">
        <v>-1495.4846922262448</v>
      </c>
      <c r="AH10752" s="11">
        <v>0.07648181690187494</v>
      </c>
    </row>
    <row x14ac:dyDescent="0.25" r="10753" customHeight="1" ht="15.75">
      <c r="A10753" s="9">
        <v>2013</v>
      </c>
      <c r="B10753" s="8" t="s">
        <v>1956</v>
      </c>
      <c r="C10753" s="8" t="s">
        <v>106</v>
      </c>
      <c r="D10753" s="8" t="s">
        <v>1836</v>
      </c>
      <c r="E10753" s="8" t="s">
        <v>1954</v>
      </c>
      <c r="F10753" s="10">
        <v>-0.007648660649812089</v>
      </c>
      <c r="G10753" s="10">
        <v>-0.20481818285002037</v>
      </c>
      <c r="H10753" s="9">
        <v>-339686450.2567361</v>
      </c>
      <c r="I10753" s="9">
        <v>-332295182.46108377</v>
      </c>
      <c r="J10753" s="9">
        <v>-81218.85364010274</v>
      </c>
      <c r="K10753" s="9">
        <v>-4422674.315640324</v>
      </c>
      <c r="L10753" s="9">
        <v>-1036335.9092890951</v>
      </c>
      <c r="M10753" s="9">
        <v>-14416.354740977476</v>
      </c>
      <c r="N10753" s="9">
        <v>-30007.452396531455</v>
      </c>
      <c r="O10753" s="9">
        <v>-1822200.7201657908</v>
      </c>
      <c r="P10753" s="9">
        <v>15585.810220659165</v>
      </c>
      <c r="Q10753" s="9">
        <v>-148884194.12219906</v>
      </c>
      <c r="R10753" s="9">
        <v>-90120314.31400797</v>
      </c>
      <c r="S10753" s="9">
        <v>-90078906.80096851</v>
      </c>
      <c r="T10753" s="9">
        <v>-1105668.578910081</v>
      </c>
      <c r="U10753" s="9">
        <v>-1105668.578910081</v>
      </c>
      <c r="V10753" s="9">
        <v>-14578486.060543677</v>
      </c>
      <c r="W10753" s="9">
        <v>8079743.383774217</v>
      </c>
      <c r="X10753" s="9">
        <v>-1348.2240575779274</v>
      </c>
      <c r="Y10753" s="9">
        <v>-1822200.7201657908</v>
      </c>
      <c r="Z10753" s="9">
        <v>-30007.452396531455</v>
      </c>
      <c r="AA10753" s="9">
        <v>-566.5859901271581</v>
      </c>
      <c r="AB10753" s="9">
        <v>-82.3659790330061</v>
      </c>
      <c r="AC10753" s="9">
        <v>-39817.577891406094</v>
      </c>
      <c r="AD10753" s="9">
        <v>-675.3305891703344</v>
      </c>
      <c r="AE10753" s="9">
        <v>7792.905110329582</v>
      </c>
      <c r="AF10753" s="9">
        <v>7792.905110329582</v>
      </c>
      <c r="AG10753" s="9">
        <v>-13842.738121775747</v>
      </c>
      <c r="AH10753" s="11">
        <v>0.05470465708591742</v>
      </c>
    </row>
    <row x14ac:dyDescent="0.25" r="10754" customHeight="1" ht="15.75">
      <c r="A10754" s="9">
        <v>2012</v>
      </c>
      <c r="B10754" s="8" t="s">
        <v>2285</v>
      </c>
      <c r="C10754" s="8" t="s">
        <v>59</v>
      </c>
      <c r="D10754" s="8" t="s">
        <v>42</v>
      </c>
      <c r="E10754" s="8" t="s">
        <v>37</v>
      </c>
      <c r="F10754" s="10">
        <v>-0.013437617315098523</v>
      </c>
      <c r="G10754" s="10">
        <v>-0.0884947218224552</v>
      </c>
      <c r="H10754" s="9">
        <v>-81888222.69816206</v>
      </c>
      <c r="I10754" s="9">
        <v>-77181068.43270147</v>
      </c>
      <c r="J10754" s="9">
        <v>-17771.59392440445</v>
      </c>
      <c r="K10754" s="9">
        <v>-1025830.8440285712</v>
      </c>
      <c r="L10754" s="9">
        <v>-240364.97779299715</v>
      </c>
      <c r="M10754" s="9">
        <v>-3226.9806322498816</v>
      </c>
      <c r="N10754" s="9">
        <v>-2613.327913302271</v>
      </c>
      <c r="O10754" s="9">
        <v>-3417774.580714755</v>
      </c>
      <c r="P10754" s="9">
        <v>428.03954570018135</v>
      </c>
      <c r="Q10754" s="9">
        <v>-34507193.8990134</v>
      </c>
      <c r="R10754" s="9">
        <v>-20129961.80816048</v>
      </c>
      <c r="S10754" s="9">
        <v>-20120521.940498427</v>
      </c>
      <c r="T10754" s="9">
        <v>-256457.7110071428</v>
      </c>
      <c r="U10754" s="9">
        <v>-256457.7110071428</v>
      </c>
      <c r="V10754" s="9">
        <v>-3244946.411979258</v>
      </c>
      <c r="W10754" s="9">
        <v>59843.79394134264</v>
      </c>
      <c r="X10754" s="9">
        <v>-460.0868557881264</v>
      </c>
      <c r="Y10754" s="9">
        <v>-3417774.580714755</v>
      </c>
      <c r="Z10754" s="9">
        <v>-2613.327913302271</v>
      </c>
      <c r="AA10754" s="9">
        <v>-12.727392325331701</v>
      </c>
      <c r="AB10754" s="9">
        <v>-11.446190135254575</v>
      </c>
      <c r="AC10754" s="9">
        <v>-8853.61545302742</v>
      </c>
      <c r="AD10754" s="9">
        <v>-15.170155117565194</v>
      </c>
      <c r="AE10754" s="9">
        <v>214.01977285009067</v>
      </c>
      <c r="AF10754" s="9">
        <v>214.01977285009067</v>
      </c>
      <c r="AG10754" s="9">
        <v>-3214.095308778907</v>
      </c>
      <c r="AH10754" s="11">
        <v>0.007499299329540631</v>
      </c>
    </row>
    <row x14ac:dyDescent="0.25" r="10755" customHeight="1" ht="15.75">
      <c r="A10755" s="14">
        <v>2012</v>
      </c>
      <c r="B10755" s="8" t="s">
        <v>41</v>
      </c>
      <c r="C10755" s="8" t="s">
        <v>35</v>
      </c>
      <c r="D10755" s="8" t="s">
        <v>42</v>
      </c>
      <c r="E10755" s="8" t="s">
        <v>37</v>
      </c>
      <c r="F10755" s="10">
        <v>-0.011989451006978008</v>
      </c>
      <c r="G10755" s="10">
        <v>-0.08054260694452232</v>
      </c>
      <c r="H10755" s="9">
        <v>-40028561.21851051</v>
      </c>
      <c r="I10755" s="9">
        <v>-39157931.30608931</v>
      </c>
      <c r="J10755" s="9">
        <v>-9117.927941798256</v>
      </c>
      <c r="K10755" s="9">
        <v>-520684.6162161459</v>
      </c>
      <c r="L10755" s="9">
        <v>-122065.03385912589</v>
      </c>
      <c r="M10755" s="9">
        <v>-1644.756976846382</v>
      </c>
      <c r="N10755" s="9">
        <v>-2856.8219232968177</v>
      </c>
      <c r="O10755" s="9">
        <v>-214642.01447544812</v>
      </c>
      <c r="P10755" s="9">
        <v>381.2589714791358</v>
      </c>
      <c r="Q10755" s="9">
        <v>-17526078.24203357</v>
      </c>
      <c r="R10755" s="9">
        <v>-10288419.062589062</v>
      </c>
      <c r="S10755" s="9">
        <v>-10283788.281193273</v>
      </c>
      <c r="T10755" s="9">
        <v>-130171.15405403648</v>
      </c>
      <c r="U10755" s="9">
        <v>-130171.15405403648</v>
      </c>
      <c r="V10755" s="9">
        <v>-1659529.1438008249</v>
      </c>
      <c r="W10755" s="9">
        <v>213443.88645946496</v>
      </c>
      <c r="X10755" s="9">
        <v>-528.1543225861084</v>
      </c>
      <c r="Y10755" s="9">
        <v>-214642.01447544812</v>
      </c>
      <c r="Z10755" s="9">
        <v>-2856.8219232968177</v>
      </c>
      <c r="AA10755" s="9">
        <v>-12.784959233997718</v>
      </c>
      <c r="AB10755" s="9">
        <v>-2.7709048794916167</v>
      </c>
      <c r="AC10755" s="9">
        <v>-4539.7274882418305</v>
      </c>
      <c r="AD10755" s="9">
        <v>-15.238770817606436</v>
      </c>
      <c r="AE10755" s="9">
        <v>190.6294857395679</v>
      </c>
      <c r="AF10755" s="9">
        <v>190.6294857395679</v>
      </c>
      <c r="AG10755" s="9">
        <v>-1631.8133721328384</v>
      </c>
      <c r="AH10755" s="11">
        <v>0.013000192302342683</v>
      </c>
    </row>
    <row x14ac:dyDescent="0.25" r="10756" customHeight="1" ht="15.75">
      <c r="A10756" s="14">
        <v>2012</v>
      </c>
      <c r="B10756" s="8" t="s">
        <v>1963</v>
      </c>
      <c r="C10756" s="8" t="s">
        <v>47</v>
      </c>
      <c r="D10756" s="8" t="s">
        <v>42</v>
      </c>
      <c r="E10756" s="8" t="s">
        <v>37</v>
      </c>
      <c r="F10756" s="10">
        <v>-0.010846099637083903</v>
      </c>
      <c r="G10756" s="10">
        <v>-0.14189969083334542</v>
      </c>
      <c r="H10756" s="9">
        <v>-33559700.63200096</v>
      </c>
      <c r="I10756" s="9">
        <v>-29311682.2260904</v>
      </c>
      <c r="J10756" s="9">
        <v>-6878.428416154259</v>
      </c>
      <c r="K10756" s="9">
        <v>-390099.6084028828</v>
      </c>
      <c r="L10756" s="9">
        <v>-91401.4447716261</v>
      </c>
      <c r="M10756" s="9">
        <v>-1239.716617239076</v>
      </c>
      <c r="N10756" s="9">
        <v>-1863.536597957777</v>
      </c>
      <c r="O10756" s="9">
        <v>-3757066.2868556567</v>
      </c>
      <c r="P10756" s="9">
        <v>530.6157509615498</v>
      </c>
      <c r="Q10756" s="9">
        <v>-13124624.418891085</v>
      </c>
      <c r="R10756" s="9">
        <v>-7742485.286528412</v>
      </c>
      <c r="S10756" s="9">
        <v>-7738836.928610727</v>
      </c>
      <c r="T10756" s="9">
        <v>-97524.9021007207</v>
      </c>
      <c r="U10756" s="9">
        <v>-97524.9021007207</v>
      </c>
      <c r="V10756" s="9">
        <v>-1249431.2365768082</v>
      </c>
      <c r="W10756" s="9">
        <v>254064.27909708262</v>
      </c>
      <c r="X10756" s="9">
        <v>-261.1658985339887</v>
      </c>
      <c r="Y10756" s="9">
        <v>-3757066.2868556567</v>
      </c>
      <c r="Z10756" s="9">
        <v>-1863.536597957777</v>
      </c>
      <c r="AA10756" s="9">
        <v>-17.121347998435983</v>
      </c>
      <c r="AB10756" s="9">
        <v>-4.1362738936644945</v>
      </c>
      <c r="AC10756" s="9">
        <v>-3412.814811155928</v>
      </c>
      <c r="AD10756" s="9">
        <v>-20.407440763897334</v>
      </c>
      <c r="AE10756" s="9">
        <v>265.3078754807749</v>
      </c>
      <c r="AF10756" s="9">
        <v>265.3078754807749</v>
      </c>
      <c r="AG10756" s="9">
        <v>-1222.3828145574475</v>
      </c>
      <c r="AH10756" s="11">
        <v>0.01829367236880609</v>
      </c>
    </row>
    <row x14ac:dyDescent="0.25" r="10757" customHeight="1" ht="15.75">
      <c r="A10757" s="9">
        <v>2012</v>
      </c>
      <c r="B10757" s="8" t="s">
        <v>2447</v>
      </c>
      <c r="C10757" s="8" t="s">
        <v>362</v>
      </c>
      <c r="D10757" s="8" t="s">
        <v>42</v>
      </c>
      <c r="E10757" s="8" t="s">
        <v>37</v>
      </c>
      <c r="F10757" s="10">
        <v>-0.010600751782796812</v>
      </c>
      <c r="G10757" s="10">
        <v>-0.07802482382038584</v>
      </c>
      <c r="H10757" s="9">
        <v>-140756782.17197606</v>
      </c>
      <c r="I10757" s="9">
        <v>-126321596.98834904</v>
      </c>
      <c r="J10757" s="9">
        <v>-32842.21429106195</v>
      </c>
      <c r="K10757" s="9">
        <v>-1693953.8845993453</v>
      </c>
      <c r="L10757" s="9">
        <v>-396853.5476177479</v>
      </c>
      <c r="M10757" s="9">
        <v>-5715.1077945464085</v>
      </c>
      <c r="N10757" s="9">
        <v>-368625.41382560076</v>
      </c>
      <c r="O10757" s="9">
        <v>-11949269.245606652</v>
      </c>
      <c r="P10757" s="9">
        <v>12074.230107947385</v>
      </c>
      <c r="Q10757" s="9">
        <v>-57058521.6754824</v>
      </c>
      <c r="R10757" s="9">
        <v>-35879875.129673325</v>
      </c>
      <c r="S10757" s="9">
        <v>-35863191.05040458</v>
      </c>
      <c r="T10757" s="9">
        <v>-423488.4711498363</v>
      </c>
      <c r="U10757" s="9">
        <v>-423488.4711498363</v>
      </c>
      <c r="V10757" s="9">
        <v>-5824358.5551502425</v>
      </c>
      <c r="W10757" s="9">
        <v>7059755.551312614</v>
      </c>
      <c r="X10757" s="9">
        <v>-15662.73660992314</v>
      </c>
      <c r="Y10757" s="9">
        <v>-11949269.245606652</v>
      </c>
      <c r="Z10757" s="9">
        <v>-368625.41382560076</v>
      </c>
      <c r="AA10757" s="9">
        <v>-408.4351148307241</v>
      </c>
      <c r="AB10757" s="9">
        <v>-10.0211917933707</v>
      </c>
      <c r="AC10757" s="9">
        <v>-15924.317644626331</v>
      </c>
      <c r="AD10757" s="9">
        <v>-486.8258861723394</v>
      </c>
      <c r="AE10757" s="9">
        <v>6037.115053973693</v>
      </c>
      <c r="AF10757" s="9">
        <v>6037.115053973693</v>
      </c>
      <c r="AG10757" s="9">
        <v>-5301.604506757931</v>
      </c>
      <c r="AH10757" s="11">
        <v>0.1490212306436045</v>
      </c>
    </row>
    <row x14ac:dyDescent="0.25" r="10758" customHeight="1" ht="15.75">
      <c r="A10758" s="14">
        <v>2012</v>
      </c>
      <c r="B10758" s="8" t="s">
        <v>2606</v>
      </c>
      <c r="C10758" s="8" t="s">
        <v>106</v>
      </c>
      <c r="D10758" s="8" t="s">
        <v>42</v>
      </c>
      <c r="E10758" s="8" t="s">
        <v>37</v>
      </c>
      <c r="F10758" s="10">
        <v>-0.006905340700083152</v>
      </c>
      <c r="G10758" s="10">
        <v>-0.09861662063838807</v>
      </c>
      <c r="H10758" s="9">
        <v>-6471222.646291025</v>
      </c>
      <c r="I10758" s="9">
        <v>-6330420.861971362</v>
      </c>
      <c r="J10758" s="9">
        <v>-1556.7312611791676</v>
      </c>
      <c r="K10758" s="9">
        <v>-84217.12183571242</v>
      </c>
      <c r="L10758" s="9">
        <v>-19726.75988623482</v>
      </c>
      <c r="M10758" s="9">
        <v>-275.64452512603276</v>
      </c>
      <c r="N10758" s="9">
        <v>-665.2473411562052</v>
      </c>
      <c r="O10758" s="9">
        <v>-34685.514901382376</v>
      </c>
      <c r="P10758" s="9">
        <v>325.23543112709615</v>
      </c>
      <c r="Q10758" s="9">
        <v>-2834221.0587925287</v>
      </c>
      <c r="R10758" s="9">
        <v>-1721596.5632054312</v>
      </c>
      <c r="S10758" s="9">
        <v>-1720773.723797166</v>
      </c>
      <c r="T10758" s="9">
        <v>-21054.280458928104</v>
      </c>
      <c r="U10758" s="9">
        <v>-21054.280458928104</v>
      </c>
      <c r="V10758" s="9">
        <v>-278583.75104071596</v>
      </c>
      <c r="W10758" s="9">
        <v>162180.3992161166</v>
      </c>
      <c r="X10758" s="9">
        <v>-40.9087790204266</v>
      </c>
      <c r="Y10758" s="9">
        <v>-34685.514901382376</v>
      </c>
      <c r="Z10758" s="9">
        <v>-665.2473411562052</v>
      </c>
      <c r="AA10758" s="9">
        <v>-11.883835757609912</v>
      </c>
      <c r="AB10758" s="9">
        <v>-2.115985410956289</v>
      </c>
      <c r="AC10758" s="9">
        <v>-761.1744210184626</v>
      </c>
      <c r="AD10758" s="9">
        <v>-14.164695110073287</v>
      </c>
      <c r="AE10758" s="9">
        <v>162.61771556354807</v>
      </c>
      <c r="AF10758" s="9">
        <v>162.61771556354807</v>
      </c>
      <c r="AG10758" s="9">
        <v>-263.61322571303646</v>
      </c>
      <c r="AH10758" s="11">
        <v>0.06108237775616176</v>
      </c>
    </row>
    <row x14ac:dyDescent="0.25" r="10759" customHeight="1" ht="15.75">
      <c r="A10759" s="14">
        <v>2012</v>
      </c>
      <c r="B10759" s="8" t="s">
        <v>56</v>
      </c>
      <c r="C10759" s="8" t="s">
        <v>57</v>
      </c>
      <c r="D10759" s="8" t="s">
        <v>42</v>
      </c>
      <c r="E10759" s="8" t="s">
        <v>37</v>
      </c>
      <c r="F10759" s="10">
        <v>-0.006758714431180258</v>
      </c>
      <c r="G10759" s="10">
        <v>-0.028937358447238378</v>
      </c>
      <c r="H10759" s="9">
        <v>-18906963.937879443</v>
      </c>
      <c r="I10759" s="9">
        <v>-18494853.421750665</v>
      </c>
      <c r="J10759" s="9">
        <v>-4366.124724985206</v>
      </c>
      <c r="K10759" s="9">
        <v>-245889.31541457694</v>
      </c>
      <c r="L10759" s="9">
        <v>-57641.32252324206</v>
      </c>
      <c r="M10759" s="9">
        <v>-782.3103569381634</v>
      </c>
      <c r="N10759" s="9">
        <v>-2393.7025694842373</v>
      </c>
      <c r="O10759" s="9">
        <v>-101357.19362558883</v>
      </c>
      <c r="P10759" s="9">
        <v>319.45308604162005</v>
      </c>
      <c r="Q10759" s="9">
        <v>-8277366.874642318</v>
      </c>
      <c r="R10759" s="9">
        <v>-4895358.316587982</v>
      </c>
      <c r="S10759" s="9">
        <v>-4893115.079122138</v>
      </c>
      <c r="T10759" s="9">
        <v>-61472.328853644234</v>
      </c>
      <c r="U10759" s="9">
        <v>-61472.328853644234</v>
      </c>
      <c r="V10759" s="9">
        <v>-790183.3212384701</v>
      </c>
      <c r="W10759" s="9">
        <v>178842.50162471164</v>
      </c>
      <c r="X10759" s="9">
        <v>-442.53523425765934</v>
      </c>
      <c r="Y10759" s="9">
        <v>-101357.19362558883</v>
      </c>
      <c r="Z10759" s="9">
        <v>-2393.7025694842373</v>
      </c>
      <c r="AA10759" s="9">
        <v>-10.712389708160304</v>
      </c>
      <c r="AB10759" s="9">
        <v>-2.3217135362015235</v>
      </c>
      <c r="AC10759" s="9">
        <v>-2166.9443057145045</v>
      </c>
      <c r="AD10759" s="9">
        <v>-12.768413937327532</v>
      </c>
      <c r="AE10759" s="9">
        <v>159.72654302081003</v>
      </c>
      <c r="AF10759" s="9">
        <v>159.72654302081003</v>
      </c>
      <c r="AG10759" s="9">
        <v>-771.4650397664713</v>
      </c>
      <c r="AH10759" s="11">
        <v>0.02265294775750313</v>
      </c>
    </row>
    <row x14ac:dyDescent="0.25" r="10760" customHeight="1" ht="15.75">
      <c r="A10760" s="9">
        <v>2012</v>
      </c>
      <c r="B10760" s="8" t="s">
        <v>2543</v>
      </c>
      <c r="C10760" s="8" t="s">
        <v>362</v>
      </c>
      <c r="D10760" s="8" t="s">
        <v>275</v>
      </c>
      <c r="E10760" s="8" t="s">
        <v>37</v>
      </c>
      <c r="F10760" s="10">
        <v>-0.006742713930512756</v>
      </c>
      <c r="G10760" s="10">
        <v>-0.07276104271242252</v>
      </c>
      <c r="H10760" s="9">
        <v>-12749987.903709715</v>
      </c>
      <c r="I10760" s="9">
        <v>-10852499.306576548</v>
      </c>
      <c r="J10760" s="9">
        <v>-3044.9328358473435</v>
      </c>
      <c r="K10760" s="9">
        <v>-146316.84104085472</v>
      </c>
      <c r="L10760" s="9">
        <v>-34262.377901725864</v>
      </c>
      <c r="M10760" s="9">
        <v>-516.8400416482935</v>
      </c>
      <c r="N10760" s="9">
        <v>-52496.173337990105</v>
      </c>
      <c r="O10760" s="9">
        <v>-1662570.9305579301</v>
      </c>
      <c r="P10760" s="9">
        <v>1719.4985828336412</v>
      </c>
      <c r="Q10760" s="9">
        <v>-4931160.651790183</v>
      </c>
      <c r="R10760" s="9">
        <v>-3252421.716219433</v>
      </c>
      <c r="S10760" s="9">
        <v>-3250861.79977868</v>
      </c>
      <c r="T10760" s="9">
        <v>-36579.21026021368</v>
      </c>
      <c r="U10760" s="9">
        <v>-36579.21026021368</v>
      </c>
      <c r="V10760" s="9">
        <v>-530152.7347661795</v>
      </c>
      <c r="W10760" s="9">
        <v>1005384.157590619</v>
      </c>
      <c r="X10760" s="9">
        <v>-2230.54001483146</v>
      </c>
      <c r="Y10760" s="9">
        <v>-1662570.9305579301</v>
      </c>
      <c r="Z10760" s="9">
        <v>-52496.173337990105</v>
      </c>
      <c r="AA10760" s="9">
        <v>-58.165497497737924</v>
      </c>
      <c r="AB10760" s="9">
        <v>-1.4271241257579748</v>
      </c>
      <c r="AC10760" s="9">
        <v>-1451.7183176195454</v>
      </c>
      <c r="AD10760" s="9">
        <v>-69.32917576327152</v>
      </c>
      <c r="AE10760" s="9">
        <v>859.7492914168206</v>
      </c>
      <c r="AF10760" s="9">
        <v>859.7492914168206</v>
      </c>
      <c r="AG10760" s="9">
        <v>-457.9527825027735</v>
      </c>
      <c r="AH10760" s="11">
        <v>0.21505646676382548</v>
      </c>
    </row>
    <row x14ac:dyDescent="0.25" r="10761" customHeight="1" ht="15.75">
      <c r="A10761" s="14">
        <v>2012</v>
      </c>
      <c r="B10761" s="8" t="s">
        <v>49</v>
      </c>
      <c r="C10761" s="8" t="s">
        <v>50</v>
      </c>
      <c r="D10761" s="8" t="s">
        <v>40</v>
      </c>
      <c r="E10761" s="8" t="s">
        <v>37</v>
      </c>
      <c r="F10761" s="10">
        <v>-0.006237808175773763</v>
      </c>
      <c r="G10761" s="10">
        <v>-0.012326659859289924</v>
      </c>
      <c r="H10761" s="9">
        <v>-3912211.6923415116</v>
      </c>
      <c r="I10761" s="9">
        <v>-3826589.0033527333</v>
      </c>
      <c r="J10761" s="9">
        <v>-913.9285336973352</v>
      </c>
      <c r="K10761" s="9">
        <v>-50796.450385505115</v>
      </c>
      <c r="L10761" s="9">
        <v>-11890.71702110224</v>
      </c>
      <c r="M10761" s="9">
        <v>-162.83332558235898</v>
      </c>
      <c r="N10761" s="9">
        <v>-1045.9201754616797</v>
      </c>
      <c r="O10761" s="9">
        <v>-20908.453930861073</v>
      </c>
      <c r="P10761" s="9">
        <v>95.61438343153286</v>
      </c>
      <c r="Q10761" s="9">
        <v>-1707728.8022795331</v>
      </c>
      <c r="R10761" s="9">
        <v>-1016484.5434055157</v>
      </c>
      <c r="S10761" s="9">
        <v>-1015942.0931613944</v>
      </c>
      <c r="T10761" s="9">
        <v>-12699.112596376279</v>
      </c>
      <c r="U10761" s="9">
        <v>-12699.112596376279</v>
      </c>
      <c r="V10761" s="9">
        <v>-164165.5656873682</v>
      </c>
      <c r="W10761" s="9">
        <v>40283.61662804141</v>
      </c>
      <c r="X10761" s="9">
        <v>-298.22565273349346</v>
      </c>
      <c r="Y10761" s="9">
        <v>-20908.453930861073</v>
      </c>
      <c r="Z10761" s="9">
        <v>-1045.9201754616797</v>
      </c>
      <c r="AA10761" s="9">
        <v>-3.6163952746771177</v>
      </c>
      <c r="AB10761" s="9">
        <v>-1.407450134540589</v>
      </c>
      <c r="AC10761" s="9">
        <v>-450.58747820093504</v>
      </c>
      <c r="AD10761" s="9">
        <v>-4.310488423782589</v>
      </c>
      <c r="AE10761" s="9">
        <v>47.80719171576643</v>
      </c>
      <c r="AF10761" s="9">
        <v>47.80719171576643</v>
      </c>
      <c r="AG10761" s="9">
        <v>-159.17205532982092</v>
      </c>
      <c r="AH10761" s="11">
        <v>0.04039771858148511</v>
      </c>
    </row>
    <row x14ac:dyDescent="0.25" r="10762" customHeight="1" ht="15.75">
      <c r="A10762" s="9">
        <v>2012</v>
      </c>
      <c r="B10762" s="8" t="s">
        <v>2709</v>
      </c>
      <c r="C10762" s="8" t="s">
        <v>106</v>
      </c>
      <c r="D10762" s="8" t="s">
        <v>40</v>
      </c>
      <c r="E10762" s="8" t="s">
        <v>37</v>
      </c>
      <c r="F10762" s="10">
        <v>-0.0058585759891923005</v>
      </c>
      <c r="G10762" s="10">
        <v>-0.024760025081694833</v>
      </c>
      <c r="H10762" s="9">
        <v>-18272898.510290787</v>
      </c>
      <c r="I10762" s="9">
        <v>-17875091.97285489</v>
      </c>
      <c r="J10762" s="9">
        <v>-4450.733231628305</v>
      </c>
      <c r="K10762" s="9">
        <v>-237814.77211511642</v>
      </c>
      <c r="L10762" s="9">
        <v>-55696.064384076424</v>
      </c>
      <c r="M10762" s="9">
        <v>-784.47017793785</v>
      </c>
      <c r="N10762" s="9">
        <v>-2214.100300668319</v>
      </c>
      <c r="O10762" s="9">
        <v>-97928.85757060631</v>
      </c>
      <c r="P10762" s="9">
        <v>1082.460344140493</v>
      </c>
      <c r="Q10762" s="9">
        <v>-8003284.840483338</v>
      </c>
      <c r="R10762" s="9">
        <v>-4898701.909960411</v>
      </c>
      <c r="S10762" s="9">
        <v>-4896328.524106589</v>
      </c>
      <c r="T10762" s="9">
        <v>-59453.693028779104</v>
      </c>
      <c r="U10762" s="9">
        <v>-59453.693028779104</v>
      </c>
      <c r="V10762" s="9">
        <v>-793247.5624914346</v>
      </c>
      <c r="W10762" s="9">
        <v>539774.6799601205</v>
      </c>
      <c r="X10762" s="9">
        <v>-136.15408033300562</v>
      </c>
      <c r="Y10762" s="9">
        <v>-97928.85757060631</v>
      </c>
      <c r="Z10762" s="9">
        <v>-2214.100300668319</v>
      </c>
      <c r="AA10762" s="9">
        <v>-39.55221268270918</v>
      </c>
      <c r="AB10762" s="9">
        <v>-7.042499300283595</v>
      </c>
      <c r="AC10762" s="9">
        <v>-2168.1502093357467</v>
      </c>
      <c r="AD10762" s="9">
        <v>-47.14345140798433</v>
      </c>
      <c r="AE10762" s="9">
        <v>541.2301720702465</v>
      </c>
      <c r="AF10762" s="9">
        <v>541.2301720702465</v>
      </c>
      <c r="AG10762" s="9">
        <v>-744.4271713751365</v>
      </c>
      <c r="AH10762" s="11">
        <v>0.07066753059908915</v>
      </c>
    </row>
    <row x14ac:dyDescent="0.25" r="10763" customHeight="1" ht="15.75">
      <c r="A10763" s="9">
        <v>2012</v>
      </c>
      <c r="B10763" s="8" t="s">
        <v>53</v>
      </c>
      <c r="C10763" s="8" t="s">
        <v>54</v>
      </c>
      <c r="D10763" s="8" t="s">
        <v>40</v>
      </c>
      <c r="E10763" s="8" t="s">
        <v>37</v>
      </c>
      <c r="F10763" s="10">
        <v>-0.004467277549504607</v>
      </c>
      <c r="G10763" s="10">
        <v>-0.0065736740330390375</v>
      </c>
      <c r="H10763" s="9">
        <v>-3706757.568983337</v>
      </c>
      <c r="I10763" s="9">
        <v>-3625747.5047644866</v>
      </c>
      <c r="J10763" s="9">
        <v>-896.6649680837775</v>
      </c>
      <c r="K10763" s="9">
        <v>-47808.68364605256</v>
      </c>
      <c r="L10763" s="9">
        <v>-11195.349070108454</v>
      </c>
      <c r="M10763" s="9">
        <v>-156.06281154173436</v>
      </c>
      <c r="N10763" s="9">
        <v>-1399.8652301055201</v>
      </c>
      <c r="O10763" s="9">
        <v>-19685.51903919962</v>
      </c>
      <c r="P10763" s="9">
        <v>132.0805462427768</v>
      </c>
      <c r="Q10763" s="9">
        <v>-1608452.9669538585</v>
      </c>
      <c r="R10763" s="9">
        <v>-975164.4704063263</v>
      </c>
      <c r="S10763" s="9">
        <v>-974630.0440754828</v>
      </c>
      <c r="T10763" s="9">
        <v>-11952.17091151314</v>
      </c>
      <c r="U10763" s="9">
        <v>-11952.17091151314</v>
      </c>
      <c r="V10763" s="9">
        <v>-157763.55242432535</v>
      </c>
      <c r="W10763" s="9">
        <v>55072.403797350045</v>
      </c>
      <c r="X10763" s="9">
        <v>-358.182112667651</v>
      </c>
      <c r="Y10763" s="9">
        <v>-19685.51903919962</v>
      </c>
      <c r="Z10763" s="9">
        <v>-1399.8652301055201</v>
      </c>
      <c r="AA10763" s="9">
        <v>-5.590487145550231</v>
      </c>
      <c r="AB10763" s="9">
        <v>-2.5680672957558794</v>
      </c>
      <c r="AC10763" s="9">
        <v>-437.8862872303909</v>
      </c>
      <c r="AD10763" s="9">
        <v>-6.6634668762393945</v>
      </c>
      <c r="AE10763" s="9">
        <v>66.0402731213884</v>
      </c>
      <c r="AF10763" s="9">
        <v>66.0402731213884</v>
      </c>
      <c r="AG10763" s="9">
        <v>-150.40295338780868</v>
      </c>
      <c r="AH10763" s="11">
        <v>0.07105940032199148</v>
      </c>
    </row>
    <row x14ac:dyDescent="0.25" r="10764" customHeight="1" ht="15.75">
      <c r="A10764" s="9">
        <v>2012</v>
      </c>
      <c r="B10764" s="8" t="s">
        <v>73</v>
      </c>
      <c r="C10764" s="8" t="s">
        <v>35</v>
      </c>
      <c r="D10764" s="8" t="s">
        <v>74</v>
      </c>
      <c r="E10764" s="8" t="s">
        <v>37</v>
      </c>
      <c r="F10764" s="10">
        <v>-0.004402150562535883</v>
      </c>
      <c r="G10764" s="10">
        <v>-0.03920065955235859</v>
      </c>
      <c r="H10764" s="9">
        <v>-23980034.606652517</v>
      </c>
      <c r="I10764" s="9">
        <v>-23455978.1949777</v>
      </c>
      <c r="J10764" s="9">
        <v>-5630.060601200074</v>
      </c>
      <c r="K10764" s="9">
        <v>-311789.15897555527</v>
      </c>
      <c r="L10764" s="9">
        <v>-73084.95331735011</v>
      </c>
      <c r="M10764" s="9">
        <v>-1000.6700350340675</v>
      </c>
      <c r="N10764" s="9">
        <v>-4661.196379548398</v>
      </c>
      <c r="O10764" s="9">
        <v>-128512.43526861536</v>
      </c>
      <c r="P10764" s="9">
        <v>622.0629024990347</v>
      </c>
      <c r="Q10764" s="9">
        <v>-10497014.113476468</v>
      </c>
      <c r="R10764" s="9">
        <v>-6264518.86721271</v>
      </c>
      <c r="S10764" s="9">
        <v>-6261586.659457625</v>
      </c>
      <c r="T10764" s="9">
        <v>-77947.28974388882</v>
      </c>
      <c r="U10764" s="9">
        <v>-77947.28974388882</v>
      </c>
      <c r="V10764" s="9">
        <v>-1012049.1140111416</v>
      </c>
      <c r="W10764" s="9">
        <v>348255.4732195076</v>
      </c>
      <c r="X10764" s="9">
        <v>-861.7376519710451</v>
      </c>
      <c r="Y10764" s="9">
        <v>-128512.43526861536</v>
      </c>
      <c r="Z10764" s="9">
        <v>-4661.196379548398</v>
      </c>
      <c r="AA10764" s="9">
        <v>-20.859965127057173</v>
      </c>
      <c r="AB10764" s="9">
        <v>-4.521013958564962</v>
      </c>
      <c r="AC10764" s="9">
        <v>-2783.644016916675</v>
      </c>
      <c r="AD10764" s="9">
        <v>-24.86360902811335</v>
      </c>
      <c r="AE10764" s="9">
        <v>311.0314512495174</v>
      </c>
      <c r="AF10764" s="9">
        <v>311.0314512495174</v>
      </c>
      <c r="AG10764" s="9">
        <v>-979.5512236244118</v>
      </c>
      <c r="AH10764" s="11">
        <v>0.03403984756756898</v>
      </c>
    </row>
    <row x14ac:dyDescent="0.25" r="10765" customHeight="1" ht="15.75">
      <c r="A10765" s="14">
        <v>2012</v>
      </c>
      <c r="B10765" s="8" t="s">
        <v>46</v>
      </c>
      <c r="C10765" s="8" t="s">
        <v>47</v>
      </c>
      <c r="D10765" s="8" t="s">
        <v>42</v>
      </c>
      <c r="E10765" s="8" t="s">
        <v>37</v>
      </c>
      <c r="F10765" s="10">
        <v>-0.004221791898136794</v>
      </c>
      <c r="G10765" s="10">
        <v>-0.0303457331444082</v>
      </c>
      <c r="H10765" s="9">
        <v>-21718591.966253284</v>
      </c>
      <c r="I10765" s="9">
        <v>-21244579.951716334</v>
      </c>
      <c r="J10765" s="9">
        <v>-5149.6964316937</v>
      </c>
      <c r="K10765" s="9">
        <v>-282984.9226425722</v>
      </c>
      <c r="L10765" s="9">
        <v>-66251.34865555787</v>
      </c>
      <c r="M10765" s="9">
        <v>-917.0271868672617</v>
      </c>
      <c r="N10765" s="9">
        <v>-3098.33435070985</v>
      </c>
      <c r="O10765" s="9">
        <v>-116492.89225707017</v>
      </c>
      <c r="P10765" s="9">
        <v>882.2069875276591</v>
      </c>
      <c r="Q10765" s="9">
        <v>-9516757.000438487</v>
      </c>
      <c r="R10765" s="9">
        <v>-5719257.1481358055</v>
      </c>
      <c r="S10765" s="9">
        <v>-5716334.575523014</v>
      </c>
      <c r="T10765" s="9">
        <v>-70746.23066064305</v>
      </c>
      <c r="U10765" s="9">
        <v>-70746.23066064305</v>
      </c>
      <c r="V10765" s="9">
        <v>-924528.8866972852</v>
      </c>
      <c r="W10765" s="9">
        <v>422409.779382643</v>
      </c>
      <c r="X10765" s="9">
        <v>-434.21700198892165</v>
      </c>
      <c r="Y10765" s="9">
        <v>-116492.89225707017</v>
      </c>
      <c r="Z10765" s="9">
        <v>-3098.33435070985</v>
      </c>
      <c r="AA10765" s="9">
        <v>-28.466122260301034</v>
      </c>
      <c r="AB10765" s="9">
        <v>-6.877009822468457</v>
      </c>
      <c r="AC10765" s="9">
        <v>-2530.9563178242297</v>
      </c>
      <c r="AD10765" s="9">
        <v>-33.929612543242456</v>
      </c>
      <c r="AE10765" s="9">
        <v>441.10349376382953</v>
      </c>
      <c r="AF10765" s="9">
        <v>441.10349376382953</v>
      </c>
      <c r="AG10765" s="9">
        <v>-888.2078353526358</v>
      </c>
      <c r="AH10765" s="11">
        <v>0.04472046772618472</v>
      </c>
    </row>
    <row x14ac:dyDescent="0.25" r="10766" customHeight="1" ht="15.75">
      <c r="A10766" s="14">
        <v>2012</v>
      </c>
      <c r="B10766" s="8" t="s">
        <v>51</v>
      </c>
      <c r="C10766" s="8" t="s">
        <v>52</v>
      </c>
      <c r="D10766" s="8" t="s">
        <v>40</v>
      </c>
      <c r="E10766" s="8" t="s">
        <v>37</v>
      </c>
      <c r="F10766" s="10">
        <v>-0.004152280232538744</v>
      </c>
      <c r="G10766" s="10">
        <v>-0.010874638974198636</v>
      </c>
      <c r="H10766" s="9">
        <v>-596716.6827552587</v>
      </c>
      <c r="I10766" s="9">
        <v>-583759.6339703469</v>
      </c>
      <c r="J10766" s="9">
        <v>-135.1367145086862</v>
      </c>
      <c r="K10766" s="9">
        <v>-7765.754373829468</v>
      </c>
      <c r="L10766" s="9">
        <v>-1820.5185401169674</v>
      </c>
      <c r="M10766" s="9">
        <v>-24.455955042809904</v>
      </c>
      <c r="N10766" s="9">
        <v>-14.015004127254496</v>
      </c>
      <c r="O10766" s="9">
        <v>-3201.2469202974094</v>
      </c>
      <c r="P10766" s="9">
        <v>4.078723010649079</v>
      </c>
      <c r="Q10766" s="9">
        <v>-261374.5556031758</v>
      </c>
      <c r="R10766" s="9">
        <v>-152999.86863854085</v>
      </c>
      <c r="S10766" s="9">
        <v>-152931.2625939537</v>
      </c>
      <c r="T10766" s="9">
        <v>-1941.438593457367</v>
      </c>
      <c r="U10766" s="9">
        <v>-1941.438593457367</v>
      </c>
      <c r="V10766" s="9">
        <v>-24672.23757749243</v>
      </c>
      <c r="W10766" s="9">
        <v>2449.3798130534265</v>
      </c>
      <c r="X10766" s="9">
        <v>-2.059322354834771</v>
      </c>
      <c r="Y10766" s="9">
        <v>-3201.2469202974094</v>
      </c>
      <c r="Z10766" s="9">
        <v>-14.015004127254496</v>
      </c>
      <c r="AA10766" s="9">
        <v>-0.13864875587682754</v>
      </c>
      <c r="AB10766" s="9">
        <v>-0.011735662788566697</v>
      </c>
      <c r="AC10766" s="9">
        <v>-67.38721466877006</v>
      </c>
      <c r="AD10766" s="9">
        <v>-0.16525955040472798</v>
      </c>
      <c r="AE10766" s="9">
        <v>2.0393615053245395</v>
      </c>
      <c r="AF10766" s="9">
        <v>2.0393615053245395</v>
      </c>
      <c r="AG10766" s="9">
        <v>-24.315585827918547</v>
      </c>
      <c r="AH10766" s="11">
        <v>0.008666552566572191</v>
      </c>
    </row>
    <row x14ac:dyDescent="0.25" r="10767" customHeight="1" ht="15.75">
      <c r="A10767" s="14">
        <v>2012</v>
      </c>
      <c r="B10767" s="8" t="s">
        <v>1964</v>
      </c>
      <c r="C10767" s="8" t="s">
        <v>35</v>
      </c>
      <c r="D10767" s="8" t="s">
        <v>42</v>
      </c>
      <c r="E10767" s="8" t="s">
        <v>37</v>
      </c>
      <c r="F10767" s="10">
        <v>-0.0030147203546121546</v>
      </c>
      <c r="G10767" s="10">
        <v>-0.013607401984360102</v>
      </c>
      <c r="H10767" s="9">
        <v>-29965486.05743619</v>
      </c>
      <c r="I10767" s="9">
        <v>-28353283.792116176</v>
      </c>
      <c r="J10767" s="9">
        <v>-6969.365775180039</v>
      </c>
      <c r="K10767" s="9">
        <v>-376783.6088725856</v>
      </c>
      <c r="L10767" s="9">
        <v>-88311.85977741191</v>
      </c>
      <c r="M10767" s="9">
        <v>-1224.6277364240518</v>
      </c>
      <c r="N10767" s="9">
        <v>-8505.244065074887</v>
      </c>
      <c r="O10767" s="9">
        <v>-1131542.6318040243</v>
      </c>
      <c r="P10767" s="9">
        <v>1135.0727106880174</v>
      </c>
      <c r="Q10767" s="9">
        <v>-12687413.773932474</v>
      </c>
      <c r="R10767" s="9">
        <v>-7671401.044209469</v>
      </c>
      <c r="S10767" s="9">
        <v>-7667702.548650593</v>
      </c>
      <c r="T10767" s="9">
        <v>-94195.9022181464</v>
      </c>
      <c r="U10767" s="9">
        <v>-94195.9022181464</v>
      </c>
      <c r="V10767" s="9">
        <v>-1240845.193091952</v>
      </c>
      <c r="W10767" s="9">
        <v>635458.7010592844</v>
      </c>
      <c r="X10767" s="9">
        <v>-1572.4051194745846</v>
      </c>
      <c r="Y10767" s="9">
        <v>-1131542.6318040243</v>
      </c>
      <c r="Z10767" s="9">
        <v>-8505.244065074887</v>
      </c>
      <c r="AA10767" s="9">
        <v>-38.06299502269874</v>
      </c>
      <c r="AB10767" s="9">
        <v>-8.249454433612776</v>
      </c>
      <c r="AC10767" s="9">
        <v>-3427.4126116166785</v>
      </c>
      <c r="AD10767" s="9">
        <v>-45.36840885969964</v>
      </c>
      <c r="AE10767" s="9">
        <v>567.5363553440087</v>
      </c>
      <c r="AF10767" s="9">
        <v>567.5363553440087</v>
      </c>
      <c r="AG10767" s="9">
        <v>-1186.0924268645751</v>
      </c>
      <c r="AH10767" s="11">
        <v>0.048348358563145136</v>
      </c>
    </row>
    <row x14ac:dyDescent="0.25" r="10768" customHeight="1" ht="15.75">
      <c r="A10768" s="14">
        <v>2012</v>
      </c>
      <c r="B10768" s="8" t="s">
        <v>71</v>
      </c>
      <c r="C10768" s="8" t="s">
        <v>72</v>
      </c>
      <c r="D10768" s="8" t="s">
        <v>40</v>
      </c>
      <c r="E10768" s="8" t="s">
        <v>37</v>
      </c>
      <c r="F10768" s="10">
        <v>-0.0025426399723549316</v>
      </c>
      <c r="G10768" s="10">
        <v>-0.005620626137228103</v>
      </c>
      <c r="H10768" s="9">
        <v>-7404483.61048336</v>
      </c>
      <c r="I10768" s="9">
        <v>-7231987.058978836</v>
      </c>
      <c r="J10768" s="9">
        <v>-1648.9093990349736</v>
      </c>
      <c r="K10768" s="9">
        <v>-95699.34141168451</v>
      </c>
      <c r="L10768" s="9">
        <v>-22422.387785640964</v>
      </c>
      <c r="M10768" s="9">
        <v>-300.18564474176054</v>
      </c>
      <c r="N10768" s="9">
        <v>-4019.256030554439</v>
      </c>
      <c r="O10768" s="9">
        <v>-48395.755639802395</v>
      </c>
      <c r="P10768" s="9">
        <v>-10.715593062782517</v>
      </c>
      <c r="Q10768" s="9">
        <v>-3218493.2466361006</v>
      </c>
      <c r="R10768" s="9">
        <v>-1862225.6420966787</v>
      </c>
      <c r="S10768" s="9">
        <v>-1861407.177655443</v>
      </c>
      <c r="T10768" s="9">
        <v>-23924.835352921127</v>
      </c>
      <c r="U10768" s="9">
        <v>-23924.835352921127</v>
      </c>
      <c r="V10768" s="9">
        <v>-299955.1945362976</v>
      </c>
      <c r="W10768" s="9">
        <v>-60203.51939750054</v>
      </c>
      <c r="X10768" s="9">
        <v>-800.7886005759597</v>
      </c>
      <c r="Y10768" s="9">
        <v>-48395.755639802395</v>
      </c>
      <c r="Z10768" s="9">
        <v>-4019.256030554439</v>
      </c>
      <c r="AA10768" s="9">
        <v>0</v>
      </c>
      <c r="AB10768" s="9">
        <v>-3.9935055211446584</v>
      </c>
      <c r="AC10768" s="9">
        <v>-818.4644412357698</v>
      </c>
      <c r="AD10768" s="9">
        <v>0</v>
      </c>
      <c r="AE10768" s="9">
        <v>-5.3577965313912586</v>
      </c>
      <c r="AF10768" s="9">
        <v>-5.3577965313912586</v>
      </c>
      <c r="AG10768" s="9">
        <v>-300.18564474176054</v>
      </c>
      <c r="AH10768" s="11">
        <v>0.011375310927506014</v>
      </c>
    </row>
    <row x14ac:dyDescent="0.25" r="10769" customHeight="1" ht="15.75">
      <c r="A10769" s="9">
        <v>2012</v>
      </c>
      <c r="B10769" s="8" t="s">
        <v>1965</v>
      </c>
      <c r="C10769" s="8" t="s">
        <v>188</v>
      </c>
      <c r="D10769" s="8" t="s">
        <v>42</v>
      </c>
      <c r="E10769" s="8" t="s">
        <v>37</v>
      </c>
      <c r="F10769" s="10">
        <v>-0.0022784720861925563</v>
      </c>
      <c r="G10769" s="10">
        <v>-0.014277104220090051</v>
      </c>
      <c r="H10769" s="9">
        <v>-10822364.689907953</v>
      </c>
      <c r="I10769" s="9">
        <v>-10585447.705471162</v>
      </c>
      <c r="J10769" s="9">
        <v>-2722.8071302794838</v>
      </c>
      <c r="K10769" s="9">
        <v>-139986.47808333326</v>
      </c>
      <c r="L10769" s="9">
        <v>-32667.45778210668</v>
      </c>
      <c r="M10769" s="9">
        <v>-474.6510486585435</v>
      </c>
      <c r="N10769" s="9">
        <v>-4577.093448422462</v>
      </c>
      <c r="O10769" s="9">
        <v>-57436.059550960905</v>
      </c>
      <c r="P10769" s="9">
        <v>947.5626069719659</v>
      </c>
      <c r="Q10769" s="9">
        <v>-4695619.456617517</v>
      </c>
      <c r="R10769" s="9">
        <v>-2915900.2282464877</v>
      </c>
      <c r="S10769" s="9">
        <v>-2914058.556555603</v>
      </c>
      <c r="T10769" s="9">
        <v>-34996.619520833316</v>
      </c>
      <c r="U10769" s="9">
        <v>-34996.619520833316</v>
      </c>
      <c r="V10769" s="9">
        <v>-472730.71559216303</v>
      </c>
      <c r="W10769" s="9">
        <v>309373.8230672673</v>
      </c>
      <c r="X10769" s="9">
        <v>-543.020030648497</v>
      </c>
      <c r="Y10769" s="9">
        <v>-57436.059550960905</v>
      </c>
      <c r="Z10769" s="9">
        <v>-4577.093448422462</v>
      </c>
      <c r="AA10769" s="9">
        <v>-32.40827261752398</v>
      </c>
      <c r="AB10769" s="9">
        <v>-16.696230158112044</v>
      </c>
      <c r="AC10769" s="9">
        <v>-1298.132988272309</v>
      </c>
      <c r="AD10769" s="9">
        <v>-38.628378078803834</v>
      </c>
      <c r="AE10769" s="9">
        <v>473.78130348598296</v>
      </c>
      <c r="AF10769" s="9">
        <v>473.78130348598296</v>
      </c>
      <c r="AG10769" s="9">
        <v>-441.8406295924809</v>
      </c>
      <c r="AH10769" s="11">
        <v>0.10778945432553812</v>
      </c>
    </row>
    <row x14ac:dyDescent="0.25" r="10770" customHeight="1" ht="15.75">
      <c r="A10770" s="14">
        <v>2012</v>
      </c>
      <c r="B10770" s="8" t="s">
        <v>2286</v>
      </c>
      <c r="C10770" s="8" t="s">
        <v>59</v>
      </c>
      <c r="D10770" s="8" t="s">
        <v>68</v>
      </c>
      <c r="E10770" s="8" t="s">
        <v>37</v>
      </c>
      <c r="F10770" s="10">
        <v>-0.0011137690488827506</v>
      </c>
      <c r="G10770" s="10">
        <v>-0.03005566516144043</v>
      </c>
      <c r="H10770" s="9">
        <v>-36302559.755997606</v>
      </c>
      <c r="I10770" s="9">
        <v>-34812449.47765697</v>
      </c>
      <c r="J10770" s="9">
        <v>-8609.898847293629</v>
      </c>
      <c r="K10770" s="9">
        <v>-459510.6969409301</v>
      </c>
      <c r="L10770" s="9">
        <v>-106991.27962001566</v>
      </c>
      <c r="M10770" s="9">
        <v>-1527.093528178103</v>
      </c>
      <c r="N10770" s="9">
        <v>-13977.736039845147</v>
      </c>
      <c r="O10770" s="9">
        <v>-901783.0004791073</v>
      </c>
      <c r="P10770" s="9">
        <v>2289.4271147366494</v>
      </c>
      <c r="Q10770" s="9">
        <v>-15371017.582011705</v>
      </c>
      <c r="R10770" s="9">
        <v>-9301581.000804614</v>
      </c>
      <c r="S10770" s="9">
        <v>-9294312.529677289</v>
      </c>
      <c r="T10770" s="9">
        <v>-114877.67423523252</v>
      </c>
      <c r="U10770" s="9">
        <v>-114877.67423523252</v>
      </c>
      <c r="V10770" s="9">
        <v>-1504242.3024889089</v>
      </c>
      <c r="W10770" s="9">
        <v>320082.58553285495</v>
      </c>
      <c r="X10770" s="9">
        <v>-2460.836465593934</v>
      </c>
      <c r="Y10770" s="9">
        <v>-901783.0004791073</v>
      </c>
      <c r="Z10770" s="9">
        <v>-13977.736039845147</v>
      </c>
      <c r="AA10770" s="9">
        <v>-68.07417067467743</v>
      </c>
      <c r="AB10770" s="9">
        <v>-61.221488339860855</v>
      </c>
      <c r="AC10770" s="9">
        <v>-4132.8222909132655</v>
      </c>
      <c r="AD10770" s="9">
        <v>-81.13961621023184</v>
      </c>
      <c r="AE10770" s="9">
        <v>1144.7135573683247</v>
      </c>
      <c r="AF10770" s="9">
        <v>1144.7135573683247</v>
      </c>
      <c r="AG10770" s="9">
        <v>-1458.1746415169514</v>
      </c>
      <c r="AH10770" s="11">
        <v>0.08151897229263604</v>
      </c>
    </row>
    <row x14ac:dyDescent="0.25" r="10771" customHeight="1" ht="15.75">
      <c r="A10771" s="14">
        <v>2012</v>
      </c>
      <c r="B10771" s="8" t="s">
        <v>2710</v>
      </c>
      <c r="C10771" s="8" t="s">
        <v>59</v>
      </c>
      <c r="D10771" s="8" t="s">
        <v>36</v>
      </c>
      <c r="E10771" s="8" t="s">
        <v>37</v>
      </c>
      <c r="F10771" s="10">
        <v>-0.0007523612212221763</v>
      </c>
      <c r="G10771" s="10">
        <v>-0.007124342140147294</v>
      </c>
      <c r="H10771" s="9">
        <v>-42225602.976585396</v>
      </c>
      <c r="I10771" s="9">
        <v>-36953279.69054002</v>
      </c>
      <c r="J10771" s="9">
        <v>-9567.807366264598</v>
      </c>
      <c r="K10771" s="9">
        <v>-485468.5833087934</v>
      </c>
      <c r="L10771" s="9">
        <v>-112542.99822659652</v>
      </c>
      <c r="M10771" s="9">
        <v>-1672.6194703815215</v>
      </c>
      <c r="N10771" s="9">
        <v>-24068.231938845445</v>
      </c>
      <c r="O10771" s="9">
        <v>-4642945.2050832845</v>
      </c>
      <c r="P10771" s="9">
        <v>3942.159348802087</v>
      </c>
      <c r="Q10771" s="9">
        <v>-16176776.379520942</v>
      </c>
      <c r="R10771" s="9">
        <v>-10033689.189204149</v>
      </c>
      <c r="S10771" s="9">
        <v>-10023802.404230613</v>
      </c>
      <c r="T10771" s="9">
        <v>-121367.14582719834</v>
      </c>
      <c r="U10771" s="9">
        <v>-121367.14582719834</v>
      </c>
      <c r="V10771" s="9">
        <v>-1626037.788011843</v>
      </c>
      <c r="W10771" s="9">
        <v>551149.477013263</v>
      </c>
      <c r="X10771" s="9">
        <v>-4237.308720714662</v>
      </c>
      <c r="Y10771" s="9">
        <v>-4642945.2050832845</v>
      </c>
      <c r="Z10771" s="9">
        <v>-24068.231938845445</v>
      </c>
      <c r="AA10771" s="9">
        <v>-117.21675986527207</v>
      </c>
      <c r="AB10771" s="9">
        <v>-105.41714171770963</v>
      </c>
      <c r="AC10771" s="9">
        <v>-4487.5183642373095</v>
      </c>
      <c r="AD10771" s="9">
        <v>-139.71412085689943</v>
      </c>
      <c r="AE10771" s="9">
        <v>1971.0796744010436</v>
      </c>
      <c r="AF10771" s="9">
        <v>1971.0796744010436</v>
      </c>
      <c r="AG10771" s="9">
        <v>-1553.9481959777752</v>
      </c>
      <c r="AH10771" s="11">
        <v>0.20399934710923895</v>
      </c>
    </row>
    <row x14ac:dyDescent="0.25" r="10772" customHeight="1" ht="15.75">
      <c r="A10772" s="14">
        <v>2012</v>
      </c>
      <c r="B10772" s="8" t="s">
        <v>2544</v>
      </c>
      <c r="C10772" s="8" t="s">
        <v>59</v>
      </c>
      <c r="D10772" s="8" t="s">
        <v>36</v>
      </c>
      <c r="E10772" s="8" t="s">
        <v>37</v>
      </c>
      <c r="F10772" s="10">
        <v>-0.0005806177579647466</v>
      </c>
      <c r="G10772" s="10">
        <v>-0.010376769823183238</v>
      </c>
      <c r="H10772" s="9">
        <v>-4966564.764270897</v>
      </c>
      <c r="I10772" s="9">
        <v>-4789308.020281303</v>
      </c>
      <c r="J10772" s="9">
        <v>-1265.5067121246227</v>
      </c>
      <c r="K10772" s="9">
        <v>-62782.08655936824</v>
      </c>
      <c r="L10772" s="9">
        <v>-14524.94930945536</v>
      </c>
      <c r="M10772" s="9">
        <v>-219.84817131899496</v>
      </c>
      <c r="N10772" s="9">
        <v>-3668.263456934885</v>
      </c>
      <c r="O10772" s="9">
        <v>-95396.91825492715</v>
      </c>
      <c r="P10772" s="9">
        <v>600.8284745372372</v>
      </c>
      <c r="Q10772" s="9">
        <v>-2088286.2877417528</v>
      </c>
      <c r="R10772" s="9">
        <v>-1309930.5085960159</v>
      </c>
      <c r="S10772" s="9">
        <v>-1308520.0199659117</v>
      </c>
      <c r="T10772" s="9">
        <v>-15695.52163984206</v>
      </c>
      <c r="U10772" s="9">
        <v>-15695.52163984206</v>
      </c>
      <c r="V10772" s="9">
        <v>-212483.4173816291</v>
      </c>
      <c r="W10772" s="9">
        <v>84001.24657987282</v>
      </c>
      <c r="X10772" s="9">
        <v>-645.8124874084426</v>
      </c>
      <c r="Y10772" s="9">
        <v>-95396.91825492715</v>
      </c>
      <c r="Z10772" s="9">
        <v>-3668.263456934885</v>
      </c>
      <c r="AA10772" s="9">
        <v>-17.865124361715598</v>
      </c>
      <c r="AB10772" s="9">
        <v>-16.066732682323906</v>
      </c>
      <c r="AC10772" s="9">
        <v>-587.580971267409</v>
      </c>
      <c r="AD10772" s="9">
        <v>-21.293969796342804</v>
      </c>
      <c r="AE10772" s="9">
        <v>300.4142372686186</v>
      </c>
      <c r="AF10772" s="9">
        <v>300.4142372686186</v>
      </c>
      <c r="AG10772" s="9">
        <v>-201.761362932353</v>
      </c>
      <c r="AH10772" s="11">
        <v>0.14226763157847958</v>
      </c>
    </row>
    <row x14ac:dyDescent="0.25" r="10773" customHeight="1" ht="15.75">
      <c r="A10773" s="9">
        <v>2012</v>
      </c>
      <c r="B10773" s="8" t="s">
        <v>69</v>
      </c>
      <c r="C10773" s="8" t="s">
        <v>59</v>
      </c>
      <c r="D10773" s="8" t="s">
        <v>36</v>
      </c>
      <c r="E10773" s="8" t="s">
        <v>37</v>
      </c>
      <c r="F10773" s="10">
        <v>-0.0005179382807820386</v>
      </c>
      <c r="G10773" s="10">
        <v>-0.007785720453245947</v>
      </c>
      <c r="H10773" s="9">
        <v>-5319580.063755184</v>
      </c>
      <c r="I10773" s="9">
        <v>-5183794.697158584</v>
      </c>
      <c r="J10773" s="9">
        <v>-1389.8902955847082</v>
      </c>
      <c r="K10773" s="9">
        <v>-67845.17083117907</v>
      </c>
      <c r="L10773" s="9">
        <v>-15673.011969674031</v>
      </c>
      <c r="M10773" s="9">
        <v>-240.3837740576438</v>
      </c>
      <c r="N10773" s="9">
        <v>-4404.47419249659</v>
      </c>
      <c r="O10773" s="9">
        <v>-46953.84868762041</v>
      </c>
      <c r="P10773" s="9">
        <v>721.4131540125447</v>
      </c>
      <c r="Q10773" s="9">
        <v>-2253735.0538262986</v>
      </c>
      <c r="R10773" s="9">
        <v>-1425355.3206992757</v>
      </c>
      <c r="S10773" s="9">
        <v>-1423726.5508730414</v>
      </c>
      <c r="T10773" s="9">
        <v>-16961.292707794768</v>
      </c>
      <c r="U10773" s="9">
        <v>-16961.292707794768</v>
      </c>
      <c r="V10773" s="9">
        <v>-231362.60831795027</v>
      </c>
      <c r="W10773" s="9">
        <v>100860.07372211493</v>
      </c>
      <c r="X10773" s="9">
        <v>-775.4253388221147</v>
      </c>
      <c r="Y10773" s="9">
        <v>-46953.84868762041</v>
      </c>
      <c r="Z10773" s="9">
        <v>-4404.47419249659</v>
      </c>
      <c r="AA10773" s="9">
        <v>-21.45060738430904</v>
      </c>
      <c r="AB10773" s="9">
        <v>-19.291283270086375</v>
      </c>
      <c r="AC10773" s="9">
        <v>-640.7067853141805</v>
      </c>
      <c r="AD10773" s="9">
        <v>-25.56761299314129</v>
      </c>
      <c r="AE10773" s="9">
        <v>360.70657700627237</v>
      </c>
      <c r="AF10773" s="9">
        <v>360.70657700627237</v>
      </c>
      <c r="AG10773" s="9">
        <v>-218.66699125323748</v>
      </c>
      <c r="AH10773" s="11">
        <v>0.1559285032624936</v>
      </c>
    </row>
    <row x14ac:dyDescent="0.25" r="10774" customHeight="1" ht="15.75">
      <c r="A10774" s="14">
        <v>2012</v>
      </c>
      <c r="B10774" s="8" t="s">
        <v>2453</v>
      </c>
      <c r="C10774" s="8" t="s">
        <v>35</v>
      </c>
      <c r="D10774" s="8" t="s">
        <v>68</v>
      </c>
      <c r="E10774" s="8" t="s">
        <v>37</v>
      </c>
      <c r="F10774" s="10">
        <v>-0.00046511764863703354</v>
      </c>
      <c r="G10774" s="10">
        <v>-0.013269468842380195</v>
      </c>
      <c r="H10774" s="9">
        <v>-2762545.790794334</v>
      </c>
      <c r="I10774" s="9">
        <v>-2698343.6407120014</v>
      </c>
      <c r="J10774" s="9">
        <v>-907.0897310718393</v>
      </c>
      <c r="K10774" s="9">
        <v>-35704.5310648429</v>
      </c>
      <c r="L10774" s="9">
        <v>-8356.462871664107</v>
      </c>
      <c r="M10774" s="9">
        <v>-138.91724857672995</v>
      </c>
      <c r="N10774" s="9">
        <v>-5082.286618741446</v>
      </c>
      <c r="O10774" s="9">
        <v>-14691.122313373613</v>
      </c>
      <c r="P10774" s="9">
        <v>678.2597659385921</v>
      </c>
      <c r="Q10774" s="9">
        <v>-1205596.2811134267</v>
      </c>
      <c r="R10774" s="9">
        <v>-877322.3455213839</v>
      </c>
      <c r="S10774" s="9">
        <v>-876741.0374464813</v>
      </c>
      <c r="T10774" s="9">
        <v>-8926.132766210725</v>
      </c>
      <c r="U10774" s="9">
        <v>-8926.132766210725</v>
      </c>
      <c r="V10774" s="9">
        <v>-144125.83318511109</v>
      </c>
      <c r="W10774" s="9">
        <v>379716.7051816972</v>
      </c>
      <c r="X10774" s="9">
        <v>-939.5866170097803</v>
      </c>
      <c r="Y10774" s="9">
        <v>-14691.122313373613</v>
      </c>
      <c r="Z10774" s="9">
        <v>-5082.286618741446</v>
      </c>
      <c r="AA10774" s="9">
        <v>-22.744444344335324</v>
      </c>
      <c r="AB10774" s="9">
        <v>-4.929440185265085</v>
      </c>
      <c r="AC10774" s="9">
        <v>-419.3231600793841</v>
      </c>
      <c r="AD10774" s="9">
        <v>-27.10977550991797</v>
      </c>
      <c r="AE10774" s="9">
        <v>339.12988296929603</v>
      </c>
      <c r="AF10774" s="9">
        <v>339.12988296929603</v>
      </c>
      <c r="AG10774" s="9">
        <v>-115.89057390111455</v>
      </c>
      <c r="AH10774" s="11">
        <v>0.2124699442588312</v>
      </c>
    </row>
    <row x14ac:dyDescent="0.25" r="10775" customHeight="1" ht="15.75">
      <c r="A10775" s="14">
        <v>2012</v>
      </c>
      <c r="B10775" s="8" t="s">
        <v>75</v>
      </c>
      <c r="C10775" s="8" t="s">
        <v>76</v>
      </c>
      <c r="D10775" s="8" t="s">
        <v>77</v>
      </c>
      <c r="E10775" s="8" t="s">
        <v>78</v>
      </c>
      <c r="F10775" s="10">
        <v>-1.4328861256342882</v>
      </c>
      <c r="G10775" s="10">
        <v>-27.54095460897968</v>
      </c>
      <c r="H10775" s="9">
        <v>-2745879897.1379905</v>
      </c>
      <c r="I10775" s="9">
        <v>-1366254081.2380886</v>
      </c>
      <c r="J10775" s="9">
        <v>-348653.8871047175</v>
      </c>
      <c r="K10775" s="9">
        <v>-18075375.493940726</v>
      </c>
      <c r="L10775" s="9">
        <v>-4247986.107779958</v>
      </c>
      <c r="M10775" s="9">
        <v>-58989.407390237444</v>
      </c>
      <c r="N10775" s="9">
        <v>-523.6577831951347</v>
      </c>
      <c r="O10775" s="9">
        <v>-1356938800.2848349</v>
      </c>
      <c r="P10775" s="9">
        <v>44512.93893222194</v>
      </c>
      <c r="Q10775" s="9">
        <v>-610522270.1631042</v>
      </c>
      <c r="R10775" s="9">
        <v>-375027273.4211671</v>
      </c>
      <c r="S10775" s="9">
        <v>-374852947.0705272</v>
      </c>
      <c r="T10775" s="9">
        <v>-4518843.8734851815</v>
      </c>
      <c r="U10775" s="9">
        <v>-4518843.8734851815</v>
      </c>
      <c r="V10775" s="9">
        <v>-60752176.25534297</v>
      </c>
      <c r="W10775" s="9">
        <v>41440665.212707095</v>
      </c>
      <c r="X10775" s="9">
        <v>-80.5365941389215</v>
      </c>
      <c r="Y10775" s="9">
        <v>-1356938800.2848349</v>
      </c>
      <c r="Z10775" s="9">
        <v>-523.6577831951347</v>
      </c>
      <c r="AA10775" s="9">
        <v>-1505.992365</v>
      </c>
      <c r="AB10775" s="9">
        <v>-0.3952749660504359</v>
      </c>
      <c r="AC10775" s="9">
        <v>-172550.00132140968</v>
      </c>
      <c r="AD10775" s="9">
        <v>-1795.036815</v>
      </c>
      <c r="AE10775" s="9">
        <v>22256.46946611097</v>
      </c>
      <c r="AF10775" s="9">
        <v>22256.46946611097</v>
      </c>
      <c r="AG10775" s="9">
        <v>-57464.72752873744</v>
      </c>
      <c r="AH10775" s="11">
        <v>0.000002825757743467187</v>
      </c>
    </row>
    <row x14ac:dyDescent="0.25" r="10776" customHeight="1" ht="15.75">
      <c r="A10776" s="14">
        <v>2012</v>
      </c>
      <c r="B10776" s="8" t="s">
        <v>82</v>
      </c>
      <c r="C10776" s="8" t="s">
        <v>83</v>
      </c>
      <c r="D10776" s="8" t="s">
        <v>84</v>
      </c>
      <c r="E10776" s="8" t="s">
        <v>78</v>
      </c>
      <c r="F10776" s="10">
        <v>-0.2754736613241932</v>
      </c>
      <c r="G10776" s="10">
        <v>-2.6020802356065653</v>
      </c>
      <c r="H10776" s="9">
        <v>-2297707686.3865423</v>
      </c>
      <c r="I10776" s="9">
        <v>-1706323333.2705798</v>
      </c>
      <c r="J10776" s="9">
        <v>-423631.8816167292</v>
      </c>
      <c r="K10776" s="9">
        <v>-22030388.639150813</v>
      </c>
      <c r="L10776" s="9">
        <v>-5166006.313460216</v>
      </c>
      <c r="M10776" s="9">
        <v>-73118.01750279493</v>
      </c>
      <c r="N10776" s="9">
        <v>-1666057.3800666356</v>
      </c>
      <c r="O10776" s="9">
        <v>-562080120.0263518</v>
      </c>
      <c r="P10776" s="9">
        <v>54969.14218695461</v>
      </c>
      <c r="Q10776" s="9">
        <v>-742226065.104416</v>
      </c>
      <c r="R10776" s="9">
        <v>-452455861.0679268</v>
      </c>
      <c r="S10776" s="9">
        <v>-452241995.20336264</v>
      </c>
      <c r="T10776" s="9">
        <v>-5507596.651469369</v>
      </c>
      <c r="U10776" s="9">
        <v>-5507601.317048686</v>
      </c>
      <c r="V10776" s="9">
        <v>-73239469.30123481</v>
      </c>
      <c r="W10776" s="9">
        <v>-2388123.659877616</v>
      </c>
      <c r="X10776" s="9">
        <v>-166235.50069405496</v>
      </c>
      <c r="Y10776" s="9">
        <v>-562080120.0263518</v>
      </c>
      <c r="Z10776" s="9">
        <v>-1666057.3800666353</v>
      </c>
      <c r="AA10776" s="9">
        <v>-3706.33635</v>
      </c>
      <c r="AB10776" s="9">
        <v>-2807.284062225467</v>
      </c>
      <c r="AC10776" s="9">
        <v>-203233.3139000264</v>
      </c>
      <c r="AD10776" s="9">
        <v>-4417.69185</v>
      </c>
      <c r="AE10776" s="9">
        <v>27484.571093477305</v>
      </c>
      <c r="AF10776" s="9">
        <v>27464.78738830266</v>
      </c>
      <c r="AG10776" s="9">
        <v>-69345.90641298569</v>
      </c>
      <c r="AH10776" s="11">
        <v>0.03689190065891507</v>
      </c>
    </row>
    <row x14ac:dyDescent="0.25" r="10777" customHeight="1" ht="15.75">
      <c r="A10777" s="14">
        <v>2012</v>
      </c>
      <c r="B10777" s="8" t="s">
        <v>98</v>
      </c>
      <c r="C10777" s="8" t="s">
        <v>44</v>
      </c>
      <c r="D10777" s="8" t="s">
        <v>99</v>
      </c>
      <c r="E10777" s="8" t="s">
        <v>78</v>
      </c>
      <c r="F10777" s="10">
        <v>-0.26034235690564034</v>
      </c>
      <c r="G10777" s="10">
        <v>-6.169794699907399</v>
      </c>
      <c r="H10777" s="9">
        <v>-415171339.4389119</v>
      </c>
      <c r="I10777" s="9">
        <v>-215724240.7417515</v>
      </c>
      <c r="J10777" s="9">
        <v>-48824.79260790492</v>
      </c>
      <c r="K10777" s="9">
        <v>-2833194.0677271006</v>
      </c>
      <c r="L10777" s="9">
        <v>-661844.4959708826</v>
      </c>
      <c r="M10777" s="9">
        <v>-8865.47996454884</v>
      </c>
      <c r="N10777" s="9">
        <v>-140128.67861647156</v>
      </c>
      <c r="O10777" s="9">
        <v>-195752003.33834517</v>
      </c>
      <c r="P10777" s="9">
        <v>-2237.8439283856464</v>
      </c>
      <c r="Q10777" s="9">
        <v>-94990305.62983592</v>
      </c>
      <c r="R10777" s="9">
        <v>-54739955.54554172</v>
      </c>
      <c r="S10777" s="9">
        <v>-54705590.35949738</v>
      </c>
      <c r="T10777" s="9">
        <v>-708298.5169317751</v>
      </c>
      <c r="U10777" s="9">
        <v>-708298.5169317751</v>
      </c>
      <c r="V10777" s="9">
        <v>-8812327.342986887</v>
      </c>
      <c r="W10777" s="9">
        <v>-4539436.455689791</v>
      </c>
      <c r="X10777" s="9">
        <v>-39585.86246329897</v>
      </c>
      <c r="Y10777" s="9">
        <v>-195752003.33834517</v>
      </c>
      <c r="Z10777" s="9">
        <v>-140128.67861647156</v>
      </c>
      <c r="AA10777" s="9">
        <v>-26.19571727487477</v>
      </c>
      <c r="AB10777" s="9">
        <v>-213.05625038135184</v>
      </c>
      <c r="AC10777" s="9">
        <v>-24061.913534995263</v>
      </c>
      <c r="AD10777" s="9">
        <v>-31.223449730923225</v>
      </c>
      <c r="AE10777" s="9">
        <v>-1118.9219641928232</v>
      </c>
      <c r="AF10777" s="9">
        <v>-1118.9219641928232</v>
      </c>
      <c r="AG10777" s="9">
        <v>-8838.959190928219</v>
      </c>
      <c r="AH10777" s="11">
        <v>0.018674501798636563</v>
      </c>
    </row>
    <row x14ac:dyDescent="0.25" r="10778" customHeight="1" ht="15.75">
      <c r="A10778" s="14">
        <v>2012</v>
      </c>
      <c r="B10778" s="8" t="s">
        <v>94</v>
      </c>
      <c r="C10778" s="8" t="s">
        <v>44</v>
      </c>
      <c r="D10778" s="8" t="s">
        <v>77</v>
      </c>
      <c r="E10778" s="8" t="s">
        <v>78</v>
      </c>
      <c r="F10778" s="10">
        <v>-0.16979714900987214</v>
      </c>
      <c r="G10778" s="10">
        <v>-4.821713886058689</v>
      </c>
      <c r="H10778" s="9">
        <v>-220472134.01410174</v>
      </c>
      <c r="I10778" s="9">
        <v>-215629476.8722336</v>
      </c>
      <c r="J10778" s="9">
        <v>-48897.595638243314</v>
      </c>
      <c r="K10778" s="9">
        <v>-2838596.848462909</v>
      </c>
      <c r="L10778" s="9">
        <v>-663555.2281649072</v>
      </c>
      <c r="M10778" s="9">
        <v>-8882.569949638273</v>
      </c>
      <c r="N10778" s="9">
        <v>-114095.31340498695</v>
      </c>
      <c r="O10778" s="9">
        <v>-1166807.493105014</v>
      </c>
      <c r="P10778" s="9">
        <v>-1822.0931423997235</v>
      </c>
      <c r="Q10778" s="9">
        <v>-95239398.37254459</v>
      </c>
      <c r="R10778" s="9">
        <v>-54974911.90828246</v>
      </c>
      <c r="S10778" s="9">
        <v>-54942359.368417844</v>
      </c>
      <c r="T10778" s="9">
        <v>-709649.2121157272</v>
      </c>
      <c r="U10778" s="9">
        <v>-709649.2121157272</v>
      </c>
      <c r="V10778" s="9">
        <v>-8851873.33160445</v>
      </c>
      <c r="W10778" s="9">
        <v>-3696091.5510486346</v>
      </c>
      <c r="X10778" s="9">
        <v>-32231.527684054687</v>
      </c>
      <c r="Y10778" s="9">
        <v>-1166807.493105014</v>
      </c>
      <c r="Z10778" s="9">
        <v>-114095.31340498695</v>
      </c>
      <c r="AA10778" s="9">
        <v>-21.329028446243733</v>
      </c>
      <c r="AB10778" s="9">
        <v>-173.47426594012228</v>
      </c>
      <c r="AC10778" s="9">
        <v>-24163.428387524666</v>
      </c>
      <c r="AD10778" s="9">
        <v>-25.422699463147506</v>
      </c>
      <c r="AE10778" s="9">
        <v>-911.0465711998618</v>
      </c>
      <c r="AF10778" s="9">
        <v>-911.0465711998618</v>
      </c>
      <c r="AG10778" s="9">
        <v>-8860.97625441569</v>
      </c>
      <c r="AH10778" s="11">
        <v>0.02855961300645688</v>
      </c>
    </row>
    <row x14ac:dyDescent="0.25" r="10779" customHeight="1" ht="15.75">
      <c r="A10779" s="14">
        <v>2012</v>
      </c>
      <c r="B10779" s="8" t="s">
        <v>93</v>
      </c>
      <c r="C10779" s="8" t="s">
        <v>44</v>
      </c>
      <c r="D10779" s="8" t="s">
        <v>77</v>
      </c>
      <c r="E10779" s="8" t="s">
        <v>78</v>
      </c>
      <c r="F10779" s="10">
        <v>-0.16410261126392683</v>
      </c>
      <c r="G10779" s="10">
        <v>-1.9192233399905496</v>
      </c>
      <c r="H10779" s="9">
        <v>-137158183.54726103</v>
      </c>
      <c r="I10779" s="9">
        <v>-91713506.45875883</v>
      </c>
      <c r="J10779" s="9">
        <v>-20707.158039878992</v>
      </c>
      <c r="K10779" s="9">
        <v>-1200961.176640572</v>
      </c>
      <c r="L10779" s="9">
        <v>-280309.36756860215</v>
      </c>
      <c r="M10779" s="9">
        <v>-3757.8855495707066</v>
      </c>
      <c r="N10779" s="9">
        <v>-73443.05382737164</v>
      </c>
      <c r="O10779" s="9">
        <v>-43864325.567108005</v>
      </c>
      <c r="P10779" s="9">
        <v>-1172.8797681702017</v>
      </c>
      <c r="Q10779" s="9">
        <v>-40229107.74550999</v>
      </c>
      <c r="R10779" s="9">
        <v>-23133970.08893337</v>
      </c>
      <c r="S10779" s="9">
        <v>-23118400.138219554</v>
      </c>
      <c r="T10779" s="9">
        <v>-300240.294160143</v>
      </c>
      <c r="U10779" s="9">
        <v>-300240.294160143</v>
      </c>
      <c r="V10779" s="9">
        <v>-3723309.5363349547</v>
      </c>
      <c r="W10779" s="9">
        <v>-2379170.9109998685</v>
      </c>
      <c r="X10779" s="9">
        <v>-20747.40628684737</v>
      </c>
      <c r="Y10779" s="9">
        <v>-43864325.567108005</v>
      </c>
      <c r="Z10779" s="9">
        <v>-73443.05382737164</v>
      </c>
      <c r="AA10779" s="9">
        <v>-13.729477026832472</v>
      </c>
      <c r="AB10779" s="9">
        <v>-111.66523383726744</v>
      </c>
      <c r="AC10779" s="9">
        <v>-10169.886965463327</v>
      </c>
      <c r="AD10779" s="9">
        <v>-16.36456949359171</v>
      </c>
      <c r="AE10779" s="9">
        <v>-586.4398840851009</v>
      </c>
      <c r="AF10779" s="9">
        <v>-586.4398840851009</v>
      </c>
      <c r="AG10779" s="9">
        <v>-3743.985706770549</v>
      </c>
      <c r="AH10779" s="11">
        <v>0.029543130417272183</v>
      </c>
    </row>
    <row x14ac:dyDescent="0.25" r="10780" customHeight="1" ht="15.75">
      <c r="A10780" s="14">
        <v>2012</v>
      </c>
      <c r="B10780" s="8" t="s">
        <v>1973</v>
      </c>
      <c r="C10780" s="8" t="s">
        <v>52</v>
      </c>
      <c r="D10780" s="8" t="s">
        <v>77</v>
      </c>
      <c r="E10780" s="8" t="s">
        <v>78</v>
      </c>
      <c r="F10780" s="10">
        <v>-0.09601948648002</v>
      </c>
      <c r="G10780" s="10">
        <v>-1.1810208031366698</v>
      </c>
      <c r="H10780" s="9">
        <v>-1479948405.099884</v>
      </c>
      <c r="I10780" s="9">
        <v>-1250154385.5131865</v>
      </c>
      <c r="J10780" s="9">
        <v>-286152.38373852154</v>
      </c>
      <c r="K10780" s="9">
        <v>-16626418.976954985</v>
      </c>
      <c r="L10780" s="9">
        <v>-3898042.384753344</v>
      </c>
      <c r="M10780" s="9">
        <v>-52054.49394453693</v>
      </c>
      <c r="N10780" s="9">
        <v>-2211.327253091399</v>
      </c>
      <c r="O10780" s="9">
        <v>-208929668.45667365</v>
      </c>
      <c r="P10780" s="9">
        <v>528.43662114131</v>
      </c>
      <c r="Q10780" s="9">
        <v>-559577826.0859181</v>
      </c>
      <c r="R10780" s="9">
        <v>-325482030.00715303</v>
      </c>
      <c r="S10780" s="9">
        <v>-325338918.7766184</v>
      </c>
      <c r="T10780" s="9">
        <v>-4156604.7442387464</v>
      </c>
      <c r="U10780" s="9">
        <v>-4156604.7442387464</v>
      </c>
      <c r="V10780" s="9">
        <v>-52454119.31111882</v>
      </c>
      <c r="W10780" s="9">
        <v>344687.0988043064</v>
      </c>
      <c r="X10780" s="9">
        <v>-507.4759757696331</v>
      </c>
      <c r="Y10780" s="9">
        <v>-208929668.45667365</v>
      </c>
      <c r="Z10780" s="9">
        <v>-2211.327253091399</v>
      </c>
      <c r="AA10780" s="9">
        <v>-18.077034527536274</v>
      </c>
      <c r="AB10780" s="9">
        <v>-1.9593866501460022</v>
      </c>
      <c r="AC10780" s="9">
        <v>-143051.93055106592</v>
      </c>
      <c r="AD10780" s="9">
        <v>-21.546551786770674</v>
      </c>
      <c r="AE10780" s="9">
        <v>264.218310570655</v>
      </c>
      <c r="AF10780" s="9">
        <v>264.218310570655</v>
      </c>
      <c r="AG10780" s="9">
        <v>-52036.19259644227</v>
      </c>
      <c r="AH10780" s="11">
        <v>0.0005175272061856484</v>
      </c>
    </row>
    <row x14ac:dyDescent="0.25" r="10781" customHeight="1" ht="15.75">
      <c r="A10781" s="14">
        <v>2012</v>
      </c>
      <c r="B10781" s="8" t="s">
        <v>92</v>
      </c>
      <c r="C10781" s="8" t="s">
        <v>89</v>
      </c>
      <c r="D10781" s="8" t="s">
        <v>77</v>
      </c>
      <c r="E10781" s="8" t="s">
        <v>78</v>
      </c>
      <c r="F10781" s="10">
        <v>-0.0913608773271648</v>
      </c>
      <c r="G10781" s="10">
        <v>-0.31262211797741385</v>
      </c>
      <c r="H10781" s="9">
        <v>-180438871.92198974</v>
      </c>
      <c r="I10781" s="9">
        <v>-173187579.3445014</v>
      </c>
      <c r="J10781" s="9">
        <v>-38297.70797569664</v>
      </c>
      <c r="K10781" s="9">
        <v>-2128286.727874382</v>
      </c>
      <c r="L10781" s="9">
        <v>-498809.65994794265</v>
      </c>
      <c r="M10781" s="9">
        <v>-6783.790321703715</v>
      </c>
      <c r="N10781" s="9">
        <v>-394498.26797159674</v>
      </c>
      <c r="O10781" s="9">
        <v>-4174214.8490974153</v>
      </c>
      <c r="P10781" s="9">
        <v>-10401.57429947982</v>
      </c>
      <c r="Q10781" s="9">
        <v>-71553766.4677386</v>
      </c>
      <c r="R10781" s="9">
        <v>-40551561.324353136</v>
      </c>
      <c r="S10781" s="9">
        <v>-40531927.07809679</v>
      </c>
      <c r="T10781" s="9">
        <v>-532071.5616061729</v>
      </c>
      <c r="U10781" s="9">
        <v>-532072.6663478111</v>
      </c>
      <c r="V10781" s="9">
        <v>-6517983.978693994</v>
      </c>
      <c r="W10781" s="9">
        <v>-15575411.711625889</v>
      </c>
      <c r="X10781" s="9">
        <v>-39362.1599614852</v>
      </c>
      <c r="Y10781" s="9">
        <v>-4174214.8490974153</v>
      </c>
      <c r="Z10781" s="9">
        <v>-394498.2679715967</v>
      </c>
      <c r="AA10781" s="9">
        <v>-85.34455254540104</v>
      </c>
      <c r="AB10781" s="9">
        <v>-664.7242246890206</v>
      </c>
      <c r="AC10781" s="9">
        <v>-18051.101975958125</v>
      </c>
      <c r="AD10781" s="9">
        <v>-101.72469485175432</v>
      </c>
      <c r="AE10781" s="9">
        <v>-5200.78714973991</v>
      </c>
      <c r="AF10781" s="9">
        <v>-5205.471644715195</v>
      </c>
      <c r="AG10781" s="9">
        <v>-6692.702254274462</v>
      </c>
      <c r="AH10781" s="11">
        <v>0.15837631306445454</v>
      </c>
    </row>
    <row x14ac:dyDescent="0.25" r="10782" customHeight="1" ht="15.75">
      <c r="A10782" s="14">
        <v>2012</v>
      </c>
      <c r="B10782" s="8" t="s">
        <v>2287</v>
      </c>
      <c r="C10782" s="8" t="s">
        <v>39</v>
      </c>
      <c r="D10782" s="8" t="s">
        <v>77</v>
      </c>
      <c r="E10782" s="8" t="s">
        <v>78</v>
      </c>
      <c r="F10782" s="10">
        <v>-0.08867281926668041</v>
      </c>
      <c r="G10782" s="10">
        <v>-0.8945703390014412</v>
      </c>
      <c r="H10782" s="9">
        <v>-1380063255.4866142</v>
      </c>
      <c r="I10782" s="9">
        <v>-1314508423.0093386</v>
      </c>
      <c r="J10782" s="9">
        <v>-290303.3412677777</v>
      </c>
      <c r="K10782" s="9">
        <v>-16103087.953578493</v>
      </c>
      <c r="L10782" s="9">
        <v>-3774053.4792827023</v>
      </c>
      <c r="M10782" s="9">
        <v>-51366.384525304944</v>
      </c>
      <c r="N10782" s="9">
        <v>-3108735.2313709613</v>
      </c>
      <c r="O10782" s="9">
        <v>-42145319.33831356</v>
      </c>
      <c r="P10782" s="9">
        <v>-81966.74893600235</v>
      </c>
      <c r="Q10782" s="9">
        <v>-541368186.2577664</v>
      </c>
      <c r="R10782" s="9">
        <v>-306479339.7966262</v>
      </c>
      <c r="S10782" s="9">
        <v>-306330363.1255585</v>
      </c>
      <c r="T10782" s="9">
        <v>-4025771.0399116157</v>
      </c>
      <c r="U10782" s="9">
        <v>-4025779.74552462</v>
      </c>
      <c r="V10782" s="9">
        <v>-49255959.14701505</v>
      </c>
      <c r="W10782" s="9">
        <v>-122737753.4000363</v>
      </c>
      <c r="X10782" s="9">
        <v>-310182.6887207999</v>
      </c>
      <c r="Y10782" s="9">
        <v>-42145319.33831356</v>
      </c>
      <c r="Z10782" s="9">
        <v>-3108735.231370961</v>
      </c>
      <c r="AA10782" s="9">
        <v>-672.5343020329323</v>
      </c>
      <c r="AB10782" s="9">
        <v>-5238.176651729397</v>
      </c>
      <c r="AC10782" s="9">
        <v>-136501.1374586276</v>
      </c>
      <c r="AD10782" s="9">
        <v>-801.6135138237854</v>
      </c>
      <c r="AE10782" s="9">
        <v>-40983.37446800117</v>
      </c>
      <c r="AF10782" s="9">
        <v>-41020.289343814766</v>
      </c>
      <c r="AG10782" s="9">
        <v>-50648.59003198362</v>
      </c>
      <c r="AH10782" s="11">
        <v>0.1449872629830064</v>
      </c>
    </row>
    <row x14ac:dyDescent="0.25" r="10783" customHeight="1" ht="15.75">
      <c r="A10783" s="14">
        <v>2012</v>
      </c>
      <c r="B10783" s="8" t="s">
        <v>88</v>
      </c>
      <c r="C10783" s="8" t="s">
        <v>89</v>
      </c>
      <c r="D10783" s="8" t="s">
        <v>77</v>
      </c>
      <c r="E10783" s="8" t="s">
        <v>78</v>
      </c>
      <c r="F10783" s="10">
        <v>-0.08092857149887661</v>
      </c>
      <c r="G10783" s="10">
        <v>-0.4895765686703892</v>
      </c>
      <c r="H10783" s="9">
        <v>-221604004.1652706</v>
      </c>
      <c r="I10783" s="9">
        <v>-203987393.6037691</v>
      </c>
      <c r="J10783" s="9">
        <v>-44835.72842071005</v>
      </c>
      <c r="K10783" s="9">
        <v>-2470265.0488382247</v>
      </c>
      <c r="L10783" s="9">
        <v>-578923.1658984829</v>
      </c>
      <c r="M10783" s="9">
        <v>-7901.671572854061</v>
      </c>
      <c r="N10783" s="9">
        <v>-546954.232952168</v>
      </c>
      <c r="O10783" s="9">
        <v>-13953309.395515738</v>
      </c>
      <c r="P10783" s="9">
        <v>-14421.31830316827</v>
      </c>
      <c r="Q10783" s="9">
        <v>-83034353.20978463</v>
      </c>
      <c r="R10783" s="9">
        <v>-46821051.69711671</v>
      </c>
      <c r="S10783" s="9">
        <v>-46797960.85820037</v>
      </c>
      <c r="T10783" s="9">
        <v>-617566.0953324318</v>
      </c>
      <c r="U10783" s="9">
        <v>-617567.6270073829</v>
      </c>
      <c r="V10783" s="9">
        <v>-7521774.27639102</v>
      </c>
      <c r="W10783" s="9">
        <v>-21594612.846969225</v>
      </c>
      <c r="X10783" s="9">
        <v>-54573.87714215453</v>
      </c>
      <c r="Y10783" s="9">
        <v>-13953309.395515738</v>
      </c>
      <c r="Z10783" s="9">
        <v>-546954.2329521679</v>
      </c>
      <c r="AA10783" s="9">
        <v>-118.32641120106686</v>
      </c>
      <c r="AB10783" s="9">
        <v>-921.6104555006169</v>
      </c>
      <c r="AC10783" s="9">
        <v>-20895.880063954846</v>
      </c>
      <c r="AD10783" s="9">
        <v>-141.03674708386944</v>
      </c>
      <c r="AE10783" s="9">
        <v>-7210.659151584135</v>
      </c>
      <c r="AF10783" s="9">
        <v>-7217.153994689909</v>
      </c>
      <c r="AG10783" s="9">
        <v>-7775.382034732567</v>
      </c>
      <c r="AH10783" s="11">
        <v>0.15817418418629794</v>
      </c>
    </row>
    <row x14ac:dyDescent="0.25" r="10784" customHeight="1" ht="15.75">
      <c r="A10784" s="9">
        <v>2012</v>
      </c>
      <c r="B10784" s="8" t="s">
        <v>105</v>
      </c>
      <c r="C10784" s="8" t="s">
        <v>106</v>
      </c>
      <c r="D10784" s="8" t="s">
        <v>77</v>
      </c>
      <c r="E10784" s="8" t="s">
        <v>78</v>
      </c>
      <c r="F10784" s="10">
        <v>-0.0758567789990857</v>
      </c>
      <c r="G10784" s="10">
        <v>-0.3486124357136405</v>
      </c>
      <c r="H10784" s="9">
        <v>-2268421119.1886587</v>
      </c>
      <c r="I10784" s="9">
        <v>-2101856358.6477988</v>
      </c>
      <c r="J10784" s="9">
        <v>-480057.33368677687</v>
      </c>
      <c r="K10784" s="9">
        <v>-28055645.800179802</v>
      </c>
      <c r="L10784" s="9">
        <v>-6523789.326135297</v>
      </c>
      <c r="M10784" s="9">
        <v>-87459.20153321957</v>
      </c>
      <c r="N10784" s="9">
        <v>-25264.51493422961</v>
      </c>
      <c r="O10784" s="9">
        <v>-131400291.51831917</v>
      </c>
      <c r="P10784" s="9">
        <v>7747.153928549322</v>
      </c>
      <c r="Q10784" s="9">
        <v>-936505405.1308758</v>
      </c>
      <c r="R10784" s="9">
        <v>-544763661.3083099</v>
      </c>
      <c r="S10784" s="9">
        <v>-544235272.4094212</v>
      </c>
      <c r="T10784" s="9">
        <v>-7013911.4500449505</v>
      </c>
      <c r="U10784" s="9">
        <v>-7013911.4500449505</v>
      </c>
      <c r="V10784" s="9">
        <v>-87757888.87801121</v>
      </c>
      <c r="W10784" s="9">
        <v>-9383010.200511737</v>
      </c>
      <c r="X10784" s="9">
        <v>-2845.5882505795985</v>
      </c>
      <c r="Y10784" s="9">
        <v>-131400291.51831917</v>
      </c>
      <c r="Z10784" s="9">
        <v>-25264.51493422961</v>
      </c>
      <c r="AA10784" s="9">
        <v>-364.0653772332249</v>
      </c>
      <c r="AB10784" s="9">
        <v>-167.94902720296778</v>
      </c>
      <c r="AC10784" s="9">
        <v>-239347.32061773678</v>
      </c>
      <c r="AD10784" s="9">
        <v>-433.9402844187072</v>
      </c>
      <c r="AE10784" s="9">
        <v>3873.576964274661</v>
      </c>
      <c r="AF10784" s="9">
        <v>3873.576964274661</v>
      </c>
      <c r="AG10784" s="9">
        <v>-87090.61855641485</v>
      </c>
      <c r="AH10784" s="11">
        <v>0.007465664488999627</v>
      </c>
    </row>
    <row x14ac:dyDescent="0.25" r="10785" customHeight="1" ht="15.75">
      <c r="A10785" s="14">
        <v>2012</v>
      </c>
      <c r="B10785" s="8" t="s">
        <v>101</v>
      </c>
      <c r="C10785" s="8" t="s">
        <v>102</v>
      </c>
      <c r="D10785" s="8" t="s">
        <v>77</v>
      </c>
      <c r="E10785" s="8" t="s">
        <v>78</v>
      </c>
      <c r="F10785" s="10">
        <v>-0.0665520007914686</v>
      </c>
      <c r="G10785" s="10">
        <v>-0.9816471380082771</v>
      </c>
      <c r="H10785" s="9">
        <v>-550573286.5969373</v>
      </c>
      <c r="I10785" s="9">
        <v>-478326874.3845166</v>
      </c>
      <c r="J10785" s="9">
        <v>-127900.21476144661</v>
      </c>
      <c r="K10785" s="9">
        <v>-6311936.799722776</v>
      </c>
      <c r="L10785" s="9">
        <v>-1478943.561816547</v>
      </c>
      <c r="M10785" s="9">
        <v>-21352.808837394965</v>
      </c>
      <c r="N10785" s="9">
        <v>-323829.5707021528</v>
      </c>
      <c r="O10785" s="9">
        <v>-64018245.72223879</v>
      </c>
      <c r="P10785" s="9">
        <v>35796.46565863119</v>
      </c>
      <c r="Q10785" s="9">
        <v>-212679491.73423082</v>
      </c>
      <c r="R10785" s="9">
        <v>-134594649.8002355</v>
      </c>
      <c r="S10785" s="9">
        <v>-134518411.35010383</v>
      </c>
      <c r="T10785" s="9">
        <v>-1577984.199930694</v>
      </c>
      <c r="U10785" s="9">
        <v>-1577984.199930694</v>
      </c>
      <c r="V10785" s="9">
        <v>-21859903.555392407</v>
      </c>
      <c r="W10785" s="9">
        <v>20725957.958020445</v>
      </c>
      <c r="X10785" s="9">
        <v>-99419.73069326284</v>
      </c>
      <c r="Y10785" s="9">
        <v>-64018245.72223879</v>
      </c>
      <c r="Z10785" s="9">
        <v>-323829.5707021528</v>
      </c>
      <c r="AA10785" s="9">
        <v>-1355.1325369067383</v>
      </c>
      <c r="AB10785" s="9">
        <v>-363.51812017110444</v>
      </c>
      <c r="AC10785" s="9">
        <v>-61806.42318702109</v>
      </c>
      <c r="AD10785" s="9">
        <v>-1615.2225266772462</v>
      </c>
      <c r="AE10785" s="9">
        <v>17898.232829315595</v>
      </c>
      <c r="AF10785" s="9">
        <v>17898.232829315595</v>
      </c>
      <c r="AG10785" s="9">
        <v>-19980.860787256537</v>
      </c>
      <c r="AH10785" s="11">
        <v>0.0151386738690262</v>
      </c>
    </row>
    <row x14ac:dyDescent="0.25" r="10786" customHeight="1" ht="15.75">
      <c r="A10786" s="14">
        <v>2012</v>
      </c>
      <c r="B10786" s="8" t="s">
        <v>114</v>
      </c>
      <c r="C10786" s="8" t="s">
        <v>106</v>
      </c>
      <c r="D10786" s="8" t="s">
        <v>77</v>
      </c>
      <c r="E10786" s="8" t="s">
        <v>78</v>
      </c>
      <c r="F10786" s="10">
        <v>-0.05984156506406763</v>
      </c>
      <c r="G10786" s="10">
        <v>-0.4900918782644286</v>
      </c>
      <c r="H10786" s="9">
        <v>-2253932548.1381073</v>
      </c>
      <c r="I10786" s="9">
        <v>-2205077568.6049714</v>
      </c>
      <c r="J10786" s="9">
        <v>-507904.5074379588</v>
      </c>
      <c r="K10786" s="9">
        <v>-29292046.436401103</v>
      </c>
      <c r="L10786" s="9">
        <v>-6866550.4338892875</v>
      </c>
      <c r="M10786" s="9">
        <v>-92132.29391775856</v>
      </c>
      <c r="N10786" s="9">
        <v>-31821.4270665382</v>
      </c>
      <c r="O10786" s="9">
        <v>-12074282.211064953</v>
      </c>
      <c r="P10786" s="9">
        <v>9757.77664254983</v>
      </c>
      <c r="Q10786" s="9">
        <v>-985784452.080531</v>
      </c>
      <c r="R10786" s="9">
        <v>-575582668.5961225</v>
      </c>
      <c r="S10786" s="9">
        <v>-575325923.376347</v>
      </c>
      <c r="T10786" s="9">
        <v>-7323011.609100276</v>
      </c>
      <c r="U10786" s="9">
        <v>-7323011.609100276</v>
      </c>
      <c r="V10786" s="9">
        <v>-92793681.85519537</v>
      </c>
      <c r="W10786" s="9">
        <v>2646110.0384235037</v>
      </c>
      <c r="X10786" s="9">
        <v>-3584.105185195311</v>
      </c>
      <c r="Y10786" s="9">
        <v>-12074282.211064953</v>
      </c>
      <c r="Z10786" s="9">
        <v>-31821.4270665382</v>
      </c>
      <c r="AA10786" s="9">
        <v>-458.5514457426906</v>
      </c>
      <c r="AB10786" s="9">
        <v>-210.92835514397856</v>
      </c>
      <c r="AC10786" s="9">
        <v>-253094.9902183404</v>
      </c>
      <c r="AD10786" s="9">
        <v>-546.5610223592365</v>
      </c>
      <c r="AE10786" s="9">
        <v>4878.888321274915</v>
      </c>
      <c r="AF10786" s="9">
        <v>4878.888321274915</v>
      </c>
      <c r="AG10786" s="9">
        <v>-91668.05241757965</v>
      </c>
      <c r="AH10786" s="11">
        <v>0.009512408307835174</v>
      </c>
    </row>
    <row x14ac:dyDescent="0.25" r="10787" customHeight="1" ht="15.75">
      <c r="A10787" s="14">
        <v>2012</v>
      </c>
      <c r="B10787" s="8" t="s">
        <v>2455</v>
      </c>
      <c r="C10787" s="8" t="s">
        <v>91</v>
      </c>
      <c r="D10787" s="8" t="s">
        <v>77</v>
      </c>
      <c r="E10787" s="8" t="s">
        <v>78</v>
      </c>
      <c r="F10787" s="10">
        <v>-0.051173451132737476</v>
      </c>
      <c r="G10787" s="10">
        <v>-0.6916141002850614</v>
      </c>
      <c r="H10787" s="9">
        <v>-30731258.62744503</v>
      </c>
      <c r="I10787" s="9">
        <v>-28190130.668566994</v>
      </c>
      <c r="J10787" s="9">
        <v>-6048.989418256517</v>
      </c>
      <c r="K10787" s="9">
        <v>-321692.87083123514</v>
      </c>
      <c r="L10787" s="9">
        <v>-75370.93866179133</v>
      </c>
      <c r="M10787" s="9">
        <v>-1044.236594277393</v>
      </c>
      <c r="N10787" s="9">
        <v>-119952.94080188747</v>
      </c>
      <c r="O10787" s="9">
        <v>-2013855.2324966353</v>
      </c>
      <c r="P10787" s="9">
        <v>-3162.750073928764</v>
      </c>
      <c r="Q10787" s="9">
        <v>-10804019.510060232</v>
      </c>
      <c r="R10787" s="9">
        <v>-5962506.09401831</v>
      </c>
      <c r="S10787" s="9">
        <v>-5959334.008724441</v>
      </c>
      <c r="T10787" s="9">
        <v>-80423.18110986218</v>
      </c>
      <c r="U10787" s="9">
        <v>-80423.51702263816</v>
      </c>
      <c r="V10787" s="9">
        <v>-955714.4327792181</v>
      </c>
      <c r="W10787" s="9">
        <v>-4735930.650889958</v>
      </c>
      <c r="X10787" s="9">
        <v>-11968.637702699389</v>
      </c>
      <c r="Y10787" s="9">
        <v>-2013855.2324966353</v>
      </c>
      <c r="Z10787" s="9">
        <v>-119952.94080188745</v>
      </c>
      <c r="AA10787" s="9">
        <v>-25.950253500172877</v>
      </c>
      <c r="AB10787" s="9">
        <v>-202.11907642505406</v>
      </c>
      <c r="AC10787" s="9">
        <v>-2690.7072307333</v>
      </c>
      <c r="AD10787" s="9">
        <v>-30.930874202269226</v>
      </c>
      <c r="AE10787" s="9">
        <v>-1581.375036964382</v>
      </c>
      <c r="AF10787" s="9">
        <v>-1582.7994258504127</v>
      </c>
      <c r="AG10787" s="9">
        <v>-1016.5399414726049</v>
      </c>
      <c r="AH10787" s="11">
        <v>0.24314246980477955</v>
      </c>
    </row>
    <row x14ac:dyDescent="0.25" r="10788" customHeight="1" ht="15.75">
      <c r="A10788" s="9">
        <v>2012</v>
      </c>
      <c r="B10788" s="8" t="s">
        <v>2456</v>
      </c>
      <c r="C10788" s="8" t="s">
        <v>2797</v>
      </c>
      <c r="D10788" s="8" t="s">
        <v>77</v>
      </c>
      <c r="E10788" s="8" t="s">
        <v>78</v>
      </c>
      <c r="F10788" s="10">
        <v>-0.04078625916777717</v>
      </c>
      <c r="G10788" s="10">
        <v>-1.5918378541798188</v>
      </c>
      <c r="H10788" s="9">
        <v>-103610026.29781191</v>
      </c>
      <c r="I10788" s="9">
        <v>-95394249.60938123</v>
      </c>
      <c r="J10788" s="9">
        <v>-22448.715658998586</v>
      </c>
      <c r="K10788" s="9">
        <v>-1266530.5108175355</v>
      </c>
      <c r="L10788" s="9">
        <v>-296800.2359413396</v>
      </c>
      <c r="M10788" s="9">
        <v>-4022.9522874508866</v>
      </c>
      <c r="N10788" s="9">
        <v>-24143.766639309586</v>
      </c>
      <c r="O10788" s="9">
        <v>-6603185.689976638</v>
      </c>
      <c r="P10788" s="9">
        <v>1355.182890594017</v>
      </c>
      <c r="Q10788" s="9">
        <v>-42619204.132162824</v>
      </c>
      <c r="R10788" s="9">
        <v>-25161689.5611029</v>
      </c>
      <c r="S10788" s="9">
        <v>-25149655.58367211</v>
      </c>
      <c r="T10788" s="9">
        <v>-316632.62770438386</v>
      </c>
      <c r="U10788" s="9">
        <v>-316632.62770438386</v>
      </c>
      <c r="V10788" s="9">
        <v>-4060725.1513509112</v>
      </c>
      <c r="W10788" s="9">
        <v>662781.5294407713</v>
      </c>
      <c r="X10788" s="9">
        <v>-7055.42085880038</v>
      </c>
      <c r="Y10788" s="9">
        <v>-6603185.689976638</v>
      </c>
      <c r="Z10788" s="9">
        <v>-24143.766639309586</v>
      </c>
      <c r="AA10788" s="9">
        <v>-53.16840291696194</v>
      </c>
      <c r="AB10788" s="9">
        <v>-17.722291940603064</v>
      </c>
      <c r="AC10788" s="9">
        <v>-11135.061154468305</v>
      </c>
      <c r="AD10788" s="9">
        <v>-63.37299102489147</v>
      </c>
      <c r="AE10788" s="9">
        <v>677.5914452970085</v>
      </c>
      <c r="AF10788" s="9">
        <v>677.5914452970085</v>
      </c>
      <c r="AG10788" s="9">
        <v>-3969.124130629116</v>
      </c>
      <c r="AH10788" s="11">
        <v>0.023776607924911018</v>
      </c>
    </row>
    <row x14ac:dyDescent="0.25" r="10789" customHeight="1" ht="15.75">
      <c r="A10789" s="14">
        <v>2012</v>
      </c>
      <c r="B10789" s="8" t="s">
        <v>110</v>
      </c>
      <c r="C10789" s="8" t="s">
        <v>111</v>
      </c>
      <c r="D10789" s="8" t="s">
        <v>77</v>
      </c>
      <c r="E10789" s="8" t="s">
        <v>78</v>
      </c>
      <c r="F10789" s="10">
        <v>-0.03615803188263897</v>
      </c>
      <c r="G10789" s="10">
        <v>-3.0013540075186578</v>
      </c>
      <c r="H10789" s="9">
        <v>-158619304.47664106</v>
      </c>
      <c r="I10789" s="9">
        <v>-153316528.8217208</v>
      </c>
      <c r="J10789" s="9">
        <v>-38173.78740146921</v>
      </c>
      <c r="K10789" s="9">
        <v>-2038037.1888193244</v>
      </c>
      <c r="L10789" s="9">
        <v>-477209.1921905054</v>
      </c>
      <c r="M10789" s="9">
        <v>-6608.448829831289</v>
      </c>
      <c r="N10789" s="9">
        <v>-5806.527449451693</v>
      </c>
      <c r="O10789" s="9">
        <v>-2742371.821233206</v>
      </c>
      <c r="P10789" s="9">
        <v>5431.311003583322</v>
      </c>
      <c r="Q10789" s="9">
        <v>-68568319.02863121</v>
      </c>
      <c r="R10789" s="9">
        <v>-41702822.07379165</v>
      </c>
      <c r="S10789" s="9">
        <v>-41677153.31338336</v>
      </c>
      <c r="T10789" s="9">
        <v>-509509.2972048311</v>
      </c>
      <c r="U10789" s="9">
        <v>-509509.2972048311</v>
      </c>
      <c r="V10789" s="9">
        <v>-6748516.810066168</v>
      </c>
      <c r="W10789" s="9">
        <v>3866466.629383745</v>
      </c>
      <c r="X10789" s="9">
        <v>-1501.6091480054442</v>
      </c>
      <c r="Y10789" s="9">
        <v>-2742371.821233206</v>
      </c>
      <c r="Z10789" s="9">
        <v>-5806.527449451693</v>
      </c>
      <c r="AA10789" s="9">
        <v>-184.53489</v>
      </c>
      <c r="AB10789" s="9">
        <v>-5.407229996719048</v>
      </c>
      <c r="AC10789" s="9">
        <v>-18861.120114739526</v>
      </c>
      <c r="AD10789" s="9">
        <v>-219.95259</v>
      </c>
      <c r="AE10789" s="9">
        <v>2715.655501791661</v>
      </c>
      <c r="AF10789" s="9">
        <v>2715.655501791661</v>
      </c>
      <c r="AG10789" s="9">
        <v>-6421.624090831288</v>
      </c>
      <c r="AH10789" s="11">
        <v>0.0007087505100379567</v>
      </c>
    </row>
    <row x14ac:dyDescent="0.25" r="10790" customHeight="1" ht="15.75">
      <c r="A10790" s="9">
        <v>2012</v>
      </c>
      <c r="B10790" s="8" t="s">
        <v>86</v>
      </c>
      <c r="C10790" s="8" t="s">
        <v>87</v>
      </c>
      <c r="D10790" s="8" t="s">
        <v>77</v>
      </c>
      <c r="E10790" s="8" t="s">
        <v>78</v>
      </c>
      <c r="F10790" s="10">
        <v>-0.035512596698392546</v>
      </c>
      <c r="G10790" s="10">
        <v>-2.3658712641949435</v>
      </c>
      <c r="H10790" s="9">
        <v>-420988631.5447173</v>
      </c>
      <c r="I10790" s="9">
        <v>-398144145.0122626</v>
      </c>
      <c r="J10790" s="9">
        <v>-96046.24265142441</v>
      </c>
      <c r="K10790" s="9">
        <v>-5291308.626391258</v>
      </c>
      <c r="L10790" s="9">
        <v>-1240497.156397649</v>
      </c>
      <c r="M10790" s="9">
        <v>-17057.08624857576</v>
      </c>
      <c r="N10790" s="9">
        <v>-112669.15944893114</v>
      </c>
      <c r="O10790" s="9">
        <v>-16099482.316146078</v>
      </c>
      <c r="P10790" s="9">
        <v>12574.054829175775</v>
      </c>
      <c r="Q10790" s="9">
        <v>-178182537.71251577</v>
      </c>
      <c r="R10790" s="9">
        <v>-106791333.7944874</v>
      </c>
      <c r="S10790" s="9">
        <v>-106743415.47663112</v>
      </c>
      <c r="T10790" s="9">
        <v>-1322827.1565978145</v>
      </c>
      <c r="U10790" s="9">
        <v>-1322827.1565978145</v>
      </c>
      <c r="V10790" s="9">
        <v>-17259541.52446545</v>
      </c>
      <c r="W10790" s="9">
        <v>6931392.342323197</v>
      </c>
      <c r="X10790" s="9">
        <v>-32924.7854982675</v>
      </c>
      <c r="Y10790" s="9">
        <v>-16099482.316146078</v>
      </c>
      <c r="Z10790" s="9">
        <v>-112669.15944893114</v>
      </c>
      <c r="AA10790" s="9">
        <v>-459.56484327331543</v>
      </c>
      <c r="AB10790" s="9">
        <v>-82.69618674409458</v>
      </c>
      <c r="AC10790" s="9">
        <v>-47357.010754207455</v>
      </c>
      <c r="AD10790" s="9">
        <v>-547.7689208306884</v>
      </c>
      <c r="AE10790" s="9">
        <v>6287.0274145878875</v>
      </c>
      <c r="AF10790" s="9">
        <v>6287.0274145878875</v>
      </c>
      <c r="AG10790" s="9">
        <v>-16591.818775860367</v>
      </c>
      <c r="AH10790" s="11">
        <v>0.008670366875005388</v>
      </c>
    </row>
    <row x14ac:dyDescent="0.25" r="10791" customHeight="1" ht="15.75">
      <c r="A10791" s="14">
        <v>2012</v>
      </c>
      <c r="B10791" s="8" t="s">
        <v>2288</v>
      </c>
      <c r="C10791" s="8" t="s">
        <v>44</v>
      </c>
      <c r="D10791" s="8" t="s">
        <v>212</v>
      </c>
      <c r="E10791" s="8" t="s">
        <v>78</v>
      </c>
      <c r="F10791" s="10">
        <v>-0.022104416551008296</v>
      </c>
      <c r="G10791" s="10">
        <v>-0.36524990686634534</v>
      </c>
      <c r="H10791" s="9">
        <v>-61380466.27428563</v>
      </c>
      <c r="I10791" s="9">
        <v>-55806464.8658819</v>
      </c>
      <c r="J10791" s="9">
        <v>-11876.72899554005</v>
      </c>
      <c r="K10791" s="9">
        <v>-679755.6716655452</v>
      </c>
      <c r="L10791" s="9">
        <v>-155204.80121525194</v>
      </c>
      <c r="M10791" s="9">
        <v>-2125.5842618692527</v>
      </c>
      <c r="N10791" s="9">
        <v>-244003.25556014772</v>
      </c>
      <c r="O10791" s="9">
        <v>-4477138.653988503</v>
      </c>
      <c r="P10791" s="9">
        <v>-3896.7127168601087</v>
      </c>
      <c r="Q10791" s="9">
        <v>-22247056.610425223</v>
      </c>
      <c r="R10791" s="9">
        <v>-12089066.304752959</v>
      </c>
      <c r="S10791" s="9">
        <v>-12065797.347242136</v>
      </c>
      <c r="T10791" s="9">
        <v>-169938.9179163863</v>
      </c>
      <c r="U10791" s="9">
        <v>-169938.9179163863</v>
      </c>
      <c r="V10791" s="9">
        <v>-1932391.442989388</v>
      </c>
      <c r="W10791" s="9">
        <v>-7904429.589522505</v>
      </c>
      <c r="X10791" s="9">
        <v>-68930.06778175537</v>
      </c>
      <c r="Y10791" s="9">
        <v>-4477138.653988503</v>
      </c>
      <c r="Z10791" s="9">
        <v>-244003.25556014772</v>
      </c>
      <c r="AA10791" s="9">
        <v>-45.614076717992475</v>
      </c>
      <c r="AB10791" s="9">
        <v>-370.9905725492014</v>
      </c>
      <c r="AC10791" s="9">
        <v>-5328.075886704505</v>
      </c>
      <c r="AD10791" s="9">
        <v>-54.36876633237836</v>
      </c>
      <c r="AE10791" s="9">
        <v>-1948.3563584300543</v>
      </c>
      <c r="AF10791" s="9">
        <v>-1948.3563584300543</v>
      </c>
      <c r="AG10791" s="9">
        <v>-2079.4041710605993</v>
      </c>
      <c r="AH10791" s="11">
        <v>0.2091178191037782</v>
      </c>
    </row>
    <row x14ac:dyDescent="0.25" r="10792" customHeight="1" ht="15.75">
      <c r="A10792" s="14">
        <v>2012</v>
      </c>
      <c r="B10792" s="8" t="s">
        <v>2667</v>
      </c>
      <c r="C10792" s="8" t="s">
        <v>47</v>
      </c>
      <c r="D10792" s="8" t="s">
        <v>99</v>
      </c>
      <c r="E10792" s="8" t="s">
        <v>78</v>
      </c>
      <c r="F10792" s="10">
        <v>-0.021765677771045225</v>
      </c>
      <c r="G10792" s="10">
        <v>-0.20344989180131812</v>
      </c>
      <c r="H10792" s="9">
        <v>-192305103.09180072</v>
      </c>
      <c r="I10792" s="9">
        <v>-169618253.55211037</v>
      </c>
      <c r="J10792" s="9">
        <v>-39017.32171254416</v>
      </c>
      <c r="K10792" s="9">
        <v>-2267451.632269336</v>
      </c>
      <c r="L10792" s="9">
        <v>-527102.4650409546</v>
      </c>
      <c r="M10792" s="9">
        <v>-7089.3482545041015</v>
      </c>
      <c r="N10792" s="9">
        <v>-5878.255646585454</v>
      </c>
      <c r="O10792" s="9">
        <v>-19841755.494152587</v>
      </c>
      <c r="P10792" s="9">
        <v>1444.9773862305394</v>
      </c>
      <c r="Q10792" s="9">
        <v>-75672975.49893618</v>
      </c>
      <c r="R10792" s="9">
        <v>-44191656.25143336</v>
      </c>
      <c r="S10792" s="9">
        <v>-44148083.50536135</v>
      </c>
      <c r="T10792" s="9">
        <v>-566862.908067334</v>
      </c>
      <c r="U10792" s="9">
        <v>-566862.908067334</v>
      </c>
      <c r="V10792" s="9">
        <v>-7121612.761518311</v>
      </c>
      <c r="W10792" s="9">
        <v>-163217.66727745027</v>
      </c>
      <c r="X10792" s="9">
        <v>-1048.4721227515888</v>
      </c>
      <c r="Y10792" s="9">
        <v>-19841755.494152587</v>
      </c>
      <c r="Z10792" s="9">
        <v>-5878.255646585454</v>
      </c>
      <c r="AA10792" s="9">
        <v>-49.71075691506715</v>
      </c>
      <c r="AB10792" s="9">
        <v>-7.325014369785114</v>
      </c>
      <c r="AC10792" s="9">
        <v>-19439.03846297408</v>
      </c>
      <c r="AD10792" s="9">
        <v>-59.251720551758154</v>
      </c>
      <c r="AE10792" s="9">
        <v>722.4886931152697</v>
      </c>
      <c r="AF10792" s="9">
        <v>722.4886931152697</v>
      </c>
      <c r="AG10792" s="9">
        <v>-7039.020648780599</v>
      </c>
      <c r="AH10792" s="11">
        <v>0.016053982757459128</v>
      </c>
    </row>
    <row x14ac:dyDescent="0.25" r="10793" customHeight="1" ht="15.75">
      <c r="A10793" s="9">
        <v>2012</v>
      </c>
      <c r="B10793" s="8" t="s">
        <v>103</v>
      </c>
      <c r="C10793" s="8" t="s">
        <v>47</v>
      </c>
      <c r="D10793" s="8" t="s">
        <v>99</v>
      </c>
      <c r="E10793" s="8" t="s">
        <v>78</v>
      </c>
      <c r="F10793" s="10">
        <v>-0.020735813770688814</v>
      </c>
      <c r="G10793" s="13" t="s">
        <v>45</v>
      </c>
      <c r="H10793" s="9">
        <v>-121454535.56232224</v>
      </c>
      <c r="I10793" s="9">
        <v>-92395516.89230967</v>
      </c>
      <c r="J10793" s="9">
        <v>-22380.37490040755</v>
      </c>
      <c r="K10793" s="9">
        <v>-1239713.5525958417</v>
      </c>
      <c r="L10793" s="9">
        <v>-287660.99123669975</v>
      </c>
      <c r="M10793" s="9">
        <v>-3984.6240039652084</v>
      </c>
      <c r="N10793" s="9">
        <v>-3896.9291494185914</v>
      </c>
      <c r="O10793" s="9">
        <v>-27505433.761164974</v>
      </c>
      <c r="P10793" s="9">
        <v>4051.563038755039</v>
      </c>
      <c r="Q10793" s="9">
        <v>-41323065.24227924</v>
      </c>
      <c r="R10793" s="9">
        <v>-24893596.852294516</v>
      </c>
      <c r="S10793" s="9">
        <v>-24866453.626941673</v>
      </c>
      <c r="T10793" s="9">
        <v>-309928.3881489604</v>
      </c>
      <c r="U10793" s="9">
        <v>-309928.3881489604</v>
      </c>
      <c r="V10793" s="9">
        <v>-4023243.206647335</v>
      </c>
      <c r="W10793" s="9">
        <v>1792826.726661757</v>
      </c>
      <c r="X10793" s="9">
        <v>-695.0738149465845</v>
      </c>
      <c r="Y10793" s="9">
        <v>-27505433.761164974</v>
      </c>
      <c r="Z10793" s="9">
        <v>-3896.9291494185914</v>
      </c>
      <c r="AA10793" s="9">
        <v>-137.61924000000002</v>
      </c>
      <c r="AB10793" s="9">
        <v>-4.856042971541539</v>
      </c>
      <c r="AC10793" s="9">
        <v>-11020.578629746462</v>
      </c>
      <c r="AD10793" s="9">
        <v>-164.03243999999998</v>
      </c>
      <c r="AE10793" s="9">
        <v>2025.7815193775195</v>
      </c>
      <c r="AF10793" s="9">
        <v>2025.7815193775195</v>
      </c>
      <c r="AG10793" s="9">
        <v>-3845.2970799652085</v>
      </c>
      <c r="AH10793" s="11">
        <v>0.007470895743580343</v>
      </c>
    </row>
    <row x14ac:dyDescent="0.25" r="10794" customHeight="1" ht="15.75">
      <c r="A10794" s="14">
        <v>2012</v>
      </c>
      <c r="B10794" s="8" t="s">
        <v>109</v>
      </c>
      <c r="C10794" s="8" t="s">
        <v>44</v>
      </c>
      <c r="D10794" s="8" t="s">
        <v>77</v>
      </c>
      <c r="E10794" s="8" t="s">
        <v>78</v>
      </c>
      <c r="F10794" s="10">
        <v>-0.020430839907955214</v>
      </c>
      <c r="G10794" s="10">
        <v>-0.15952633983299097</v>
      </c>
      <c r="H10794" s="9">
        <v>-28079362.892845906</v>
      </c>
      <c r="I10794" s="9">
        <v>-25551167.28996695</v>
      </c>
      <c r="J10794" s="9">
        <v>-5404.961137591849</v>
      </c>
      <c r="K10794" s="9">
        <v>-308912.3593732985</v>
      </c>
      <c r="L10794" s="9">
        <v>-70363.70053225747</v>
      </c>
      <c r="M10794" s="9">
        <v>-965.894540766471</v>
      </c>
      <c r="N10794" s="9">
        <v>-120766.23379847874</v>
      </c>
      <c r="O10794" s="9">
        <v>-2019853.826282437</v>
      </c>
      <c r="P10794" s="9">
        <v>-1928.6272141308818</v>
      </c>
      <c r="Q10794" s="9">
        <v>-10084563.889205955</v>
      </c>
      <c r="R10794" s="9">
        <v>-5444781.002987234</v>
      </c>
      <c r="S10794" s="9">
        <v>-5433500.971094887</v>
      </c>
      <c r="T10794" s="9">
        <v>-77228.08984332462</v>
      </c>
      <c r="U10794" s="9">
        <v>-77228.08984332462</v>
      </c>
      <c r="V10794" s="9">
        <v>-869625.066917991</v>
      </c>
      <c r="W10794" s="9">
        <v>-3912194.4896205645</v>
      </c>
      <c r="X10794" s="9">
        <v>-34116.03940433677</v>
      </c>
      <c r="Y10794" s="9">
        <v>-2019853.826282437</v>
      </c>
      <c r="Z10794" s="9">
        <v>-120766.23379847874</v>
      </c>
      <c r="AA10794" s="9">
        <v>-22.57609326064473</v>
      </c>
      <c r="AB10794" s="9">
        <v>-183.61695264538878</v>
      </c>
      <c r="AC10794" s="9">
        <v>-2400.4261682540455</v>
      </c>
      <c r="AD10794" s="9">
        <v>-26.90911287703021</v>
      </c>
      <c r="AE10794" s="9">
        <v>-964.3136070654409</v>
      </c>
      <c r="AF10794" s="9">
        <v>-964.3136070654409</v>
      </c>
      <c r="AG10794" s="9">
        <v>-943.0383062025921</v>
      </c>
      <c r="AH10794" s="11">
        <v>0.22525492659468108</v>
      </c>
    </row>
    <row x14ac:dyDescent="0.25" r="10795" customHeight="1" ht="15.75">
      <c r="A10795" s="14">
        <v>2012</v>
      </c>
      <c r="B10795" s="8" t="s">
        <v>2666</v>
      </c>
      <c r="C10795" s="8" t="s">
        <v>44</v>
      </c>
      <c r="D10795" s="8" t="s">
        <v>77</v>
      </c>
      <c r="E10795" s="8" t="s">
        <v>78</v>
      </c>
      <c r="F10795" s="10">
        <v>-0.018949884832859507</v>
      </c>
      <c r="G10795" s="10">
        <v>-0.4307185561908138</v>
      </c>
      <c r="H10795" s="9">
        <v>-298206965.5850502</v>
      </c>
      <c r="I10795" s="9">
        <v>-273498456.8759376</v>
      </c>
      <c r="J10795" s="9">
        <v>-57527.42701289857</v>
      </c>
      <c r="K10795" s="9">
        <v>-3283519.1161562456</v>
      </c>
      <c r="L10795" s="9">
        <v>-746225.2981120973</v>
      </c>
      <c r="M10795" s="9">
        <v>-10266.080281551991</v>
      </c>
      <c r="N10795" s="9">
        <v>-1382788.3197714204</v>
      </c>
      <c r="O10795" s="9">
        <v>-19206099.44754158</v>
      </c>
      <c r="P10795" s="9">
        <v>-22083.020236796274</v>
      </c>
      <c r="Q10795" s="9">
        <v>-106935646.28762907</v>
      </c>
      <c r="R10795" s="9">
        <v>-57382030.31958677</v>
      </c>
      <c r="S10795" s="9">
        <v>-57255052.58209875</v>
      </c>
      <c r="T10795" s="9">
        <v>-820879.7790390614</v>
      </c>
      <c r="U10795" s="9">
        <v>-820879.7790390614</v>
      </c>
      <c r="V10795" s="9">
        <v>-9157783.628216576</v>
      </c>
      <c r="W10795" s="9">
        <v>-44795110.974054195</v>
      </c>
      <c r="X10795" s="9">
        <v>-390632.8724625067</v>
      </c>
      <c r="Y10795" s="9">
        <v>-19206099.44754158</v>
      </c>
      <c r="Z10795" s="9">
        <v>-1382788.3197714204</v>
      </c>
      <c r="AA10795" s="9">
        <v>-258.49906124407977</v>
      </c>
      <c r="AB10795" s="9">
        <v>-2102.4368272819647</v>
      </c>
      <c r="AC10795" s="9">
        <v>-25305.153246121532</v>
      </c>
      <c r="AD10795" s="9">
        <v>-308.112671989584</v>
      </c>
      <c r="AE10795" s="9">
        <v>-11041.510118398137</v>
      </c>
      <c r="AF10795" s="9">
        <v>-11041.510118398137</v>
      </c>
      <c r="AG10795" s="9">
        <v>-10004.37356772313</v>
      </c>
      <c r="AH10795" s="11">
        <v>0.24176399441431257</v>
      </c>
    </row>
    <row x14ac:dyDescent="0.25" r="10796" customHeight="1" ht="15.75">
      <c r="A10796" s="9">
        <v>2012</v>
      </c>
      <c r="B10796" s="8" t="s">
        <v>117</v>
      </c>
      <c r="C10796" s="8" t="s">
        <v>106</v>
      </c>
      <c r="D10796" s="8" t="s">
        <v>77</v>
      </c>
      <c r="E10796" s="8" t="s">
        <v>78</v>
      </c>
      <c r="F10796" s="10">
        <v>-0.010972079177659645</v>
      </c>
      <c r="G10796" s="10">
        <v>-0.09859210479138673</v>
      </c>
      <c r="H10796" s="9">
        <v>-1588713176.6084058</v>
      </c>
      <c r="I10796" s="9">
        <v>-1478534779.1667435</v>
      </c>
      <c r="J10796" s="9">
        <v>-352084.4258801411</v>
      </c>
      <c r="K10796" s="9">
        <v>-19530468.043199677</v>
      </c>
      <c r="L10796" s="9">
        <v>-4575439.654555895</v>
      </c>
      <c r="M10796" s="9">
        <v>-62900.57346936202</v>
      </c>
      <c r="N10796" s="9">
        <v>-122331.48423009332</v>
      </c>
      <c r="O10796" s="9">
        <v>-85572685.1951931</v>
      </c>
      <c r="P10796" s="9">
        <v>37511.93486617936</v>
      </c>
      <c r="Q10796" s="9">
        <v>-657107252.7991961</v>
      </c>
      <c r="R10796" s="9">
        <v>-391524569.32252425</v>
      </c>
      <c r="S10796" s="9">
        <v>-391337790.0775083</v>
      </c>
      <c r="T10796" s="9">
        <v>-4882617.010799919</v>
      </c>
      <c r="U10796" s="9">
        <v>-4882617.010799919</v>
      </c>
      <c r="V10796" s="9">
        <v>-63240981.6438194</v>
      </c>
      <c r="W10796" s="9">
        <v>10172471.767518107</v>
      </c>
      <c r="X10796" s="9">
        <v>-13778.417480301083</v>
      </c>
      <c r="Y10796" s="9">
        <v>-85572685.1951931</v>
      </c>
      <c r="Z10796" s="9">
        <v>-122331.48423009332</v>
      </c>
      <c r="AA10796" s="9">
        <v>-1762.8146857230486</v>
      </c>
      <c r="AB10796" s="9">
        <v>-810.8743425309312</v>
      </c>
      <c r="AC10796" s="9">
        <v>-172746.62483868934</v>
      </c>
      <c r="AD10796" s="9">
        <v>-2101.1509304003193</v>
      </c>
      <c r="AE10796" s="9">
        <v>18755.96743308968</v>
      </c>
      <c r="AF10796" s="9">
        <v>18755.96743308968</v>
      </c>
      <c r="AG10796" s="9">
        <v>-61115.88444082343</v>
      </c>
      <c r="AH10796" s="11">
        <v>0.049048426826887724</v>
      </c>
    </row>
    <row x14ac:dyDescent="0.25" r="10797" customHeight="1" ht="15.75">
      <c r="A10797" s="9">
        <v>2012</v>
      </c>
      <c r="B10797" s="8" t="s">
        <v>120</v>
      </c>
      <c r="C10797" s="8" t="s">
        <v>72</v>
      </c>
      <c r="D10797" s="8" t="s">
        <v>77</v>
      </c>
      <c r="E10797" s="8" t="s">
        <v>78</v>
      </c>
      <c r="F10797" s="10">
        <v>-0.007917128870535611</v>
      </c>
      <c r="G10797" s="10">
        <v>-0.09145463588779229</v>
      </c>
      <c r="H10797" s="9">
        <v>-817187057.3468306</v>
      </c>
      <c r="I10797" s="9">
        <v>-760824302.0180823</v>
      </c>
      <c r="J10797" s="9">
        <v>-178673.97429184237</v>
      </c>
      <c r="K10797" s="9">
        <v>-10017979.470113937</v>
      </c>
      <c r="L10797" s="9">
        <v>-2336180.863662799</v>
      </c>
      <c r="M10797" s="9">
        <v>-31612.68840415697</v>
      </c>
      <c r="N10797" s="9">
        <v>-586289.5286535028</v>
      </c>
      <c r="O10797" s="9">
        <v>-43212313.79357893</v>
      </c>
      <c r="P10797" s="9">
        <v>294.9899569013553</v>
      </c>
      <c r="Q10797" s="9">
        <v>-335391022.80512047</v>
      </c>
      <c r="R10797" s="9">
        <v>-195180557.26216823</v>
      </c>
      <c r="S10797" s="9">
        <v>-195043538.8067517</v>
      </c>
      <c r="T10797" s="9">
        <v>-2504494.867528484</v>
      </c>
      <c r="U10797" s="9">
        <v>-2504494.867528484</v>
      </c>
      <c r="V10797" s="9">
        <v>-31449374.99613429</v>
      </c>
      <c r="W10797" s="9">
        <v>-11031393.4877869</v>
      </c>
      <c r="X10797" s="9">
        <v>-163479.31609779494</v>
      </c>
      <c r="Y10797" s="9">
        <v>-43212313.79357893</v>
      </c>
      <c r="Z10797" s="9">
        <v>-586289.5286535028</v>
      </c>
      <c r="AA10797" s="9">
        <v>-186.62003</v>
      </c>
      <c r="AB10797" s="9">
        <v>-1114.1402230554738</v>
      </c>
      <c r="AC10797" s="9">
        <v>-87445.654604338</v>
      </c>
      <c r="AD10797" s="9">
        <v>-222.43792999999997</v>
      </c>
      <c r="AE10797" s="9">
        <v>147.49497845067765</v>
      </c>
      <c r="AF10797" s="9">
        <v>147.49497845067765</v>
      </c>
      <c r="AG10797" s="9">
        <v>-31423.752651156967</v>
      </c>
      <c r="AH10797" s="11">
        <v>0.038408340963369245</v>
      </c>
    </row>
    <row x14ac:dyDescent="0.25" r="10798" customHeight="1" ht="15.75">
      <c r="A10798" s="14">
        <v>2012</v>
      </c>
      <c r="B10798" s="8" t="s">
        <v>118</v>
      </c>
      <c r="C10798" s="8" t="s">
        <v>111</v>
      </c>
      <c r="D10798" s="8" t="s">
        <v>77</v>
      </c>
      <c r="E10798" s="8" t="s">
        <v>78</v>
      </c>
      <c r="F10798" s="10">
        <v>-0.007633898074709354</v>
      </c>
      <c r="G10798" s="10">
        <v>-0.22535206237157032</v>
      </c>
      <c r="H10798" s="9">
        <v>-538539376.2552472</v>
      </c>
      <c r="I10798" s="9">
        <v>-514647968.1954747</v>
      </c>
      <c r="J10798" s="9">
        <v>-170575.84396993474</v>
      </c>
      <c r="K10798" s="9">
        <v>-6898792.612042741</v>
      </c>
      <c r="L10798" s="9">
        <v>-1621402.5280535903</v>
      </c>
      <c r="M10798" s="9">
        <v>-26378.9177548331</v>
      </c>
      <c r="N10798" s="9">
        <v>-93376.22911332075</v>
      </c>
      <c r="O10798" s="9">
        <v>-15205099.209799781</v>
      </c>
      <c r="P10798" s="9">
        <v>124217.28096171767</v>
      </c>
      <c r="Q10798" s="9">
        <v>-233892909.4792093</v>
      </c>
      <c r="R10798" s="9">
        <v>-169602846.26527023</v>
      </c>
      <c r="S10798" s="9">
        <v>-169517650.9879235</v>
      </c>
      <c r="T10798" s="9">
        <v>-1724698.1530106852</v>
      </c>
      <c r="U10798" s="9">
        <v>-1724698.1530106852</v>
      </c>
      <c r="V10798" s="9">
        <v>-27858560.386217486</v>
      </c>
      <c r="W10798" s="9">
        <v>81092016.53359912</v>
      </c>
      <c r="X10798" s="9">
        <v>-24147.754585411472</v>
      </c>
      <c r="Y10798" s="9">
        <v>-15205099.209799781</v>
      </c>
      <c r="Z10798" s="9">
        <v>-93376.22911332075</v>
      </c>
      <c r="AA10798" s="9">
        <v>-4215.1107645336915</v>
      </c>
      <c r="AB10798" s="9">
        <v>-86.7761447250816</v>
      </c>
      <c r="AC10798" s="9">
        <v>-80185.94694865197</v>
      </c>
      <c r="AD10798" s="9">
        <v>-5024.1151133862295</v>
      </c>
      <c r="AE10798" s="9">
        <v>62108.640480858834</v>
      </c>
      <c r="AF10798" s="9">
        <v>62108.640480858834</v>
      </c>
      <c r="AG10798" s="9">
        <v>-22111.50269614096</v>
      </c>
      <c r="AH10798" s="11">
        <v>0.002353183945349765</v>
      </c>
    </row>
    <row x14ac:dyDescent="0.25" r="10799" customHeight="1" ht="15.75">
      <c r="A10799" s="9">
        <v>2012</v>
      </c>
      <c r="B10799" s="8" t="s">
        <v>119</v>
      </c>
      <c r="C10799" s="8" t="s">
        <v>35</v>
      </c>
      <c r="D10799" s="8" t="s">
        <v>77</v>
      </c>
      <c r="E10799" s="8" t="s">
        <v>78</v>
      </c>
      <c r="F10799" s="10">
        <v>-0.006931475325676852</v>
      </c>
      <c r="G10799" s="10">
        <v>-0.04177220243503069</v>
      </c>
      <c r="H10799" s="9">
        <v>-34134178.84822714</v>
      </c>
      <c r="I10799" s="9">
        <v>-33127844.490557224</v>
      </c>
      <c r="J10799" s="9">
        <v>-7909.327469115886</v>
      </c>
      <c r="K10799" s="9">
        <v>-440883.8707460075</v>
      </c>
      <c r="L10799" s="9">
        <v>-103219.47693110297</v>
      </c>
      <c r="M10799" s="9">
        <v>-1408.716267400843</v>
      </c>
      <c r="N10799" s="9">
        <v>-4751.12317896175</v>
      </c>
      <c r="O10799" s="9">
        <v>-448933.92856876855</v>
      </c>
      <c r="P10799" s="9">
        <v>772.0854914411636</v>
      </c>
      <c r="Q10799" s="9">
        <v>-14824412.418447373</v>
      </c>
      <c r="R10799" s="9">
        <v>-8825613.370649755</v>
      </c>
      <c r="S10799" s="9">
        <v>-8820760.358006299</v>
      </c>
      <c r="T10799" s="9">
        <v>-110220.96768650187</v>
      </c>
      <c r="U10799" s="9">
        <v>-110220.96768650187</v>
      </c>
      <c r="V10799" s="9">
        <v>-1425385.6859790448</v>
      </c>
      <c r="W10799" s="9">
        <v>441572.2488555561</v>
      </c>
      <c r="X10799" s="9">
        <v>-862.663172930498</v>
      </c>
      <c r="Y10799" s="9">
        <v>-448933.92856876855</v>
      </c>
      <c r="Z10799" s="9">
        <v>-4751.12317896175</v>
      </c>
      <c r="AA10799" s="9">
        <v>-26.529548489241332</v>
      </c>
      <c r="AB10799" s="9">
        <v>-3.361607931905282</v>
      </c>
      <c r="AC10799" s="9">
        <v>-3918.32916841402</v>
      </c>
      <c r="AD10799" s="9">
        <v>-31.621353022939008</v>
      </c>
      <c r="AE10799" s="9">
        <v>386.0427457205818</v>
      </c>
      <c r="AF10799" s="9">
        <v>386.0427457205818</v>
      </c>
      <c r="AG10799" s="9">
        <v>-1381.8575201347278</v>
      </c>
      <c r="AH10799" s="11">
        <v>0.03114342975699966</v>
      </c>
    </row>
    <row x14ac:dyDescent="0.25" r="10800" customHeight="1" ht="15.75">
      <c r="A10800" s="14">
        <v>2012</v>
      </c>
      <c r="B10800" s="8" t="s">
        <v>121</v>
      </c>
      <c r="C10800" s="8" t="s">
        <v>87</v>
      </c>
      <c r="D10800" s="8" t="s">
        <v>77</v>
      </c>
      <c r="E10800" s="8" t="s">
        <v>78</v>
      </c>
      <c r="F10800" s="10">
        <v>-0.006398734393894399</v>
      </c>
      <c r="G10800" s="10">
        <v>-0.11825773704909229</v>
      </c>
      <c r="H10800" s="9">
        <v>-23058913.53467258</v>
      </c>
      <c r="I10800" s="9">
        <v>-22250838.430462275</v>
      </c>
      <c r="J10800" s="9">
        <v>-5986.864934916749</v>
      </c>
      <c r="K10800" s="9">
        <v>-292835.1194620413</v>
      </c>
      <c r="L10800" s="9">
        <v>-68463.68870610735</v>
      </c>
      <c r="M10800" s="9">
        <v>-1000.6249987464909</v>
      </c>
      <c r="N10800" s="9">
        <v>-34250.10228993906</v>
      </c>
      <c r="O10800" s="9">
        <v>-407461.152511738</v>
      </c>
      <c r="P10800" s="9">
        <v>1922.4486931898068</v>
      </c>
      <c r="Q10800" s="9">
        <v>-9846389.436657194</v>
      </c>
      <c r="R10800" s="9">
        <v>-6269027.98403323</v>
      </c>
      <c r="S10800" s="9">
        <v>-6264886.033417196</v>
      </c>
      <c r="T10800" s="9">
        <v>-73208.77986551033</v>
      </c>
      <c r="U10800" s="9">
        <v>-73208.77986551033</v>
      </c>
      <c r="V10800" s="9">
        <v>-1018628.6294599319</v>
      </c>
      <c r="W10800" s="9">
        <v>940215.150285176</v>
      </c>
      <c r="X10800" s="9">
        <v>-10008.748416207893</v>
      </c>
      <c r="Y10800" s="9">
        <v>-407461.152511738</v>
      </c>
      <c r="Z10800" s="9">
        <v>-34250.10228993906</v>
      </c>
      <c r="AA10800" s="9">
        <v>-75.42415670692196</v>
      </c>
      <c r="AB10800" s="9">
        <v>-25.140663461746207</v>
      </c>
      <c r="AC10800" s="9">
        <v>-2866.7571106404703</v>
      </c>
      <c r="AD10800" s="9">
        <v>-89.9002818179985</v>
      </c>
      <c r="AE10800" s="9">
        <v>961.2243465949034</v>
      </c>
      <c r="AF10800" s="9">
        <v>961.2243465949034</v>
      </c>
      <c r="AG10800" s="9">
        <v>-924.2649218468553</v>
      </c>
      <c r="AH10800" s="11">
        <v>0.12627434937530135</v>
      </c>
    </row>
    <row x14ac:dyDescent="0.25" r="10801" customHeight="1" ht="15.75">
      <c r="A10801" s="14">
        <v>2012</v>
      </c>
      <c r="B10801" s="8" t="s">
        <v>104</v>
      </c>
      <c r="C10801" s="8" t="s">
        <v>87</v>
      </c>
      <c r="D10801" s="8" t="s">
        <v>77</v>
      </c>
      <c r="E10801" s="8" t="s">
        <v>78</v>
      </c>
      <c r="F10801" s="10">
        <v>-0.003051071791684531</v>
      </c>
      <c r="G10801" s="10">
        <v>-0.03407564451127031</v>
      </c>
      <c r="H10801" s="9">
        <v>-6429281.752628315</v>
      </c>
      <c r="I10801" s="9">
        <v>-6203086.985158613</v>
      </c>
      <c r="J10801" s="9">
        <v>-1943.8918636278088</v>
      </c>
      <c r="K10801" s="9">
        <v>-80690.05651208131</v>
      </c>
      <c r="L10801" s="9">
        <v>-18806.045486028037</v>
      </c>
      <c r="M10801" s="9">
        <v>-301.7541280675707</v>
      </c>
      <c r="N10801" s="9">
        <v>-20027.518755136454</v>
      </c>
      <c r="O10801" s="9">
        <v>-105549.63976915402</v>
      </c>
      <c r="P10801" s="9">
        <v>1124.1390443950972</v>
      </c>
      <c r="Q10801" s="9">
        <v>-2710336.6722624176</v>
      </c>
      <c r="R10801" s="9">
        <v>-1894158.3964352356</v>
      </c>
      <c r="S10801" s="9">
        <v>-1892514.862180372</v>
      </c>
      <c r="T10801" s="9">
        <v>-20172.514128020328</v>
      </c>
      <c r="U10801" s="9">
        <v>-20172.514128020328</v>
      </c>
      <c r="V10801" s="9">
        <v>-310139.4103810874</v>
      </c>
      <c r="W10801" s="9">
        <v>549784.5348546929</v>
      </c>
      <c r="X10801" s="9">
        <v>-5852.54884566952</v>
      </c>
      <c r="Y10801" s="9">
        <v>-105549.63976915402</v>
      </c>
      <c r="Z10801" s="9">
        <v>-20027.518755136454</v>
      </c>
      <c r="AA10801" s="9">
        <v>-44.10377231141748</v>
      </c>
      <c r="AB10801" s="9">
        <v>-14.700835189756503</v>
      </c>
      <c r="AC10801" s="9">
        <v>-897.8733622487787</v>
      </c>
      <c r="AD10801" s="9">
        <v>-52.568589867566835</v>
      </c>
      <c r="AE10801" s="9">
        <v>562.0695221975486</v>
      </c>
      <c r="AF10801" s="9">
        <v>562.0695221975486</v>
      </c>
      <c r="AG10801" s="9">
        <v>-257.10308266907725</v>
      </c>
      <c r="AH10801" s="11">
        <v>0.217589593557662</v>
      </c>
    </row>
    <row x14ac:dyDescent="0.25" r="10802" customHeight="1" ht="15.75">
      <c r="A10802" s="14">
        <v>2012</v>
      </c>
      <c r="B10802" s="8" t="s">
        <v>2711</v>
      </c>
      <c r="C10802" s="8" t="s">
        <v>87</v>
      </c>
      <c r="D10802" s="8" t="s">
        <v>77</v>
      </c>
      <c r="E10802" s="8" t="s">
        <v>78</v>
      </c>
      <c r="F10802" s="10">
        <v>0.006262108455208955</v>
      </c>
      <c r="G10802" s="10">
        <v>0.18799278544222597</v>
      </c>
      <c r="H10802" s="9">
        <v>67709883.71573438</v>
      </c>
      <c r="I10802" s="9">
        <v>66322470.4907518</v>
      </c>
      <c r="J10802" s="9">
        <v>12471.50942048013</v>
      </c>
      <c r="K10802" s="9">
        <v>891348.2531659526</v>
      </c>
      <c r="L10802" s="9">
        <v>209546.44870114047</v>
      </c>
      <c r="M10802" s="9">
        <v>2536.8306157824036</v>
      </c>
      <c r="N10802" s="9">
        <v>-102765.79784628631</v>
      </c>
      <c r="O10802" s="9">
        <v>368507.7653417336</v>
      </c>
      <c r="P10802" s="9">
        <v>5768.215583760013</v>
      </c>
      <c r="Q10802" s="9">
        <v>30026006.307917386</v>
      </c>
      <c r="R10802" s="9">
        <v>15822471.885697598</v>
      </c>
      <c r="S10802" s="9">
        <v>15819682.204896279</v>
      </c>
      <c r="T10802" s="9">
        <v>222837.06329148816</v>
      </c>
      <c r="U10802" s="9">
        <v>222837.06329148816</v>
      </c>
      <c r="V10802" s="9">
        <v>2524688.7769562104</v>
      </c>
      <c r="W10802" s="9">
        <v>2821070.700702832</v>
      </c>
      <c r="X10802" s="9">
        <v>-30030.772104774012</v>
      </c>
      <c r="Y10802" s="9">
        <v>368507.7653417336</v>
      </c>
      <c r="Z10802" s="9">
        <v>-102765.79784628631</v>
      </c>
      <c r="AA10802" s="9">
        <v>-226.30658370754762</v>
      </c>
      <c r="AB10802" s="9">
        <v>-75.4333612542307</v>
      </c>
      <c r="AC10802" s="9">
        <v>6615.838074682422</v>
      </c>
      <c r="AD10802" s="9">
        <v>-269.7415064464335</v>
      </c>
      <c r="AE10802" s="9">
        <v>2884.1077918800065</v>
      </c>
      <c r="AF10802" s="9">
        <v>2884.1077918800065</v>
      </c>
      <c r="AG10802" s="9">
        <v>2765.9453833753732</v>
      </c>
      <c r="AH10802" s="11">
        <v>0.15037522721412921</v>
      </c>
    </row>
    <row x14ac:dyDescent="0.25" r="10803" customHeight="1" ht="15.75">
      <c r="A10803" s="9">
        <v>2012</v>
      </c>
      <c r="B10803" s="8" t="s">
        <v>126</v>
      </c>
      <c r="C10803" s="8" t="s">
        <v>102</v>
      </c>
      <c r="D10803" s="8" t="s">
        <v>127</v>
      </c>
      <c r="E10803" s="8" t="s">
        <v>128</v>
      </c>
      <c r="F10803" s="10">
        <v>-0.4069957523329163</v>
      </c>
      <c r="G10803" s="10">
        <v>-60.44509269444799</v>
      </c>
      <c r="H10803" s="9">
        <v>-2009034596.773667</v>
      </c>
      <c r="I10803" s="9">
        <v>-1965240769.429779</v>
      </c>
      <c r="J10803" s="9">
        <v>-457030.9242910497</v>
      </c>
      <c r="K10803" s="9">
        <v>-26026276.831652008</v>
      </c>
      <c r="L10803" s="9">
        <v>-6058958.356624025</v>
      </c>
      <c r="M10803" s="9">
        <v>-83034.01694973411</v>
      </c>
      <c r="N10803" s="9">
        <v>-48610.413325452886</v>
      </c>
      <c r="O10803" s="9">
        <v>-11166814.579738269</v>
      </c>
      <c r="P10803" s="9">
        <v>46897.77869310434</v>
      </c>
      <c r="Q10803" s="9">
        <v>-869748924.2278093</v>
      </c>
      <c r="R10803" s="9">
        <v>-502979950.0824724</v>
      </c>
      <c r="S10803" s="9">
        <v>-502626325.0451194</v>
      </c>
      <c r="T10803" s="9">
        <v>-6506569.207913002</v>
      </c>
      <c r="U10803" s="9">
        <v>-6506569.207913002</v>
      </c>
      <c r="V10803" s="9">
        <v>-80993099.53040397</v>
      </c>
      <c r="W10803" s="9">
        <v>-28182922.668342914</v>
      </c>
      <c r="X10803" s="9">
        <v>-12089.345929217114</v>
      </c>
      <c r="Y10803" s="9">
        <v>-11166814.579738269</v>
      </c>
      <c r="Z10803" s="9">
        <v>-48610.413325452886</v>
      </c>
      <c r="AA10803" s="9">
        <v>-634.5622922229003</v>
      </c>
      <c r="AB10803" s="9">
        <v>-3858.4714051250658</v>
      </c>
      <c r="AC10803" s="9">
        <v>-221979.27561554222</v>
      </c>
      <c r="AD10803" s="9">
        <v>-756.3535529284667</v>
      </c>
      <c r="AE10803" s="9">
        <v>23448.88934655217</v>
      </c>
      <c r="AF10803" s="9">
        <v>23448.88934655217</v>
      </c>
      <c r="AG10803" s="9">
        <v>-82391.58052687779</v>
      </c>
      <c r="AH10803" s="11">
        <v>0.026780851821798766</v>
      </c>
    </row>
    <row x14ac:dyDescent="0.25" r="10804" customHeight="1" ht="15.75">
      <c r="A10804" s="14">
        <v>2012</v>
      </c>
      <c r="B10804" s="8" t="s">
        <v>2712</v>
      </c>
      <c r="C10804" s="8" t="s">
        <v>83</v>
      </c>
      <c r="D10804" s="8" t="s">
        <v>127</v>
      </c>
      <c r="E10804" s="8" t="s">
        <v>128</v>
      </c>
      <c r="F10804" s="10">
        <v>-0.3520753505005714</v>
      </c>
      <c r="G10804" s="10">
        <v>-17.413665588107158</v>
      </c>
      <c r="H10804" s="9">
        <v>-4282237888.5648174</v>
      </c>
      <c r="I10804" s="9">
        <v>-4189066109.305217</v>
      </c>
      <c r="J10804" s="9">
        <v>-1015416.2232524098</v>
      </c>
      <c r="K10804" s="9">
        <v>-55366137.29495348</v>
      </c>
      <c r="L10804" s="9">
        <v>-12955144.736149797</v>
      </c>
      <c r="M10804" s="9">
        <v>-180944.1752879476</v>
      </c>
      <c r="N10804" s="9">
        <v>-705941.3148823082</v>
      </c>
      <c r="O10804" s="9">
        <v>-23135651.81616888</v>
      </c>
      <c r="P10804" s="9">
        <v>187456.3038294531</v>
      </c>
      <c r="Q10804" s="9">
        <v>-1860759999.020147</v>
      </c>
      <c r="R10804" s="9">
        <v>-1111501222.6485946</v>
      </c>
      <c r="S10804" s="9">
        <v>-1110991632.1140149</v>
      </c>
      <c r="T10804" s="9">
        <v>-13841523.398834907</v>
      </c>
      <c r="U10804" s="9">
        <v>-13841569.35426196</v>
      </c>
      <c r="V10804" s="9">
        <v>-179576558.49262258</v>
      </c>
      <c r="W10804" s="9">
        <v>33146433.564892095</v>
      </c>
      <c r="X10804" s="9">
        <v>-531913.5614363453</v>
      </c>
      <c r="Y10804" s="9">
        <v>-23135651.81616888</v>
      </c>
      <c r="Z10804" s="9">
        <v>-705941.3148823082</v>
      </c>
      <c r="AA10804" s="9">
        <v>-5908.348548813477</v>
      </c>
      <c r="AB10804" s="9">
        <v>-5771.154147554158</v>
      </c>
      <c r="AC10804" s="9">
        <v>-492082.3604004826</v>
      </c>
      <c r="AD10804" s="9">
        <v>-7042.335278354492</v>
      </c>
      <c r="AE10804" s="9">
        <v>93728.15191472655</v>
      </c>
      <c r="AF10804" s="9">
        <v>93700.74908733192</v>
      </c>
      <c r="AG10804" s="9">
        <v>-174935.11137111895</v>
      </c>
      <c r="AH10804" s="11">
        <v>0.021738015953643178</v>
      </c>
    </row>
    <row x14ac:dyDescent="0.25" r="10805" customHeight="1" ht="15.75">
      <c r="A10805" s="14">
        <v>2012</v>
      </c>
      <c r="B10805" s="8" t="s">
        <v>137</v>
      </c>
      <c r="C10805" s="8" t="s">
        <v>106</v>
      </c>
      <c r="D10805" s="8" t="s">
        <v>127</v>
      </c>
      <c r="E10805" s="8" t="s">
        <v>128</v>
      </c>
      <c r="F10805" s="10">
        <v>-0.3487463311879035</v>
      </c>
      <c r="G10805" s="10">
        <v>-17.546741015537126</v>
      </c>
      <c r="H10805" s="9">
        <v>-8668090061.67534</v>
      </c>
      <c r="I10805" s="9">
        <v>-8464487064.62276</v>
      </c>
      <c r="J10805" s="9">
        <v>-2009024.7751790048</v>
      </c>
      <c r="K10805" s="9">
        <v>-111437099.9463329</v>
      </c>
      <c r="L10805" s="9">
        <v>-25908546.3444132</v>
      </c>
      <c r="M10805" s="9">
        <v>-358696.943836576</v>
      </c>
      <c r="N10805" s="9">
        <v>-992154.335687399</v>
      </c>
      <c r="O10805" s="9">
        <v>-63119267.50557235</v>
      </c>
      <c r="P10805" s="9">
        <v>221792.79844178524</v>
      </c>
      <c r="Q10805" s="9">
        <v>-3720065351.6405387</v>
      </c>
      <c r="R10805" s="9">
        <v>-2184000601.0238423</v>
      </c>
      <c r="S10805" s="9">
        <v>-2182108463.3577633</v>
      </c>
      <c r="T10805" s="9">
        <v>-27859274.986583225</v>
      </c>
      <c r="U10805" s="9">
        <v>-27859274.986583225</v>
      </c>
      <c r="V10805" s="9">
        <v>-352158528.52968395</v>
      </c>
      <c r="W10805" s="9">
        <v>-108553615.31378606</v>
      </c>
      <c r="X10805" s="9">
        <v>-240173.43470828276</v>
      </c>
      <c r="Y10805" s="9">
        <v>-63119267.50557235</v>
      </c>
      <c r="Z10805" s="9">
        <v>-992154.335687399</v>
      </c>
      <c r="AA10805" s="9">
        <v>-6700.59739</v>
      </c>
      <c r="AB10805" s="9">
        <v>-16119.944793522413</v>
      </c>
      <c r="AC10805" s="9">
        <v>-972428.9764082187</v>
      </c>
      <c r="AD10805" s="9">
        <v>-7986.640090000001</v>
      </c>
      <c r="AE10805" s="9">
        <v>110896.39922089262</v>
      </c>
      <c r="AF10805" s="9">
        <v>110896.39922089262</v>
      </c>
      <c r="AG10805" s="9">
        <v>-351913.20034757606</v>
      </c>
      <c r="AH10805" s="11">
        <v>0.035286744595707284</v>
      </c>
    </row>
    <row x14ac:dyDescent="0.25" r="10806" customHeight="1" ht="15.75">
      <c r="A10806" s="14">
        <v>2012</v>
      </c>
      <c r="B10806" s="8" t="s">
        <v>141</v>
      </c>
      <c r="C10806" s="8" t="s">
        <v>106</v>
      </c>
      <c r="D10806" s="8" t="s">
        <v>127</v>
      </c>
      <c r="E10806" s="8" t="s">
        <v>128</v>
      </c>
      <c r="F10806" s="10">
        <v>-0.281267178823649</v>
      </c>
      <c r="G10806" s="10">
        <v>-3.926177178326307</v>
      </c>
      <c r="H10806" s="9">
        <v>-10314067447.46321</v>
      </c>
      <c r="I10806" s="9">
        <v>-10085468631.110567</v>
      </c>
      <c r="J10806" s="9">
        <v>-2298059.480842835</v>
      </c>
      <c r="K10806" s="9">
        <v>-131761004.8226244</v>
      </c>
      <c r="L10806" s="9">
        <v>-30803288.067045793</v>
      </c>
      <c r="M10806" s="9">
        <v>-418878.63668561605</v>
      </c>
      <c r="N10806" s="9">
        <v>-1463781.9146914876</v>
      </c>
      <c r="O10806" s="9">
        <v>-61892224.17038483</v>
      </c>
      <c r="P10806" s="9">
        <v>38420.73963303564</v>
      </c>
      <c r="Q10806" s="9">
        <v>-4420564379.114719</v>
      </c>
      <c r="R10806" s="9">
        <v>-2526158830.588922</v>
      </c>
      <c r="S10806" s="9">
        <v>-2525037442.8124914</v>
      </c>
      <c r="T10806" s="9">
        <v>-32940251.2056561</v>
      </c>
      <c r="U10806" s="9">
        <v>-32940251.2056561</v>
      </c>
      <c r="V10806" s="9">
        <v>-406381211.03660554</v>
      </c>
      <c r="W10806" s="9">
        <v>-304817136.4097312</v>
      </c>
      <c r="X10806" s="9">
        <v>-354341.57516607235</v>
      </c>
      <c r="Y10806" s="9">
        <v>-61892224.17038483</v>
      </c>
      <c r="Z10806" s="9">
        <v>-1463781.9146914876</v>
      </c>
      <c r="AA10806" s="9">
        <v>-114.96732434623718</v>
      </c>
      <c r="AB10806" s="9">
        <v>-23780.416581513993</v>
      </c>
      <c r="AC10806" s="9">
        <v>-1113223.5091988102</v>
      </c>
      <c r="AD10806" s="9">
        <v>-137.032952171402</v>
      </c>
      <c r="AE10806" s="9">
        <v>19210.36981651782</v>
      </c>
      <c r="AF10806" s="9">
        <v>19210.36981651782</v>
      </c>
      <c r="AG10806" s="9">
        <v>-418762.24275943486</v>
      </c>
      <c r="AH10806" s="11">
        <v>0.0391719310055991</v>
      </c>
    </row>
    <row x14ac:dyDescent="0.25" r="10807" customHeight="1" ht="15.75">
      <c r="A10807" s="9">
        <v>2012</v>
      </c>
      <c r="B10807" s="8" t="s">
        <v>2289</v>
      </c>
      <c r="C10807" s="8" t="s">
        <v>66</v>
      </c>
      <c r="D10807" s="8" t="s">
        <v>127</v>
      </c>
      <c r="E10807" s="8" t="s">
        <v>128</v>
      </c>
      <c r="F10807" s="10">
        <v>-0.28119532948452874</v>
      </c>
      <c r="G10807" s="13" t="s">
        <v>45</v>
      </c>
      <c r="H10807" s="9">
        <v>-1112440866.563789</v>
      </c>
      <c r="I10807" s="9">
        <v>-1088045427.8557158</v>
      </c>
      <c r="J10807" s="9">
        <v>-259924.47642146843</v>
      </c>
      <c r="K10807" s="9">
        <v>-14241020.140935237</v>
      </c>
      <c r="L10807" s="9">
        <v>-3321216.746044965</v>
      </c>
      <c r="M10807" s="9">
        <v>-97411.90837887296</v>
      </c>
      <c r="N10807" s="9">
        <v>-192600.57664811815</v>
      </c>
      <c r="O10807" s="9">
        <v>-6317991.665020818</v>
      </c>
      <c r="P10807" s="9">
        <v>34726.80537666698</v>
      </c>
      <c r="Q10807" s="9">
        <v>-476950937.1771556</v>
      </c>
      <c r="R10807" s="9">
        <v>-283383525.2622947</v>
      </c>
      <c r="S10807" s="9">
        <v>-283189779.2021998</v>
      </c>
      <c r="T10807" s="9">
        <v>-3560255.035233809</v>
      </c>
      <c r="U10807" s="9">
        <v>-3560255.035233809</v>
      </c>
      <c r="V10807" s="9">
        <v>-45752832.89586272</v>
      </c>
      <c r="W10807" s="9">
        <v>-9292245.472113652</v>
      </c>
      <c r="X10807" s="9">
        <v>-48754.796224635524</v>
      </c>
      <c r="Y10807" s="9">
        <v>-6317991.665020818</v>
      </c>
      <c r="Z10807" s="9">
        <v>-192600.57664811815</v>
      </c>
      <c r="AA10807" s="9">
        <v>-1649.34574</v>
      </c>
      <c r="AB10807" s="9">
        <v>-1915.7908242346866</v>
      </c>
      <c r="AC10807" s="9">
        <v>-125143.11436838217</v>
      </c>
      <c r="AD10807" s="9">
        <v>-1965.9039399999997</v>
      </c>
      <c r="AE10807" s="9">
        <v>17363.40268833349</v>
      </c>
      <c r="AF10807" s="9">
        <v>-33681.678019925195</v>
      </c>
      <c r="AG10807" s="9">
        <v>-44697.01559661427</v>
      </c>
      <c r="AH10807" s="11">
        <v>0.04104696228568462</v>
      </c>
    </row>
    <row x14ac:dyDescent="0.25" r="10808" customHeight="1" ht="15.75">
      <c r="A10808" s="14">
        <v>2012</v>
      </c>
      <c r="B10808" s="8" t="s">
        <v>1979</v>
      </c>
      <c r="C10808" s="8" t="s">
        <v>106</v>
      </c>
      <c r="D10808" s="8" t="s">
        <v>127</v>
      </c>
      <c r="E10808" s="8" t="s">
        <v>128</v>
      </c>
      <c r="F10808" s="10">
        <v>-0.27451151613992997</v>
      </c>
      <c r="G10808" s="10">
        <v>-7.487996951270689</v>
      </c>
      <c r="H10808" s="9">
        <v>-10198651847.630678</v>
      </c>
      <c r="I10808" s="9">
        <v>-9979293333.411192</v>
      </c>
      <c r="J10808" s="9">
        <v>-2415873.638843192</v>
      </c>
      <c r="K10808" s="9">
        <v>-131469605.34381472</v>
      </c>
      <c r="L10808" s="9">
        <v>-30477581.54316141</v>
      </c>
      <c r="M10808" s="9">
        <v>-430937.34853089787</v>
      </c>
      <c r="N10808" s="9">
        <v>-1483022.2441946587</v>
      </c>
      <c r="O10808" s="9">
        <v>-53589139.7654326</v>
      </c>
      <c r="P10808" s="9">
        <v>507645.664494275</v>
      </c>
      <c r="Q10808" s="9">
        <v>-4377090443.227252</v>
      </c>
      <c r="R10808" s="9">
        <v>-2600707537.3379607</v>
      </c>
      <c r="S10808" s="9">
        <v>-2598172823.035279</v>
      </c>
      <c r="T10808" s="9">
        <v>-32867401.33595368</v>
      </c>
      <c r="U10808" s="9">
        <v>-32867401.33595368</v>
      </c>
      <c r="V10808" s="9">
        <v>-419787995.9050807</v>
      </c>
      <c r="W10808" s="9">
        <v>-80607903.4473808</v>
      </c>
      <c r="X10808" s="9">
        <v>-358999.13282165036</v>
      </c>
      <c r="Y10808" s="9">
        <v>-53589139.7654326</v>
      </c>
      <c r="Z10808" s="9">
        <v>-1483022.2441946587</v>
      </c>
      <c r="AA10808" s="9">
        <v>-15974.257540000002</v>
      </c>
      <c r="AB10808" s="9">
        <v>-24095.280183823965</v>
      </c>
      <c r="AC10808" s="9">
        <v>-1152951.9301198602</v>
      </c>
      <c r="AD10808" s="9">
        <v>-19040.18974</v>
      </c>
      <c r="AE10808" s="9">
        <v>253822.8322471375</v>
      </c>
      <c r="AF10808" s="9">
        <v>253822.8322471375</v>
      </c>
      <c r="AG10808" s="9">
        <v>-414764.87027689785</v>
      </c>
      <c r="AH10808" s="11">
        <v>0.04451486485740038</v>
      </c>
    </row>
    <row x14ac:dyDescent="0.25" r="10809" customHeight="1" ht="15.75">
      <c r="A10809" s="14">
        <v>2012</v>
      </c>
      <c r="B10809" s="8" t="s">
        <v>140</v>
      </c>
      <c r="C10809" s="8" t="s">
        <v>47</v>
      </c>
      <c r="D10809" s="8" t="s">
        <v>127</v>
      </c>
      <c r="E10809" s="8" t="s">
        <v>128</v>
      </c>
      <c r="F10809" s="10">
        <v>-0.2411055256596696</v>
      </c>
      <c r="G10809" s="13" t="s">
        <v>45</v>
      </c>
      <c r="H10809" s="9">
        <v>-8147432879.095219</v>
      </c>
      <c r="I10809" s="9">
        <v>-7970904893.979758</v>
      </c>
      <c r="J10809" s="9">
        <v>-1959929.1284235127</v>
      </c>
      <c r="K10809" s="9">
        <v>-103530046.04076616</v>
      </c>
      <c r="L10809" s="9">
        <v>-24254079.105373256</v>
      </c>
      <c r="M10809" s="9">
        <v>-340200.09754982445</v>
      </c>
      <c r="N10809" s="9">
        <v>-1146494.2449635018</v>
      </c>
      <c r="O10809" s="9">
        <v>-45525508.80318676</v>
      </c>
      <c r="P10809" s="9">
        <v>228272.3048044038</v>
      </c>
      <c r="Q10809" s="9">
        <v>-3483850250.374816</v>
      </c>
      <c r="R10809" s="9">
        <v>-2087534760.761718</v>
      </c>
      <c r="S10809" s="9">
        <v>-2086572407.5801022</v>
      </c>
      <c r="T10809" s="9">
        <v>-25882511.51019154</v>
      </c>
      <c r="U10809" s="9">
        <v>-25882511.51019154</v>
      </c>
      <c r="V10809" s="9">
        <v>-337369336.97856414</v>
      </c>
      <c r="W10809" s="9">
        <v>-52305335.31748595</v>
      </c>
      <c r="X10809" s="9">
        <v>-280081.0831668632</v>
      </c>
      <c r="Y10809" s="9">
        <v>-45525508.80318676</v>
      </c>
      <c r="Z10809" s="9">
        <v>-1146494.2449635018</v>
      </c>
      <c r="AA10809" s="9">
        <v>-10397.55061</v>
      </c>
      <c r="AB10809" s="9">
        <v>-16422.852254493773</v>
      </c>
      <c r="AC10809" s="9">
        <v>-943066.1586210156</v>
      </c>
      <c r="AD10809" s="9">
        <v>-12393.14791</v>
      </c>
      <c r="AE10809" s="9">
        <v>114136.1524022019</v>
      </c>
      <c r="AF10809" s="9">
        <v>114136.1524022019</v>
      </c>
      <c r="AG10809" s="9">
        <v>-329673.5262388245</v>
      </c>
      <c r="AH10809" s="11">
        <v>0.0397318971242341</v>
      </c>
    </row>
    <row x14ac:dyDescent="0.25" r="10810" customHeight="1" ht="15.75">
      <c r="A10810" s="14">
        <v>2012</v>
      </c>
      <c r="B10810" s="8" t="s">
        <v>129</v>
      </c>
      <c r="C10810" s="8" t="s">
        <v>54</v>
      </c>
      <c r="D10810" s="8" t="s">
        <v>127</v>
      </c>
      <c r="E10810" s="8" t="s">
        <v>128</v>
      </c>
      <c r="F10810" s="10">
        <v>-0.21398986946610835</v>
      </c>
      <c r="G10810" s="10">
        <v>-11.893432476545852</v>
      </c>
      <c r="H10810" s="9">
        <v>-2743341903.529199</v>
      </c>
      <c r="I10810" s="9">
        <v>-2461692073.8431625</v>
      </c>
      <c r="J10810" s="9">
        <v>-1345796.4622901885</v>
      </c>
      <c r="K10810" s="9">
        <v>-35767820.168927595</v>
      </c>
      <c r="L10810" s="9">
        <v>-8305350.115051424</v>
      </c>
      <c r="M10810" s="9">
        <v>-195577.96452514274</v>
      </c>
      <c r="N10810" s="9">
        <v>-72.42021073389019</v>
      </c>
      <c r="O10810" s="9">
        <v>-238506130.75167</v>
      </c>
      <c r="P10810" s="9">
        <v>2470918.1966401553</v>
      </c>
      <c r="Q10810" s="9">
        <v>-1209925974.2024972</v>
      </c>
      <c r="R10810" s="9">
        <v>-1239173753.0166774</v>
      </c>
      <c r="S10810" s="9">
        <v>-1238436828.4978864</v>
      </c>
      <c r="T10810" s="9">
        <v>-8941955.042231899</v>
      </c>
      <c r="U10810" s="9">
        <v>-8941955.042231899</v>
      </c>
      <c r="V10810" s="9">
        <v>-208056518.88674855</v>
      </c>
      <c r="W10810" s="9">
        <v>1407037032.0488033</v>
      </c>
      <c r="X10810" s="9">
        <v>-16.765423966957854</v>
      </c>
      <c r="Y10810" s="9">
        <v>-238506130.75167</v>
      </c>
      <c r="Z10810" s="9">
        <v>-72.42021073389019</v>
      </c>
      <c r="AA10810" s="9">
        <v>-82455.81873</v>
      </c>
      <c r="AB10810" s="9">
        <v>-3654.093216019244</v>
      </c>
      <c r="AC10810" s="9">
        <v>-570158.7380840654</v>
      </c>
      <c r="AD10810" s="9">
        <v>-98281.52763000001</v>
      </c>
      <c r="AE10810" s="9">
        <v>1235459.0983200776</v>
      </c>
      <c r="AF10810" s="9">
        <v>1235459.0983200776</v>
      </c>
      <c r="AG10810" s="9">
        <v>-112098.97140214275</v>
      </c>
      <c r="AH10810" s="11">
        <v>0.005512449807944418</v>
      </c>
    </row>
    <row x14ac:dyDescent="0.25" r="10811" customHeight="1" ht="15.75">
      <c r="A10811" s="14">
        <v>2012</v>
      </c>
      <c r="B10811" s="8" t="s">
        <v>142</v>
      </c>
      <c r="C10811" s="8" t="s">
        <v>87</v>
      </c>
      <c r="D10811" s="8" t="s">
        <v>127</v>
      </c>
      <c r="E10811" s="8" t="s">
        <v>128</v>
      </c>
      <c r="F10811" s="10">
        <v>-0.16853264233310072</v>
      </c>
      <c r="G10811" s="10">
        <v>-6.618921421673217</v>
      </c>
      <c r="H10811" s="9">
        <v>-2014982676.4972358</v>
      </c>
      <c r="I10811" s="9">
        <v>-1966803610.2935183</v>
      </c>
      <c r="J10811" s="9">
        <v>-1108251.4940730822</v>
      </c>
      <c r="K10811" s="9">
        <v>-28196338.30825763</v>
      </c>
      <c r="L10811" s="9">
        <v>-6493982.4518269235</v>
      </c>
      <c r="M10811" s="9">
        <v>-160305.11721841144</v>
      </c>
      <c r="N10811" s="9">
        <v>-350919.83955268736</v>
      </c>
      <c r="O10811" s="9">
        <v>-13969674.80169395</v>
      </c>
      <c r="P10811" s="9">
        <v>2100405.808905869</v>
      </c>
      <c r="Q10811" s="9">
        <v>-946882017.3626482</v>
      </c>
      <c r="R10811" s="9">
        <v>-994812577.6399702</v>
      </c>
      <c r="S10811" s="9">
        <v>-994045017.5947855</v>
      </c>
      <c r="T10811" s="9">
        <v>-7049084.577064407</v>
      </c>
      <c r="U10811" s="9">
        <v>-7049084.577064407</v>
      </c>
      <c r="V10811" s="9">
        <v>-167224120.06545925</v>
      </c>
      <c r="W10811" s="9">
        <v>1115097514.7063394</v>
      </c>
      <c r="X10811" s="9">
        <v>-87820.66966001358</v>
      </c>
      <c r="Y10811" s="9">
        <v>-13969674.80169395</v>
      </c>
      <c r="Z10811" s="9">
        <v>-350919.83955268736</v>
      </c>
      <c r="AA10811" s="9">
        <v>-70247.32403</v>
      </c>
      <c r="AB10811" s="9">
        <v>-8301.959347552609</v>
      </c>
      <c r="AC10811" s="9">
        <v>-458814.62820821215</v>
      </c>
      <c r="AD10811" s="9">
        <v>-83729.86193</v>
      </c>
      <c r="AE10811" s="9">
        <v>1050202.9044529344</v>
      </c>
      <c r="AF10811" s="9">
        <v>1050202.9044529344</v>
      </c>
      <c r="AG10811" s="9">
        <v>-89186.1110654114</v>
      </c>
      <c r="AH10811" s="11">
        <v>0.022427658012276124</v>
      </c>
    </row>
    <row x14ac:dyDescent="0.25" r="10812" customHeight="1" ht="15.75">
      <c r="A10812" s="14">
        <v>2012</v>
      </c>
      <c r="B10812" s="8" t="s">
        <v>1980</v>
      </c>
      <c r="C10812" s="8" t="s">
        <v>111</v>
      </c>
      <c r="D10812" s="8" t="s">
        <v>127</v>
      </c>
      <c r="E10812" s="8" t="s">
        <v>128</v>
      </c>
      <c r="F10812" s="10">
        <v>-0.15483392765461948</v>
      </c>
      <c r="G10812" s="10">
        <v>-2.252568574346087</v>
      </c>
      <c r="H10812" s="9">
        <v>-2527381847.007342</v>
      </c>
      <c r="I10812" s="9">
        <v>-2471855787.248974</v>
      </c>
      <c r="J10812" s="9">
        <v>-627942.7851412782</v>
      </c>
      <c r="K10812" s="9">
        <v>-32966296.517750006</v>
      </c>
      <c r="L10812" s="9">
        <v>-7696143.691003653</v>
      </c>
      <c r="M10812" s="9">
        <v>-110400.19811674631</v>
      </c>
      <c r="N10812" s="9">
        <v>-47478.5785792528</v>
      </c>
      <c r="O10812" s="9">
        <v>-14286358.995308788</v>
      </c>
      <c r="P10812" s="9">
        <v>208561.00753195427</v>
      </c>
      <c r="Q10812" s="9">
        <v>-1106060214.4368086</v>
      </c>
      <c r="R10812" s="9">
        <v>-679977036.5283718</v>
      </c>
      <c r="S10812" s="9">
        <v>-679584538.9315805</v>
      </c>
      <c r="T10812" s="9">
        <v>-8241574.129437502</v>
      </c>
      <c r="U10812" s="9">
        <v>-8241574.129437502</v>
      </c>
      <c r="V10812" s="9">
        <v>-110142559.89356835</v>
      </c>
      <c r="W10812" s="9">
        <v>79425332.37463947</v>
      </c>
      <c r="X10812" s="9">
        <v>-11593.798194078201</v>
      </c>
      <c r="Y10812" s="9">
        <v>-14286358.995308788</v>
      </c>
      <c r="Z10812" s="9">
        <v>-47478.5785792528</v>
      </c>
      <c r="AA10812" s="9">
        <v>-6359.6770000000015</v>
      </c>
      <c r="AB10812" s="9">
        <v>-3121.244923585775</v>
      </c>
      <c r="AC10812" s="9">
        <v>-301788.1538852604</v>
      </c>
      <c r="AD10812" s="9">
        <v>-7580.287</v>
      </c>
      <c r="AE10812" s="9">
        <v>104280.50376597713</v>
      </c>
      <c r="AF10812" s="9">
        <v>104280.50376597713</v>
      </c>
      <c r="AG10812" s="9">
        <v>-103961.6054167463</v>
      </c>
      <c r="AH10812" s="11">
        <v>0.016374269151459068</v>
      </c>
    </row>
    <row x14ac:dyDescent="0.25" r="10813" customHeight="1" ht="15.75">
      <c r="A10813" s="14">
        <v>2012</v>
      </c>
      <c r="B10813" s="8" t="s">
        <v>2669</v>
      </c>
      <c r="C10813" s="8" t="s">
        <v>64</v>
      </c>
      <c r="D10813" s="8" t="s">
        <v>131</v>
      </c>
      <c r="E10813" s="8" t="s">
        <v>128</v>
      </c>
      <c r="F10813" s="10">
        <v>-0.14016492907645126</v>
      </c>
      <c r="G10813" s="10">
        <v>-0.6750850773321758</v>
      </c>
      <c r="H10813" s="9">
        <v>-112229778.08643606</v>
      </c>
      <c r="I10813" s="9">
        <v>-109399033.99567999</v>
      </c>
      <c r="J10813" s="9">
        <v>-24651.72565133116</v>
      </c>
      <c r="K10813" s="9">
        <v>-1384929.65399245</v>
      </c>
      <c r="L10813" s="9">
        <v>-322959.47897390364</v>
      </c>
      <c r="M10813" s="9">
        <v>-4443.589008376823</v>
      </c>
      <c r="N10813" s="9">
        <v>-39451.37690212121</v>
      </c>
      <c r="O10813" s="9">
        <v>-1052420.3792028844</v>
      </c>
      <c r="P10813" s="9">
        <v>-1887.887024991885</v>
      </c>
      <c r="Q10813" s="9">
        <v>-46338625.135381706</v>
      </c>
      <c r="R10813" s="9">
        <v>-26392659.977264784</v>
      </c>
      <c r="S10813" s="9">
        <v>-26375587.041923597</v>
      </c>
      <c r="T10813" s="9">
        <v>-346232.4134981125</v>
      </c>
      <c r="U10813" s="9">
        <v>-346232.4134981125</v>
      </c>
      <c r="V10813" s="9">
        <v>-4243649.183324387</v>
      </c>
      <c r="W10813" s="9">
        <v>-7066941.488192082</v>
      </c>
      <c r="X10813" s="9">
        <v>-9521.89601759531</v>
      </c>
      <c r="Y10813" s="9">
        <v>-1052420.3792028844</v>
      </c>
      <c r="Z10813" s="9">
        <v>-39451.37690212121</v>
      </c>
      <c r="AA10813" s="9">
        <v>-63.59677000000001</v>
      </c>
      <c r="AB10813" s="9">
        <v>-401.1152567793329</v>
      </c>
      <c r="AC10813" s="9">
        <v>-11649.176227496579</v>
      </c>
      <c r="AD10813" s="9">
        <v>-75.80287</v>
      </c>
      <c r="AE10813" s="9">
        <v>-943.9435124959425</v>
      </c>
      <c r="AF10813" s="9">
        <v>-943.9435124959425</v>
      </c>
      <c r="AG10813" s="9">
        <v>-4379.203081376823</v>
      </c>
      <c r="AH10813" s="11">
        <v>0.09151028895681168</v>
      </c>
    </row>
    <row x14ac:dyDescent="0.25" r="10814" customHeight="1" ht="15.75">
      <c r="A10814" s="14">
        <v>2012</v>
      </c>
      <c r="B10814" s="8" t="s">
        <v>1981</v>
      </c>
      <c r="C10814" s="8" t="s">
        <v>72</v>
      </c>
      <c r="D10814" s="8" t="s">
        <v>127</v>
      </c>
      <c r="E10814" s="8" t="s">
        <v>128</v>
      </c>
      <c r="F10814" s="10">
        <v>-0.11725538157414275</v>
      </c>
      <c r="G10814" s="13" t="s">
        <v>45</v>
      </c>
      <c r="H10814" s="9">
        <v>-4658200420.28932</v>
      </c>
      <c r="I10814" s="9">
        <v>-4552745389.382826</v>
      </c>
      <c r="J10814" s="9">
        <v>-2382774.3116468806</v>
      </c>
      <c r="K10814" s="9">
        <v>-65291612.52989006</v>
      </c>
      <c r="L10814" s="9">
        <v>-15081395.460521292</v>
      </c>
      <c r="M10814" s="9">
        <v>-348232.4367528951</v>
      </c>
      <c r="N10814" s="9">
        <v>-83564.40623250803</v>
      </c>
      <c r="O10814" s="9">
        <v>-26517058.572374944</v>
      </c>
      <c r="P10814" s="9">
        <v>4249606.810925501</v>
      </c>
      <c r="Q10814" s="9">
        <v>-2194468449.703803</v>
      </c>
      <c r="R10814" s="9">
        <v>-2162923411.5080323</v>
      </c>
      <c r="S10814" s="9">
        <v>-2161660819.307623</v>
      </c>
      <c r="T10814" s="9">
        <v>-16322903.132472515</v>
      </c>
      <c r="U10814" s="9">
        <v>-16322903.132472515</v>
      </c>
      <c r="V10814" s="9">
        <v>-362383789.33693177</v>
      </c>
      <c r="W10814" s="9">
        <v>2279782086.4024825</v>
      </c>
      <c r="X10814" s="9">
        <v>-19499.145478651033</v>
      </c>
      <c r="Y10814" s="9">
        <v>-26517058.572374944</v>
      </c>
      <c r="Z10814" s="9">
        <v>-83564.40623250803</v>
      </c>
      <c r="AA10814" s="9">
        <v>-142628.78885</v>
      </c>
      <c r="AB10814" s="9">
        <v>-19808.670545031786</v>
      </c>
      <c r="AC10814" s="9">
        <v>-993440.5269408923</v>
      </c>
      <c r="AD10814" s="9">
        <v>-170003.46935000003</v>
      </c>
      <c r="AE10814" s="9">
        <v>2124803.4054627507</v>
      </c>
      <c r="AF10814" s="9">
        <v>2124803.4054627507</v>
      </c>
      <c r="AG10814" s="9">
        <v>-203833.80161789505</v>
      </c>
      <c r="AH10814" s="11">
        <v>0.023304228738102978</v>
      </c>
    </row>
    <row x14ac:dyDescent="0.25" r="10815" customHeight="1" ht="15.75">
      <c r="A10815" s="14">
        <v>2012</v>
      </c>
      <c r="B10815" s="8" t="s">
        <v>150</v>
      </c>
      <c r="C10815" s="8" t="s">
        <v>62</v>
      </c>
      <c r="D10815" s="8" t="s">
        <v>127</v>
      </c>
      <c r="E10815" s="8" t="s">
        <v>128</v>
      </c>
      <c r="F10815" s="10">
        <v>-0.11038376656093597</v>
      </c>
      <c r="G10815" s="10">
        <v>-4.181337077328254</v>
      </c>
      <c r="H10815" s="9">
        <v>-732676408.4549395</v>
      </c>
      <c r="I10815" s="9">
        <v>-715830939.2247725</v>
      </c>
      <c r="J10815" s="9">
        <v>-320929.760810218</v>
      </c>
      <c r="K10815" s="9">
        <v>-10133527.055211015</v>
      </c>
      <c r="L10815" s="9">
        <v>-2358834.6378808967</v>
      </c>
      <c r="M10815" s="9">
        <v>-48496.269895088284</v>
      </c>
      <c r="N10815" s="9">
        <v>0</v>
      </c>
      <c r="O10815" s="9">
        <v>-4479989.338945513</v>
      </c>
      <c r="P10815" s="9">
        <v>496307.8325756876</v>
      </c>
      <c r="Q10815" s="9">
        <v>-342168971.87940586</v>
      </c>
      <c r="R10815" s="9">
        <v>-306662327.0336533</v>
      </c>
      <c r="S10815" s="9">
        <v>-306483400.6719723</v>
      </c>
      <c r="T10815" s="9">
        <v>-2533381.7638027538</v>
      </c>
      <c r="U10815" s="9">
        <v>-2533381.7638027538</v>
      </c>
      <c r="V10815" s="9">
        <v>-51099883.86712633</v>
      </c>
      <c r="W10815" s="9">
        <v>282997238.0674658</v>
      </c>
      <c r="X10815" s="9">
        <v>0</v>
      </c>
      <c r="Y10815" s="9">
        <v>-4479989.338945513</v>
      </c>
      <c r="Z10815" s="9">
        <v>0</v>
      </c>
      <c r="AA10815" s="9">
        <v>-16576.863</v>
      </c>
      <c r="AB10815" s="9">
        <v>-686.2280565975651</v>
      </c>
      <c r="AC10815" s="9">
        <v>-139882.78362021263</v>
      </c>
      <c r="AD10815" s="9">
        <v>-19758.452999999998</v>
      </c>
      <c r="AE10815" s="9">
        <v>248153.9162878438</v>
      </c>
      <c r="AF10815" s="9">
        <v>248153.9162878438</v>
      </c>
      <c r="AG10815" s="9">
        <v>-31713.70859508828</v>
      </c>
      <c r="AH10815" s="11">
        <v>0.005224089903501606</v>
      </c>
    </row>
    <row x14ac:dyDescent="0.25" r="10816" customHeight="1" ht="15.75">
      <c r="A10816" s="14">
        <v>2012</v>
      </c>
      <c r="B10816" s="8" t="s">
        <v>2713</v>
      </c>
      <c r="C10816" s="8" t="s">
        <v>106</v>
      </c>
      <c r="D10816" s="8" t="s">
        <v>144</v>
      </c>
      <c r="E10816" s="8" t="s">
        <v>128</v>
      </c>
      <c r="F10816" s="10">
        <v>-0.05849012603608537</v>
      </c>
      <c r="G10816" s="10">
        <v>-2.3244457062813453</v>
      </c>
      <c r="H10816" s="9">
        <v>-3165895051.9551926</v>
      </c>
      <c r="I10816" s="9">
        <v>-3044256009.6999817</v>
      </c>
      <c r="J10816" s="9">
        <v>-1109953.4277449264</v>
      </c>
      <c r="K10816" s="9">
        <v>-39549034.90542502</v>
      </c>
      <c r="L10816" s="9">
        <v>-8755220.807750212</v>
      </c>
      <c r="M10816" s="9">
        <v>-175402.12448916733</v>
      </c>
      <c r="N10816" s="9">
        <v>-2160625.1348924497</v>
      </c>
      <c r="O10816" s="9">
        <v>-71314894.7500365</v>
      </c>
      <c r="P10816" s="9">
        <v>1426088.8951275197</v>
      </c>
      <c r="Q10816" s="9">
        <v>-1264699429.555102</v>
      </c>
      <c r="R10816" s="9">
        <v>-969072139.0487062</v>
      </c>
      <c r="S10816" s="9">
        <v>-966584171.2485825</v>
      </c>
      <c r="T10816" s="9">
        <v>-9887258.726356255</v>
      </c>
      <c r="U10816" s="9">
        <v>-9887258.726356255</v>
      </c>
      <c r="V10816" s="9">
        <v>-159540756.45847797</v>
      </c>
      <c r="W10816" s="9">
        <v>287061247.6121928</v>
      </c>
      <c r="X10816" s="9">
        <v>-523028.2639491136</v>
      </c>
      <c r="Y10816" s="9">
        <v>-71314894.7500365</v>
      </c>
      <c r="Z10816" s="9">
        <v>-2160625.1348924497</v>
      </c>
      <c r="AA10816" s="9">
        <v>-46498.622</v>
      </c>
      <c r="AB10816" s="9">
        <v>-35104.576617943574</v>
      </c>
      <c r="AC10816" s="9">
        <v>-447473.75714554783</v>
      </c>
      <c r="AD10816" s="9">
        <v>-55423.081999999995</v>
      </c>
      <c r="AE10816" s="9">
        <v>713044.4475637599</v>
      </c>
      <c r="AF10816" s="9">
        <v>713044.4475637599</v>
      </c>
      <c r="AG10816" s="9">
        <v>-128326.51228916735</v>
      </c>
      <c r="AH10816" s="11">
        <v>0.11875761357003385</v>
      </c>
    </row>
    <row x14ac:dyDescent="0.25" r="10817" customHeight="1" ht="15.75">
      <c r="A10817" s="14">
        <v>2012</v>
      </c>
      <c r="B10817" s="8" t="s">
        <v>143</v>
      </c>
      <c r="C10817" s="8" t="s">
        <v>72</v>
      </c>
      <c r="D10817" s="8" t="s">
        <v>144</v>
      </c>
      <c r="E10817" s="8" t="s">
        <v>128</v>
      </c>
      <c r="F10817" s="10">
        <v>-0.01505818738301739</v>
      </c>
      <c r="G10817" s="10">
        <v>-0.515040109677179</v>
      </c>
      <c r="H10817" s="9">
        <v>-1101980125.0085146</v>
      </c>
      <c r="I10817" s="9">
        <v>-1079147023.4401164</v>
      </c>
      <c r="J10817" s="9">
        <v>-575637.7577657254</v>
      </c>
      <c r="K10817" s="9">
        <v>-14626090.392475065</v>
      </c>
      <c r="L10817" s="9">
        <v>-3069781.4881750895</v>
      </c>
      <c r="M10817" s="9">
        <v>-82979.42492929554</v>
      </c>
      <c r="N10817" s="9">
        <v>-153934.87037594116</v>
      </c>
      <c r="O10817" s="9">
        <v>-5445083.229078156</v>
      </c>
      <c r="P10817" s="9">
        <v>1120405.5944017395</v>
      </c>
      <c r="Q10817" s="9">
        <v>-446084611.33733845</v>
      </c>
      <c r="R10817" s="9">
        <v>-404070698.51634866</v>
      </c>
      <c r="S10817" s="9">
        <v>-403209189.656655</v>
      </c>
      <c r="T10817" s="9">
        <v>-3656522.598118766</v>
      </c>
      <c r="U10817" s="9">
        <v>-3656522.598118766</v>
      </c>
      <c r="V10817" s="9">
        <v>-67248046.2011967</v>
      </c>
      <c r="W10817" s="9">
        <v>230812551.0351661</v>
      </c>
      <c r="X10817" s="9">
        <v>-35919.58068063303</v>
      </c>
      <c r="Y10817" s="9">
        <v>-5445083.229078156</v>
      </c>
      <c r="Z10817" s="9">
        <v>-153934.87037594116</v>
      </c>
      <c r="AA10817" s="9">
        <v>-35797.68352</v>
      </c>
      <c r="AB10817" s="9">
        <v>-36490.50728227504</v>
      </c>
      <c r="AC10817" s="9">
        <v>-190859.00567145008</v>
      </c>
      <c r="AD10817" s="9">
        <v>-42668.31712</v>
      </c>
      <c r="AE10817" s="9">
        <v>560202.7972008698</v>
      </c>
      <c r="AF10817" s="9">
        <v>560202.7972008698</v>
      </c>
      <c r="AG10817" s="9">
        <v>-46737.53657729554</v>
      </c>
      <c r="AH10817" s="11">
        <v>0.17877408564775843</v>
      </c>
    </row>
    <row x14ac:dyDescent="0.25" r="10818" customHeight="1" ht="15.75">
      <c r="A10818" s="14">
        <v>2012</v>
      </c>
      <c r="B10818" s="8" t="s">
        <v>1983</v>
      </c>
      <c r="C10818" s="8" t="s">
        <v>59</v>
      </c>
      <c r="D10818" s="8" t="s">
        <v>131</v>
      </c>
      <c r="E10818" s="8" t="s">
        <v>128</v>
      </c>
      <c r="F10818" s="10">
        <v>0.023607254455910408</v>
      </c>
      <c r="G10818" s="10">
        <v>0.13207134030387688</v>
      </c>
      <c r="H10818" s="9">
        <v>24470902.026752003</v>
      </c>
      <c r="I10818" s="9">
        <v>24065799.48056756</v>
      </c>
      <c r="J10818" s="9">
        <v>-5359.807052846582</v>
      </c>
      <c r="K10818" s="9">
        <v>276365.3389508875</v>
      </c>
      <c r="L10818" s="9">
        <v>69472.56565372403</v>
      </c>
      <c r="M10818" s="9">
        <v>-301.17898732309396</v>
      </c>
      <c r="N10818" s="9">
        <v>-761.9278737121602</v>
      </c>
      <c r="O10818" s="9">
        <v>30362.522420557114</v>
      </c>
      <c r="P10818" s="9">
        <v>35325.033073164515</v>
      </c>
      <c r="Q10818" s="9">
        <v>9733629.894403696</v>
      </c>
      <c r="R10818" s="9">
        <v>-1531283.753625407</v>
      </c>
      <c r="S10818" s="9">
        <v>-1511690.5349091543</v>
      </c>
      <c r="T10818" s="9">
        <v>69091.33473772187</v>
      </c>
      <c r="U10818" s="9">
        <v>69091.33473772187</v>
      </c>
      <c r="V10818" s="9">
        <v>-356849.65932827047</v>
      </c>
      <c r="W10818" s="9">
        <v>17937060.69323325</v>
      </c>
      <c r="X10818" s="9">
        <v>-178.19695966999166</v>
      </c>
      <c r="Y10818" s="9">
        <v>30362.522420557114</v>
      </c>
      <c r="Z10818" s="9">
        <v>-761.9278737121602</v>
      </c>
      <c r="AA10818" s="9">
        <v>-1144.7418599999999</v>
      </c>
      <c r="AB10818" s="9">
        <v>-172.7387117001122</v>
      </c>
      <c r="AC10818" s="9">
        <v>-1070.548624873123</v>
      </c>
      <c r="AD10818" s="9">
        <v>-1364.45166</v>
      </c>
      <c r="AE10818" s="9">
        <v>17662.516536582258</v>
      </c>
      <c r="AF10818" s="9">
        <v>17662.516536582258</v>
      </c>
      <c r="AG10818" s="9">
        <v>857.7676986769062</v>
      </c>
      <c r="AH10818" s="11">
        <v>0.044820569926461766</v>
      </c>
    </row>
    <row x14ac:dyDescent="0.25" r="10819" customHeight="1" ht="15.75">
      <c r="A10819" s="14">
        <v>2012</v>
      </c>
      <c r="B10819" s="8" t="s">
        <v>2546</v>
      </c>
      <c r="C10819" s="8" t="s">
        <v>47</v>
      </c>
      <c r="D10819" s="8" t="s">
        <v>131</v>
      </c>
      <c r="E10819" s="8" t="s">
        <v>128</v>
      </c>
      <c r="F10819" s="10">
        <v>0.029593097450454</v>
      </c>
      <c r="G10819" s="10">
        <v>0.13650872216475793</v>
      </c>
      <c r="H10819" s="9">
        <v>103010753.14109549</v>
      </c>
      <c r="I10819" s="9">
        <v>101654592.10756713</v>
      </c>
      <c r="J10819" s="9">
        <v>-28697.026750979676</v>
      </c>
      <c r="K10819" s="9">
        <v>1372590.0594347834</v>
      </c>
      <c r="L10819" s="9">
        <v>334921.7178343761</v>
      </c>
      <c r="M10819" s="9">
        <v>-1749.502744596905</v>
      </c>
      <c r="N10819" s="9">
        <v>-118100.13377731355</v>
      </c>
      <c r="O10819" s="9">
        <v>-365381.2130405705</v>
      </c>
      <c r="P10819" s="9">
        <v>162577.1325726676</v>
      </c>
      <c r="Q10819" s="9">
        <v>46962017.71080254</v>
      </c>
      <c r="R10819" s="9">
        <v>-6908128.574664383</v>
      </c>
      <c r="S10819" s="9">
        <v>-6867363.582689667</v>
      </c>
      <c r="T10819" s="9">
        <v>343147.51485869585</v>
      </c>
      <c r="U10819" s="9">
        <v>343147.51485869585</v>
      </c>
      <c r="V10819" s="9">
        <v>-1642972.9174129295</v>
      </c>
      <c r="W10819" s="9">
        <v>71145912.9187137</v>
      </c>
      <c r="X10819" s="9">
        <v>-28851.094138335113</v>
      </c>
      <c r="Y10819" s="9">
        <v>-365381.2130405705</v>
      </c>
      <c r="Z10819" s="9">
        <v>-118100.13377731355</v>
      </c>
      <c r="AA10819" s="9">
        <v>-5775.837800000001</v>
      </c>
      <c r="AB10819" s="9">
        <v>-1691.7622649716982</v>
      </c>
      <c r="AC10819" s="9">
        <v>-4998.149158032291</v>
      </c>
      <c r="AD10819" s="9">
        <v>-6884.3918</v>
      </c>
      <c r="AE10819" s="9">
        <v>81288.5662863338</v>
      </c>
      <c r="AF10819" s="9">
        <v>81288.5662863338</v>
      </c>
      <c r="AG10819" s="9">
        <v>4098.006035403097</v>
      </c>
      <c r="AH10819" s="11">
        <v>0.150755161181877</v>
      </c>
    </row>
    <row x14ac:dyDescent="0.25" r="10820" customHeight="1" ht="15.75">
      <c r="A10820" s="14">
        <v>2012</v>
      </c>
      <c r="B10820" s="8" t="s">
        <v>2458</v>
      </c>
      <c r="C10820" s="8" t="s">
        <v>606</v>
      </c>
      <c r="D10820" s="8" t="s">
        <v>131</v>
      </c>
      <c r="E10820" s="8" t="s">
        <v>128</v>
      </c>
      <c r="F10820" s="10">
        <v>0.04091838900157687</v>
      </c>
      <c r="G10820" s="10">
        <v>0.10592804068311902</v>
      </c>
      <c r="H10820" s="9">
        <v>25416098.806232747</v>
      </c>
      <c r="I10820" s="9">
        <v>18687501.198906355</v>
      </c>
      <c r="J10820" s="9">
        <v>-5641.186658145716</v>
      </c>
      <c r="K10820" s="9">
        <v>229320.15213980508</v>
      </c>
      <c r="L10820" s="9">
        <v>55851.690542058044</v>
      </c>
      <c r="M10820" s="9">
        <v>-329.16675997240077</v>
      </c>
      <c r="N10820" s="9">
        <v>-7201.575544846724</v>
      </c>
      <c r="O10820" s="9">
        <v>6427076.605512742</v>
      </c>
      <c r="P10820" s="9">
        <v>29521.088094757273</v>
      </c>
      <c r="Q10820" s="9">
        <v>7802101.551982801</v>
      </c>
      <c r="R10820" s="9">
        <v>-1959483.9136489674</v>
      </c>
      <c r="S10820" s="9">
        <v>-1951244.800589084</v>
      </c>
      <c r="T10820" s="9">
        <v>57330.03803495127</v>
      </c>
      <c r="U10820" s="9">
        <v>57330.03803495127</v>
      </c>
      <c r="V10820" s="9">
        <v>-416472.85576719826</v>
      </c>
      <c r="W10820" s="9">
        <v>15381947.677728932</v>
      </c>
      <c r="X10820" s="9">
        <v>-1741.8390918361988</v>
      </c>
      <c r="Y10820" s="9">
        <v>6427076.605512742</v>
      </c>
      <c r="Z10820" s="9">
        <v>-7201.575544846724</v>
      </c>
      <c r="AA10820" s="9">
        <v>-1016.50575</v>
      </c>
      <c r="AB10820" s="9">
        <v>-173.10314918606602</v>
      </c>
      <c r="AC10820" s="9">
        <v>-1361.9489302937595</v>
      </c>
      <c r="AD10820" s="9">
        <v>-1211.60325</v>
      </c>
      <c r="AE10820" s="9">
        <v>14760.544047378637</v>
      </c>
      <c r="AF10820" s="9">
        <v>14760.544047378637</v>
      </c>
      <c r="AG10820" s="9">
        <v>699.9525650275993</v>
      </c>
      <c r="AH10820" s="11">
        <v>0.07047648552562051</v>
      </c>
    </row>
    <row x14ac:dyDescent="0.25" r="10821" customHeight="1" ht="15.75">
      <c r="A10821" s="14">
        <v>2012</v>
      </c>
      <c r="B10821" s="8" t="s">
        <v>151</v>
      </c>
      <c r="C10821" s="8" t="s">
        <v>106</v>
      </c>
      <c r="D10821" s="8" t="s">
        <v>152</v>
      </c>
      <c r="E10821" s="8" t="s">
        <v>153</v>
      </c>
      <c r="F10821" s="10">
        <v>-0.8977595994144302</v>
      </c>
      <c r="G10821" s="10">
        <v>-5.82764634408839</v>
      </c>
      <c r="H10821" s="9">
        <v>-8628995941.691679</v>
      </c>
      <c r="I10821" s="9">
        <v>-7822914833.131952</v>
      </c>
      <c r="J10821" s="9">
        <v>-1794870.2714861564</v>
      </c>
      <c r="K10821" s="9">
        <v>-104208516.61555499</v>
      </c>
      <c r="L10821" s="9">
        <v>-24342741.84895747</v>
      </c>
      <c r="M10821" s="9">
        <v>-326307.2696952005</v>
      </c>
      <c r="N10821" s="9">
        <v>-443973.76534128364</v>
      </c>
      <c r="O10821" s="9">
        <v>-674997245.1968834</v>
      </c>
      <c r="P10821" s="9">
        <v>32546.40819383744</v>
      </c>
      <c r="Q10821" s="9">
        <v>-3494603716.2847285</v>
      </c>
      <c r="R10821" s="9">
        <v>-2036679903.097875</v>
      </c>
      <c r="S10821" s="9">
        <v>-2035311701.8573854</v>
      </c>
      <c r="T10821" s="9">
        <v>-26052129.153888747</v>
      </c>
      <c r="U10821" s="9">
        <v>-26052129.153888747</v>
      </c>
      <c r="V10821" s="9">
        <v>-328231855.24701595</v>
      </c>
      <c r="W10821" s="9">
        <v>-5390875.583189841</v>
      </c>
      <c r="X10821" s="9">
        <v>-41435.1199131232</v>
      </c>
      <c r="Y10821" s="9">
        <v>-674997245.1968834</v>
      </c>
      <c r="Z10821" s="9">
        <v>-443973.76534128364</v>
      </c>
      <c r="AA10821" s="9">
        <v>-1327.1916099999999</v>
      </c>
      <c r="AB10821" s="9">
        <v>-437.5313599353513</v>
      </c>
      <c r="AC10821" s="9">
        <v>-895213.3885941751</v>
      </c>
      <c r="AD10821" s="9">
        <v>-1581.9189099999999</v>
      </c>
      <c r="AE10821" s="9">
        <v>16273.20409691872</v>
      </c>
      <c r="AF10821" s="9">
        <v>16273.20409691872</v>
      </c>
      <c r="AG10821" s="9">
        <v>-324963.6092842005</v>
      </c>
      <c r="AH10821" s="11">
        <v>0.0044979937228635</v>
      </c>
    </row>
    <row x14ac:dyDescent="0.25" r="10822" customHeight="1" ht="15.75">
      <c r="A10822" s="9">
        <v>2012</v>
      </c>
      <c r="B10822" s="8" t="s">
        <v>157</v>
      </c>
      <c r="C10822" s="8" t="s">
        <v>111</v>
      </c>
      <c r="D10822" s="8" t="s">
        <v>156</v>
      </c>
      <c r="E10822" s="8" t="s">
        <v>153</v>
      </c>
      <c r="F10822" s="10">
        <v>-0.5710440597450986</v>
      </c>
      <c r="G10822" s="10">
        <v>-11.753060687673521</v>
      </c>
      <c r="H10822" s="9">
        <v>-1864780452.3672738</v>
      </c>
      <c r="I10822" s="9">
        <v>-1794625825.4817793</v>
      </c>
      <c r="J10822" s="9">
        <v>-505280.58115308254</v>
      </c>
      <c r="K10822" s="9">
        <v>-24149314.29023307</v>
      </c>
      <c r="L10822" s="9">
        <v>-5628427.477525398</v>
      </c>
      <c r="M10822" s="9">
        <v>-84640.41894417297</v>
      </c>
      <c r="N10822" s="9">
        <v>-271667.14307305374</v>
      </c>
      <c r="O10822" s="9">
        <v>-39776579.5699338</v>
      </c>
      <c r="P10822" s="9">
        <v>261282.5953682268</v>
      </c>
      <c r="Q10822" s="9">
        <v>-810079833.4303913</v>
      </c>
      <c r="R10822" s="9">
        <v>-534327253.490289</v>
      </c>
      <c r="S10822" s="9">
        <v>-533888372.0001769</v>
      </c>
      <c r="T10822" s="9">
        <v>-6037328.572558267</v>
      </c>
      <c r="U10822" s="9">
        <v>-6037328.572558267</v>
      </c>
      <c r="V10822" s="9">
        <v>-87075972.48930292</v>
      </c>
      <c r="W10822" s="9">
        <v>152817349.58296412</v>
      </c>
      <c r="X10822" s="9">
        <v>-27568.476465784235</v>
      </c>
      <c r="Y10822" s="9">
        <v>-39776579.5699338</v>
      </c>
      <c r="Z10822" s="9">
        <v>-271667.14307305374</v>
      </c>
      <c r="AA10822" s="9">
        <v>-8966.102</v>
      </c>
      <c r="AB10822" s="9">
        <v>-199.81732867044096</v>
      </c>
      <c r="AC10822" s="9">
        <v>-241764.86078353564</v>
      </c>
      <c r="AD10822" s="9">
        <v>-10686.962</v>
      </c>
      <c r="AE10822" s="9">
        <v>130641.2976841134</v>
      </c>
      <c r="AF10822" s="9">
        <v>130641.2976841134</v>
      </c>
      <c r="AG10822" s="9">
        <v>-75563.05874417297</v>
      </c>
      <c r="AH10822" s="11">
        <v>0.006867105030849595</v>
      </c>
    </row>
    <row x14ac:dyDescent="0.25" r="10823" customHeight="1" ht="15.75">
      <c r="A10823" s="9">
        <v>2012</v>
      </c>
      <c r="B10823" s="8" t="s">
        <v>158</v>
      </c>
      <c r="C10823" s="8" t="s">
        <v>35</v>
      </c>
      <c r="D10823" s="8" t="s">
        <v>152</v>
      </c>
      <c r="E10823" s="8" t="s">
        <v>153</v>
      </c>
      <c r="F10823" s="10">
        <v>-0.46795428794693783</v>
      </c>
      <c r="G10823" s="10">
        <v>-2.1481877005793173</v>
      </c>
      <c r="H10823" s="9">
        <v>-5252318927.91643</v>
      </c>
      <c r="I10823" s="9">
        <v>-5110444658.330781</v>
      </c>
      <c r="J10823" s="9">
        <v>-1184135.7443013862</v>
      </c>
      <c r="K10823" s="9">
        <v>-67983760.40868251</v>
      </c>
      <c r="L10823" s="9">
        <v>-15932726.642026996</v>
      </c>
      <c r="M10823" s="9">
        <v>-214462.9813478024</v>
      </c>
      <c r="N10823" s="9">
        <v>-201660.8521281637</v>
      </c>
      <c r="O10823" s="9">
        <v>-56405257.86319466</v>
      </c>
      <c r="P10823" s="9">
        <v>47734.90753685544</v>
      </c>
      <c r="Q10823" s="9">
        <v>-2287522363.8479476</v>
      </c>
      <c r="R10823" s="9">
        <v>-1340570194.1313698</v>
      </c>
      <c r="S10823" s="9">
        <v>-1339954833.6559734</v>
      </c>
      <c r="T10823" s="9">
        <v>-16995940.102170628</v>
      </c>
      <c r="U10823" s="9">
        <v>-16995940.102170628</v>
      </c>
      <c r="V10823" s="9">
        <v>-216197326.19473416</v>
      </c>
      <c r="W10823" s="9">
        <v>23329551.261982962</v>
      </c>
      <c r="X10823" s="9">
        <v>-46307.04643838724</v>
      </c>
      <c r="Y10823" s="9">
        <v>-56405257.86319466</v>
      </c>
      <c r="Z10823" s="9">
        <v>-201660.85212816368</v>
      </c>
      <c r="AA10823" s="9">
        <v>-1764.02844</v>
      </c>
      <c r="AB10823" s="9">
        <v>-281.13035903138876</v>
      </c>
      <c r="AC10823" s="9">
        <v>-589565.468376146</v>
      </c>
      <c r="AD10823" s="9">
        <v>-2102.59764</v>
      </c>
      <c r="AE10823" s="9">
        <v>23867.45376842772</v>
      </c>
      <c r="AF10823" s="9">
        <v>23867.45376842772</v>
      </c>
      <c r="AG10823" s="9">
        <v>-212677.0650060606</v>
      </c>
      <c r="AH10823" s="11">
        <v>0.0016057229252226966</v>
      </c>
    </row>
    <row x14ac:dyDescent="0.25" r="10824" customHeight="1" ht="15.75">
      <c r="A10824" s="14">
        <v>2012</v>
      </c>
      <c r="B10824" s="8" t="s">
        <v>161</v>
      </c>
      <c r="C10824" s="8" t="s">
        <v>47</v>
      </c>
      <c r="D10824" s="8" t="s">
        <v>152</v>
      </c>
      <c r="E10824" s="8" t="s">
        <v>153</v>
      </c>
      <c r="F10824" s="10">
        <v>-0.3422374642864147</v>
      </c>
      <c r="G10824" s="10">
        <v>-2.1987985952181424</v>
      </c>
      <c r="H10824" s="9">
        <v>-6914791060.2893305</v>
      </c>
      <c r="I10824" s="9">
        <v>-6694437252.320609</v>
      </c>
      <c r="J10824" s="9">
        <v>-1592671.23259626</v>
      </c>
      <c r="K10824" s="9">
        <v>-88804793.39817923</v>
      </c>
      <c r="L10824" s="9">
        <v>-20828546.72716026</v>
      </c>
      <c r="M10824" s="9">
        <v>-283105.5637844557</v>
      </c>
      <c r="N10824" s="9">
        <v>-888803.3592068356</v>
      </c>
      <c r="O10824" s="9">
        <v>-108062263.07115546</v>
      </c>
      <c r="P10824" s="9">
        <v>106375.38336321546</v>
      </c>
      <c r="Q10824" s="9">
        <v>-2991229063.177487</v>
      </c>
      <c r="R10824" s="9">
        <v>-1775514683.513229</v>
      </c>
      <c r="S10824" s="9">
        <v>-1774713765.6416583</v>
      </c>
      <c r="T10824" s="9">
        <v>-22201198.34954481</v>
      </c>
      <c r="U10824" s="9">
        <v>-22201198.34954481</v>
      </c>
      <c r="V10824" s="9">
        <v>-286697103.21040076</v>
      </c>
      <c r="W10824" s="9">
        <v>67764188.50524504</v>
      </c>
      <c r="X10824" s="9">
        <v>-74565.12427370048</v>
      </c>
      <c r="Y10824" s="9">
        <v>-108062263.07115546</v>
      </c>
      <c r="Z10824" s="9">
        <v>-888803.3592068356</v>
      </c>
      <c r="AA10824" s="9">
        <v>-4107.7258</v>
      </c>
      <c r="AB10824" s="9">
        <v>-921.5972953096058</v>
      </c>
      <c r="AC10824" s="9">
        <v>-790108.0723351655</v>
      </c>
      <c r="AD10824" s="9">
        <v>-4896.1198</v>
      </c>
      <c r="AE10824" s="9">
        <v>53187.69168160773</v>
      </c>
      <c r="AF10824" s="9">
        <v>53187.69168160773</v>
      </c>
      <c r="AG10824" s="9">
        <v>-278946.86620445567</v>
      </c>
      <c r="AH10824" s="11">
        <v>0.010160130468339615</v>
      </c>
    </row>
    <row x14ac:dyDescent="0.25" r="10825" customHeight="1" ht="15.75">
      <c r="A10825" s="14">
        <v>2012</v>
      </c>
      <c r="B10825" s="8" t="s">
        <v>160</v>
      </c>
      <c r="C10825" s="8" t="s">
        <v>44</v>
      </c>
      <c r="D10825" s="8" t="s">
        <v>152</v>
      </c>
      <c r="E10825" s="8" t="s">
        <v>153</v>
      </c>
      <c r="F10825" s="10">
        <v>-0.2941275424798412</v>
      </c>
      <c r="G10825" s="10">
        <v>-3.4782146406445897</v>
      </c>
      <c r="H10825" s="9">
        <v>-192652558.31608057</v>
      </c>
      <c r="I10825" s="9">
        <v>-160668749.04434392</v>
      </c>
      <c r="J10825" s="9">
        <v>-39817.31268008784</v>
      </c>
      <c r="K10825" s="9">
        <v>-2109356.1724300543</v>
      </c>
      <c r="L10825" s="9">
        <v>-490264.68569820316</v>
      </c>
      <c r="M10825" s="9">
        <v>-6750.616796681166</v>
      </c>
      <c r="N10825" s="9">
        <v>-169126.49010320913</v>
      </c>
      <c r="O10825" s="9">
        <v>-29169718.182646684</v>
      </c>
      <c r="P10825" s="9">
        <v>1224.1886183042918</v>
      </c>
      <c r="Q10825" s="9">
        <v>-70433566.7201553</v>
      </c>
      <c r="R10825" s="9">
        <v>-42496983.21981481</v>
      </c>
      <c r="S10825" s="9">
        <v>-42446931.219780914</v>
      </c>
      <c r="T10825" s="9">
        <v>-527339.0431075136</v>
      </c>
      <c r="U10825" s="9">
        <v>-527339.0431075136</v>
      </c>
      <c r="V10825" s="9">
        <v>-6869104.534833973</v>
      </c>
      <c r="W10825" s="9">
        <v>42660.16657262691</v>
      </c>
      <c r="X10825" s="9">
        <v>-29724.226354821818</v>
      </c>
      <c r="Y10825" s="9">
        <v>-29169718.182646684</v>
      </c>
      <c r="Z10825" s="9">
        <v>-169126.49010320907</v>
      </c>
      <c r="AA10825" s="9">
        <v>-101.76725161058913</v>
      </c>
      <c r="AB10825" s="9">
        <v>-98.56354007116335</v>
      </c>
      <c r="AC10825" s="9">
        <v>-19640.77443994816</v>
      </c>
      <c r="AD10825" s="9">
        <v>-121.29939530096856</v>
      </c>
      <c r="AE10825" s="9">
        <v>612.0943091521459</v>
      </c>
      <c r="AF10825" s="9">
        <v>612.0943091521459</v>
      </c>
      <c r="AG10825" s="9">
        <v>-6647.586739758621</v>
      </c>
      <c r="AH10825" s="11">
        <v>0.06272843524074856</v>
      </c>
    </row>
    <row x14ac:dyDescent="0.25" r="10826" customHeight="1" ht="15.75">
      <c r="A10826" s="14">
        <v>2012</v>
      </c>
      <c r="B10826" s="8" t="s">
        <v>173</v>
      </c>
      <c r="C10826" s="8" t="s">
        <v>52</v>
      </c>
      <c r="D10826" s="8" t="s">
        <v>170</v>
      </c>
      <c r="E10826" s="8" t="s">
        <v>153</v>
      </c>
      <c r="F10826" s="10">
        <v>-0.1675443946646741</v>
      </c>
      <c r="G10826" s="10">
        <v>-0.739573759747976</v>
      </c>
      <c r="H10826" s="9">
        <v>-377853645.7228848</v>
      </c>
      <c r="I10826" s="9">
        <v>-256972186.14656222</v>
      </c>
      <c r="J10826" s="9">
        <v>-56033.1348553426</v>
      </c>
      <c r="K10826" s="9">
        <v>-3380132.6358964653</v>
      </c>
      <c r="L10826" s="9">
        <v>-748044.700200995</v>
      </c>
      <c r="M10826" s="9">
        <v>-10297.317005350376</v>
      </c>
      <c r="N10826" s="9">
        <v>-671316.285290999</v>
      </c>
      <c r="O10826" s="9">
        <v>-116013068.8426052</v>
      </c>
      <c r="P10826" s="9">
        <v>-2566.660466904821</v>
      </c>
      <c r="Q10826" s="9">
        <v>-107321124.5047213</v>
      </c>
      <c r="R10826" s="9">
        <v>-61113779.15288015</v>
      </c>
      <c r="S10826" s="9">
        <v>-60850411.061576</v>
      </c>
      <c r="T10826" s="9">
        <v>-845026.9479421997</v>
      </c>
      <c r="U10826" s="9">
        <v>-845051.7920698664</v>
      </c>
      <c r="V10826" s="9">
        <v>-9798779.379428973</v>
      </c>
      <c r="W10826" s="9">
        <v>-20291854.122016408</v>
      </c>
      <c r="X10826" s="9">
        <v>-62664.85749555046</v>
      </c>
      <c r="Y10826" s="9">
        <v>-116013068.8426052</v>
      </c>
      <c r="Z10826" s="9">
        <v>-671316.2852909991</v>
      </c>
      <c r="AA10826" s="9">
        <v>-293.37919163665777</v>
      </c>
      <c r="AB10826" s="9">
        <v>-623.5360862660268</v>
      </c>
      <c r="AC10826" s="9">
        <v>-26735.216439577947</v>
      </c>
      <c r="AD10826" s="9">
        <v>-349.68733041534426</v>
      </c>
      <c r="AE10826" s="9">
        <v>-1283.3302334524105</v>
      </c>
      <c r="AF10826" s="9">
        <v>-1283.3302334524105</v>
      </c>
      <c r="AG10826" s="9">
        <v>-10000.297343221884</v>
      </c>
      <c r="AH10826" s="11">
        <v>0.08466173669782713</v>
      </c>
    </row>
    <row x14ac:dyDescent="0.25" r="10827" customHeight="1" ht="15.75">
      <c r="A10827" s="9">
        <v>2012</v>
      </c>
      <c r="B10827" s="8" t="s">
        <v>166</v>
      </c>
      <c r="C10827" s="8" t="s">
        <v>111</v>
      </c>
      <c r="D10827" s="8" t="s">
        <v>152</v>
      </c>
      <c r="E10827" s="8" t="s">
        <v>153</v>
      </c>
      <c r="F10827" s="10">
        <v>-0.16111861353995885</v>
      </c>
      <c r="G10827" s="10">
        <v>-2.4363793992926737</v>
      </c>
      <c r="H10827" s="9">
        <v>-889604848.6735653</v>
      </c>
      <c r="I10827" s="9">
        <v>-869956214.3250483</v>
      </c>
      <c r="J10827" s="9">
        <v>-210627.0299368699</v>
      </c>
      <c r="K10827" s="9">
        <v>-11609045.381340506</v>
      </c>
      <c r="L10827" s="9">
        <v>-2666419.682231204</v>
      </c>
      <c r="M10827" s="9">
        <v>-36848.48828286264</v>
      </c>
      <c r="N10827" s="9">
        <v>-459335.96498125786</v>
      </c>
      <c r="O10827" s="9">
        <v>-4688691.894660634</v>
      </c>
      <c r="P10827" s="9">
        <v>22334.092916510363</v>
      </c>
      <c r="Q10827" s="9">
        <v>-383010826.8181754</v>
      </c>
      <c r="R10827" s="9">
        <v>-229836608.01370883</v>
      </c>
      <c r="S10827" s="9">
        <v>-229416397.08368987</v>
      </c>
      <c r="T10827" s="9">
        <v>-2902261.3453351264</v>
      </c>
      <c r="U10827" s="9">
        <v>-2902261.3453351264</v>
      </c>
      <c r="V10827" s="9">
        <v>-37111791.684867844</v>
      </c>
      <c r="W10827" s="9">
        <v>889597.3591981445</v>
      </c>
      <c r="X10827" s="9">
        <v>-46612.89767039974</v>
      </c>
      <c r="Y10827" s="9">
        <v>-4688691.894660634</v>
      </c>
      <c r="Z10827" s="9">
        <v>-459335.96498125786</v>
      </c>
      <c r="AA10827" s="9">
        <v>-969.2644555098059</v>
      </c>
      <c r="AB10827" s="9">
        <v>-337.8519921348486</v>
      </c>
      <c r="AC10827" s="9">
        <v>-103663.46939468212</v>
      </c>
      <c r="AD10827" s="9">
        <v>-1155.294954706514</v>
      </c>
      <c r="AE10827" s="9">
        <v>11167.046458255181</v>
      </c>
      <c r="AF10827" s="9">
        <v>11167.046458255181</v>
      </c>
      <c r="AG10827" s="9">
        <v>-35867.19645819688</v>
      </c>
      <c r="AH10827" s="11">
        <v>0.07414182725379415</v>
      </c>
    </row>
    <row x14ac:dyDescent="0.25" r="10828" customHeight="1" ht="15.75">
      <c r="A10828" s="14">
        <v>2012</v>
      </c>
      <c r="B10828" s="8" t="s">
        <v>167</v>
      </c>
      <c r="C10828" s="8" t="s">
        <v>72</v>
      </c>
      <c r="D10828" s="8" t="s">
        <v>156</v>
      </c>
      <c r="E10828" s="8" t="s">
        <v>153</v>
      </c>
      <c r="F10828" s="10">
        <v>-0.1562210892583438</v>
      </c>
      <c r="G10828" s="10">
        <v>-4.436698079678295</v>
      </c>
      <c r="H10828" s="9">
        <v>-954540193.4402072</v>
      </c>
      <c r="I10828" s="9">
        <v>-480488433.0353877</v>
      </c>
      <c r="J10828" s="9">
        <v>-164325.62921369082</v>
      </c>
      <c r="K10828" s="9">
        <v>-5965866.486466842</v>
      </c>
      <c r="L10828" s="9">
        <v>-1411598.122489986</v>
      </c>
      <c r="M10828" s="9">
        <v>-22489.405984356796</v>
      </c>
      <c r="N10828" s="9">
        <v>-1860558.0276908963</v>
      </c>
      <c r="O10828" s="9">
        <v>-464676104.2016746</v>
      </c>
      <c r="P10828" s="9">
        <v>49181.48669953363</v>
      </c>
      <c r="Q10828" s="9">
        <v>-203663834.17159462</v>
      </c>
      <c r="R10828" s="9">
        <v>-147631849.91662496</v>
      </c>
      <c r="S10828" s="9">
        <v>-147531169.96439266</v>
      </c>
      <c r="T10828" s="9">
        <v>-1491466.6216167104</v>
      </c>
      <c r="U10828" s="9">
        <v>-1491466.6216167104</v>
      </c>
      <c r="V10828" s="9">
        <v>-24248471.10132072</v>
      </c>
      <c r="W10828" s="9">
        <v>38443165.19958162</v>
      </c>
      <c r="X10828" s="9">
        <v>-333497.0977718365</v>
      </c>
      <c r="Y10828" s="9">
        <v>-464676104.2016746</v>
      </c>
      <c r="Z10828" s="9">
        <v>-1860558.0276908965</v>
      </c>
      <c r="AA10828" s="9">
        <v>-2319.71825</v>
      </c>
      <c r="AB10828" s="9">
        <v>-1059.6728091482864</v>
      </c>
      <c r="AC10828" s="9">
        <v>-77837.14946812297</v>
      </c>
      <c r="AD10828" s="9">
        <v>-2764.9407499999998</v>
      </c>
      <c r="AE10828" s="9">
        <v>24590.743349766813</v>
      </c>
      <c r="AF10828" s="9">
        <v>24590.743349766813</v>
      </c>
      <c r="AG10828" s="9">
        <v>-20140.920907233693</v>
      </c>
      <c r="AH10828" s="11">
        <v>0.08077625189529374</v>
      </c>
    </row>
    <row x14ac:dyDescent="0.25" r="10829" customHeight="1" ht="15.75">
      <c r="A10829" s="14">
        <v>2012</v>
      </c>
      <c r="B10829" s="8" t="s">
        <v>174</v>
      </c>
      <c r="C10829" s="8" t="s">
        <v>72</v>
      </c>
      <c r="D10829" s="8" t="s">
        <v>156</v>
      </c>
      <c r="E10829" s="8" t="s">
        <v>153</v>
      </c>
      <c r="F10829" s="10">
        <v>-0.15449039300400066</v>
      </c>
      <c r="G10829" s="10">
        <v>-1.4683051368560147</v>
      </c>
      <c r="H10829" s="9">
        <v>-2775745597.2408347</v>
      </c>
      <c r="I10829" s="9">
        <v>-2714626662.046833</v>
      </c>
      <c r="J10829" s="9">
        <v>-678181.3448315915</v>
      </c>
      <c r="K10829" s="9">
        <v>-35393687.09432</v>
      </c>
      <c r="L10829" s="9">
        <v>-8294467.286854842</v>
      </c>
      <c r="M10829" s="9">
        <v>-116736.26700570836</v>
      </c>
      <c r="N10829" s="9">
        <v>-5471001.609398093</v>
      </c>
      <c r="O10829" s="9">
        <v>-11260802.041358434</v>
      </c>
      <c r="P10829" s="9">
        <v>95940.50269199844</v>
      </c>
      <c r="Q10829" s="9">
        <v>-1191804776.6416538</v>
      </c>
      <c r="R10829" s="9">
        <v>-727589033.5128129</v>
      </c>
      <c r="S10829" s="9">
        <v>-727205600.822595</v>
      </c>
      <c r="T10829" s="9">
        <v>-8848421.77358</v>
      </c>
      <c r="U10829" s="9">
        <v>-8848421.77358</v>
      </c>
      <c r="V10829" s="9">
        <v>-117787943.13328172</v>
      </c>
      <c r="W10829" s="9">
        <v>24409386.296949577</v>
      </c>
      <c r="X10829" s="9">
        <v>-980653.7240355476</v>
      </c>
      <c r="Y10829" s="9">
        <v>-11260802.041358434</v>
      </c>
      <c r="Z10829" s="9">
        <v>-5471001.609398094</v>
      </c>
      <c r="AA10829" s="9">
        <v>-5174.27491</v>
      </c>
      <c r="AB10829" s="9">
        <v>-3115.968328998556</v>
      </c>
      <c r="AC10829" s="9">
        <v>-328313.55504329794</v>
      </c>
      <c r="AD10829" s="9">
        <v>-6167.371209999999</v>
      </c>
      <c r="AE10829" s="9">
        <v>47970.25134599922</v>
      </c>
      <c r="AF10829" s="9">
        <v>47970.25134599922</v>
      </c>
      <c r="AG10829" s="9">
        <v>-111497.83868776263</v>
      </c>
      <c r="AH10829" s="11">
        <v>0.03331576000815454</v>
      </c>
    </row>
    <row x14ac:dyDescent="0.25" r="10830" customHeight="1" ht="15.75">
      <c r="A10830" s="9">
        <v>2012</v>
      </c>
      <c r="B10830" s="8" t="s">
        <v>1989</v>
      </c>
      <c r="C10830" s="8" t="s">
        <v>106</v>
      </c>
      <c r="D10830" s="8" t="s">
        <v>156</v>
      </c>
      <c r="E10830" s="8" t="s">
        <v>153</v>
      </c>
      <c r="F10830" s="10">
        <v>-0.12879423309297358</v>
      </c>
      <c r="G10830" s="10">
        <v>-0.6828134522189124</v>
      </c>
      <c r="H10830" s="9">
        <v>-353594263.41811156</v>
      </c>
      <c r="I10830" s="9">
        <v>-310556369.3298371</v>
      </c>
      <c r="J10830" s="9">
        <v>-91878.62851536387</v>
      </c>
      <c r="K10830" s="9">
        <v>-4081084.8949568043</v>
      </c>
      <c r="L10830" s="9">
        <v>-939323.5252941359</v>
      </c>
      <c r="M10830" s="9">
        <v>-13837.224121479607</v>
      </c>
      <c r="N10830" s="9">
        <v>-126813.6182822255</v>
      </c>
      <c r="O10830" s="9">
        <v>-37804618.6937263</v>
      </c>
      <c r="P10830" s="9">
        <v>19662.4966219259</v>
      </c>
      <c r="Q10830" s="9">
        <v>-135241822.44541693</v>
      </c>
      <c r="R10830" s="9">
        <v>-89717567.88460085</v>
      </c>
      <c r="S10830" s="9">
        <v>-89537162.17217278</v>
      </c>
      <c r="T10830" s="9">
        <v>-1020271.2237392011</v>
      </c>
      <c r="U10830" s="9">
        <v>-1020271.2237392011</v>
      </c>
      <c r="V10830" s="9">
        <v>-14616301.84231929</v>
      </c>
      <c r="W10830" s="9">
        <v>15542452.484099688</v>
      </c>
      <c r="X10830" s="9">
        <v>-11835.243184024333</v>
      </c>
      <c r="Y10830" s="9">
        <v>-37804618.6937263</v>
      </c>
      <c r="Z10830" s="9">
        <v>-126813.6182822255</v>
      </c>
      <c r="AA10830" s="9">
        <v>-729.799</v>
      </c>
      <c r="AB10830" s="9">
        <v>-124.97345383165435</v>
      </c>
      <c r="AC10830" s="9">
        <v>-44891.04097693446</v>
      </c>
      <c r="AD10830" s="9">
        <v>-869.8689999999999</v>
      </c>
      <c r="AE10830" s="9">
        <v>9831.24831096295</v>
      </c>
      <c r="AF10830" s="9">
        <v>9831.24831096295</v>
      </c>
      <c r="AG10830" s="9">
        <v>-13098.369221479608</v>
      </c>
      <c r="AH10830" s="11">
        <v>0.024680627380374798</v>
      </c>
    </row>
    <row x14ac:dyDescent="0.25" r="10831" customHeight="1" ht="15.75">
      <c r="A10831" s="9">
        <v>2012</v>
      </c>
      <c r="B10831" s="8" t="s">
        <v>1986</v>
      </c>
      <c r="C10831" s="8" t="s">
        <v>35</v>
      </c>
      <c r="D10831" s="8" t="s">
        <v>156</v>
      </c>
      <c r="E10831" s="8" t="s">
        <v>153</v>
      </c>
      <c r="F10831" s="10">
        <v>-0.12349940659129566</v>
      </c>
      <c r="G10831" s="10">
        <v>-0.649680686515711</v>
      </c>
      <c r="H10831" s="9">
        <v>-58697100.53825715</v>
      </c>
      <c r="I10831" s="9">
        <v>-56327941.13018038</v>
      </c>
      <c r="J10831" s="9">
        <v>-13284.353898693373</v>
      </c>
      <c r="K10831" s="9">
        <v>-752602.1291420774</v>
      </c>
      <c r="L10831" s="9">
        <v>-173416.05271369644</v>
      </c>
      <c r="M10831" s="9">
        <v>-2356.2158383035317</v>
      </c>
      <c r="N10831" s="9">
        <v>-8539.367771610956</v>
      </c>
      <c r="O10831" s="9">
        <v>-1419570.8571650959</v>
      </c>
      <c r="P10831" s="9">
        <v>609.5685163323699</v>
      </c>
      <c r="Q10831" s="9">
        <v>-24902248.268492725</v>
      </c>
      <c r="R10831" s="9">
        <v>-14705893.564180603</v>
      </c>
      <c r="S10831" s="9">
        <v>-14682030.128558284</v>
      </c>
      <c r="T10831" s="9">
        <v>-188150.53228551935</v>
      </c>
      <c r="U10831" s="9">
        <v>-188150.53228551935</v>
      </c>
      <c r="V10831" s="9">
        <v>-2371328.703618595</v>
      </c>
      <c r="W10831" s="9">
        <v>-220844.8446965458</v>
      </c>
      <c r="X10831" s="9">
        <v>-1960.8808342391717</v>
      </c>
      <c r="Y10831" s="9">
        <v>-1419570.8571650959</v>
      </c>
      <c r="Z10831" s="9">
        <v>-8539.367771610954</v>
      </c>
      <c r="AA10831" s="9">
        <v>-26.93479947922338</v>
      </c>
      <c r="AB10831" s="9">
        <v>-11.931933069837402</v>
      </c>
      <c r="AC10831" s="9">
        <v>-6592.508893524137</v>
      </c>
      <c r="AD10831" s="9">
        <v>-32.10438365658567</v>
      </c>
      <c r="AE10831" s="9">
        <v>304.78425816618494</v>
      </c>
      <c r="AF10831" s="9">
        <v>304.78425816618494</v>
      </c>
      <c r="AG10831" s="9">
        <v>-2328.9468749989305</v>
      </c>
      <c r="AH10831" s="11">
        <v>0.04594516593491884</v>
      </c>
    </row>
    <row x14ac:dyDescent="0.25" r="10832" customHeight="1" ht="15.75">
      <c r="A10832" s="14">
        <v>2012</v>
      </c>
      <c r="B10832" s="8" t="s">
        <v>187</v>
      </c>
      <c r="C10832" s="8" t="s">
        <v>188</v>
      </c>
      <c r="D10832" s="8" t="s">
        <v>156</v>
      </c>
      <c r="E10832" s="8" t="s">
        <v>153</v>
      </c>
      <c r="F10832" s="10">
        <v>-0.11515964538208978</v>
      </c>
      <c r="G10832" s="10">
        <v>-1.881078214640182</v>
      </c>
      <c r="H10832" s="9">
        <v>-1386222206.6524997</v>
      </c>
      <c r="I10832" s="9">
        <v>-1282819765.0634685</v>
      </c>
      <c r="J10832" s="9">
        <v>-305417.9581892549</v>
      </c>
      <c r="K10832" s="9">
        <v>-16997168.99059102</v>
      </c>
      <c r="L10832" s="9">
        <v>-3949675.1785094975</v>
      </c>
      <c r="M10832" s="9">
        <v>-54594.34178627562</v>
      </c>
      <c r="N10832" s="9">
        <v>-1184205.929073854</v>
      </c>
      <c r="O10832" s="9">
        <v>-80950888.55475032</v>
      </c>
      <c r="P10832" s="9">
        <v>39509.38999549586</v>
      </c>
      <c r="Q10832" s="9">
        <v>-567217608.6425366</v>
      </c>
      <c r="R10832" s="9">
        <v>-337138952.06977844</v>
      </c>
      <c r="S10832" s="9">
        <v>-336824607.11455625</v>
      </c>
      <c r="T10832" s="9">
        <v>-4249292.247647755</v>
      </c>
      <c r="U10832" s="9">
        <v>-4249292.247647755</v>
      </c>
      <c r="V10832" s="9">
        <v>-54423844.60651135</v>
      </c>
      <c r="W10832" s="9">
        <v>696838.3758166097</v>
      </c>
      <c r="X10832" s="9">
        <v>-513196.6294822899</v>
      </c>
      <c r="Y10832" s="9">
        <v>-80950888.55475032</v>
      </c>
      <c r="Z10832" s="9">
        <v>-1184205.9290738537</v>
      </c>
      <c r="AA10832" s="9">
        <v>-1772.369</v>
      </c>
      <c r="AB10832" s="9">
        <v>-1273.9413585939906</v>
      </c>
      <c r="AC10832" s="9">
        <v>-148707.5209567365</v>
      </c>
      <c r="AD10832" s="9">
        <v>-2112.5389999999998</v>
      </c>
      <c r="AE10832" s="9">
        <v>19754.69499774793</v>
      </c>
      <c r="AF10832" s="9">
        <v>19754.69499774793</v>
      </c>
      <c r="AG10832" s="9">
        <v>-52800.00601148058</v>
      </c>
      <c r="AH10832" s="11">
        <v>0.022497443895891114</v>
      </c>
    </row>
    <row x14ac:dyDescent="0.25" r="10833" customHeight="1" ht="15.75">
      <c r="A10833" s="14">
        <v>2012</v>
      </c>
      <c r="B10833" s="8" t="s">
        <v>181</v>
      </c>
      <c r="C10833" s="8" t="s">
        <v>111</v>
      </c>
      <c r="D10833" s="8" t="s">
        <v>156</v>
      </c>
      <c r="E10833" s="8" t="s">
        <v>153</v>
      </c>
      <c r="F10833" s="10">
        <v>-0.11395439544433421</v>
      </c>
      <c r="G10833" s="10">
        <v>-0.7979145683629687</v>
      </c>
      <c r="H10833" s="9">
        <v>-1380713252.3642673</v>
      </c>
      <c r="I10833" s="9">
        <v>-1333808875.5178983</v>
      </c>
      <c r="J10833" s="9">
        <v>-307792.7363323971</v>
      </c>
      <c r="K10833" s="9">
        <v>-17903434.00764256</v>
      </c>
      <c r="L10833" s="9">
        <v>-4068629.430152529</v>
      </c>
      <c r="M10833" s="9">
        <v>-55745.395067150894</v>
      </c>
      <c r="N10833" s="9">
        <v>-1007978.8919193348</v>
      </c>
      <c r="O10833" s="9">
        <v>-23587029.844587285</v>
      </c>
      <c r="P10833" s="9">
        <v>26233.459332758364</v>
      </c>
      <c r="Q10833" s="9">
        <v>-584145817.5807856</v>
      </c>
      <c r="R10833" s="9">
        <v>-343040305.91549075</v>
      </c>
      <c r="S10833" s="9">
        <v>-342195390.3986197</v>
      </c>
      <c r="T10833" s="9">
        <v>-4475858.50191064</v>
      </c>
      <c r="U10833" s="9">
        <v>-4475858.50191064</v>
      </c>
      <c r="V10833" s="9">
        <v>-55248681.113682725</v>
      </c>
      <c r="W10833" s="9">
        <v>-22251005.44159109</v>
      </c>
      <c r="X10833" s="9">
        <v>-102288.56550537248</v>
      </c>
      <c r="Y10833" s="9">
        <v>-23587029.844587285</v>
      </c>
      <c r="Z10833" s="9">
        <v>-1007978.8919193348</v>
      </c>
      <c r="AA10833" s="9">
        <v>-1356.38357</v>
      </c>
      <c r="AB10833" s="9">
        <v>-741.3912748563457</v>
      </c>
      <c r="AC10833" s="9">
        <v>-151184.39862091403</v>
      </c>
      <c r="AD10833" s="9">
        <v>-1616.71367</v>
      </c>
      <c r="AE10833" s="9">
        <v>13116.729666379182</v>
      </c>
      <c r="AF10833" s="9">
        <v>13116.729666379182</v>
      </c>
      <c r="AG10833" s="9">
        <v>-54372.1804601509</v>
      </c>
      <c r="AH10833" s="11">
        <v>0.042835670033765795</v>
      </c>
    </row>
    <row x14ac:dyDescent="0.25" r="10834" customHeight="1" ht="15.75">
      <c r="A10834" s="14">
        <v>2012</v>
      </c>
      <c r="B10834" s="8" t="s">
        <v>2609</v>
      </c>
      <c r="C10834" s="8" t="s">
        <v>188</v>
      </c>
      <c r="D10834" s="8" t="s">
        <v>156</v>
      </c>
      <c r="E10834" s="8" t="s">
        <v>153</v>
      </c>
      <c r="F10834" s="10">
        <v>-0.10433051562425726</v>
      </c>
      <c r="G10834" s="10">
        <v>-1.355757062517288</v>
      </c>
      <c r="H10834" s="9">
        <v>-103663068.27285433</v>
      </c>
      <c r="I10834" s="9">
        <v>-99702649.61837077</v>
      </c>
      <c r="J10834" s="9">
        <v>-21455.00610458206</v>
      </c>
      <c r="K10834" s="9">
        <v>-1349366.8844136822</v>
      </c>
      <c r="L10834" s="9">
        <v>-299665.85139144195</v>
      </c>
      <c r="M10834" s="9">
        <v>-4006.484105698718</v>
      </c>
      <c r="N10834" s="9">
        <v>-97747.89275467789</v>
      </c>
      <c r="O10834" s="9">
        <v>-2187159.784673281</v>
      </c>
      <c r="P10834" s="9">
        <v>-1016.7488836266307</v>
      </c>
      <c r="Q10834" s="9">
        <v>-42989148.55425726</v>
      </c>
      <c r="R10834" s="9">
        <v>-24189262.287400126</v>
      </c>
      <c r="S10834" s="9">
        <v>-24090611.63974829</v>
      </c>
      <c r="T10834" s="9">
        <v>-337341.72110342054</v>
      </c>
      <c r="U10834" s="9">
        <v>-337341.72110342054</v>
      </c>
      <c r="V10834" s="9">
        <v>-3874517.581922056</v>
      </c>
      <c r="W10834" s="9">
        <v>-5501878.210210401</v>
      </c>
      <c r="X10834" s="9">
        <v>-42360.78191225517</v>
      </c>
      <c r="Y10834" s="9">
        <v>-2187159.784673281</v>
      </c>
      <c r="Z10834" s="9">
        <v>-97747.89275467787</v>
      </c>
      <c r="AA10834" s="9">
        <v>-1.563855</v>
      </c>
      <c r="AB10834" s="9">
        <v>-105.2808579436893</v>
      </c>
      <c r="AC10834" s="9">
        <v>-10567.737165875495</v>
      </c>
      <c r="AD10834" s="9">
        <v>-1.864005</v>
      </c>
      <c r="AE10834" s="9">
        <v>-508.37444181331534</v>
      </c>
      <c r="AF10834" s="9">
        <v>-508.37444181331534</v>
      </c>
      <c r="AG10834" s="9">
        <v>-4004.9030016511297</v>
      </c>
      <c r="AH10834" s="11">
        <v>0.07337848455066759</v>
      </c>
    </row>
    <row x14ac:dyDescent="0.25" r="10835" customHeight="1" ht="15.75">
      <c r="A10835" s="14">
        <v>2012</v>
      </c>
      <c r="B10835" s="8" t="s">
        <v>169</v>
      </c>
      <c r="C10835" s="8" t="s">
        <v>106</v>
      </c>
      <c r="D10835" s="8" t="s">
        <v>170</v>
      </c>
      <c r="E10835" s="8" t="s">
        <v>153</v>
      </c>
      <c r="F10835" s="10">
        <v>-0.101624932846338</v>
      </c>
      <c r="G10835" s="10">
        <v>-0.6999757882741717</v>
      </c>
      <c r="H10835" s="9">
        <v>-2140525960.5424173</v>
      </c>
      <c r="I10835" s="9">
        <v>-1500222824.904437</v>
      </c>
      <c r="J10835" s="9">
        <v>-380533.76844255824</v>
      </c>
      <c r="K10835" s="9">
        <v>-20267031.86209563</v>
      </c>
      <c r="L10835" s="9">
        <v>-4563457.143304055</v>
      </c>
      <c r="M10835" s="9">
        <v>-65567.03775002592</v>
      </c>
      <c r="N10835" s="9">
        <v>-972920.4427295335</v>
      </c>
      <c r="O10835" s="9">
        <v>-614159349.0115663</v>
      </c>
      <c r="P10835" s="9">
        <v>105723.62790827824</v>
      </c>
      <c r="Q10835" s="9">
        <v>-655915320.3061408</v>
      </c>
      <c r="R10835" s="9">
        <v>-406233679.1555398</v>
      </c>
      <c r="S10835" s="9">
        <v>-405011779.317285</v>
      </c>
      <c r="T10835" s="9">
        <v>-5066757.965523908</v>
      </c>
      <c r="U10835" s="9">
        <v>-5066757.965523908</v>
      </c>
      <c r="V10835" s="9">
        <v>-65726762.55949691</v>
      </c>
      <c r="W10835" s="9">
        <v>17867797.653726008</v>
      </c>
      <c r="X10835" s="9">
        <v>-90800.57957802614</v>
      </c>
      <c r="Y10835" s="9">
        <v>-614159349.0115663</v>
      </c>
      <c r="Z10835" s="9">
        <v>-972920.4427295335</v>
      </c>
      <c r="AA10835" s="9">
        <v>-4072.2784199999996</v>
      </c>
      <c r="AB10835" s="9">
        <v>-958.8026087287687</v>
      </c>
      <c r="AC10835" s="9">
        <v>-184025.34321018594</v>
      </c>
      <c r="AD10835" s="9">
        <v>-4853.869019999999</v>
      </c>
      <c r="AE10835" s="9">
        <v>52861.81395413912</v>
      </c>
      <c r="AF10835" s="9">
        <v>52861.81395413912</v>
      </c>
      <c r="AG10835" s="9">
        <v>-61444.22740802592</v>
      </c>
      <c r="AH10835" s="11">
        <v>0.035094249591117475</v>
      </c>
    </row>
    <row x14ac:dyDescent="0.25" r="10836" customHeight="1" ht="15.75">
      <c r="A10836" s="14">
        <v>2012</v>
      </c>
      <c r="B10836" s="8" t="s">
        <v>1988</v>
      </c>
      <c r="C10836" s="8" t="s">
        <v>111</v>
      </c>
      <c r="D10836" s="8" t="s">
        <v>156</v>
      </c>
      <c r="E10836" s="8" t="s">
        <v>153</v>
      </c>
      <c r="F10836" s="10">
        <v>-0.09875158568563931</v>
      </c>
      <c r="G10836" s="10">
        <v>-1.0180670096350544</v>
      </c>
      <c r="H10836" s="9">
        <v>-366244467.2734116</v>
      </c>
      <c r="I10836" s="9">
        <v>-352277332.9364995</v>
      </c>
      <c r="J10836" s="9">
        <v>-79015.25417670948</v>
      </c>
      <c r="K10836" s="9">
        <v>-4730220.040687308</v>
      </c>
      <c r="L10836" s="9">
        <v>-1069490.0634518778</v>
      </c>
      <c r="M10836" s="9">
        <v>-14488.80531351825</v>
      </c>
      <c r="N10836" s="9">
        <v>-308536.12478212285</v>
      </c>
      <c r="O10836" s="9">
        <v>-7767182.088178029</v>
      </c>
      <c r="P10836" s="9">
        <v>1798.0396775555334</v>
      </c>
      <c r="Q10836" s="9">
        <v>-153501102.4877871</v>
      </c>
      <c r="R10836" s="9">
        <v>-88721841.76926543</v>
      </c>
      <c r="S10836" s="9">
        <v>-88470817.44078496</v>
      </c>
      <c r="T10836" s="9">
        <v>-1182555.010171827</v>
      </c>
      <c r="U10836" s="9">
        <v>-1182555.010171827</v>
      </c>
      <c r="V10836" s="9">
        <v>-14263042.953255754</v>
      </c>
      <c r="W10836" s="9">
        <v>-10763439.564631522</v>
      </c>
      <c r="X10836" s="9">
        <v>-31309.899307966425</v>
      </c>
      <c r="Y10836" s="9">
        <v>-7767182.088178029</v>
      </c>
      <c r="Z10836" s="9">
        <v>-308536.12478212285</v>
      </c>
      <c r="AA10836" s="9">
        <v>-204.34372000000002</v>
      </c>
      <c r="AB10836" s="9">
        <v>-226.9352986706793</v>
      </c>
      <c r="AC10836" s="9">
        <v>-38926.19647234872</v>
      </c>
      <c r="AD10836" s="9">
        <v>-243.56331999999998</v>
      </c>
      <c r="AE10836" s="9">
        <v>899.0198387777667</v>
      </c>
      <c r="AF10836" s="9">
        <v>899.0198387777667</v>
      </c>
      <c r="AG10836" s="9">
        <v>-14281.925941518251</v>
      </c>
      <c r="AH10836" s="11">
        <v>0.05085192153230371</v>
      </c>
    </row>
    <row x14ac:dyDescent="0.25" r="10837" customHeight="1" ht="15.75">
      <c r="A10837" s="14">
        <v>2012</v>
      </c>
      <c r="B10837" s="8" t="s">
        <v>168</v>
      </c>
      <c r="C10837" s="8" t="s">
        <v>106</v>
      </c>
      <c r="D10837" s="8" t="s">
        <v>156</v>
      </c>
      <c r="E10837" s="8" t="s">
        <v>153</v>
      </c>
      <c r="F10837" s="10">
        <v>-0.0947129224918867</v>
      </c>
      <c r="G10837" s="10">
        <v>-0.6060973979378392</v>
      </c>
      <c r="H10837" s="9">
        <v>-298866626.9231485</v>
      </c>
      <c r="I10837" s="9">
        <v>-203535229.4971395</v>
      </c>
      <c r="J10837" s="9">
        <v>-53634.779378375104</v>
      </c>
      <c r="K10837" s="9">
        <v>-2734678.440079672</v>
      </c>
      <c r="L10837" s="9">
        <v>-614187.0143563661</v>
      </c>
      <c r="M10837" s="9">
        <v>-8886.896713668993</v>
      </c>
      <c r="N10837" s="9">
        <v>-145755.612070125</v>
      </c>
      <c r="O10837" s="9">
        <v>-91787480.39940614</v>
      </c>
      <c r="P10837" s="9">
        <v>13225.715995382938</v>
      </c>
      <c r="Q10837" s="9">
        <v>-88312835.13450608</v>
      </c>
      <c r="R10837" s="9">
        <v>-55565943.08779637</v>
      </c>
      <c r="S10837" s="9">
        <v>-55384574.2198537</v>
      </c>
      <c r="T10837" s="9">
        <v>-683669.610019918</v>
      </c>
      <c r="U10837" s="9">
        <v>-683669.610019918</v>
      </c>
      <c r="V10837" s="9">
        <v>-9001669.9244366</v>
      </c>
      <c r="W10837" s="9">
        <v>2734980.4839398693</v>
      </c>
      <c r="X10837" s="9">
        <v>-13603.05886428626</v>
      </c>
      <c r="Y10837" s="9">
        <v>-91787480.39940614</v>
      </c>
      <c r="Z10837" s="9">
        <v>-145755.612070125</v>
      </c>
      <c r="AA10837" s="9">
        <v>-521.6747472627773</v>
      </c>
      <c r="AB10837" s="9">
        <v>-143.640584524694</v>
      </c>
      <c r="AC10837" s="9">
        <v>-25986.602597397494</v>
      </c>
      <c r="AD10837" s="9">
        <v>-621.7995512829215</v>
      </c>
      <c r="AE10837" s="9">
        <v>6612.857997691469</v>
      </c>
      <c r="AF10837" s="9">
        <v>6612.857997691469</v>
      </c>
      <c r="AG10837" s="9">
        <v>-8358.748630126312</v>
      </c>
      <c r="AH10837" s="11">
        <v>0.10657887784524551</v>
      </c>
    </row>
    <row x14ac:dyDescent="0.25" r="10838" customHeight="1" ht="15.75">
      <c r="A10838" s="14">
        <v>2012</v>
      </c>
      <c r="B10838" s="8" t="s">
        <v>2460</v>
      </c>
      <c r="C10838" s="8" t="s">
        <v>102</v>
      </c>
      <c r="D10838" s="8" t="s">
        <v>156</v>
      </c>
      <c r="E10838" s="8" t="s">
        <v>153</v>
      </c>
      <c r="F10838" s="10">
        <v>-0.08232112882872077</v>
      </c>
      <c r="G10838" s="10">
        <v>-1.483868873519924</v>
      </c>
      <c r="H10838" s="9">
        <v>-22695690.201112043</v>
      </c>
      <c r="I10838" s="9">
        <v>-22110119.73495414</v>
      </c>
      <c r="J10838" s="9">
        <v>-6688.37320436204</v>
      </c>
      <c r="K10838" s="9">
        <v>-279341.37710791355</v>
      </c>
      <c r="L10838" s="9">
        <v>-62743.050442266205</v>
      </c>
      <c r="M10838" s="9">
        <v>-960.3908578059513</v>
      </c>
      <c r="N10838" s="9">
        <v>-126429.46785019022</v>
      </c>
      <c r="O10838" s="9">
        <v>-110345.46162448457</v>
      </c>
      <c r="P10838" s="9">
        <v>937.6549291166327</v>
      </c>
      <c r="Q10838" s="9">
        <v>-9036721.325856436</v>
      </c>
      <c r="R10838" s="9">
        <v>-6114560.83480061</v>
      </c>
      <c r="S10838" s="9">
        <v>-6092783.389208845</v>
      </c>
      <c r="T10838" s="9">
        <v>-69835.34427697839</v>
      </c>
      <c r="U10838" s="9">
        <v>-69835.34427697839</v>
      </c>
      <c r="V10838" s="9">
        <v>-996640.8675684921</v>
      </c>
      <c r="W10838" s="9">
        <v>-63468.09929478158</v>
      </c>
      <c r="X10838" s="9">
        <v>-11732.003516023917</v>
      </c>
      <c r="Y10838" s="9">
        <v>-110345.46162448457</v>
      </c>
      <c r="Z10838" s="9">
        <v>-126429.46785019022</v>
      </c>
      <c r="AA10838" s="9">
        <v>-71.42673823099489</v>
      </c>
      <c r="AB10838" s="9">
        <v>-57.71938530190687</v>
      </c>
      <c r="AC10838" s="9">
        <v>-3173.358200839787</v>
      </c>
      <c r="AD10838" s="9">
        <v>-85.13564057810068</v>
      </c>
      <c r="AE10838" s="9">
        <v>468.82746455831636</v>
      </c>
      <c r="AF10838" s="9">
        <v>468.82746455831636</v>
      </c>
      <c r="AG10838" s="9">
        <v>-888.0778023852287</v>
      </c>
      <c r="AH10838" s="11">
        <v>0.2429391309383036</v>
      </c>
    </row>
    <row x14ac:dyDescent="0.25" r="10839" customHeight="1" ht="15.75">
      <c r="A10839" s="14">
        <v>2012</v>
      </c>
      <c r="B10839" s="8" t="s">
        <v>185</v>
      </c>
      <c r="C10839" s="8" t="s">
        <v>59</v>
      </c>
      <c r="D10839" s="8" t="s">
        <v>156</v>
      </c>
      <c r="E10839" s="8" t="s">
        <v>153</v>
      </c>
      <c r="F10839" s="10">
        <v>-0.07960871618605356</v>
      </c>
      <c r="G10839" s="10">
        <v>-1.0541171673934022</v>
      </c>
      <c r="H10839" s="9">
        <v>-525139148.3782518</v>
      </c>
      <c r="I10839" s="9">
        <v>-419680484.92534065</v>
      </c>
      <c r="J10839" s="9">
        <v>-108017.4121469258</v>
      </c>
      <c r="K10839" s="9">
        <v>-5556720.040978815</v>
      </c>
      <c r="L10839" s="9">
        <v>-1302478.7812154766</v>
      </c>
      <c r="M10839" s="9">
        <v>-18331.168606621213</v>
      </c>
      <c r="N10839" s="9">
        <v>-6107.394442143315</v>
      </c>
      <c r="O10839" s="9">
        <v>-98487480.40426727</v>
      </c>
      <c r="P10839" s="9">
        <v>20471.74874620833</v>
      </c>
      <c r="Q10839" s="9">
        <v>-187217851.67277443</v>
      </c>
      <c r="R10839" s="9">
        <v>-115914010.02148825</v>
      </c>
      <c r="S10839" s="9">
        <v>-115846828.22053543</v>
      </c>
      <c r="T10839" s="9">
        <v>-1389180.0102447039</v>
      </c>
      <c r="U10839" s="9">
        <v>-1389180.0102447039</v>
      </c>
      <c r="V10839" s="9">
        <v>-18788990.40195251</v>
      </c>
      <c r="W10839" s="9">
        <v>13952793.360902425</v>
      </c>
      <c r="X10839" s="9">
        <v>-495.86603856812064</v>
      </c>
      <c r="Y10839" s="9">
        <v>-98487480.40426727</v>
      </c>
      <c r="Z10839" s="9">
        <v>-6107.394442143315</v>
      </c>
      <c r="AA10839" s="9">
        <v>-740.2247000000001</v>
      </c>
      <c r="AB10839" s="9">
        <v>-100.7775356895332</v>
      </c>
      <c r="AC10839" s="9">
        <v>-52984.429339928596</v>
      </c>
      <c r="AD10839" s="9">
        <v>-882.2957000000001</v>
      </c>
      <c r="AE10839" s="9">
        <v>10235.874373104165</v>
      </c>
      <c r="AF10839" s="9">
        <v>10235.874373104165</v>
      </c>
      <c r="AG10839" s="9">
        <v>-17581.758636621216</v>
      </c>
      <c r="AH10839" s="11">
        <v>0.004878794721458226</v>
      </c>
    </row>
    <row x14ac:dyDescent="0.25" r="10840" customHeight="1" ht="15.75">
      <c r="A10840" s="14">
        <v>2012</v>
      </c>
      <c r="B10840" s="8" t="s">
        <v>2293</v>
      </c>
      <c r="C10840" s="8" t="s">
        <v>188</v>
      </c>
      <c r="D10840" s="8" t="s">
        <v>156</v>
      </c>
      <c r="E10840" s="8" t="s">
        <v>153</v>
      </c>
      <c r="F10840" s="10">
        <v>-0.07639030526949546</v>
      </c>
      <c r="G10840" s="10">
        <v>-0.9213532900450901</v>
      </c>
      <c r="H10840" s="9">
        <v>-1549854952.8516252</v>
      </c>
      <c r="I10840" s="9">
        <v>-1377615152.2974591</v>
      </c>
      <c r="J10840" s="9">
        <v>-372844.16234860494</v>
      </c>
      <c r="K10840" s="9">
        <v>-17812391.187296044</v>
      </c>
      <c r="L10840" s="9">
        <v>-4159472.5740235136</v>
      </c>
      <c r="M10840" s="9">
        <v>-59258.79099980301</v>
      </c>
      <c r="N10840" s="9">
        <v>-1995940.1213937805</v>
      </c>
      <c r="O10840" s="9">
        <v>-147876738.9491138</v>
      </c>
      <c r="P10840" s="9">
        <v>36845.27504442902</v>
      </c>
      <c r="Q10840" s="9">
        <v>-598109345.1621581</v>
      </c>
      <c r="R10840" s="9">
        <v>-375356907.55307204</v>
      </c>
      <c r="S10840" s="9">
        <v>-375000538.6983189</v>
      </c>
      <c r="T10840" s="9">
        <v>-4453097.796824011</v>
      </c>
      <c r="U10840" s="9">
        <v>-4453097.796824011</v>
      </c>
      <c r="V10840" s="9">
        <v>-60902037.4724043</v>
      </c>
      <c r="W10840" s="9">
        <v>19365488.8628153</v>
      </c>
      <c r="X10840" s="9">
        <v>-864976.0297593299</v>
      </c>
      <c r="Y10840" s="9">
        <v>-147876738.9491138</v>
      </c>
      <c r="Z10840" s="9">
        <v>-1995940.1213937802</v>
      </c>
      <c r="AA10840" s="9">
        <v>-1980.8829999999998</v>
      </c>
      <c r="AB10840" s="9">
        <v>-2147.0131819355956</v>
      </c>
      <c r="AC10840" s="9">
        <v>-180865.06870139908</v>
      </c>
      <c r="AD10840" s="9">
        <v>-2361.073</v>
      </c>
      <c r="AE10840" s="9">
        <v>18422.63752221451</v>
      </c>
      <c r="AF10840" s="9">
        <v>18422.63752221451</v>
      </c>
      <c r="AG10840" s="9">
        <v>-57253.371732976186</v>
      </c>
      <c r="AH10840" s="11">
        <v>0.031037190403457936</v>
      </c>
    </row>
    <row x14ac:dyDescent="0.25" r="10841" customHeight="1" ht="15.75">
      <c r="A10841" s="14">
        <v>2012</v>
      </c>
      <c r="B10841" s="8" t="s">
        <v>178</v>
      </c>
      <c r="C10841" s="8" t="s">
        <v>111</v>
      </c>
      <c r="D10841" s="8" t="s">
        <v>156</v>
      </c>
      <c r="E10841" s="8" t="s">
        <v>153</v>
      </c>
      <c r="F10841" s="10">
        <v>-0.07275457071777952</v>
      </c>
      <c r="G10841" s="10">
        <v>-0.7079349072518094</v>
      </c>
      <c r="H10841" s="9">
        <v>-294431271.373144</v>
      </c>
      <c r="I10841" s="9">
        <v>-201586610.29470164</v>
      </c>
      <c r="J10841" s="9">
        <v>-48494.873360047335</v>
      </c>
      <c r="K10841" s="9">
        <v>-2654126.098437518</v>
      </c>
      <c r="L10841" s="9">
        <v>-613034.7059713443</v>
      </c>
      <c r="M10841" s="9">
        <v>-8607.144405873429</v>
      </c>
      <c r="N10841" s="9">
        <v>-336668.6499794351</v>
      </c>
      <c r="O10841" s="9">
        <v>-89191242.43509087</v>
      </c>
      <c r="P10841" s="9">
        <v>7512.828802764694</v>
      </c>
      <c r="Q10841" s="9">
        <v>-88053228.07798871</v>
      </c>
      <c r="R10841" s="9">
        <v>-52953334.372417055</v>
      </c>
      <c r="S10841" s="9">
        <v>-52881355.88135312</v>
      </c>
      <c r="T10841" s="9">
        <v>-663531.5246093795</v>
      </c>
      <c r="U10841" s="9">
        <v>-663531.5246093795</v>
      </c>
      <c r="V10841" s="9">
        <v>-8554885.38479145</v>
      </c>
      <c r="W10841" s="9">
        <v>-1074110.6728024255</v>
      </c>
      <c r="X10841" s="9">
        <v>-34164.756358591156</v>
      </c>
      <c r="Y10841" s="9">
        <v>-89191242.43509087</v>
      </c>
      <c r="Z10841" s="9">
        <v>-336668.6499794351</v>
      </c>
      <c r="AA10841" s="9">
        <v>-410.77258</v>
      </c>
      <c r="AB10841" s="9">
        <v>-247.3182793012104</v>
      </c>
      <c r="AC10841" s="9">
        <v>-23391.944459071852</v>
      </c>
      <c r="AD10841" s="9">
        <v>-489.61197999999996</v>
      </c>
      <c r="AE10841" s="9">
        <v>3756.414401382347</v>
      </c>
      <c r="AF10841" s="9">
        <v>3756.414401382347</v>
      </c>
      <c r="AG10841" s="9">
        <v>-8191.27464787343</v>
      </c>
      <c r="AH10841" s="11">
        <v>0.026125153857433945</v>
      </c>
    </row>
    <row x14ac:dyDescent="0.25" r="10842" customHeight="1" ht="15.75">
      <c r="A10842" s="14">
        <v>2012</v>
      </c>
      <c r="B10842" s="8" t="s">
        <v>186</v>
      </c>
      <c r="C10842" s="8" t="s">
        <v>111</v>
      </c>
      <c r="D10842" s="8" t="s">
        <v>156</v>
      </c>
      <c r="E10842" s="8" t="s">
        <v>153</v>
      </c>
      <c r="F10842" s="10">
        <v>-0.06599447851133403</v>
      </c>
      <c r="G10842" s="10">
        <v>-1.6153986886006706</v>
      </c>
      <c r="H10842" s="9">
        <v>-107640473.10374632</v>
      </c>
      <c r="I10842" s="9">
        <v>-93424816.63036111</v>
      </c>
      <c r="J10842" s="9">
        <v>-20756.337177591424</v>
      </c>
      <c r="K10842" s="9">
        <v>-1262355.4004024838</v>
      </c>
      <c r="L10842" s="9">
        <v>-278594.62340192863</v>
      </c>
      <c r="M10842" s="9">
        <v>-3818.2755342526652</v>
      </c>
      <c r="N10842" s="9">
        <v>-135689.74373688942</v>
      </c>
      <c r="O10842" s="9">
        <v>-12515380.824226817</v>
      </c>
      <c r="P10842" s="9">
        <v>938.731094748148</v>
      </c>
      <c r="Q10842" s="9">
        <v>-39982703.838913366</v>
      </c>
      <c r="R10842" s="9">
        <v>-23060228.273209296</v>
      </c>
      <c r="S10842" s="9">
        <v>-22956828.105889443</v>
      </c>
      <c r="T10842" s="9">
        <v>-315588.85010062094</v>
      </c>
      <c r="U10842" s="9">
        <v>-315588.85010062094</v>
      </c>
      <c r="V10842" s="9">
        <v>-3701669.0802075923</v>
      </c>
      <c r="W10842" s="9">
        <v>-4629818.083021855</v>
      </c>
      <c r="X10842" s="9">
        <v>-13769.642749372917</v>
      </c>
      <c r="Y10842" s="9">
        <v>-12515380.824226817</v>
      </c>
      <c r="Z10842" s="9">
        <v>-135689.74373688942</v>
      </c>
      <c r="AA10842" s="9">
        <v>-94.87387</v>
      </c>
      <c r="AB10842" s="9">
        <v>-99.8028757352926</v>
      </c>
      <c r="AC10842" s="9">
        <v>-10116.558572192775</v>
      </c>
      <c r="AD10842" s="9">
        <v>-113.08296999999999</v>
      </c>
      <c r="AE10842" s="9">
        <v>469.365547374074</v>
      </c>
      <c r="AF10842" s="9">
        <v>469.365547374074</v>
      </c>
      <c r="AG10842" s="9">
        <v>-3722.2243972526653</v>
      </c>
      <c r="AH10842" s="11">
        <v>0.18018274522745714</v>
      </c>
    </row>
    <row x14ac:dyDescent="0.25" r="10843" customHeight="1" ht="15.75">
      <c r="A10843" s="14">
        <v>2012</v>
      </c>
      <c r="B10843" s="8" t="s">
        <v>184</v>
      </c>
      <c r="C10843" s="8" t="s">
        <v>111</v>
      </c>
      <c r="D10843" s="8" t="s">
        <v>152</v>
      </c>
      <c r="E10843" s="8" t="s">
        <v>153</v>
      </c>
      <c r="F10843" s="10">
        <v>-0.055165235356177754</v>
      </c>
      <c r="G10843" s="10">
        <v>-0.858131882737001</v>
      </c>
      <c r="H10843" s="9">
        <v>-314305618.5998022</v>
      </c>
      <c r="I10843" s="9">
        <v>-355612183.4302205</v>
      </c>
      <c r="J10843" s="9">
        <v>-93375.77768807081</v>
      </c>
      <c r="K10843" s="9">
        <v>-4769685.489747762</v>
      </c>
      <c r="L10843" s="9">
        <v>-1061186.6790196006</v>
      </c>
      <c r="M10843" s="9">
        <v>-15461.285873959803</v>
      </c>
      <c r="N10843" s="9">
        <v>-473986.19730820775</v>
      </c>
      <c r="O10843" s="9">
        <v>47697213.835262544</v>
      </c>
      <c r="P10843" s="9">
        <v>23046.424793357666</v>
      </c>
      <c r="Q10843" s="9">
        <v>-152583807.26271328</v>
      </c>
      <c r="R10843" s="9">
        <v>-96100178.62002182</v>
      </c>
      <c r="S10843" s="9">
        <v>-95728549.8607017</v>
      </c>
      <c r="T10843" s="9">
        <v>-1192421.3724369404</v>
      </c>
      <c r="U10843" s="9">
        <v>-1192421.3724369404</v>
      </c>
      <c r="V10843" s="9">
        <v>-15562410.235182617</v>
      </c>
      <c r="W10843" s="9">
        <v>917970.5086645157</v>
      </c>
      <c r="X10843" s="9">
        <v>-48099.58678765961</v>
      </c>
      <c r="Y10843" s="9">
        <v>47697213.835262544</v>
      </c>
      <c r="Z10843" s="9">
        <v>-473986.19730820775</v>
      </c>
      <c r="AA10843" s="9">
        <v>-1000.1785370145118</v>
      </c>
      <c r="AB10843" s="9">
        <v>-348.6275693903774</v>
      </c>
      <c r="AC10843" s="9">
        <v>-44985.21610226512</v>
      </c>
      <c r="AD10843" s="9">
        <v>-1192.142362231623</v>
      </c>
      <c r="AE10843" s="9">
        <v>11523.212396678833</v>
      </c>
      <c r="AF10843" s="9">
        <v>11523.212396678833</v>
      </c>
      <c r="AG10843" s="9">
        <v>-14448.696362398396</v>
      </c>
      <c r="AH10843" s="11">
        <v>0.14841588055367563</v>
      </c>
    </row>
    <row x14ac:dyDescent="0.25" r="10844" customHeight="1" ht="15.75">
      <c r="A10844" s="14">
        <v>2012</v>
      </c>
      <c r="B10844" s="8" t="s">
        <v>1987</v>
      </c>
      <c r="C10844" s="8" t="s">
        <v>106</v>
      </c>
      <c r="D10844" s="8" t="s">
        <v>156</v>
      </c>
      <c r="E10844" s="8" t="s">
        <v>153</v>
      </c>
      <c r="F10844" s="10">
        <v>-0.04977326244767901</v>
      </c>
      <c r="G10844" s="10">
        <v>-1.2884523395761955</v>
      </c>
      <c r="H10844" s="9">
        <v>-408439391.64565396</v>
      </c>
      <c r="I10844" s="9">
        <v>-339093775.71678054</v>
      </c>
      <c r="J10844" s="9">
        <v>-95981.35755358521</v>
      </c>
      <c r="K10844" s="9">
        <v>-4581942.287213764</v>
      </c>
      <c r="L10844" s="9">
        <v>-1004136.9365019108</v>
      </c>
      <c r="M10844" s="9">
        <v>-15194.057717803184</v>
      </c>
      <c r="N10844" s="9">
        <v>-379043.1160346841</v>
      </c>
      <c r="O10844" s="9">
        <v>-63303712.16068668</v>
      </c>
      <c r="P10844" s="9">
        <v>34393.986835085525</v>
      </c>
      <c r="Q10844" s="9">
        <v>-144522997.87407693</v>
      </c>
      <c r="R10844" s="9">
        <v>-95004170.15199964</v>
      </c>
      <c r="S10844" s="9">
        <v>-94554262.36641002</v>
      </c>
      <c r="T10844" s="9">
        <v>-1145485.571803441</v>
      </c>
      <c r="U10844" s="9">
        <v>-1145485.571803441</v>
      </c>
      <c r="V10844" s="9">
        <v>-15432678.279816685</v>
      </c>
      <c r="W10844" s="9">
        <v>7112422.706769316</v>
      </c>
      <c r="X10844" s="9">
        <v>-35375.28158464048</v>
      </c>
      <c r="Y10844" s="9">
        <v>-63303712.16068668</v>
      </c>
      <c r="Z10844" s="9">
        <v>-379043.1160346841</v>
      </c>
      <c r="AA10844" s="9">
        <v>-1356.635390916923</v>
      </c>
      <c r="AB10844" s="9">
        <v>-373.5429049626489</v>
      </c>
      <c r="AC10844" s="9">
        <v>-45830.18475833936</v>
      </c>
      <c r="AD10844" s="9">
        <v>-1617.0138227943758</v>
      </c>
      <c r="AE10844" s="9">
        <v>17196.993417542762</v>
      </c>
      <c r="AF10844" s="9">
        <v>17196.993417542762</v>
      </c>
      <c r="AG10844" s="9">
        <v>-13820.58816510116</v>
      </c>
      <c r="AH10844" s="11">
        <v>0.18019168463387622</v>
      </c>
    </row>
    <row x14ac:dyDescent="0.25" r="10845" customHeight="1" ht="15.75">
      <c r="A10845" s="14">
        <v>2012</v>
      </c>
      <c r="B10845" s="8" t="s">
        <v>189</v>
      </c>
      <c r="C10845" s="8" t="s">
        <v>35</v>
      </c>
      <c r="D10845" s="8" t="s">
        <v>156</v>
      </c>
      <c r="E10845" s="8" t="s">
        <v>153</v>
      </c>
      <c r="F10845" s="10">
        <v>-0.04218872801887876</v>
      </c>
      <c r="G10845" s="10">
        <v>-1.820685680486858</v>
      </c>
      <c r="H10845" s="9">
        <v>-72199072.67661911</v>
      </c>
      <c r="I10845" s="9">
        <v>-68866954.80473186</v>
      </c>
      <c r="J10845" s="9">
        <v>-15349.481124705795</v>
      </c>
      <c r="K10845" s="9">
        <v>-947706.8306571344</v>
      </c>
      <c r="L10845" s="9">
        <v>-206074.63464170462</v>
      </c>
      <c r="M10845" s="9">
        <v>-2829.4083161431345</v>
      </c>
      <c r="N10845" s="9">
        <v>-30747.451689183592</v>
      </c>
      <c r="O10845" s="9">
        <v>-2130895.1252551717</v>
      </c>
      <c r="P10845" s="9">
        <v>1485.0600258515874</v>
      </c>
      <c r="Q10845" s="9">
        <v>-29577525.22667046</v>
      </c>
      <c r="R10845" s="9">
        <v>-17103675.70335846</v>
      </c>
      <c r="S10845" s="9">
        <v>-17009481.822646316</v>
      </c>
      <c r="T10845" s="9">
        <v>-236926.7076642836</v>
      </c>
      <c r="U10845" s="9">
        <v>-236926.7076642836</v>
      </c>
      <c r="V10845" s="9">
        <v>-2744072.001226794</v>
      </c>
      <c r="W10845" s="9">
        <v>-3112763.857289692</v>
      </c>
      <c r="X10845" s="9">
        <v>-7060.486248110241</v>
      </c>
      <c r="Y10845" s="9">
        <v>-2130895.1252551717</v>
      </c>
      <c r="Z10845" s="9">
        <v>-30747.45168918359</v>
      </c>
      <c r="AA10845" s="9">
        <v>-72.9694720728302</v>
      </c>
      <c r="AB10845" s="9">
        <v>-43.00435070930249</v>
      </c>
      <c r="AC10845" s="9">
        <v>-7524.165026245937</v>
      </c>
      <c r="AD10845" s="9">
        <v>-86.97447064537049</v>
      </c>
      <c r="AE10845" s="9">
        <v>742.5300129257937</v>
      </c>
      <c r="AF10845" s="9">
        <v>742.5300129257937</v>
      </c>
      <c r="AG10845" s="9">
        <v>-2755.533612518907</v>
      </c>
      <c r="AH10845" s="11">
        <v>0.017004288580634356</v>
      </c>
    </row>
    <row x14ac:dyDescent="0.25" r="10846" customHeight="1" ht="15.75">
      <c r="A10846" s="14">
        <v>2012</v>
      </c>
      <c r="B10846" s="8" t="s">
        <v>1991</v>
      </c>
      <c r="C10846" s="8" t="s">
        <v>111</v>
      </c>
      <c r="D10846" s="8" t="s">
        <v>156</v>
      </c>
      <c r="E10846" s="8" t="s">
        <v>153</v>
      </c>
      <c r="F10846" s="10">
        <v>-0.029072194475018024</v>
      </c>
      <c r="G10846" s="10">
        <v>-0.6106125477785564</v>
      </c>
      <c r="H10846" s="9">
        <v>-246865139.60655093</v>
      </c>
      <c r="I10846" s="9">
        <v>-237310294.6454091</v>
      </c>
      <c r="J10846" s="9">
        <v>-48501.36201691167</v>
      </c>
      <c r="K10846" s="9">
        <v>-3248454.8671963625</v>
      </c>
      <c r="L10846" s="9">
        <v>-671398.842930754</v>
      </c>
      <c r="M10846" s="9">
        <v>-9199.106196980987</v>
      </c>
      <c r="N10846" s="9">
        <v>-706416.7318166222</v>
      </c>
      <c r="O10846" s="9">
        <v>-4867479.189370523</v>
      </c>
      <c r="P10846" s="9">
        <v>-3394.8616136351043</v>
      </c>
      <c r="Q10846" s="9">
        <v>-96268259.74605358</v>
      </c>
      <c r="R10846" s="9">
        <v>-53188535.981131576</v>
      </c>
      <c r="S10846" s="9">
        <v>-52680001.85672552</v>
      </c>
      <c r="T10846" s="9">
        <v>-812113.7167990906</v>
      </c>
      <c r="U10846" s="9">
        <v>-812113.7167990906</v>
      </c>
      <c r="V10846" s="9">
        <v>-8467453.365744026</v>
      </c>
      <c r="W10846" s="9">
        <v>-28954494.069736306</v>
      </c>
      <c r="X10846" s="9">
        <v>-71686.37629794564</v>
      </c>
      <c r="Y10846" s="9">
        <v>-4867479.189370523</v>
      </c>
      <c r="Z10846" s="9">
        <v>-706416.7318166222</v>
      </c>
      <c r="AA10846" s="9">
        <v>-213.72685</v>
      </c>
      <c r="AB10846" s="9">
        <v>-519.5854849540751</v>
      </c>
      <c r="AC10846" s="9">
        <v>-23219.207516024726</v>
      </c>
      <c r="AD10846" s="9">
        <v>-254.74735</v>
      </c>
      <c r="AE10846" s="9">
        <v>-1697.4308068175521</v>
      </c>
      <c r="AF10846" s="9">
        <v>-1697.4308068175521</v>
      </c>
      <c r="AG10846" s="9">
        <v>-8982.727261980986</v>
      </c>
      <c r="AH10846" s="11">
        <v>0.16884681775006585</v>
      </c>
    </row>
    <row x14ac:dyDescent="0.25" r="10847" customHeight="1" ht="15.75">
      <c r="A10847" s="14">
        <v>2012</v>
      </c>
      <c r="B10847" s="8" t="s">
        <v>195</v>
      </c>
      <c r="C10847" s="8" t="s">
        <v>35</v>
      </c>
      <c r="D10847" s="8" t="s">
        <v>156</v>
      </c>
      <c r="E10847" s="8" t="s">
        <v>153</v>
      </c>
      <c r="F10847" s="10">
        <v>-0.02604014005831315</v>
      </c>
      <c r="G10847" s="10">
        <v>-0.06088960409380032</v>
      </c>
      <c r="H10847" s="9">
        <v>-9302031.814200502</v>
      </c>
      <c r="I10847" s="9">
        <v>-8827999.483850552</v>
      </c>
      <c r="J10847" s="9">
        <v>-2321.6572291846996</v>
      </c>
      <c r="K10847" s="9">
        <v>-120009.61355629262</v>
      </c>
      <c r="L10847" s="9">
        <v>-25858.983540960366</v>
      </c>
      <c r="M10847" s="9">
        <v>-376.2855206511176</v>
      </c>
      <c r="N10847" s="9">
        <v>-6418.129042053708</v>
      </c>
      <c r="O10847" s="9">
        <v>-319505.8088429239</v>
      </c>
      <c r="P10847" s="9">
        <v>458.14742993043814</v>
      </c>
      <c r="Q10847" s="9">
        <v>-3718123.5744067654</v>
      </c>
      <c r="R10847" s="9">
        <v>-2333224.7219136343</v>
      </c>
      <c r="S10847" s="9">
        <v>-2319120.515828268</v>
      </c>
      <c r="T10847" s="9">
        <v>-30002.403389073155</v>
      </c>
      <c r="U10847" s="9">
        <v>-30002.403389073155</v>
      </c>
      <c r="V10847" s="9">
        <v>-377100.5509327481</v>
      </c>
      <c r="W10847" s="9">
        <v>-165985.43937256216</v>
      </c>
      <c r="X10847" s="9">
        <v>-1473.7843089597636</v>
      </c>
      <c r="Y10847" s="9">
        <v>-319505.8088429239</v>
      </c>
      <c r="Z10847" s="9">
        <v>-6418.129042053706</v>
      </c>
      <c r="AA10847" s="9">
        <v>-20.24400674651871</v>
      </c>
      <c r="AB10847" s="9">
        <v>-8.967957372436427</v>
      </c>
      <c r="AC10847" s="9">
        <v>-1123.4984515096905</v>
      </c>
      <c r="AD10847" s="9">
        <v>-24.129430027428764</v>
      </c>
      <c r="AE10847" s="9">
        <v>229.07371496521907</v>
      </c>
      <c r="AF10847" s="9">
        <v>229.07371496521907</v>
      </c>
      <c r="AG10847" s="9">
        <v>-355.79035871257327</v>
      </c>
      <c r="AH10847" s="11">
        <v>0.18385722631475604</v>
      </c>
    </row>
    <row x14ac:dyDescent="0.25" r="10848" customHeight="1" ht="15.75">
      <c r="A10848" s="14">
        <v>2012</v>
      </c>
      <c r="B10848" s="8" t="s">
        <v>194</v>
      </c>
      <c r="C10848" s="8" t="s">
        <v>35</v>
      </c>
      <c r="D10848" s="8" t="s">
        <v>156</v>
      </c>
      <c r="E10848" s="8" t="s">
        <v>153</v>
      </c>
      <c r="F10848" s="10">
        <v>-0.023174284054534835</v>
      </c>
      <c r="G10848" s="10">
        <v>-0.095446473754758</v>
      </c>
      <c r="H10848" s="9">
        <v>-39617548.44986906</v>
      </c>
      <c r="I10848" s="9">
        <v>-34270403.18258541</v>
      </c>
      <c r="J10848" s="9">
        <v>-18967.806041259097</v>
      </c>
      <c r="K10848" s="9">
        <v>-427374.8394850768</v>
      </c>
      <c r="L10848" s="9">
        <v>-100865.70712005014</v>
      </c>
      <c r="M10848" s="9">
        <v>-2104.7543193963634</v>
      </c>
      <c r="N10848" s="9">
        <v>-30715.331844114167</v>
      </c>
      <c r="O10848" s="9">
        <v>-4782069.490231564</v>
      </c>
      <c r="P10848" s="9">
        <v>14952.661986651421</v>
      </c>
      <c r="Q10848" s="9">
        <v>-14700262.055870129</v>
      </c>
      <c r="R10848" s="9">
        <v>-14808034.033044191</v>
      </c>
      <c r="S10848" s="9">
        <v>-14786685.077874968</v>
      </c>
      <c r="T10848" s="9">
        <v>-106843.7098712692</v>
      </c>
      <c r="U10848" s="9">
        <v>-106843.7098712692</v>
      </c>
      <c r="V10848" s="9">
        <v>-2483367.0659326552</v>
      </c>
      <c r="W10848" s="9">
        <v>12190939.714113986</v>
      </c>
      <c r="X10848" s="9">
        <v>-7053.110621450296</v>
      </c>
      <c r="Y10848" s="9">
        <v>-4782069.490231564</v>
      </c>
      <c r="Z10848" s="9">
        <v>-30715.331844114164</v>
      </c>
      <c r="AA10848" s="9">
        <v>-528.5829900000001</v>
      </c>
      <c r="AB10848" s="9">
        <v>-42.83352153497539</v>
      </c>
      <c r="AC10848" s="9">
        <v>-8796.178107327085</v>
      </c>
      <c r="AD10848" s="9">
        <v>-630.0336900000001</v>
      </c>
      <c r="AE10848" s="9">
        <v>7476.330993325711</v>
      </c>
      <c r="AF10848" s="9">
        <v>7476.330993325711</v>
      </c>
      <c r="AG10848" s="9">
        <v>-1569.612499208055</v>
      </c>
      <c r="AH10848" s="11">
        <v>0.013867246934635645</v>
      </c>
    </row>
    <row x14ac:dyDescent="0.25" r="10849" customHeight="1" ht="15.75">
      <c r="A10849" s="9">
        <v>2012</v>
      </c>
      <c r="B10849" s="8" t="s">
        <v>1993</v>
      </c>
      <c r="C10849" s="8" t="s">
        <v>111</v>
      </c>
      <c r="D10849" s="8" t="s">
        <v>163</v>
      </c>
      <c r="E10849" s="8" t="s">
        <v>153</v>
      </c>
      <c r="F10849" s="10">
        <v>-0.020797152081164654</v>
      </c>
      <c r="G10849" s="10">
        <v>-0.20734187493602177</v>
      </c>
      <c r="H10849" s="9">
        <v>-324713178.6937754</v>
      </c>
      <c r="I10849" s="9">
        <v>-305625973.72919834</v>
      </c>
      <c r="J10849" s="9">
        <v>-74691.09448954684</v>
      </c>
      <c r="K10849" s="9">
        <v>-3845188.4464030564</v>
      </c>
      <c r="L10849" s="9">
        <v>-900973.2744014724</v>
      </c>
      <c r="M10849" s="9">
        <v>-12913.613861336162</v>
      </c>
      <c r="N10849" s="9">
        <v>-1298898.0751447252</v>
      </c>
      <c r="O10849" s="9">
        <v>-12961088.885089407</v>
      </c>
      <c r="P10849" s="9">
        <v>6548.424812486949</v>
      </c>
      <c r="Q10849" s="9">
        <v>-129415419.83109295</v>
      </c>
      <c r="R10849" s="9">
        <v>-78342756.24365346</v>
      </c>
      <c r="S10849" s="9">
        <v>-78306456.67553364</v>
      </c>
      <c r="T10849" s="9">
        <v>-961297.1116007641</v>
      </c>
      <c r="U10849" s="9">
        <v>-961297.1116007641</v>
      </c>
      <c r="V10849" s="9">
        <v>-12672921.36238044</v>
      </c>
      <c r="W10849" s="9">
        <v>-9617998.875786478</v>
      </c>
      <c r="X10849" s="9">
        <v>-131810.7173764865</v>
      </c>
      <c r="Y10849" s="9">
        <v>-12961088.885089407</v>
      </c>
      <c r="Z10849" s="9">
        <v>-1298898.0751447252</v>
      </c>
      <c r="AA10849" s="9">
        <v>-825.7154400000001</v>
      </c>
      <c r="AB10849" s="9">
        <v>-953.8635549155791</v>
      </c>
      <c r="AC10849" s="9">
        <v>-34940.80337640005</v>
      </c>
      <c r="AD10849" s="9">
        <v>-984.19464</v>
      </c>
      <c r="AE10849" s="9">
        <v>3274.2124062434746</v>
      </c>
      <c r="AF10849" s="9">
        <v>3274.2124062434746</v>
      </c>
      <c r="AG10849" s="9">
        <v>-12077.652317336162</v>
      </c>
      <c r="AH10849" s="11">
        <v>0.08498498752460604</v>
      </c>
    </row>
    <row x14ac:dyDescent="0.25" r="10850" customHeight="1" ht="15.75">
      <c r="A10850" s="14">
        <v>2012</v>
      </c>
      <c r="B10850" s="8" t="s">
        <v>198</v>
      </c>
      <c r="C10850" s="8" t="s">
        <v>106</v>
      </c>
      <c r="D10850" s="8" t="s">
        <v>156</v>
      </c>
      <c r="E10850" s="8" t="s">
        <v>153</v>
      </c>
      <c r="F10850" s="10">
        <v>-0.01734541568545743</v>
      </c>
      <c r="G10850" s="10">
        <v>-0.14087066795323103</v>
      </c>
      <c r="H10850" s="9">
        <v>-205347172.67542487</v>
      </c>
      <c r="I10850" s="9">
        <v>-178138903.98834005</v>
      </c>
      <c r="J10850" s="9">
        <v>-39732.44866799418</v>
      </c>
      <c r="K10850" s="9">
        <v>-2259165.9464874608</v>
      </c>
      <c r="L10850" s="9">
        <v>-528653.4198307617</v>
      </c>
      <c r="M10850" s="9">
        <v>-7167.22700725611</v>
      </c>
      <c r="N10850" s="9">
        <v>-546841.0599317347</v>
      </c>
      <c r="O10850" s="9">
        <v>-23821377.729615007</v>
      </c>
      <c r="P10850" s="9">
        <v>-5330.855544560595</v>
      </c>
      <c r="Q10850" s="9">
        <v>-75848640.1980908</v>
      </c>
      <c r="R10850" s="9">
        <v>-43158092.32196297</v>
      </c>
      <c r="S10850" s="9">
        <v>-43139032.985894695</v>
      </c>
      <c r="T10850" s="9">
        <v>-564791.4866218652</v>
      </c>
      <c r="U10850" s="9">
        <v>-564791.4866218652</v>
      </c>
      <c r="V10850" s="9">
        <v>-6939818.55126711</v>
      </c>
      <c r="W10850" s="9">
        <v>-10680656.007255016</v>
      </c>
      <c r="X10850" s="9">
        <v>-51035.504033156634</v>
      </c>
      <c r="Y10850" s="9">
        <v>-23821377.729615007</v>
      </c>
      <c r="Z10850" s="9">
        <v>-546841.0599317347</v>
      </c>
      <c r="AA10850" s="9">
        <v>-98.10583540916443</v>
      </c>
      <c r="AB10850" s="9">
        <v>-537.9255104830952</v>
      </c>
      <c r="AC10850" s="9">
        <v>-18943.618194848867</v>
      </c>
      <c r="AD10850" s="9">
        <v>-116.93524510383605</v>
      </c>
      <c r="AE10850" s="9">
        <v>-2665.4277722802976</v>
      </c>
      <c r="AF10850" s="9">
        <v>-2665.4277722802976</v>
      </c>
      <c r="AG10850" s="9">
        <v>-7067.903800166686</v>
      </c>
      <c r="AH10850" s="11">
        <v>0.07774701916899822</v>
      </c>
    </row>
    <row x14ac:dyDescent="0.25" r="10851" customHeight="1" ht="15.75">
      <c r="A10851" s="14">
        <v>2012</v>
      </c>
      <c r="B10851" s="8" t="s">
        <v>2547</v>
      </c>
      <c r="C10851" s="8" t="s">
        <v>106</v>
      </c>
      <c r="D10851" s="8" t="s">
        <v>170</v>
      </c>
      <c r="E10851" s="8" t="s">
        <v>153</v>
      </c>
      <c r="F10851" s="10">
        <v>-0.01611874952071509</v>
      </c>
      <c r="G10851" s="10">
        <v>-0.0693325366468825</v>
      </c>
      <c r="H10851" s="9">
        <v>-275388835.56141734</v>
      </c>
      <c r="I10851" s="9">
        <v>-218975334.870729</v>
      </c>
      <c r="J10851" s="9">
        <v>-50796.19005926617</v>
      </c>
      <c r="K10851" s="9">
        <v>-2750963.4459237345</v>
      </c>
      <c r="L10851" s="9">
        <v>-643883.7217163498</v>
      </c>
      <c r="M10851" s="9">
        <v>-8911.118442213667</v>
      </c>
      <c r="N10851" s="9">
        <v>-789172.7562091858</v>
      </c>
      <c r="O10851" s="9">
        <v>-52165599.422476225</v>
      </c>
      <c r="P10851" s="9">
        <v>-4174.035861323938</v>
      </c>
      <c r="Q10851" s="9">
        <v>-92416394.51215447</v>
      </c>
      <c r="R10851" s="9">
        <v>-53641052.91588586</v>
      </c>
      <c r="S10851" s="9">
        <v>-53616338.26125929</v>
      </c>
      <c r="T10851" s="9">
        <v>-687740.8614809336</v>
      </c>
      <c r="U10851" s="9">
        <v>-687740.8614809336</v>
      </c>
      <c r="V10851" s="9">
        <v>-8642299.336120872</v>
      </c>
      <c r="W10851" s="9">
        <v>-12630749.736733548</v>
      </c>
      <c r="X10851" s="9">
        <v>-73651.80183689772</v>
      </c>
      <c r="Y10851" s="9">
        <v>-52165599.422476225</v>
      </c>
      <c r="Z10851" s="9">
        <v>-789172.7562091858</v>
      </c>
      <c r="AA10851" s="9">
        <v>-260.6425</v>
      </c>
      <c r="AB10851" s="9">
        <v>-776.3071082424269</v>
      </c>
      <c r="AC10851" s="9">
        <v>-23926.201117269447</v>
      </c>
      <c r="AD10851" s="9">
        <v>-310.6675</v>
      </c>
      <c r="AE10851" s="9">
        <v>-2087.017930661969</v>
      </c>
      <c r="AF10851" s="9">
        <v>-2087.017930661969</v>
      </c>
      <c r="AG10851" s="9">
        <v>-8647.241692213667</v>
      </c>
      <c r="AH10851" s="11">
        <v>0.08035673059638972</v>
      </c>
    </row>
    <row x14ac:dyDescent="0.25" r="10852" customHeight="1" ht="15.75">
      <c r="A10852" s="9">
        <v>2012</v>
      </c>
      <c r="B10852" s="8" t="s">
        <v>192</v>
      </c>
      <c r="C10852" s="8" t="s">
        <v>111</v>
      </c>
      <c r="D10852" s="8" t="s">
        <v>156</v>
      </c>
      <c r="E10852" s="8" t="s">
        <v>153</v>
      </c>
      <c r="F10852" s="10">
        <v>-0.015057078280138829</v>
      </c>
      <c r="G10852" s="10">
        <v>-0.11330085568864158</v>
      </c>
      <c r="H10852" s="9">
        <v>-25615484.197022565</v>
      </c>
      <c r="I10852" s="9">
        <v>-26436175.199033286</v>
      </c>
      <c r="J10852" s="9">
        <v>-5730.71819604042</v>
      </c>
      <c r="K10852" s="9">
        <v>-327528.64670879755</v>
      </c>
      <c r="L10852" s="9">
        <v>-75914.49260396624</v>
      </c>
      <c r="M10852" s="9">
        <v>-1033.0169002763705</v>
      </c>
      <c r="N10852" s="9">
        <v>-141527.51690210693</v>
      </c>
      <c r="O10852" s="9">
        <v>1373871.9593898237</v>
      </c>
      <c r="P10852" s="9">
        <v>-1446.5660679059006</v>
      </c>
      <c r="Q10852" s="9">
        <v>-10887932.94917591</v>
      </c>
      <c r="R10852" s="9">
        <v>-6119397.71847175</v>
      </c>
      <c r="S10852" s="9">
        <v>-6112262.883090314</v>
      </c>
      <c r="T10852" s="9">
        <v>-81882.16167719939</v>
      </c>
      <c r="U10852" s="9">
        <v>-81882.16167719939</v>
      </c>
      <c r="V10852" s="9">
        <v>-982235.3541034427</v>
      </c>
      <c r="W10852" s="9">
        <v>-2562580.3858707896</v>
      </c>
      <c r="X10852" s="9">
        <v>-14362.053411543457</v>
      </c>
      <c r="Y10852" s="9">
        <v>1373871.9593898237</v>
      </c>
      <c r="Z10852" s="9">
        <v>-141527.51690210693</v>
      </c>
      <c r="AA10852" s="9">
        <v>-16.889634795417788</v>
      </c>
      <c r="AB10852" s="9">
        <v>-103.94006816011951</v>
      </c>
      <c r="AC10852" s="9">
        <v>-2689.5273202418184</v>
      </c>
      <c r="AD10852" s="9">
        <v>-20.131254948081974</v>
      </c>
      <c r="AE10852" s="9">
        <v>-723.2830339529503</v>
      </c>
      <c r="AF10852" s="9">
        <v>-723.2830339529503</v>
      </c>
      <c r="AG10852" s="9">
        <v>-1015.9176860710825</v>
      </c>
      <c r="AH10852" s="11">
        <v>0.11825480434404033</v>
      </c>
    </row>
    <row x14ac:dyDescent="0.25" r="10853" customHeight="1" ht="15.75">
      <c r="A10853" s="14">
        <v>2012</v>
      </c>
      <c r="B10853" s="8" t="s">
        <v>1995</v>
      </c>
      <c r="C10853" s="8" t="s">
        <v>59</v>
      </c>
      <c r="D10853" s="8" t="s">
        <v>156</v>
      </c>
      <c r="E10853" s="8" t="s">
        <v>153</v>
      </c>
      <c r="F10853" s="10">
        <v>-0.014772261929663154</v>
      </c>
      <c r="G10853" s="10">
        <v>-0.11189594134266201</v>
      </c>
      <c r="H10853" s="9">
        <v>-68702306.29671726</v>
      </c>
      <c r="I10853" s="9">
        <v>-61506506.232265495</v>
      </c>
      <c r="J10853" s="9">
        <v>-17001.08615927129</v>
      </c>
      <c r="K10853" s="9">
        <v>-799595.8415186378</v>
      </c>
      <c r="L10853" s="9">
        <v>-185149.17962970218</v>
      </c>
      <c r="M10853" s="9">
        <v>-2668.8446512499327</v>
      </c>
      <c r="N10853" s="9">
        <v>-4305.925495230887</v>
      </c>
      <c r="O10853" s="9">
        <v>-6189374.839213362</v>
      </c>
      <c r="P10853" s="9">
        <v>2295.652215696821</v>
      </c>
      <c r="Q10853" s="9">
        <v>-26632511.622805845</v>
      </c>
      <c r="R10853" s="9">
        <v>-16993670.72884408</v>
      </c>
      <c r="S10853" s="9">
        <v>-16967450.173520565</v>
      </c>
      <c r="T10853" s="9">
        <v>-199898.96037965946</v>
      </c>
      <c r="U10853" s="9">
        <v>-199898.96037965946</v>
      </c>
      <c r="V10853" s="9">
        <v>-2760121.517678444</v>
      </c>
      <c r="W10853" s="9">
        <v>1254114.236964824</v>
      </c>
      <c r="X10853" s="9">
        <v>-349.60280327666277</v>
      </c>
      <c r="Y10853" s="9">
        <v>-6189374.839213362</v>
      </c>
      <c r="Z10853" s="9">
        <v>-4305.925495230887</v>
      </c>
      <c r="AA10853" s="9">
        <v>-111.24221581832886</v>
      </c>
      <c r="AB10853" s="9">
        <v>-71.06590650266429</v>
      </c>
      <c r="AC10853" s="9">
        <v>-8262.731712534498</v>
      </c>
      <c r="AD10853" s="9">
        <v>-132.5928852076721</v>
      </c>
      <c r="AE10853" s="9">
        <v>1147.8261078484104</v>
      </c>
      <c r="AF10853" s="9">
        <v>1147.8261078484104</v>
      </c>
      <c r="AG10853" s="9">
        <v>-2556.2220575710844</v>
      </c>
      <c r="AH10853" s="11">
        <v>0.024294169415212206</v>
      </c>
    </row>
    <row x14ac:dyDescent="0.25" r="10854" customHeight="1" ht="15.75">
      <c r="A10854" s="14">
        <v>2012</v>
      </c>
      <c r="B10854" s="8" t="s">
        <v>2462</v>
      </c>
      <c r="C10854" s="8" t="s">
        <v>35</v>
      </c>
      <c r="D10854" s="8" t="s">
        <v>163</v>
      </c>
      <c r="E10854" s="8" t="s">
        <v>153</v>
      </c>
      <c r="F10854" s="10">
        <v>-0.013933756714859606</v>
      </c>
      <c r="G10854" s="10">
        <v>-0.10126538227604848</v>
      </c>
      <c r="H10854" s="9">
        <v>-763987521.039033</v>
      </c>
      <c r="I10854" s="9">
        <v>-706078696.5487739</v>
      </c>
      <c r="J10854" s="9">
        <v>-171141.12751376737</v>
      </c>
      <c r="K10854" s="9">
        <v>-10033086.128201764</v>
      </c>
      <c r="L10854" s="9">
        <v>-1984664.097175963</v>
      </c>
      <c r="M10854" s="9">
        <v>-29905.159627594243</v>
      </c>
      <c r="N10854" s="9">
        <v>-985126.4537800385</v>
      </c>
      <c r="O10854" s="9">
        <v>-44771820.98902662</v>
      </c>
      <c r="P10854" s="9">
        <v>66919.47240561357</v>
      </c>
      <c r="Q10854" s="9">
        <v>-285167228.5021386</v>
      </c>
      <c r="R10854" s="9">
        <v>-174802312.7790303</v>
      </c>
      <c r="S10854" s="9">
        <v>-172730047.42241836</v>
      </c>
      <c r="T10854" s="9">
        <v>-2508271.532050441</v>
      </c>
      <c r="U10854" s="9">
        <v>-2508271.532050441</v>
      </c>
      <c r="V10854" s="9">
        <v>-28063758.908832405</v>
      </c>
      <c r="W10854" s="9">
        <v>-52176601.96183549</v>
      </c>
      <c r="X10854" s="9">
        <v>-226212.9509096971</v>
      </c>
      <c r="Y10854" s="9">
        <v>-44771820.98902662</v>
      </c>
      <c r="Z10854" s="9">
        <v>-985126.4537800384</v>
      </c>
      <c r="AA10854" s="9">
        <v>-2992.1759</v>
      </c>
      <c r="AB10854" s="9">
        <v>-1376.5027138083087</v>
      </c>
      <c r="AC10854" s="9">
        <v>-79976.47597617122</v>
      </c>
      <c r="AD10854" s="9">
        <v>-3566.4629</v>
      </c>
      <c r="AE10854" s="9">
        <v>33459.73620280679</v>
      </c>
      <c r="AF10854" s="9">
        <v>33459.73620280679</v>
      </c>
      <c r="AG10854" s="9">
        <v>-26875.86187622408</v>
      </c>
      <c r="AH10854" s="11">
        <v>0.1527848644919539</v>
      </c>
    </row>
    <row x14ac:dyDescent="0.25" r="10855" customHeight="1" ht="15.75">
      <c r="A10855" s="14">
        <v>2012</v>
      </c>
      <c r="B10855" s="8" t="s">
        <v>1994</v>
      </c>
      <c r="C10855" s="8" t="s">
        <v>35</v>
      </c>
      <c r="D10855" s="8" t="s">
        <v>156</v>
      </c>
      <c r="E10855" s="8" t="s">
        <v>153</v>
      </c>
      <c r="F10855" s="10">
        <v>-0.006649690194153313</v>
      </c>
      <c r="G10855" s="10">
        <v>-0.18447290065146313</v>
      </c>
      <c r="H10855" s="9">
        <v>-129935643.11573073</v>
      </c>
      <c r="I10855" s="9">
        <v>-125177656.9169718</v>
      </c>
      <c r="J10855" s="9">
        <v>-32533.94492493133</v>
      </c>
      <c r="K10855" s="9">
        <v>-1584532.6038382563</v>
      </c>
      <c r="L10855" s="9">
        <v>-368728.7529735786</v>
      </c>
      <c r="M10855" s="9">
        <v>-5532.87735054432</v>
      </c>
      <c r="N10855" s="9">
        <v>-351075.7465806193</v>
      </c>
      <c r="O10855" s="9">
        <v>-2425354.035668023</v>
      </c>
      <c r="P10855" s="9">
        <v>9771.765192420704</v>
      </c>
      <c r="Q10855" s="9">
        <v>-53004643.4349161</v>
      </c>
      <c r="R10855" s="9">
        <v>-33298912.408015557</v>
      </c>
      <c r="S10855" s="9">
        <v>-33274249.728340715</v>
      </c>
      <c r="T10855" s="9">
        <v>-396133.1509595641</v>
      </c>
      <c r="U10855" s="9">
        <v>-396133.1509595641</v>
      </c>
      <c r="V10855" s="9">
        <v>-5403436.34531576</v>
      </c>
      <c r="W10855" s="9">
        <v>-1293304.7731413837</v>
      </c>
      <c r="X10855" s="9">
        <v>-80616.94041621941</v>
      </c>
      <c r="Y10855" s="9">
        <v>-2425354.035668023</v>
      </c>
      <c r="Z10855" s="9">
        <v>-351075.74658061925</v>
      </c>
      <c r="AA10855" s="9">
        <v>-590.0946200000001</v>
      </c>
      <c r="AB10855" s="9">
        <v>-489.3716374191561</v>
      </c>
      <c r="AC10855" s="9">
        <v>-14836.88612833693</v>
      </c>
      <c r="AD10855" s="9">
        <v>-703.3512200000001</v>
      </c>
      <c r="AE10855" s="9">
        <v>4885.882596210352</v>
      </c>
      <c r="AF10855" s="9">
        <v>4885.882596210352</v>
      </c>
      <c r="AG10855" s="9">
        <v>-4935.463003858261</v>
      </c>
      <c r="AH10855" s="11">
        <v>0.08923651554131708</v>
      </c>
    </row>
    <row x14ac:dyDescent="0.25" r="10856" customHeight="1" ht="15.75">
      <c r="A10856" s="14">
        <v>2012</v>
      </c>
      <c r="B10856" s="8" t="s">
        <v>193</v>
      </c>
      <c r="C10856" s="8" t="s">
        <v>106</v>
      </c>
      <c r="D10856" s="8" t="s">
        <v>156</v>
      </c>
      <c r="E10856" s="8" t="s">
        <v>153</v>
      </c>
      <c r="F10856" s="10">
        <v>0.1785498351539706</v>
      </c>
      <c r="G10856" s="10">
        <v>1.4470105142216882</v>
      </c>
      <c r="H10856" s="9">
        <v>2713868219.422776</v>
      </c>
      <c r="I10856" s="9">
        <v>-1236846142.8429697</v>
      </c>
      <c r="J10856" s="9">
        <v>-458239.69886504253</v>
      </c>
      <c r="K10856" s="9">
        <v>-16838458.753366336</v>
      </c>
      <c r="L10856" s="9">
        <v>-3926144.5763210366</v>
      </c>
      <c r="M10856" s="9">
        <v>-70002.64290245085</v>
      </c>
      <c r="N10856" s="9">
        <v>-702079.6785485232</v>
      </c>
      <c r="O10856" s="9">
        <v>3972226798.7919908</v>
      </c>
      <c r="P10856" s="9">
        <v>482488.82375919266</v>
      </c>
      <c r="Q10856" s="9">
        <v>-567486767.1413456</v>
      </c>
      <c r="R10856" s="9">
        <v>-446805289.8519794</v>
      </c>
      <c r="S10856" s="9">
        <v>-446461761.38245565</v>
      </c>
      <c r="T10856" s="9">
        <v>-4209614.688341584</v>
      </c>
      <c r="U10856" s="9">
        <v>-4209614.688341584</v>
      </c>
      <c r="V10856" s="9">
        <v>-73817610.1001321</v>
      </c>
      <c r="W10856" s="9">
        <v>285215970.0080317</v>
      </c>
      <c r="X10856" s="9">
        <v>-65523.591572720325</v>
      </c>
      <c r="Y10856" s="9">
        <v>3972226798.7919908</v>
      </c>
      <c r="Z10856" s="9">
        <v>-702079.6785485232</v>
      </c>
      <c r="AA10856" s="9">
        <v>-16681.12</v>
      </c>
      <c r="AB10856" s="9">
        <v>-690.8280956197436</v>
      </c>
      <c r="AC10856" s="9">
        <v>-208407.87928909165</v>
      </c>
      <c r="AD10856" s="9">
        <v>-19882.72</v>
      </c>
      <c r="AE10856" s="9">
        <v>241244.41187959633</v>
      </c>
      <c r="AF10856" s="9">
        <v>241244.41187959633</v>
      </c>
      <c r="AG10856" s="9">
        <v>-53114.530902450846</v>
      </c>
      <c r="AH10856" s="11">
        <v>0.009163701338488667</v>
      </c>
    </row>
    <row x14ac:dyDescent="0.25" r="10857" customHeight="1" ht="15.75">
      <c r="A10857" s="14">
        <v>2012</v>
      </c>
      <c r="B10857" s="8" t="s">
        <v>190</v>
      </c>
      <c r="C10857" s="8" t="s">
        <v>111</v>
      </c>
      <c r="D10857" s="8" t="s">
        <v>156</v>
      </c>
      <c r="E10857" s="8" t="s">
        <v>153</v>
      </c>
      <c r="F10857" s="10">
        <v>0.20318333812964473</v>
      </c>
      <c r="G10857" s="10">
        <v>3.92405546379477</v>
      </c>
      <c r="H10857" s="9">
        <v>1111565858.333497</v>
      </c>
      <c r="I10857" s="9">
        <v>1089035122.7452059</v>
      </c>
      <c r="J10857" s="9">
        <v>-168173.60586146428</v>
      </c>
      <c r="K10857" s="9">
        <v>13743116.67274227</v>
      </c>
      <c r="L10857" s="9">
        <v>3208173.3175670775</v>
      </c>
      <c r="M10857" s="9">
        <v>3792.7489385056206</v>
      </c>
      <c r="N10857" s="9">
        <v>-455120.22305476095</v>
      </c>
      <c r="O10857" s="9">
        <v>5142544.935776317</v>
      </c>
      <c r="P10857" s="9">
        <v>1056401.7421834886</v>
      </c>
      <c r="Q10857" s="9">
        <v>451424149.093728</v>
      </c>
      <c r="R10857" s="9">
        <v>-9257989.805037582</v>
      </c>
      <c r="S10857" s="9">
        <v>-9148862.226324683</v>
      </c>
      <c r="T10857" s="9">
        <v>3435779.1681855675</v>
      </c>
      <c r="U10857" s="9">
        <v>3435779.1681855675</v>
      </c>
      <c r="V10857" s="9">
        <v>-5744462.72527869</v>
      </c>
      <c r="W10857" s="9">
        <v>671803951.2147129</v>
      </c>
      <c r="X10857" s="9">
        <v>-46185.08891601093</v>
      </c>
      <c r="Y10857" s="9">
        <v>5142544.935776317</v>
      </c>
      <c r="Z10857" s="9">
        <v>-455120.22305476095</v>
      </c>
      <c r="AA10857" s="9">
        <v>-35951.98388</v>
      </c>
      <c r="AB10857" s="9">
        <v>-334.2666581459147</v>
      </c>
      <c r="AC10857" s="9">
        <v>-41179.29017151328</v>
      </c>
      <c r="AD10857" s="9">
        <v>-42852.23228</v>
      </c>
      <c r="AE10857" s="9">
        <v>528200.8710917443</v>
      </c>
      <c r="AF10857" s="9">
        <v>528200.8710917443</v>
      </c>
      <c r="AG10857" s="9">
        <v>40190.85232650562</v>
      </c>
      <c r="AH10857" s="11">
        <v>0.00798834418200528</v>
      </c>
    </row>
    <row x14ac:dyDescent="0.25" r="10858" customHeight="1" ht="15.75">
      <c r="A10858" s="9">
        <v>2012</v>
      </c>
      <c r="B10858" s="8" t="s">
        <v>200</v>
      </c>
      <c r="C10858" s="8" t="s">
        <v>66</v>
      </c>
      <c r="D10858" s="8" t="s">
        <v>201</v>
      </c>
      <c r="E10858" s="8" t="s">
        <v>202</v>
      </c>
      <c r="F10858" s="10">
        <v>-0.12915569858506612</v>
      </c>
      <c r="G10858" s="10">
        <v>-0.5001132603838335</v>
      </c>
      <c r="H10858" s="9">
        <v>-678100719.3281114</v>
      </c>
      <c r="I10858" s="9">
        <v>-663424488.3236456</v>
      </c>
      <c r="J10858" s="9">
        <v>-151690.83397089833</v>
      </c>
      <c r="K10858" s="9">
        <v>-8802046.57415924</v>
      </c>
      <c r="L10858" s="9">
        <v>-2063196.7587962463</v>
      </c>
      <c r="M10858" s="9">
        <v>-27584.35073528822</v>
      </c>
      <c r="N10858" s="9">
        <v>-3223.993567684437</v>
      </c>
      <c r="O10858" s="9">
        <v>-3627983.998900307</v>
      </c>
      <c r="P10858" s="9">
        <v>-504.49433602897363</v>
      </c>
      <c r="Q10858" s="9">
        <v>-296173274.26728976</v>
      </c>
      <c r="R10858" s="9">
        <v>-172170213.5261637</v>
      </c>
      <c r="S10858" s="9">
        <v>-172092707.25745738</v>
      </c>
      <c r="T10858" s="9">
        <v>-2200511.64353981</v>
      </c>
      <c r="U10858" s="9">
        <v>-2200511.64353981</v>
      </c>
      <c r="V10858" s="9">
        <v>-27744784.9138444</v>
      </c>
      <c r="W10858" s="9">
        <v>-1782776.8645047508</v>
      </c>
      <c r="X10858" s="9">
        <v>-844.5116268981371</v>
      </c>
      <c r="Y10858" s="9">
        <v>-3627983.998900307</v>
      </c>
      <c r="Z10858" s="9">
        <v>-3223.993567684437</v>
      </c>
      <c r="AA10858" s="9">
        <v>-41.20448096054858</v>
      </c>
      <c r="AB10858" s="9">
        <v>-95.10875996684628</v>
      </c>
      <c r="AC10858" s="9">
        <v>-75654.15230317073</v>
      </c>
      <c r="AD10858" s="9">
        <v>-49.112838807221486</v>
      </c>
      <c r="AE10858" s="9">
        <v>-252.24716801448682</v>
      </c>
      <c r="AF10858" s="9">
        <v>-252.24716801448682</v>
      </c>
      <c r="AG10858" s="9">
        <v>-27542.634957848597</v>
      </c>
      <c r="AH10858" s="11">
        <v>0.006534664891738985</v>
      </c>
    </row>
    <row x14ac:dyDescent="0.25" r="10859" customHeight="1" ht="15.75">
      <c r="A10859" s="14">
        <v>2012</v>
      </c>
      <c r="B10859" s="8" t="s">
        <v>1996</v>
      </c>
      <c r="C10859" s="8" t="s">
        <v>66</v>
      </c>
      <c r="D10859" s="8" t="s">
        <v>201</v>
      </c>
      <c r="E10859" s="8" t="s">
        <v>202</v>
      </c>
      <c r="F10859" s="10">
        <v>-0.0971547145871412</v>
      </c>
      <c r="G10859" s="10">
        <v>-0.5379165297466634</v>
      </c>
      <c r="H10859" s="9">
        <v>-166908906.7532199</v>
      </c>
      <c r="I10859" s="9">
        <v>-163299053.90832716</v>
      </c>
      <c r="J10859" s="9">
        <v>-37335.95760798443</v>
      </c>
      <c r="K10859" s="9">
        <v>-2164860.7804113524</v>
      </c>
      <c r="L10859" s="9">
        <v>-507408.5533754007</v>
      </c>
      <c r="M10859" s="9">
        <v>-6787.484572475852</v>
      </c>
      <c r="N10859" s="9">
        <v>-1054.9434175303363</v>
      </c>
      <c r="O10859" s="9">
        <v>-892240.0467111405</v>
      </c>
      <c r="P10859" s="9">
        <v>-165.07879677854115</v>
      </c>
      <c r="Q10859" s="9">
        <v>-72838584.43342258</v>
      </c>
      <c r="R10859" s="9">
        <v>-42340758.040862285</v>
      </c>
      <c r="S10859" s="9">
        <v>-42321546.60421521</v>
      </c>
      <c r="T10859" s="9">
        <v>-541215.1951028381</v>
      </c>
      <c r="U10859" s="9">
        <v>-541215.1951028381</v>
      </c>
      <c r="V10859" s="9">
        <v>-6823057.230832145</v>
      </c>
      <c r="W10859" s="9">
        <v>-583353.7439361117</v>
      </c>
      <c r="X10859" s="9">
        <v>-276.3380146765935</v>
      </c>
      <c r="Y10859" s="9">
        <v>-892240.0467111405</v>
      </c>
      <c r="Z10859" s="9">
        <v>-1054.9434175303363</v>
      </c>
      <c r="AA10859" s="9">
        <v>-13.482779989944278</v>
      </c>
      <c r="AB10859" s="9">
        <v>-31.1211415811106</v>
      </c>
      <c r="AC10859" s="9">
        <v>-18605.393872186483</v>
      </c>
      <c r="AD10859" s="9">
        <v>-16.070524003284245</v>
      </c>
      <c r="AE10859" s="9">
        <v>-82.53939838927057</v>
      </c>
      <c r="AF10859" s="9">
        <v>-82.53939838927057</v>
      </c>
      <c r="AG10859" s="9">
        <v>-6773.834487916689</v>
      </c>
      <c r="AH10859" s="11">
        <v>0.008676079871482152</v>
      </c>
    </row>
    <row x14ac:dyDescent="0.25" r="10860" customHeight="1" ht="15.75">
      <c r="A10860" s="9">
        <v>2012</v>
      </c>
      <c r="B10860" s="8" t="s">
        <v>205</v>
      </c>
      <c r="C10860" s="8" t="s">
        <v>35</v>
      </c>
      <c r="D10860" s="8" t="s">
        <v>201</v>
      </c>
      <c r="E10860" s="8" t="s">
        <v>202</v>
      </c>
      <c r="F10860" s="10">
        <v>-0.06043231552941427</v>
      </c>
      <c r="G10860" s="10">
        <v>-0.16015331172223607</v>
      </c>
      <c r="H10860" s="9">
        <v>-153696027.3482582</v>
      </c>
      <c r="I10860" s="9">
        <v>-150311662.25943798</v>
      </c>
      <c r="J10860" s="9">
        <v>-34492.9697312579</v>
      </c>
      <c r="K10860" s="9">
        <v>-1998970.693644116</v>
      </c>
      <c r="L10860" s="9">
        <v>-468652.4560852293</v>
      </c>
      <c r="M10860" s="9">
        <v>-6266.138000059974</v>
      </c>
      <c r="N10860" s="9">
        <v>-2692.669657169752</v>
      </c>
      <c r="O10860" s="9">
        <v>-873538.457797491</v>
      </c>
      <c r="P10860" s="9">
        <v>248.29609514420855</v>
      </c>
      <c r="Q10860" s="9">
        <v>-67278541.58937992</v>
      </c>
      <c r="R10860" s="9">
        <v>-39186372.959188424</v>
      </c>
      <c r="S10860" s="9">
        <v>-39169061.828783564</v>
      </c>
      <c r="T10860" s="9">
        <v>-499742.673411029</v>
      </c>
      <c r="U10860" s="9">
        <v>-499742.673411029</v>
      </c>
      <c r="V10860" s="9">
        <v>-6316036.246270401</v>
      </c>
      <c r="W10860" s="9">
        <v>153584.6513703424</v>
      </c>
      <c r="X10860" s="9">
        <v>-619.2185508424366</v>
      </c>
      <c r="Y10860" s="9">
        <v>-873538.457797491</v>
      </c>
      <c r="Z10860" s="9">
        <v>-2692.669657169752</v>
      </c>
      <c r="AA10860" s="9">
        <v>-8.721840870955159</v>
      </c>
      <c r="AB10860" s="9">
        <v>-1.28718389334894</v>
      </c>
      <c r="AC10860" s="9">
        <v>-17234.266497071156</v>
      </c>
      <c r="AD10860" s="9">
        <v>-10.395819940253267</v>
      </c>
      <c r="AE10860" s="9">
        <v>124.14804757210428</v>
      </c>
      <c r="AF10860" s="9">
        <v>124.14804757210428</v>
      </c>
      <c r="AG10860" s="9">
        <v>-6257.307931966533</v>
      </c>
      <c r="AH10860" s="11">
        <v>0.0027750004466875035</v>
      </c>
    </row>
    <row x14ac:dyDescent="0.25" r="10861" customHeight="1" ht="15.75">
      <c r="A10861" s="9">
        <v>2012</v>
      </c>
      <c r="B10861" s="8" t="s">
        <v>204</v>
      </c>
      <c r="C10861" s="8" t="s">
        <v>35</v>
      </c>
      <c r="D10861" s="8" t="s">
        <v>201</v>
      </c>
      <c r="E10861" s="8" t="s">
        <v>202</v>
      </c>
      <c r="F10861" s="10">
        <v>-0.059207483588812795</v>
      </c>
      <c r="G10861" s="10">
        <v>-0.2134217639298696</v>
      </c>
      <c r="H10861" s="9">
        <v>-170374219.7009014</v>
      </c>
      <c r="I10861" s="9">
        <v>-166621440.8206432</v>
      </c>
      <c r="J10861" s="9">
        <v>-38238.39992280346</v>
      </c>
      <c r="K10861" s="9">
        <v>-2215868.990961231</v>
      </c>
      <c r="L10861" s="9">
        <v>-519503.56699133327</v>
      </c>
      <c r="M10861" s="9">
        <v>-6946.2832413957585</v>
      </c>
      <c r="N10861" s="9">
        <v>-3046.6105789409953</v>
      </c>
      <c r="O10861" s="9">
        <v>-969455.9622106338</v>
      </c>
      <c r="P10861" s="9">
        <v>280.9336481962653</v>
      </c>
      <c r="Q10861" s="9">
        <v>-74578652.80388774</v>
      </c>
      <c r="R10861" s="9">
        <v>-43439977.53607522</v>
      </c>
      <c r="S10861" s="9">
        <v>-43420785.19317065</v>
      </c>
      <c r="T10861" s="9">
        <v>-553967.2477403077</v>
      </c>
      <c r="U10861" s="9">
        <v>-553967.2477403077</v>
      </c>
      <c r="V10861" s="9">
        <v>-7001655.420346217</v>
      </c>
      <c r="W10861" s="9">
        <v>173772.7546273425</v>
      </c>
      <c r="X10861" s="9">
        <v>-700.6124136504686</v>
      </c>
      <c r="Y10861" s="9">
        <v>-969455.9622106338</v>
      </c>
      <c r="Z10861" s="9">
        <v>-3046.6105789409953</v>
      </c>
      <c r="AA10861" s="9">
        <v>-9.86829282772906</v>
      </c>
      <c r="AB10861" s="9">
        <v>-1.4563791945578846</v>
      </c>
      <c r="AC10861" s="9">
        <v>-19105.375535963412</v>
      </c>
      <c r="AD10861" s="9">
        <v>-11.762309915146293</v>
      </c>
      <c r="AE10861" s="9">
        <v>140.46682409813266</v>
      </c>
      <c r="AF10861" s="9">
        <v>140.46682409813266</v>
      </c>
      <c r="AG10861" s="9">
        <v>-6936.2924952993635</v>
      </c>
      <c r="AH10861" s="11">
        <v>0.0028321477996883977</v>
      </c>
    </row>
    <row x14ac:dyDescent="0.25" r="10862" customHeight="1" ht="15.75">
      <c r="A10862" s="9">
        <v>2012</v>
      </c>
      <c r="B10862" s="8" t="s">
        <v>2297</v>
      </c>
      <c r="C10862" s="8" t="s">
        <v>106</v>
      </c>
      <c r="D10862" s="8" t="s">
        <v>201</v>
      </c>
      <c r="E10862" s="8" t="s">
        <v>202</v>
      </c>
      <c r="F10862" s="10">
        <v>-0.034438908683129606</v>
      </c>
      <c r="G10862" s="10">
        <v>-0.08116655555920306</v>
      </c>
      <c r="H10862" s="9">
        <v>-26096427.44372829</v>
      </c>
      <c r="I10862" s="9">
        <v>-25530193.263250776</v>
      </c>
      <c r="J10862" s="9">
        <v>-5935.331601699186</v>
      </c>
      <c r="K10862" s="9">
        <v>-339448.4156446435</v>
      </c>
      <c r="L10862" s="9">
        <v>-79542.6804139007</v>
      </c>
      <c r="M10862" s="9">
        <v>-1073.2230874850413</v>
      </c>
      <c r="N10862" s="9">
        <v>-655.4491884321251</v>
      </c>
      <c r="O10862" s="9">
        <v>-139868.2734023372</v>
      </c>
      <c r="P10862" s="9">
        <v>289.19286099330054</v>
      </c>
      <c r="Q10862" s="9">
        <v>-11420638.14866868</v>
      </c>
      <c r="R10862" s="9">
        <v>-6705190.472113901</v>
      </c>
      <c r="S10862" s="9">
        <v>-6702058.398533716</v>
      </c>
      <c r="T10862" s="9">
        <v>-84862.10391116087</v>
      </c>
      <c r="U10862" s="9">
        <v>-84862.10391116087</v>
      </c>
      <c r="V10862" s="9">
        <v>-1081547.657752462</v>
      </c>
      <c r="W10862" s="9">
        <v>127073.03320051344</v>
      </c>
      <c r="X10862" s="9">
        <v>-67.53805010756187</v>
      </c>
      <c r="Y10862" s="9">
        <v>-139868.2734023372</v>
      </c>
      <c r="Z10862" s="9">
        <v>-655.4491884321251</v>
      </c>
      <c r="AA10862" s="9">
        <v>-10.949428618909979</v>
      </c>
      <c r="AB10862" s="9">
        <v>-2.729261012991645</v>
      </c>
      <c r="AC10862" s="9">
        <v>-2950.656830530775</v>
      </c>
      <c r="AD10862" s="9">
        <v>-13.050947621608966</v>
      </c>
      <c r="AE10862" s="9">
        <v>144.59643049665027</v>
      </c>
      <c r="AF10862" s="9">
        <v>144.59643049665027</v>
      </c>
      <c r="AG10862" s="9">
        <v>-1062.1377900438529</v>
      </c>
      <c r="AH10862" s="11">
        <v>0.01630583115548641</v>
      </c>
    </row>
    <row x14ac:dyDescent="0.25" r="10863" customHeight="1" ht="15.75">
      <c r="A10863" s="9">
        <v>2012</v>
      </c>
      <c r="B10863" s="8" t="s">
        <v>210</v>
      </c>
      <c r="C10863" s="8" t="s">
        <v>211</v>
      </c>
      <c r="D10863" s="8" t="s">
        <v>212</v>
      </c>
      <c r="E10863" s="8" t="s">
        <v>209</v>
      </c>
      <c r="F10863" s="10">
        <v>-0.04381678098432514</v>
      </c>
      <c r="G10863" s="10">
        <v>-0.4105504304380736</v>
      </c>
      <c r="H10863" s="9">
        <v>-42232378.316847816</v>
      </c>
      <c r="I10863" s="9">
        <v>-41316384.07101498</v>
      </c>
      <c r="J10863" s="9">
        <v>-9451.59439732045</v>
      </c>
      <c r="K10863" s="9">
        <v>-549461.3983396539</v>
      </c>
      <c r="L10863" s="9">
        <v>-128807.17893077384</v>
      </c>
      <c r="M10863" s="9">
        <v>-1720.1183868347887</v>
      </c>
      <c r="N10863" s="9">
        <v>-70.71221579006846</v>
      </c>
      <c r="O10863" s="9">
        <v>-226499.3531759811</v>
      </c>
      <c r="P10863" s="9">
        <v>16.109613514827817</v>
      </c>
      <c r="Q10863" s="9">
        <v>-18490596.042807166</v>
      </c>
      <c r="R10863" s="9">
        <v>-10751302.326966938</v>
      </c>
      <c r="S10863" s="9">
        <v>-10746517.607567314</v>
      </c>
      <c r="T10863" s="9">
        <v>-137365.34958491346</v>
      </c>
      <c r="U10863" s="9">
        <v>-137365.34958491346</v>
      </c>
      <c r="V10863" s="9">
        <v>-1732592.781671779</v>
      </c>
      <c r="W10863" s="9">
        <v>-3619.6724257398555</v>
      </c>
      <c r="X10863" s="9">
        <v>-19.64545039339116</v>
      </c>
      <c r="Y10863" s="9">
        <v>-226499.3531759811</v>
      </c>
      <c r="Z10863" s="9">
        <v>-70.71221579006846</v>
      </c>
      <c r="AA10863" s="9">
        <v>-0.31465364350819824</v>
      </c>
      <c r="AB10863" s="9">
        <v>-0.6611501987815737</v>
      </c>
      <c r="AC10863" s="9">
        <v>-4724.434332844877</v>
      </c>
      <c r="AD10863" s="9">
        <v>-0.3750449784458911</v>
      </c>
      <c r="AE10863" s="9">
        <v>8.054806757413909</v>
      </c>
      <c r="AF10863" s="9">
        <v>8.054806757413909</v>
      </c>
      <c r="AG10863" s="9">
        <v>-1719.7998287300106</v>
      </c>
      <c r="AH10863" s="11">
        <v>0.000557125511751494</v>
      </c>
    </row>
    <row x14ac:dyDescent="0.25" r="10864" customHeight="1" ht="15.75">
      <c r="A10864" s="14">
        <v>2012</v>
      </c>
      <c r="B10864" s="8" t="s">
        <v>2298</v>
      </c>
      <c r="C10864" s="8" t="s">
        <v>106</v>
      </c>
      <c r="D10864" s="8" t="s">
        <v>1998</v>
      </c>
      <c r="E10864" s="8" t="s">
        <v>209</v>
      </c>
      <c r="F10864" s="10">
        <v>-0.02209809118944825</v>
      </c>
      <c r="G10864" s="10">
        <v>-0.09641880288056213</v>
      </c>
      <c r="H10864" s="9">
        <v>-30361606.095468853</v>
      </c>
      <c r="I10864" s="9">
        <v>-29702624.209775787</v>
      </c>
      <c r="J10864" s="9">
        <v>-6982.617107039019</v>
      </c>
      <c r="K10864" s="9">
        <v>-394840.37241929217</v>
      </c>
      <c r="L10864" s="9">
        <v>-92446.27538627098</v>
      </c>
      <c r="M10864" s="9">
        <v>-1257.6737628748665</v>
      </c>
      <c r="N10864" s="9">
        <v>-1494.5548289997107</v>
      </c>
      <c r="O10864" s="9">
        <v>-162555.93853879915</v>
      </c>
      <c r="P10864" s="9">
        <v>595.5463502153063</v>
      </c>
      <c r="Q10864" s="9">
        <v>-13274880.565600287</v>
      </c>
      <c r="R10864" s="9">
        <v>-7840953.562539425</v>
      </c>
      <c r="S10864" s="9">
        <v>-7836979.4939600965</v>
      </c>
      <c r="T10864" s="9">
        <v>-98710.09310482304</v>
      </c>
      <c r="U10864" s="9">
        <v>-98710.09310482304</v>
      </c>
      <c r="V10864" s="9">
        <v>-1265434.0728136825</v>
      </c>
      <c r="W10864" s="9">
        <v>222441.1355137119</v>
      </c>
      <c r="X10864" s="9">
        <v>-179.4309021127514</v>
      </c>
      <c r="Y10864" s="9">
        <v>-162555.93853879915</v>
      </c>
      <c r="Z10864" s="9">
        <v>-1494.5548289997107</v>
      </c>
      <c r="AA10864" s="9">
        <v>-21.515890068391464</v>
      </c>
      <c r="AB10864" s="9">
        <v>-8.02075334639638</v>
      </c>
      <c r="AC10864" s="9">
        <v>-3453.898983643144</v>
      </c>
      <c r="AD10864" s="9">
        <v>-25.645425353969536</v>
      </c>
      <c r="AE10864" s="9">
        <v>297.7731751076532</v>
      </c>
      <c r="AF10864" s="9">
        <v>297.7731751076532</v>
      </c>
      <c r="AG10864" s="9">
        <v>-1235.890887309276</v>
      </c>
      <c r="AH10864" s="11">
        <v>0.02810333812260174</v>
      </c>
    </row>
    <row x14ac:dyDescent="0.25" r="10865" customHeight="1" ht="15.75">
      <c r="A10865" s="9">
        <v>2012</v>
      </c>
      <c r="B10865" s="8" t="s">
        <v>220</v>
      </c>
      <c r="C10865" s="8" t="s">
        <v>211</v>
      </c>
      <c r="D10865" s="8" t="s">
        <v>212</v>
      </c>
      <c r="E10865" s="8" t="s">
        <v>209</v>
      </c>
      <c r="F10865" s="10">
        <v>-0.017360848532738872</v>
      </c>
      <c r="G10865" s="10">
        <v>-0.06269848156693941</v>
      </c>
      <c r="H10865" s="9">
        <v>-154682109.98905995</v>
      </c>
      <c r="I10865" s="9">
        <v>-136594601.66444606</v>
      </c>
      <c r="J10865" s="9">
        <v>-37313.19638224693</v>
      </c>
      <c r="K10865" s="9">
        <v>-1840466.1512734443</v>
      </c>
      <c r="L10865" s="9">
        <v>-431003.16036046564</v>
      </c>
      <c r="M10865" s="9">
        <v>-6404.46519657034</v>
      </c>
      <c r="N10865" s="9">
        <v>-653.6699421014374</v>
      </c>
      <c r="O10865" s="9">
        <v>-15790682.465996282</v>
      </c>
      <c r="P10865" s="9">
        <v>19014.78453725563</v>
      </c>
      <c r="Q10865" s="9">
        <v>-62009877.73454386</v>
      </c>
      <c r="R10865" s="9">
        <v>-40261897.746945165</v>
      </c>
      <c r="S10865" s="9">
        <v>-40242696.46674596</v>
      </c>
      <c r="T10865" s="9">
        <v>-460116.5378183611</v>
      </c>
      <c r="U10865" s="9">
        <v>-460116.5378183611</v>
      </c>
      <c r="V10865" s="9">
        <v>-6553993.5770262685</v>
      </c>
      <c r="W10865" s="9">
        <v>11104149.575032923</v>
      </c>
      <c r="X10865" s="9">
        <v>-181.60427130906388</v>
      </c>
      <c r="Y10865" s="9">
        <v>-15790682.465996282</v>
      </c>
      <c r="Z10865" s="9">
        <v>-653.6699421014374</v>
      </c>
      <c r="AA10865" s="9">
        <v>-641.18055</v>
      </c>
      <c r="AB10865" s="9">
        <v>-6.1117305875543515</v>
      </c>
      <c r="AC10865" s="9">
        <v>-17891.144800242135</v>
      </c>
      <c r="AD10865" s="9">
        <v>-764.24205</v>
      </c>
      <c r="AE10865" s="9">
        <v>9507.392268627815</v>
      </c>
      <c r="AF10865" s="9">
        <v>9507.392268627815</v>
      </c>
      <c r="AG10865" s="9">
        <v>-5755.32839157034</v>
      </c>
      <c r="AH10865" s="11">
        <v>0.0006466878209149938</v>
      </c>
    </row>
    <row x14ac:dyDescent="0.25" r="10866" customHeight="1" ht="15.75">
      <c r="A10866" s="14">
        <v>2012</v>
      </c>
      <c r="B10866" s="8" t="s">
        <v>2466</v>
      </c>
      <c r="C10866" s="8" t="s">
        <v>211</v>
      </c>
      <c r="D10866" s="8" t="s">
        <v>212</v>
      </c>
      <c r="E10866" s="8" t="s">
        <v>209</v>
      </c>
      <c r="F10866" s="10">
        <v>-0.01582875975759834</v>
      </c>
      <c r="G10866" s="10">
        <v>-0.10420251673976691</v>
      </c>
      <c r="H10866" s="9">
        <v>-60084535.20552199</v>
      </c>
      <c r="I10866" s="9">
        <v>-52768258.31050427</v>
      </c>
      <c r="J10866" s="9">
        <v>-12079.53014213822</v>
      </c>
      <c r="K10866" s="9">
        <v>-701671.9262843875</v>
      </c>
      <c r="L10866" s="9">
        <v>-164455.59094111787</v>
      </c>
      <c r="M10866" s="9">
        <v>-2198.1732375680017</v>
      </c>
      <c r="N10866" s="9">
        <v>-278.4871713351377</v>
      </c>
      <c r="O10866" s="9">
        <v>-6435656.6320172725</v>
      </c>
      <c r="P10866" s="9">
        <v>63.44477611005381</v>
      </c>
      <c r="Q10866" s="9">
        <v>-23608136.26134467</v>
      </c>
      <c r="R10866" s="9">
        <v>-13730344.679254776</v>
      </c>
      <c r="S10866" s="9">
        <v>-13724072.859836487</v>
      </c>
      <c r="T10866" s="9">
        <v>-175417.98157109687</v>
      </c>
      <c r="U10866" s="9">
        <v>-175417.98157109687</v>
      </c>
      <c r="V10866" s="9">
        <v>-2212704.341110409</v>
      </c>
      <c r="W10866" s="9">
        <v>-14255.41999697408</v>
      </c>
      <c r="X10866" s="9">
        <v>-77.37002508735806</v>
      </c>
      <c r="Y10866" s="9">
        <v>-6435656.6320172725</v>
      </c>
      <c r="Z10866" s="9">
        <v>-278.4871713351377</v>
      </c>
      <c r="AA10866" s="9">
        <v>-1.2392060148566322</v>
      </c>
      <c r="AB10866" s="9">
        <v>-2.603819532864991</v>
      </c>
      <c r="AC10866" s="9">
        <v>-6034.397672500346</v>
      </c>
      <c r="AD10866" s="9">
        <v>-1.4770462784099783</v>
      </c>
      <c r="AE10866" s="9">
        <v>31.722388055026904</v>
      </c>
      <c r="AF10866" s="9">
        <v>31.722388055026904</v>
      </c>
      <c r="AG10866" s="9">
        <v>-2196.918654544201</v>
      </c>
      <c r="AH10866" s="11">
        <v>0.00154077212733802</v>
      </c>
    </row>
    <row x14ac:dyDescent="0.25" r="10867" customHeight="1" ht="15.75">
      <c r="A10867" s="9">
        <v>2012</v>
      </c>
      <c r="B10867" s="8" t="s">
        <v>217</v>
      </c>
      <c r="C10867" s="8" t="s">
        <v>111</v>
      </c>
      <c r="D10867" s="8" t="s">
        <v>214</v>
      </c>
      <c r="E10867" s="8" t="s">
        <v>209</v>
      </c>
      <c r="F10867" s="10">
        <v>-0.015655620769991052</v>
      </c>
      <c r="G10867" s="13" t="s">
        <v>45</v>
      </c>
      <c r="H10867" s="9">
        <v>-444625890.3993941</v>
      </c>
      <c r="I10867" s="9">
        <v>-430044233.0773218</v>
      </c>
      <c r="J10867" s="9">
        <v>-99622.85653608665</v>
      </c>
      <c r="K10867" s="9">
        <v>-5723549.392590085</v>
      </c>
      <c r="L10867" s="9">
        <v>-1341040.868299491</v>
      </c>
      <c r="M10867" s="9">
        <v>-18049.690007688216</v>
      </c>
      <c r="N10867" s="9">
        <v>-16950.1276082801</v>
      </c>
      <c r="O10867" s="9">
        <v>-7386582.057906988</v>
      </c>
      <c r="P10867" s="9">
        <v>4137.670876535354</v>
      </c>
      <c r="Q10867" s="9">
        <v>-192537651.88611853</v>
      </c>
      <c r="R10867" s="9">
        <v>-112798087.74958979</v>
      </c>
      <c r="S10867" s="9">
        <v>-112744665.28851269</v>
      </c>
      <c r="T10867" s="9">
        <v>-1430887.3481475213</v>
      </c>
      <c r="U10867" s="9">
        <v>-1430887.3481475213</v>
      </c>
      <c r="V10867" s="9">
        <v>-18190484.60547633</v>
      </c>
      <c r="W10867" s="9">
        <v>1977174.4730725735</v>
      </c>
      <c r="X10867" s="9">
        <v>-3156.746614441575</v>
      </c>
      <c r="Y10867" s="9">
        <v>-7386582.057906988</v>
      </c>
      <c r="Z10867" s="9">
        <v>-16950.1276082801</v>
      </c>
      <c r="AA10867" s="9">
        <v>-140.4456741316547</v>
      </c>
      <c r="AB10867" s="9">
        <v>-23.466109544583542</v>
      </c>
      <c r="AC10867" s="9">
        <v>-49610.57050987958</v>
      </c>
      <c r="AD10867" s="9">
        <v>-167.40135038720024</v>
      </c>
      <c r="AE10867" s="9">
        <v>2068.835438267677</v>
      </c>
      <c r="AF10867" s="9">
        <v>2068.835438267677</v>
      </c>
      <c r="AG10867" s="9">
        <v>-17907.50157701624</v>
      </c>
      <c r="AH10867" s="11">
        <v>0.01117761629409441</v>
      </c>
    </row>
    <row x14ac:dyDescent="0.25" r="10868" customHeight="1" ht="15.75">
      <c r="A10868" s="9">
        <v>2012</v>
      </c>
      <c r="B10868" s="8" t="s">
        <v>218</v>
      </c>
      <c r="C10868" s="8" t="s">
        <v>211</v>
      </c>
      <c r="D10868" s="8" t="s">
        <v>212</v>
      </c>
      <c r="E10868" s="8" t="s">
        <v>209</v>
      </c>
      <c r="F10868" s="10">
        <v>-0.015523546058380234</v>
      </c>
      <c r="G10868" s="10">
        <v>-0.09507382812022318</v>
      </c>
      <c r="H10868" s="9">
        <v>-105224070.52352916</v>
      </c>
      <c r="I10868" s="9">
        <v>-88169047.17512336</v>
      </c>
      <c r="J10868" s="9">
        <v>-20851.15044310977</v>
      </c>
      <c r="K10868" s="9">
        <v>-1174335.5755553658</v>
      </c>
      <c r="L10868" s="9">
        <v>-275227.3714301917</v>
      </c>
      <c r="M10868" s="9">
        <v>-3745.461291132659</v>
      </c>
      <c r="N10868" s="9">
        <v>-497.2943662491029</v>
      </c>
      <c r="O10868" s="9">
        <v>-15582355.78981679</v>
      </c>
      <c r="P10868" s="9">
        <v>1989.2944970641774</v>
      </c>
      <c r="Q10868" s="9">
        <v>-39524684.27821786</v>
      </c>
      <c r="R10868" s="9">
        <v>-23435581.02978162</v>
      </c>
      <c r="S10868" s="9">
        <v>-23424741.07525856</v>
      </c>
      <c r="T10868" s="9">
        <v>-293583.89388884144</v>
      </c>
      <c r="U10868" s="9">
        <v>-293583.89388884144</v>
      </c>
      <c r="V10868" s="9">
        <v>-3783755.027008554</v>
      </c>
      <c r="W10868" s="9">
        <v>1127029.335499383</v>
      </c>
      <c r="X10868" s="9">
        <v>-138.15960501172395</v>
      </c>
      <c r="Y10868" s="9">
        <v>-15582355.78981679</v>
      </c>
      <c r="Z10868" s="9">
        <v>-497.2943662491029</v>
      </c>
      <c r="AA10868" s="9">
        <v>-65.68191000000002</v>
      </c>
      <c r="AB10868" s="9">
        <v>-4.649638897961521</v>
      </c>
      <c r="AC10868" s="9">
        <v>-10341.127584207941</v>
      </c>
      <c r="AD10868" s="9">
        <v>-78.28821</v>
      </c>
      <c r="AE10868" s="9">
        <v>994.6472485320887</v>
      </c>
      <c r="AF10868" s="9">
        <v>994.6472485320887</v>
      </c>
      <c r="AG10868" s="9">
        <v>-3678.9643501326586</v>
      </c>
      <c r="AH10868" s="11">
        <v>0.0008758666952328592</v>
      </c>
    </row>
    <row x14ac:dyDescent="0.25" r="10869" customHeight="1" ht="15.75">
      <c r="A10869" s="9">
        <v>2012</v>
      </c>
      <c r="B10869" s="8" t="s">
        <v>221</v>
      </c>
      <c r="C10869" s="8" t="s">
        <v>211</v>
      </c>
      <c r="D10869" s="8" t="s">
        <v>212</v>
      </c>
      <c r="E10869" s="8" t="s">
        <v>209</v>
      </c>
      <c r="F10869" s="10">
        <v>-0.013317757341397559</v>
      </c>
      <c r="G10869" s="10">
        <v>-0.0458196049112397</v>
      </c>
      <c r="H10869" s="9">
        <v>-81867969.5639963</v>
      </c>
      <c r="I10869" s="9">
        <v>-55159820.06105403</v>
      </c>
      <c r="J10869" s="9">
        <v>-12914.096643207806</v>
      </c>
      <c r="K10869" s="9">
        <v>-733798.2562900605</v>
      </c>
      <c r="L10869" s="9">
        <v>-171977.02141642303</v>
      </c>
      <c r="M10869" s="9">
        <v>-2325.540680181075</v>
      </c>
      <c r="N10869" s="9">
        <v>-450.9955924264858</v>
      </c>
      <c r="O10869" s="9">
        <v>-25787455.202573925</v>
      </c>
      <c r="P10869" s="9">
        <v>771.6102539699702</v>
      </c>
      <c r="Q10869" s="9">
        <v>-24694023.246307913</v>
      </c>
      <c r="R10869" s="9">
        <v>-14544185.323888347</v>
      </c>
      <c r="S10869" s="9">
        <v>-14537352.475535106</v>
      </c>
      <c r="T10869" s="9">
        <v>-183449.56407251512</v>
      </c>
      <c r="U10869" s="9">
        <v>-183449.56407251512</v>
      </c>
      <c r="V10869" s="9">
        <v>-2346696.6644386393</v>
      </c>
      <c r="W10869" s="9">
        <v>417227.63961740094</v>
      </c>
      <c r="X10869" s="9">
        <v>-125.29676010940358</v>
      </c>
      <c r="Y10869" s="9">
        <v>-25787455.202573925</v>
      </c>
      <c r="Z10869" s="9">
        <v>-450.9955924264858</v>
      </c>
      <c r="AA10869" s="9">
        <v>-24.635928225040434</v>
      </c>
      <c r="AB10869" s="9">
        <v>-4.216751267809424</v>
      </c>
      <c r="AC10869" s="9">
        <v>-6421.6646049442215</v>
      </c>
      <c r="AD10869" s="9">
        <v>-29.36429105710983</v>
      </c>
      <c r="AE10869" s="9">
        <v>385.8051269849851</v>
      </c>
      <c r="AF10869" s="9">
        <v>385.8051269849851</v>
      </c>
      <c r="AG10869" s="9">
        <v>-2300.599050656892</v>
      </c>
      <c r="AH10869" s="11">
        <v>0.0010406424548393316</v>
      </c>
    </row>
    <row x14ac:dyDescent="0.25" r="10870" customHeight="1" ht="15.75">
      <c r="A10870" s="14">
        <v>2012</v>
      </c>
      <c r="B10870" s="8" t="s">
        <v>223</v>
      </c>
      <c r="C10870" s="8" t="s">
        <v>111</v>
      </c>
      <c r="D10870" s="8" t="s">
        <v>214</v>
      </c>
      <c r="E10870" s="8" t="s">
        <v>209</v>
      </c>
      <c r="F10870" s="10">
        <v>-0.012840313279015863</v>
      </c>
      <c r="G10870" s="10">
        <v>-2.3041251342441793</v>
      </c>
      <c r="H10870" s="9">
        <v>-1165087378.5265949</v>
      </c>
      <c r="I10870" s="9">
        <v>-1123326791.234176</v>
      </c>
      <c r="J10870" s="9">
        <v>-262776.0959671366</v>
      </c>
      <c r="K10870" s="9">
        <v>-15001614.620375153</v>
      </c>
      <c r="L10870" s="9">
        <v>-3493563.281019109</v>
      </c>
      <c r="M10870" s="9">
        <v>-47343.28001429747</v>
      </c>
      <c r="N10870" s="9">
        <v>-54154.10649759922</v>
      </c>
      <c r="O10870" s="9">
        <v>-22919643.740610227</v>
      </c>
      <c r="P10870" s="9">
        <v>18507.832064642284</v>
      </c>
      <c r="Q10870" s="9">
        <v>-501640809.00015163</v>
      </c>
      <c r="R10870" s="9">
        <v>-295605419.56434983</v>
      </c>
      <c r="S10870" s="9">
        <v>-295346337.1857846</v>
      </c>
      <c r="T10870" s="9">
        <v>-3750403.655093788</v>
      </c>
      <c r="U10870" s="9">
        <v>-3750403.655093788</v>
      </c>
      <c r="V10870" s="9">
        <v>-47683231.73135659</v>
      </c>
      <c r="W10870" s="9">
        <v>5833295.540711035</v>
      </c>
      <c r="X10870" s="9">
        <v>-10085.51653976314</v>
      </c>
      <c r="Y10870" s="9">
        <v>-22919643.740610227</v>
      </c>
      <c r="Z10870" s="9">
        <v>-54154.10649759922</v>
      </c>
      <c r="AA10870" s="9">
        <v>-627.62714</v>
      </c>
      <c r="AB10870" s="9">
        <v>-75.16821131477077</v>
      </c>
      <c r="AC10870" s="9">
        <v>-130534.99640059612</v>
      </c>
      <c r="AD10870" s="9">
        <v>-748.08734</v>
      </c>
      <c r="AE10870" s="9">
        <v>9253.916032321142</v>
      </c>
      <c r="AF10870" s="9">
        <v>9253.916032321142</v>
      </c>
      <c r="AG10870" s="9">
        <v>-46707.864800297466</v>
      </c>
      <c r="AH10870" s="11">
        <v>0.0012000456306917077</v>
      </c>
    </row>
    <row x14ac:dyDescent="0.25" r="10871" customHeight="1" ht="15.75">
      <c r="A10871" s="9">
        <v>2012</v>
      </c>
      <c r="B10871" s="8" t="s">
        <v>2299</v>
      </c>
      <c r="C10871" s="8" t="s">
        <v>147</v>
      </c>
      <c r="D10871" s="8" t="s">
        <v>74</v>
      </c>
      <c r="E10871" s="8" t="s">
        <v>209</v>
      </c>
      <c r="F10871" s="10">
        <v>-0.012171884989875169</v>
      </c>
      <c r="G10871" s="10">
        <v>-0.08757181379279798</v>
      </c>
      <c r="H10871" s="9">
        <v>-23150572.266077865</v>
      </c>
      <c r="I10871" s="9">
        <v>-22018674.09837664</v>
      </c>
      <c r="J10871" s="9">
        <v>-5298.423123152975</v>
      </c>
      <c r="K10871" s="9">
        <v>-292571.70538690744</v>
      </c>
      <c r="L10871" s="9">
        <v>-68422.39437260015</v>
      </c>
      <c r="M10871" s="9">
        <v>-946.0887206333229</v>
      </c>
      <c r="N10871" s="9">
        <v>-2068.9298369350554</v>
      </c>
      <c r="O10871" s="9">
        <v>-763415.0480816769</v>
      </c>
      <c r="P10871" s="9">
        <v>824.4218206854821</v>
      </c>
      <c r="Q10871" s="9">
        <v>-9827743.824517932</v>
      </c>
      <c r="R10871" s="9">
        <v>-5884234.330580993</v>
      </c>
      <c r="S10871" s="9">
        <v>-5880916.828634815</v>
      </c>
      <c r="T10871" s="9">
        <v>-73142.92634672686</v>
      </c>
      <c r="U10871" s="9">
        <v>-73142.92634672686</v>
      </c>
      <c r="V10871" s="9">
        <v>-950821.6180371433</v>
      </c>
      <c r="W10871" s="9">
        <v>307927.8814642414</v>
      </c>
      <c r="X10871" s="9">
        <v>-248.38830924503773</v>
      </c>
      <c r="Y10871" s="9">
        <v>-763415.0480816769</v>
      </c>
      <c r="Z10871" s="9">
        <v>-2068.9298369350554</v>
      </c>
      <c r="AA10871" s="9">
        <v>-29.78469980957677</v>
      </c>
      <c r="AB10871" s="9">
        <v>-11.103223241507035</v>
      </c>
      <c r="AC10871" s="9">
        <v>-2597.4250537801026</v>
      </c>
      <c r="AD10871" s="9">
        <v>-35.501264099644885</v>
      </c>
      <c r="AE10871" s="9">
        <v>412.21091034274104</v>
      </c>
      <c r="AF10871" s="9">
        <v>412.21091034274104</v>
      </c>
      <c r="AG10871" s="9">
        <v>-915.9344296582258</v>
      </c>
      <c r="AH10871" s="11">
        <v>0.049280617384000795</v>
      </c>
    </row>
    <row x14ac:dyDescent="0.25" r="10872" customHeight="1" ht="15.75">
      <c r="A10872" s="9">
        <v>2012</v>
      </c>
      <c r="B10872" s="8" t="s">
        <v>2714</v>
      </c>
      <c r="C10872" s="8" t="s">
        <v>106</v>
      </c>
      <c r="D10872" s="8" t="s">
        <v>212</v>
      </c>
      <c r="E10872" s="8" t="s">
        <v>209</v>
      </c>
      <c r="F10872" s="10">
        <v>-0.011120158847130487</v>
      </c>
      <c r="G10872" s="10">
        <v>-0.12912204495928709</v>
      </c>
      <c r="H10872" s="9">
        <v>-41215756.751004435</v>
      </c>
      <c r="I10872" s="9">
        <v>-40320607.00508808</v>
      </c>
      <c r="J10872" s="9">
        <v>-9733.386168893234</v>
      </c>
      <c r="K10872" s="9">
        <v>-535725.8182530305</v>
      </c>
      <c r="L10872" s="9">
        <v>-125267.69838528219</v>
      </c>
      <c r="M10872" s="9">
        <v>-1735.9618987507927</v>
      </c>
      <c r="N10872" s="9">
        <v>-4031.7552410715457</v>
      </c>
      <c r="O10872" s="9">
        <v>-220261.68939019402</v>
      </c>
      <c r="P10872" s="9">
        <v>1606.563420887422</v>
      </c>
      <c r="Q10872" s="9">
        <v>-17993285.9869547</v>
      </c>
      <c r="R10872" s="9">
        <v>-10793353.554637529</v>
      </c>
      <c r="S10872" s="9">
        <v>-10787184.5538515</v>
      </c>
      <c r="T10872" s="9">
        <v>-133931.45456325763</v>
      </c>
      <c r="U10872" s="9">
        <v>-133931.45456325763</v>
      </c>
      <c r="V10872" s="9">
        <v>-1744370.7665229947</v>
      </c>
      <c r="W10872" s="9">
        <v>600063.7758720107</v>
      </c>
      <c r="X10872" s="9">
        <v>-484.0381001528456</v>
      </c>
      <c r="Y10872" s="9">
        <v>-220261.68939019402</v>
      </c>
      <c r="Z10872" s="9">
        <v>-4031.7552410715457</v>
      </c>
      <c r="AA10872" s="9">
        <v>-58.04190041499863</v>
      </c>
      <c r="AB10872" s="9">
        <v>-21.637021080932186</v>
      </c>
      <c r="AC10872" s="9">
        <v>-4765.775924039585</v>
      </c>
      <c r="AD10872" s="9">
        <v>-69.18185674698711</v>
      </c>
      <c r="AE10872" s="9">
        <v>803.281710443711</v>
      </c>
      <c r="AF10872" s="9">
        <v>803.281710443711</v>
      </c>
      <c r="AG10872" s="9">
        <v>-1677.19977037444</v>
      </c>
      <c r="AH10872" s="11">
        <v>0.053556693082673315</v>
      </c>
    </row>
    <row x14ac:dyDescent="0.25" r="10873" customHeight="1" ht="15.75">
      <c r="A10873" s="9">
        <v>2012</v>
      </c>
      <c r="B10873" s="8" t="s">
        <v>1999</v>
      </c>
      <c r="C10873" s="8" t="s">
        <v>87</v>
      </c>
      <c r="D10873" s="8" t="s">
        <v>214</v>
      </c>
      <c r="E10873" s="8" t="s">
        <v>209</v>
      </c>
      <c r="F10873" s="10">
        <v>-0.01104013273771648</v>
      </c>
      <c r="G10873" s="10">
        <v>-0.49525909450167876</v>
      </c>
      <c r="H10873" s="9">
        <v>-528830034.4643457</v>
      </c>
      <c r="I10873" s="9">
        <v>-504645627.84076387</v>
      </c>
      <c r="J10873" s="9">
        <v>-118530.45937340634</v>
      </c>
      <c r="K10873" s="9">
        <v>-6111079.156222414</v>
      </c>
      <c r="L10873" s="9">
        <v>-1412111.5192532165</v>
      </c>
      <c r="M10873" s="9">
        <v>-21737.713605241297</v>
      </c>
      <c r="N10873" s="9">
        <v>-906896.7764307022</v>
      </c>
      <c r="O10873" s="9">
        <v>-15649981.19098964</v>
      </c>
      <c r="P10873" s="9">
        <v>35930.19229294735</v>
      </c>
      <c r="Q10873" s="9">
        <v>-202484654.9474384</v>
      </c>
      <c r="R10873" s="9">
        <v>-109474048.17764801</v>
      </c>
      <c r="S10873" s="9">
        <v>-109421408.961652</v>
      </c>
      <c r="T10873" s="9">
        <v>-1527769.7890556036</v>
      </c>
      <c r="U10873" s="9">
        <v>-1527769.7890556036</v>
      </c>
      <c r="V10873" s="9">
        <v>-17506781.855464324</v>
      </c>
      <c r="W10873" s="9">
        <v>-70069902.94851671</v>
      </c>
      <c r="X10873" s="9">
        <v>-218895.54120782655</v>
      </c>
      <c r="Y10873" s="9">
        <v>-15649981.19098964</v>
      </c>
      <c r="Z10873" s="9">
        <v>-906896.7764307022</v>
      </c>
      <c r="AA10873" s="9">
        <v>-79.75660500000002</v>
      </c>
      <c r="AB10873" s="9">
        <v>-6296.528224566226</v>
      </c>
      <c r="AC10873" s="9">
        <v>-49726.36277535383</v>
      </c>
      <c r="AD10873" s="9">
        <v>-95.064255</v>
      </c>
      <c r="AE10873" s="9">
        <v>17965.096146473676</v>
      </c>
      <c r="AF10873" s="9">
        <v>17965.096146473676</v>
      </c>
      <c r="AG10873" s="9">
        <v>-21656.967319741296</v>
      </c>
      <c r="AH10873" s="11">
        <v>0.17163861630809327</v>
      </c>
    </row>
    <row x14ac:dyDescent="0.25" r="10874" customHeight="1" ht="15.75">
      <c r="A10874" s="9">
        <v>2012</v>
      </c>
      <c r="B10874" s="8" t="s">
        <v>2004</v>
      </c>
      <c r="C10874" s="8" t="s">
        <v>106</v>
      </c>
      <c r="D10874" s="8" t="s">
        <v>208</v>
      </c>
      <c r="E10874" s="8" t="s">
        <v>209</v>
      </c>
      <c r="F10874" s="10">
        <v>-0.008805722792767121</v>
      </c>
      <c r="G10874" s="13" t="s">
        <v>45</v>
      </c>
      <c r="H10874" s="9">
        <v>-2409747.682300272</v>
      </c>
      <c r="I10874" s="9">
        <v>-2357393.1845701663</v>
      </c>
      <c r="J10874" s="9">
        <v>-576.9514173581373</v>
      </c>
      <c r="K10874" s="9">
        <v>-31313.79802339805</v>
      </c>
      <c r="L10874" s="9">
        <v>-7316.93924326167</v>
      </c>
      <c r="M10874" s="9">
        <v>-102.38289747491191</v>
      </c>
      <c r="N10874" s="9">
        <v>-297.6791614520602</v>
      </c>
      <c r="O10874" s="9">
        <v>-12865.365410985629</v>
      </c>
      <c r="P10874" s="9">
        <v>118.61842382629754</v>
      </c>
      <c r="Q10874" s="9">
        <v>-1051162.5610153808</v>
      </c>
      <c r="R10874" s="9">
        <v>-635669.3696151356</v>
      </c>
      <c r="S10874" s="9">
        <v>-635284.7397896068</v>
      </c>
      <c r="T10874" s="9">
        <v>-7828.449505849512</v>
      </c>
      <c r="U10874" s="9">
        <v>-7828.449505849512</v>
      </c>
      <c r="V10874" s="9">
        <v>-102808.78086043823</v>
      </c>
      <c r="W10874" s="9">
        <v>44304.892271154444</v>
      </c>
      <c r="X10874" s="9">
        <v>-35.738294402527316</v>
      </c>
      <c r="Y10874" s="9">
        <v>-12865.365410985629</v>
      </c>
      <c r="Z10874" s="9">
        <v>-297.6791614520602</v>
      </c>
      <c r="AA10874" s="9">
        <v>-4.285444728541787</v>
      </c>
      <c r="AB10874" s="9">
        <v>-1.5975400059207476</v>
      </c>
      <c r="AC10874" s="9">
        <v>-281.0246274774965</v>
      </c>
      <c r="AD10874" s="9">
        <v>-5.107948244067086</v>
      </c>
      <c r="AE10874" s="9">
        <v>59.30921191314877</v>
      </c>
      <c r="AF10874" s="9">
        <v>59.30921191314877</v>
      </c>
      <c r="AG10874" s="9">
        <v>-98.04427569499406</v>
      </c>
      <c r="AH10874" s="11">
        <v>0.06619672841397348</v>
      </c>
    </row>
    <row x14ac:dyDescent="0.25" r="10875" customHeight="1" ht="15.75">
      <c r="A10875" s="14">
        <v>2012</v>
      </c>
      <c r="B10875" s="8" t="s">
        <v>238</v>
      </c>
      <c r="C10875" s="8" t="s">
        <v>106</v>
      </c>
      <c r="D10875" s="8" t="s">
        <v>212</v>
      </c>
      <c r="E10875" s="8" t="s">
        <v>209</v>
      </c>
      <c r="F10875" s="10">
        <v>-0.008721191235391211</v>
      </c>
      <c r="G10875" s="10">
        <v>-0.04289868833837096</v>
      </c>
      <c r="H10875" s="9">
        <v>-911425532.4370294</v>
      </c>
      <c r="I10875" s="9">
        <v>-855969753.0916183</v>
      </c>
      <c r="J10875" s="9">
        <v>-196989.08542564086</v>
      </c>
      <c r="K10875" s="9">
        <v>-11301725.592943031</v>
      </c>
      <c r="L10875" s="9">
        <v>-2647519.09522092</v>
      </c>
      <c r="M10875" s="9">
        <v>-35704.008877718516</v>
      </c>
      <c r="N10875" s="9">
        <v>-113680.83449672567</v>
      </c>
      <c r="O10875" s="9">
        <v>-41163656.64020641</v>
      </c>
      <c r="P10875" s="9">
        <v>3495.9117594883924</v>
      </c>
      <c r="Q10875" s="9">
        <v>-380059800.295299</v>
      </c>
      <c r="R10875" s="9">
        <v>-221120277.4040508</v>
      </c>
      <c r="S10875" s="9">
        <v>-221020167.73388398</v>
      </c>
      <c r="T10875" s="9">
        <v>-2825431.398235758</v>
      </c>
      <c r="U10875" s="9">
        <v>-2825431.398235758</v>
      </c>
      <c r="V10875" s="9">
        <v>-35635372.02947074</v>
      </c>
      <c r="W10875" s="9">
        <v>-6517668.962330179</v>
      </c>
      <c r="X10875" s="9">
        <v>-13648.114000829222</v>
      </c>
      <c r="Y10875" s="9">
        <v>-41163656.64020641</v>
      </c>
      <c r="Z10875" s="9">
        <v>-113680.83449672567</v>
      </c>
      <c r="AA10875" s="9">
        <v>-222.2759208183289</v>
      </c>
      <c r="AB10875" s="9">
        <v>-610.0260243825207</v>
      </c>
      <c r="AC10875" s="9">
        <v>-97317.32460439952</v>
      </c>
      <c r="AD10875" s="9">
        <v>-264.9372402076722</v>
      </c>
      <c r="AE10875" s="9">
        <v>1747.9558797441962</v>
      </c>
      <c r="AF10875" s="9">
        <v>1747.9558797441962</v>
      </c>
      <c r="AG10875" s="9">
        <v>-35478.974788539665</v>
      </c>
      <c r="AH10875" s="11">
        <v>0.01456529311908266</v>
      </c>
    </row>
    <row x14ac:dyDescent="0.25" r="10876" customHeight="1" ht="15.75">
      <c r="A10876" s="14">
        <v>2012</v>
      </c>
      <c r="B10876" s="8" t="s">
        <v>235</v>
      </c>
      <c r="C10876" s="8" t="s">
        <v>106</v>
      </c>
      <c r="D10876" s="8" t="s">
        <v>212</v>
      </c>
      <c r="E10876" s="8" t="s">
        <v>209</v>
      </c>
      <c r="F10876" s="10">
        <v>-0.008580003840209625</v>
      </c>
      <c r="G10876" s="10">
        <v>-0.0625866968205695</v>
      </c>
      <c r="H10876" s="9">
        <v>-27861031.369947895</v>
      </c>
      <c r="I10876" s="9">
        <v>-27255692.483838685</v>
      </c>
      <c r="J10876" s="9">
        <v>-6682.104864040396</v>
      </c>
      <c r="K10876" s="9">
        <v>-362031.87555907987</v>
      </c>
      <c r="L10876" s="9">
        <v>-84586.72500254169</v>
      </c>
      <c r="M10876" s="9">
        <v>-1185.0273075551133</v>
      </c>
      <c r="N10876" s="9">
        <v>-3532.2511810877745</v>
      </c>
      <c r="O10876" s="9">
        <v>-148728.42452737974</v>
      </c>
      <c r="P10876" s="9">
        <v>1407.5223324850906</v>
      </c>
      <c r="Q10876" s="9">
        <v>-12152101.340444425</v>
      </c>
      <c r="R10876" s="9">
        <v>-7356233.744611716</v>
      </c>
      <c r="S10876" s="9">
        <v>-7351751.7305781115</v>
      </c>
      <c r="T10876" s="9">
        <v>-90507.96888976997</v>
      </c>
      <c r="U10876" s="9">
        <v>-90507.96888976997</v>
      </c>
      <c r="V10876" s="9">
        <v>-1189855.1929137267</v>
      </c>
      <c r="W10876" s="9">
        <v>525720.4007474835</v>
      </c>
      <c r="X10876" s="9">
        <v>-424.0694309860837</v>
      </c>
      <c r="Y10876" s="9">
        <v>-148728.42452737974</v>
      </c>
      <c r="Z10876" s="9">
        <v>-3532.2511810877745</v>
      </c>
      <c r="AA10876" s="9">
        <v>-50.85094680473926</v>
      </c>
      <c r="AB10876" s="9">
        <v>-18.956357392377615</v>
      </c>
      <c r="AC10876" s="9">
        <v>-3252.638146497989</v>
      </c>
      <c r="AD10876" s="9">
        <v>-60.610746583774066</v>
      </c>
      <c r="AE10876" s="9">
        <v>703.7611662425453</v>
      </c>
      <c r="AF10876" s="9">
        <v>703.7611662425453</v>
      </c>
      <c r="AG10876" s="9">
        <v>-1133.5453636002424</v>
      </c>
      <c r="AH10876" s="11">
        <v>0.06775630640646506</v>
      </c>
    </row>
    <row x14ac:dyDescent="0.25" r="10877" customHeight="1" ht="15.75">
      <c r="A10877" s="14">
        <v>2012</v>
      </c>
      <c r="B10877" s="8" t="s">
        <v>2463</v>
      </c>
      <c r="C10877" s="8" t="s">
        <v>106</v>
      </c>
      <c r="D10877" s="8" t="s">
        <v>212</v>
      </c>
      <c r="E10877" s="8" t="s">
        <v>209</v>
      </c>
      <c r="F10877" s="10">
        <v>-0.008294137443047127</v>
      </c>
      <c r="G10877" s="10">
        <v>-0.0447541883997436</v>
      </c>
      <c r="H10877" s="9">
        <v>-60932648.48949731</v>
      </c>
      <c r="I10877" s="9">
        <v>-54448584.24534857</v>
      </c>
      <c r="J10877" s="9">
        <v>-13467.687056748082</v>
      </c>
      <c r="K10877" s="9">
        <v>-723107.9250216329</v>
      </c>
      <c r="L10877" s="9">
        <v>-168873.08605282468</v>
      </c>
      <c r="M10877" s="9">
        <v>-2380.721538739811</v>
      </c>
      <c r="N10877" s="9">
        <v>-7991.360076997993</v>
      </c>
      <c r="O10877" s="9">
        <v>-5571427.840936365</v>
      </c>
      <c r="P10877" s="9">
        <v>3184.376534581713</v>
      </c>
      <c r="Q10877" s="9">
        <v>-24263575.721680254</v>
      </c>
      <c r="R10877" s="9">
        <v>-14765280.874550791</v>
      </c>
      <c r="S10877" s="9">
        <v>-14755965.721108463</v>
      </c>
      <c r="T10877" s="9">
        <v>-180776.98125540823</v>
      </c>
      <c r="U10877" s="9">
        <v>-180776.98125540823</v>
      </c>
      <c r="V10877" s="9">
        <v>-2389373.94064745</v>
      </c>
      <c r="W10877" s="9">
        <v>1189389.0912092605</v>
      </c>
      <c r="X10877" s="9">
        <v>-959.4140809696945</v>
      </c>
      <c r="Y10877" s="9">
        <v>-5571427.840936365</v>
      </c>
      <c r="Z10877" s="9">
        <v>-7991.360076997993</v>
      </c>
      <c r="AA10877" s="9">
        <v>-115.04511014072301</v>
      </c>
      <c r="AB10877" s="9">
        <v>-42.886836157586345</v>
      </c>
      <c r="AC10877" s="9">
        <v>-6533.815173838706</v>
      </c>
      <c r="AD10877" s="9">
        <v>-137.12566735909556</v>
      </c>
      <c r="AE10877" s="9">
        <v>1592.1882672908564</v>
      </c>
      <c r="AF10877" s="9">
        <v>1592.1882672908564</v>
      </c>
      <c r="AG10877" s="9">
        <v>-2264.2488615389475</v>
      </c>
      <c r="AH10877" s="11">
        <v>0.0698401781823383</v>
      </c>
    </row>
    <row x14ac:dyDescent="0.25" r="10878" customHeight="1" ht="15.75">
      <c r="A10878" s="14">
        <v>2012</v>
      </c>
      <c r="B10878" s="8" t="s">
        <v>253</v>
      </c>
      <c r="C10878" s="8" t="s">
        <v>106</v>
      </c>
      <c r="D10878" s="8" t="s">
        <v>74</v>
      </c>
      <c r="E10878" s="8" t="s">
        <v>209</v>
      </c>
      <c r="F10878" s="10">
        <v>-0.007924561435324993</v>
      </c>
      <c r="G10878" s="13" t="s">
        <v>45</v>
      </c>
      <c r="H10878" s="9">
        <v>-5863311.684944045</v>
      </c>
      <c r="I10878" s="9">
        <v>-5942889.839940165</v>
      </c>
      <c r="J10878" s="9">
        <v>-1461.3871938662248</v>
      </c>
      <c r="K10878" s="9">
        <v>-78933.69935800257</v>
      </c>
      <c r="L10878" s="9">
        <v>-18439.561936890055</v>
      </c>
      <c r="M10878" s="9">
        <v>-258.8825473269076</v>
      </c>
      <c r="N10878" s="9">
        <v>-804.840119002716</v>
      </c>
      <c r="O10878" s="9">
        <v>179155.8155382042</v>
      </c>
      <c r="P10878" s="9">
        <v>320.71061300556215</v>
      </c>
      <c r="Q10878" s="9">
        <v>-2649202.244464912</v>
      </c>
      <c r="R10878" s="9">
        <v>-1606555.1655004218</v>
      </c>
      <c r="S10878" s="9">
        <v>-1605564.4984123295</v>
      </c>
      <c r="T10878" s="9">
        <v>-19733.424839500643</v>
      </c>
      <c r="U10878" s="9">
        <v>-19733.424839500643</v>
      </c>
      <c r="V10878" s="9">
        <v>-259898.44716771127</v>
      </c>
      <c r="W10878" s="9">
        <v>119787.87696787127</v>
      </c>
      <c r="X10878" s="9">
        <v>-96.62622327870415</v>
      </c>
      <c r="Y10878" s="9">
        <v>179155.8155382042</v>
      </c>
      <c r="Z10878" s="9">
        <v>-804.840119002716</v>
      </c>
      <c r="AA10878" s="9">
        <v>-11.586628464265527</v>
      </c>
      <c r="AB10878" s="9">
        <v>-4.319295587252318</v>
      </c>
      <c r="AC10878" s="9">
        <v>-710.5479842818286</v>
      </c>
      <c r="AD10878" s="9">
        <v>-13.810444952078845</v>
      </c>
      <c r="AE10878" s="9">
        <v>160.35530650278108</v>
      </c>
      <c r="AF10878" s="9">
        <v>160.35530650278108</v>
      </c>
      <c r="AG10878" s="9">
        <v>-247.15214318096878</v>
      </c>
      <c r="AH10878" s="11">
        <v>0.06835221133381851</v>
      </c>
    </row>
    <row x14ac:dyDescent="0.25" r="10879" customHeight="1" ht="15.75">
      <c r="A10879" s="14">
        <v>2012</v>
      </c>
      <c r="B10879" s="8" t="s">
        <v>222</v>
      </c>
      <c r="C10879" s="8" t="s">
        <v>111</v>
      </c>
      <c r="D10879" s="8" t="s">
        <v>214</v>
      </c>
      <c r="E10879" s="8" t="s">
        <v>209</v>
      </c>
      <c r="F10879" s="10">
        <v>-0.0076718922184203595</v>
      </c>
      <c r="G10879" s="10">
        <v>-0.08800938384545556</v>
      </c>
      <c r="H10879" s="9">
        <v>-81503388.138834</v>
      </c>
      <c r="I10879" s="9">
        <v>-78674454.08609253</v>
      </c>
      <c r="J10879" s="9">
        <v>-18635.25352683694</v>
      </c>
      <c r="K10879" s="9">
        <v>-1046731.1951882631</v>
      </c>
      <c r="L10879" s="9">
        <v>-245176.99210420274</v>
      </c>
      <c r="M10879" s="9">
        <v>-3334.214949088589</v>
      </c>
      <c r="N10879" s="9">
        <v>-6340.473431795152</v>
      </c>
      <c r="O10879" s="9">
        <v>-1510263.687243599</v>
      </c>
      <c r="P10879" s="9">
        <v>1547.7637023434168</v>
      </c>
      <c r="Q10879" s="9">
        <v>-35209219.631174855</v>
      </c>
      <c r="R10879" s="9">
        <v>-20868785.20124343</v>
      </c>
      <c r="S10879" s="9">
        <v>-20858116.808390446</v>
      </c>
      <c r="T10879" s="9">
        <v>-261682.79879706577</v>
      </c>
      <c r="U10879" s="9">
        <v>-261682.79879706577</v>
      </c>
      <c r="V10879" s="9">
        <v>-3369097.251140739</v>
      </c>
      <c r="W10879" s="9">
        <v>854081.0333358049</v>
      </c>
      <c r="X10879" s="9">
        <v>-1180.8328823435336</v>
      </c>
      <c r="Y10879" s="9">
        <v>-1510263.687243599</v>
      </c>
      <c r="Z10879" s="9">
        <v>-6340.473431795152</v>
      </c>
      <c r="AA10879" s="9">
        <v>-52.53600952286122</v>
      </c>
      <c r="AB10879" s="9">
        <v>-8.777883420909752</v>
      </c>
      <c r="AC10879" s="9">
        <v>-9242.492622328871</v>
      </c>
      <c r="AD10879" s="9">
        <v>-62.61922264574461</v>
      </c>
      <c r="AE10879" s="9">
        <v>773.8818511717084</v>
      </c>
      <c r="AF10879" s="9">
        <v>773.8818511717084</v>
      </c>
      <c r="AG10879" s="9">
        <v>-3281.027032878218</v>
      </c>
      <c r="AH10879" s="11">
        <v>0.025603384501999626</v>
      </c>
    </row>
    <row x14ac:dyDescent="0.25" r="10880" customHeight="1" ht="15.75">
      <c r="A10880" s="9">
        <v>2012</v>
      </c>
      <c r="B10880" s="8" t="s">
        <v>2001</v>
      </c>
      <c r="C10880" s="8" t="s">
        <v>106</v>
      </c>
      <c r="D10880" s="8" t="s">
        <v>228</v>
      </c>
      <c r="E10880" s="8" t="s">
        <v>209</v>
      </c>
      <c r="F10880" s="10">
        <v>-0.007411877279442994</v>
      </c>
      <c r="G10880" s="10">
        <v>-0.043717733646495484</v>
      </c>
      <c r="H10880" s="9">
        <v>-49881934.09065135</v>
      </c>
      <c r="I10880" s="9">
        <v>-48797854.39835512</v>
      </c>
      <c r="J10880" s="9">
        <v>-12090.181718444712</v>
      </c>
      <c r="K10880" s="9">
        <v>-648042.3862794453</v>
      </c>
      <c r="L10880" s="9">
        <v>-151329.3560275171</v>
      </c>
      <c r="M10880" s="9">
        <v>-2135.9227228369946</v>
      </c>
      <c r="N10880" s="9">
        <v>-7320.772925861079</v>
      </c>
      <c r="O10880" s="9">
        <v>-266078.2353197619</v>
      </c>
      <c r="P10880" s="9">
        <v>2917.1626976506445</v>
      </c>
      <c r="Q10880" s="9">
        <v>-21743332.90308334</v>
      </c>
      <c r="R10880" s="9">
        <v>-13244770.826400584</v>
      </c>
      <c r="S10880" s="9">
        <v>-13236361.033719743</v>
      </c>
      <c r="T10880" s="9">
        <v>-162010.5965698613</v>
      </c>
      <c r="U10880" s="9">
        <v>-162010.5965698613</v>
      </c>
      <c r="V10880" s="9">
        <v>-2143508.6843567663</v>
      </c>
      <c r="W10880" s="9">
        <v>1089582.6709525774</v>
      </c>
      <c r="X10880" s="9">
        <v>-878.9057883737996</v>
      </c>
      <c r="Y10880" s="9">
        <v>-266078.2353197619</v>
      </c>
      <c r="Z10880" s="9">
        <v>-7320.772925861079</v>
      </c>
      <c r="AA10880" s="9">
        <v>-105.39121244143664</v>
      </c>
      <c r="AB10880" s="9">
        <v>-39.28802932081632</v>
      </c>
      <c r="AC10880" s="9">
        <v>-5861.847688075334</v>
      </c>
      <c r="AD10880" s="9">
        <v>-125.61890133477854</v>
      </c>
      <c r="AE10880" s="9">
        <v>1458.5813488253223</v>
      </c>
      <c r="AF10880" s="9">
        <v>1458.5813488253223</v>
      </c>
      <c r="AG10880" s="9">
        <v>-2029.2237362265766</v>
      </c>
      <c r="AH10880" s="11">
        <v>0.07716459241308964</v>
      </c>
    </row>
    <row x14ac:dyDescent="0.25" r="10881" customHeight="1" ht="15.75">
      <c r="A10881" s="9">
        <v>2012</v>
      </c>
      <c r="B10881" s="8" t="s">
        <v>234</v>
      </c>
      <c r="C10881" s="8" t="s">
        <v>111</v>
      </c>
      <c r="D10881" s="8" t="s">
        <v>214</v>
      </c>
      <c r="E10881" s="8" t="s">
        <v>209</v>
      </c>
      <c r="F10881" s="10">
        <v>-0.00683954406283265</v>
      </c>
      <c r="G10881" s="10">
        <v>-0.8250940432650833</v>
      </c>
      <c r="H10881" s="9">
        <v>-514088081.8464018</v>
      </c>
      <c r="I10881" s="9">
        <v>-500594611.19561183</v>
      </c>
      <c r="J10881" s="9">
        <v>-115385.32251412918</v>
      </c>
      <c r="K10881" s="9">
        <v>-6682413.674147693</v>
      </c>
      <c r="L10881" s="9">
        <v>-1555751.345257734</v>
      </c>
      <c r="M10881" s="9">
        <v>-20958.028678074286</v>
      </c>
      <c r="N10881" s="9">
        <v>-44859.96195001595</v>
      </c>
      <c r="O10881" s="9">
        <v>-5079089.374777517</v>
      </c>
      <c r="P10881" s="9">
        <v>4987.05653528759</v>
      </c>
      <c r="Q10881" s="9">
        <v>-223353272.50702846</v>
      </c>
      <c r="R10881" s="9">
        <v>-130536471.52078755</v>
      </c>
      <c r="S10881" s="9">
        <v>-130421486.42109916</v>
      </c>
      <c r="T10881" s="9">
        <v>-1670603.4185369234</v>
      </c>
      <c r="U10881" s="9">
        <v>-1670603.4185369234</v>
      </c>
      <c r="V10881" s="9">
        <v>-21039571.96495462</v>
      </c>
      <c r="W10881" s="9">
        <v>-190136.11834867048</v>
      </c>
      <c r="X10881" s="9">
        <v>-8354.599816730217</v>
      </c>
      <c r="Y10881" s="9">
        <v>-5079089.374777517</v>
      </c>
      <c r="Z10881" s="9">
        <v>-44859.96195001595</v>
      </c>
      <c r="AA10881" s="9">
        <v>-169.93891</v>
      </c>
      <c r="AB10881" s="9">
        <v>-62.18566960630616</v>
      </c>
      <c r="AC10881" s="9">
        <v>-57398.93627365513</v>
      </c>
      <c r="AD10881" s="9">
        <v>-202.55521</v>
      </c>
      <c r="AE10881" s="9">
        <v>2493.528267643795</v>
      </c>
      <c r="AF10881" s="9">
        <v>2493.528267643795</v>
      </c>
      <c r="AG10881" s="9">
        <v>-20785.981037074285</v>
      </c>
      <c r="AH10881" s="11">
        <v>0.002291143449289177</v>
      </c>
    </row>
    <row x14ac:dyDescent="0.25" r="10882" customHeight="1" ht="15.75">
      <c r="A10882" s="14">
        <v>2012</v>
      </c>
      <c r="B10882" s="8" t="s">
        <v>226</v>
      </c>
      <c r="C10882" s="8" t="s">
        <v>111</v>
      </c>
      <c r="D10882" s="8" t="s">
        <v>212</v>
      </c>
      <c r="E10882" s="8" t="s">
        <v>209</v>
      </c>
      <c r="F10882" s="10">
        <v>-0.006660591097486109</v>
      </c>
      <c r="G10882" s="10">
        <v>-0.2825788537164819</v>
      </c>
      <c r="H10882" s="9">
        <v>-344117806.0486512</v>
      </c>
      <c r="I10882" s="9">
        <v>-333809124.9735493</v>
      </c>
      <c r="J10882" s="9">
        <v>-78782.97091471826</v>
      </c>
      <c r="K10882" s="9">
        <v>-4440013.310792094</v>
      </c>
      <c r="L10882" s="9">
        <v>-1038743.3744324138</v>
      </c>
      <c r="M10882" s="9">
        <v>-14086.962133594616</v>
      </c>
      <c r="N10882" s="9">
        <v>-30834.924526919138</v>
      </c>
      <c r="O10882" s="9">
        <v>-4711279.4607184315</v>
      </c>
      <c r="P10882" s="9">
        <v>5059.92841637729</v>
      </c>
      <c r="Q10882" s="9">
        <v>-149163574.71217367</v>
      </c>
      <c r="R10882" s="9">
        <v>-88160025.35004951</v>
      </c>
      <c r="S10882" s="9">
        <v>-88107325.55122006</v>
      </c>
      <c r="T10882" s="9">
        <v>-1110003.3276980235</v>
      </c>
      <c r="U10882" s="9">
        <v>-1110003.3276980235</v>
      </c>
      <c r="V10882" s="9">
        <v>-14227967.263870904</v>
      </c>
      <c r="W10882" s="9">
        <v>2557347.65274007</v>
      </c>
      <c r="X10882" s="9">
        <v>-5742.614206595356</v>
      </c>
      <c r="Y10882" s="9">
        <v>-4711279.4607184315</v>
      </c>
      <c r="Z10882" s="9">
        <v>-30834.924526919138</v>
      </c>
      <c r="AA10882" s="9">
        <v>-172.02405</v>
      </c>
      <c r="AB10882" s="9">
        <v>-42.69989115232758</v>
      </c>
      <c r="AC10882" s="9">
        <v>-39124.52967563065</v>
      </c>
      <c r="AD10882" s="9">
        <v>-205.04054999999997</v>
      </c>
      <c r="AE10882" s="9">
        <v>2529.964208188645</v>
      </c>
      <c r="AF10882" s="9">
        <v>2529.964208188645</v>
      </c>
      <c r="AG10882" s="9">
        <v>-13912.803478594617</v>
      </c>
      <c r="AH10882" s="11">
        <v>0.0023068666792830277</v>
      </c>
    </row>
    <row x14ac:dyDescent="0.25" r="10883" customHeight="1" ht="15.75">
      <c r="A10883" s="14">
        <v>2012</v>
      </c>
      <c r="B10883" s="8" t="s">
        <v>224</v>
      </c>
      <c r="C10883" s="8" t="s">
        <v>44</v>
      </c>
      <c r="D10883" s="8" t="s">
        <v>212</v>
      </c>
      <c r="E10883" s="8" t="s">
        <v>209</v>
      </c>
      <c r="F10883" s="10">
        <v>-0.006486226807663209</v>
      </c>
      <c r="G10883" s="10">
        <v>-0.06625719369819702</v>
      </c>
      <c r="H10883" s="9">
        <v>-2784592.907534598</v>
      </c>
      <c r="I10883" s="9">
        <v>-2624340.519007283</v>
      </c>
      <c r="J10883" s="9">
        <v>-576.0336639523863</v>
      </c>
      <c r="K10883" s="9">
        <v>-34720.646671837036</v>
      </c>
      <c r="L10883" s="9">
        <v>-7767.072923145135</v>
      </c>
      <c r="M10883" s="9">
        <v>-105.33613297181131</v>
      </c>
      <c r="N10883" s="9">
        <v>-6090.035334228258</v>
      </c>
      <c r="O10883" s="9">
        <v>-110958.48455402999</v>
      </c>
      <c r="P10883" s="9">
        <v>-34.77924715035983</v>
      </c>
      <c r="Q10883" s="9">
        <v>-1114285.2301029442</v>
      </c>
      <c r="R10883" s="9">
        <v>-628860.8034310598</v>
      </c>
      <c r="S10883" s="9">
        <v>-626677.9143509181</v>
      </c>
      <c r="T10883" s="9">
        <v>-8680.161667959259</v>
      </c>
      <c r="U10883" s="9">
        <v>-8680.161667959259</v>
      </c>
      <c r="V10883" s="9">
        <v>-100802.15302844542</v>
      </c>
      <c r="W10883" s="9">
        <v>-177254.8272838707</v>
      </c>
      <c r="X10883" s="9">
        <v>-1878.2644067532005</v>
      </c>
      <c r="Y10883" s="9">
        <v>-110958.48455402999</v>
      </c>
      <c r="Z10883" s="9">
        <v>-6090.035334228258</v>
      </c>
      <c r="AA10883" s="9">
        <v>-1.4416191997618515</v>
      </c>
      <c r="AB10883" s="9">
        <v>-6.5210113399856295</v>
      </c>
      <c r="AC10883" s="9">
        <v>-276.53489513504667</v>
      </c>
      <c r="AD10883" s="9">
        <v>-1.7183085365664272</v>
      </c>
      <c r="AE10883" s="9">
        <v>-17.389623575179915</v>
      </c>
      <c r="AF10883" s="9">
        <v>-17.389623575179915</v>
      </c>
      <c r="AG10883" s="9">
        <v>-103.87662506665094</v>
      </c>
      <c r="AH10883" s="11">
        <v>0.1171029724861713</v>
      </c>
    </row>
    <row x14ac:dyDescent="0.25" r="10884" customHeight="1" ht="15.75">
      <c r="A10884" s="9">
        <v>2012</v>
      </c>
      <c r="B10884" s="8" t="s">
        <v>2671</v>
      </c>
      <c r="C10884" s="8" t="s">
        <v>362</v>
      </c>
      <c r="D10884" s="8" t="s">
        <v>212</v>
      </c>
      <c r="E10884" s="8" t="s">
        <v>209</v>
      </c>
      <c r="F10884" s="10">
        <v>-0.006167570530746221</v>
      </c>
      <c r="G10884" s="10">
        <v>-0.05394926025667744</v>
      </c>
      <c r="H10884" s="9">
        <v>-29559947.511221226</v>
      </c>
      <c r="I10884" s="9">
        <v>-28381862.05256524</v>
      </c>
      <c r="J10884" s="9">
        <v>-7902.98236878863</v>
      </c>
      <c r="K10884" s="9">
        <v>-382584.5862453172</v>
      </c>
      <c r="L10884" s="9">
        <v>-89575.51797170693</v>
      </c>
      <c r="M10884" s="9">
        <v>-1345.989634679239</v>
      </c>
      <c r="N10884" s="9">
        <v>-133052.26685687515</v>
      </c>
      <c r="O10884" s="9">
        <v>-567980.3738030777</v>
      </c>
      <c r="P10884" s="9">
        <v>4356.2582244629775</v>
      </c>
      <c r="Q10884" s="9">
        <v>-12890716.808917748</v>
      </c>
      <c r="R10884" s="9">
        <v>-8463634.03217458</v>
      </c>
      <c r="S10884" s="9">
        <v>-8459546.465084966</v>
      </c>
      <c r="T10884" s="9">
        <v>-95646.1465613293</v>
      </c>
      <c r="U10884" s="9">
        <v>-95646.1465613293</v>
      </c>
      <c r="V10884" s="9">
        <v>-1379054.1962391536</v>
      </c>
      <c r="W10884" s="9">
        <v>2531936.251505179</v>
      </c>
      <c r="X10884" s="9">
        <v>-5668.082412041191</v>
      </c>
      <c r="Y10884" s="9">
        <v>-567980.3738030777</v>
      </c>
      <c r="Z10884" s="9">
        <v>-133052.26685687515</v>
      </c>
      <c r="AA10884" s="9">
        <v>-147.24506495635663</v>
      </c>
      <c r="AB10884" s="9">
        <v>-3.9569586386914697</v>
      </c>
      <c r="AC10884" s="9">
        <v>-3771.8771296873065</v>
      </c>
      <c r="AD10884" s="9">
        <v>-175.50574529222567</v>
      </c>
      <c r="AE10884" s="9">
        <v>2178.1291122314888</v>
      </c>
      <c r="AF10884" s="9">
        <v>2178.1291122314888</v>
      </c>
      <c r="AG10884" s="9">
        <v>-1196.9174411796284</v>
      </c>
      <c r="AH10884" s="11">
        <v>0.1256721062684632</v>
      </c>
    </row>
    <row x14ac:dyDescent="0.25" r="10885" customHeight="1" ht="15.75">
      <c r="A10885" s="14">
        <v>2012</v>
      </c>
      <c r="B10885" s="8" t="s">
        <v>2611</v>
      </c>
      <c r="C10885" s="8" t="s">
        <v>106</v>
      </c>
      <c r="D10885" s="8" t="s">
        <v>538</v>
      </c>
      <c r="E10885" s="8" t="s">
        <v>209</v>
      </c>
      <c r="F10885" s="10">
        <v>-0.006106066301734945</v>
      </c>
      <c r="G10885" s="10">
        <v>-0.022819571300329865</v>
      </c>
      <c r="H10885" s="9">
        <v>-22234568.77047461</v>
      </c>
      <c r="I10885" s="9">
        <v>-21751143.183747064</v>
      </c>
      <c r="J10885" s="9">
        <v>-5477.801616309685</v>
      </c>
      <c r="K10885" s="9">
        <v>-288767.4438158848</v>
      </c>
      <c r="L10885" s="9">
        <v>-67374.78981619856</v>
      </c>
      <c r="M10885" s="9">
        <v>-962.0654240677535</v>
      </c>
      <c r="N10885" s="9">
        <v>-3961.0385326153455</v>
      </c>
      <c r="O10885" s="9">
        <v>-118460.83193191559</v>
      </c>
      <c r="P10885" s="9">
        <v>1578.3844094499375</v>
      </c>
      <c r="Q10885" s="9">
        <v>-9682442.972904462</v>
      </c>
      <c r="R10885" s="9">
        <v>-5955791.794614399</v>
      </c>
      <c r="S10885" s="9">
        <v>-5951773.428491797</v>
      </c>
      <c r="T10885" s="9">
        <v>-72191.8609539712</v>
      </c>
      <c r="U10885" s="9">
        <v>-72191.8609539712</v>
      </c>
      <c r="V10885" s="9">
        <v>-964706.1796074539</v>
      </c>
      <c r="W10885" s="9">
        <v>589538.698689451</v>
      </c>
      <c r="X10885" s="9">
        <v>-475.5481053085394</v>
      </c>
      <c r="Y10885" s="9">
        <v>-118460.83193191559</v>
      </c>
      <c r="Z10885" s="9">
        <v>-3961.0385326153455</v>
      </c>
      <c r="AA10885" s="9">
        <v>-57.0238494906572</v>
      </c>
      <c r="AB10885" s="9">
        <v>-21.257509225635566</v>
      </c>
      <c r="AC10885" s="9">
        <v>-2639.753727771031</v>
      </c>
      <c r="AD10885" s="9">
        <v>-67.96841175801623</v>
      </c>
      <c r="AE10885" s="9">
        <v>789.1922047249687</v>
      </c>
      <c r="AF10885" s="9">
        <v>789.1922047249687</v>
      </c>
      <c r="AG10885" s="9">
        <v>-904.3339793644385</v>
      </c>
      <c r="AH10885" s="11">
        <v>0.09134296207042324</v>
      </c>
    </row>
    <row x14ac:dyDescent="0.25" r="10886" customHeight="1" ht="15.75">
      <c r="A10886" s="9">
        <v>2012</v>
      </c>
      <c r="B10886" s="8" t="s">
        <v>2715</v>
      </c>
      <c r="C10886" s="8" t="s">
        <v>183</v>
      </c>
      <c r="D10886" s="8" t="s">
        <v>212</v>
      </c>
      <c r="E10886" s="8" t="s">
        <v>209</v>
      </c>
      <c r="F10886" s="10">
        <v>-0.005700211698798073</v>
      </c>
      <c r="G10886" s="10">
        <v>-0.08128590948293847</v>
      </c>
      <c r="H10886" s="9">
        <v>-13716377.495749664</v>
      </c>
      <c r="I10886" s="9">
        <v>-11152854.621186055</v>
      </c>
      <c r="J10886" s="9">
        <v>-2488.46986926483</v>
      </c>
      <c r="K10886" s="9">
        <v>-143886.55921347966</v>
      </c>
      <c r="L10886" s="9">
        <v>-33665.04553636405</v>
      </c>
      <c r="M10886" s="9">
        <v>-451.65313258458593</v>
      </c>
      <c r="N10886" s="9">
        <v>-246.89461877799093</v>
      </c>
      <c r="O10886" s="9">
        <v>-2382497.829813237</v>
      </c>
      <c r="P10886" s="9">
        <v>-286.4223799021395</v>
      </c>
      <c r="Q10886" s="9">
        <v>-4830751.080671728</v>
      </c>
      <c r="R10886" s="9">
        <v>-2764170.6835231483</v>
      </c>
      <c r="S10886" s="9">
        <v>-2762661.1394032724</v>
      </c>
      <c r="T10886" s="9">
        <v>-35971.639803369915</v>
      </c>
      <c r="U10886" s="9">
        <v>-35971.639803369915</v>
      </c>
      <c r="V10886" s="9">
        <v>-444705.53120295826</v>
      </c>
      <c r="W10886" s="9">
        <v>-457365.3818902872</v>
      </c>
      <c r="X10886" s="9">
        <v>-62.78967417284018</v>
      </c>
      <c r="Y10886" s="9">
        <v>-2382497.829813237</v>
      </c>
      <c r="Z10886" s="9">
        <v>-246.89461877799093</v>
      </c>
      <c r="AA10886" s="9">
        <v>-1.8616714128010812</v>
      </c>
      <c r="AB10886" s="9">
        <v>-18.850203555191303</v>
      </c>
      <c r="AC10886" s="9">
        <v>-1213.763749146278</v>
      </c>
      <c r="AD10886" s="9">
        <v>-2.2189811854796506</v>
      </c>
      <c r="AE10886" s="9">
        <v>-143.21118995106974</v>
      </c>
      <c r="AF10886" s="9">
        <v>-143.21118995106974</v>
      </c>
      <c r="AG10886" s="9">
        <v>-449.7683601396552</v>
      </c>
      <c r="AH10886" s="11">
        <v>0.21703412983150408</v>
      </c>
    </row>
    <row x14ac:dyDescent="0.25" r="10887" customHeight="1" ht="15.75">
      <c r="A10887" s="9">
        <v>2012</v>
      </c>
      <c r="B10887" s="8" t="s">
        <v>249</v>
      </c>
      <c r="C10887" s="8" t="s">
        <v>250</v>
      </c>
      <c r="D10887" s="8" t="s">
        <v>212</v>
      </c>
      <c r="E10887" s="8" t="s">
        <v>209</v>
      </c>
      <c r="F10887" s="10">
        <v>-0.005387783722636232</v>
      </c>
      <c r="G10887" s="10">
        <v>-1.2463385006785563</v>
      </c>
      <c r="H10887" s="9">
        <v>-694210.5448779559</v>
      </c>
      <c r="I10887" s="9">
        <v>-669513.8716417294</v>
      </c>
      <c r="J10887" s="9">
        <v>-162.93189902480464</v>
      </c>
      <c r="K10887" s="9">
        <v>-8822.115343822345</v>
      </c>
      <c r="L10887" s="9">
        <v>-2067.2718335945724</v>
      </c>
      <c r="M10887" s="9">
        <v>-28.53396418055457</v>
      </c>
      <c r="N10887" s="9">
        <v>-183.4445320078256</v>
      </c>
      <c r="O10887" s="9">
        <v>-13449.03582503667</v>
      </c>
      <c r="P10887" s="9">
        <v>16.660161440590304</v>
      </c>
      <c r="Q10887" s="9">
        <v>-296953.2115089821</v>
      </c>
      <c r="R10887" s="9">
        <v>-178456.3534276585</v>
      </c>
      <c r="S10887" s="9">
        <v>-178363.5520294741</v>
      </c>
      <c r="T10887" s="9">
        <v>-2205.524520986015</v>
      </c>
      <c r="U10887" s="9">
        <v>-2205.5471306274258</v>
      </c>
      <c r="V10887" s="9">
        <v>-28847.922885399952</v>
      </c>
      <c r="W10887" s="9">
        <v>6597.367741830502</v>
      </c>
      <c r="X10887" s="9">
        <v>-50.17388952777143</v>
      </c>
      <c r="Y10887" s="9">
        <v>-13449.03582503667</v>
      </c>
      <c r="Z10887" s="9">
        <v>-183.44453200782564</v>
      </c>
      <c r="AA10887" s="9">
        <v>-0.7767235778114657</v>
      </c>
      <c r="AB10887" s="9">
        <v>-0.3857643336257688</v>
      </c>
      <c r="AC10887" s="9">
        <v>-79.97114139642436</v>
      </c>
      <c r="AD10887" s="9">
        <v>-0.9257997913223803</v>
      </c>
      <c r="AE10887" s="9">
        <v>8.330080720295152</v>
      </c>
      <c r="AF10887" s="9">
        <v>8.330080720295152</v>
      </c>
      <c r="AG10887" s="9">
        <v>-27.747602427224287</v>
      </c>
      <c r="AH10887" s="11">
        <v>0.07112427444859441</v>
      </c>
    </row>
    <row x14ac:dyDescent="0.25" r="10888" customHeight="1" ht="15.75">
      <c r="A10888" s="14">
        <v>2012</v>
      </c>
      <c r="B10888" s="8" t="s">
        <v>227</v>
      </c>
      <c r="C10888" s="8" t="s">
        <v>106</v>
      </c>
      <c r="D10888" s="8" t="s">
        <v>228</v>
      </c>
      <c r="E10888" s="8" t="s">
        <v>209</v>
      </c>
      <c r="F10888" s="10">
        <v>-0.005210897861124811</v>
      </c>
      <c r="G10888" s="10">
        <v>-0.013741702068096454</v>
      </c>
      <c r="H10888" s="9">
        <v>-384163023.01570445</v>
      </c>
      <c r="I10888" s="9">
        <v>-353868240.6068651</v>
      </c>
      <c r="J10888" s="9">
        <v>-91120.83531700732</v>
      </c>
      <c r="K10888" s="9">
        <v>-4695893.189074699</v>
      </c>
      <c r="L10888" s="9">
        <v>-1094340.1733158752</v>
      </c>
      <c r="M10888" s="9">
        <v>-15877.509605601444</v>
      </c>
      <c r="N10888" s="9">
        <v>-80194.55310746751</v>
      </c>
      <c r="O10888" s="9">
        <v>-24349311.866926603</v>
      </c>
      <c r="P10888" s="9">
        <v>31955.718508008686</v>
      </c>
      <c r="Q10888" s="9">
        <v>-157310436.1245512</v>
      </c>
      <c r="R10888" s="9">
        <v>-98069827.36636099</v>
      </c>
      <c r="S10888" s="9">
        <v>-97998363.09842084</v>
      </c>
      <c r="T10888" s="9">
        <v>-1173973.2972686747</v>
      </c>
      <c r="U10888" s="9">
        <v>-1173973.2972686747</v>
      </c>
      <c r="V10888" s="9">
        <v>-15903754.798124528</v>
      </c>
      <c r="W10888" s="9">
        <v>11935706.277954958</v>
      </c>
      <c r="X10888" s="9">
        <v>-9627.870941498013</v>
      </c>
      <c r="Y10888" s="9">
        <v>-24349311.866926603</v>
      </c>
      <c r="Z10888" s="9">
        <v>-80194.55310746751</v>
      </c>
      <c r="AA10888" s="9">
        <v>-1154.4957436582513</v>
      </c>
      <c r="AB10888" s="9">
        <v>-430.37613456441926</v>
      </c>
      <c r="AC10888" s="9">
        <v>-43553.101714005614</v>
      </c>
      <c r="AD10888" s="9">
        <v>-1376.077602244261</v>
      </c>
      <c r="AE10888" s="9">
        <v>15977.859254004343</v>
      </c>
      <c r="AF10888" s="9">
        <v>15977.859254004343</v>
      </c>
      <c r="AG10888" s="9">
        <v>-14708.688002350353</v>
      </c>
      <c r="AH10888" s="11">
        <v>0.10450661616510429</v>
      </c>
    </row>
    <row x14ac:dyDescent="0.25" r="10889" customHeight="1" ht="15.75">
      <c r="A10889" s="14">
        <v>2012</v>
      </c>
      <c r="B10889" s="8" t="s">
        <v>231</v>
      </c>
      <c r="C10889" s="8" t="s">
        <v>102</v>
      </c>
      <c r="D10889" s="8" t="s">
        <v>232</v>
      </c>
      <c r="E10889" s="8" t="s">
        <v>209</v>
      </c>
      <c r="F10889" s="10">
        <v>-0.005144825878240628</v>
      </c>
      <c r="G10889" s="13" t="s">
        <v>45</v>
      </c>
      <c r="H10889" s="9">
        <v>-19005839.386589706</v>
      </c>
      <c r="I10889" s="9">
        <v>-18585255.30386277</v>
      </c>
      <c r="J10889" s="9">
        <v>-4208.362693864242</v>
      </c>
      <c r="K10889" s="9">
        <v>-247667.61153690325</v>
      </c>
      <c r="L10889" s="9">
        <v>-57053.98025279572</v>
      </c>
      <c r="M10889" s="9">
        <v>-768.1827921026558</v>
      </c>
      <c r="N10889" s="9">
        <v>-10596.014207092458</v>
      </c>
      <c r="O10889" s="9">
        <v>-100324.84688903081</v>
      </c>
      <c r="P10889" s="9">
        <v>34.91564485533878</v>
      </c>
      <c r="Q10889" s="9">
        <v>-8189072.169120679</v>
      </c>
      <c r="R10889" s="9">
        <v>-4729780.288050215</v>
      </c>
      <c r="S10889" s="9">
        <v>-4722427.69596832</v>
      </c>
      <c r="T10889" s="9">
        <v>-61916.90288422581</v>
      </c>
      <c r="U10889" s="9">
        <v>-61916.90288422581</v>
      </c>
      <c r="V10889" s="9">
        <v>-761055.8339753092</v>
      </c>
      <c r="W10889" s="9">
        <v>-362948.69718989136</v>
      </c>
      <c r="X10889" s="9">
        <v>-2969.0811283694215</v>
      </c>
      <c r="Y10889" s="9">
        <v>-100324.84688903081</v>
      </c>
      <c r="Z10889" s="9">
        <v>-10596.014207092458</v>
      </c>
      <c r="AA10889" s="9">
        <v>-3.8763795909738543</v>
      </c>
      <c r="AB10889" s="9">
        <v>-12.988403677422443</v>
      </c>
      <c r="AC10889" s="9">
        <v>-2080.1264710614337</v>
      </c>
      <c r="AD10889" s="9">
        <v>-4.620371415171624</v>
      </c>
      <c r="AE10889" s="9">
        <v>17.45782242766939</v>
      </c>
      <c r="AF10889" s="9">
        <v>17.45782242766939</v>
      </c>
      <c r="AG10889" s="9">
        <v>-764.2583114510641</v>
      </c>
      <c r="AH10889" s="11">
        <v>0.015908854349042757</v>
      </c>
    </row>
    <row x14ac:dyDescent="0.25" r="10890" customHeight="1" ht="15.75">
      <c r="A10890" s="9">
        <v>2012</v>
      </c>
      <c r="B10890" s="8" t="s">
        <v>239</v>
      </c>
      <c r="C10890" s="8" t="s">
        <v>111</v>
      </c>
      <c r="D10890" s="8" t="s">
        <v>212</v>
      </c>
      <c r="E10890" s="8" t="s">
        <v>209</v>
      </c>
      <c r="F10890" s="10">
        <v>-0.004588303039092929</v>
      </c>
      <c r="G10890" s="10">
        <v>-0.05509146113734338</v>
      </c>
      <c r="H10890" s="9">
        <v>-15798780.473840563</v>
      </c>
      <c r="I10890" s="9">
        <v>-15454358.97002684</v>
      </c>
      <c r="J10890" s="9">
        <v>-3742.7561246300816</v>
      </c>
      <c r="K10890" s="9">
        <v>-205663.369540851</v>
      </c>
      <c r="L10890" s="9">
        <v>-48143.869123042845</v>
      </c>
      <c r="M10890" s="9">
        <v>-662.5753721703442</v>
      </c>
      <c r="N10890" s="9">
        <v>-2055.0386200745907</v>
      </c>
      <c r="O10890" s="9">
        <v>-84655.54750690279</v>
      </c>
      <c r="P10890" s="9">
        <v>501.65247394859165</v>
      </c>
      <c r="Q10890" s="9">
        <v>-6915542.108287157</v>
      </c>
      <c r="R10890" s="9">
        <v>-4149845.6248999536</v>
      </c>
      <c r="S10890" s="9">
        <v>-4147536.4441229664</v>
      </c>
      <c r="T10890" s="9">
        <v>-51415.84238521275</v>
      </c>
      <c r="U10890" s="9">
        <v>-51415.84238521275</v>
      </c>
      <c r="V10890" s="9">
        <v>-670720.3675121326</v>
      </c>
      <c r="W10890" s="9">
        <v>276819.9452389093</v>
      </c>
      <c r="X10890" s="9">
        <v>-382.7249184423926</v>
      </c>
      <c r="Y10890" s="9">
        <v>-84655.54750690279</v>
      </c>
      <c r="Z10890" s="9">
        <v>-2055.0386200745907</v>
      </c>
      <c r="AA10890" s="9">
        <v>-17.02767619412909</v>
      </c>
      <c r="AB10890" s="9">
        <v>-2.8450382493558894</v>
      </c>
      <c r="AC10890" s="9">
        <v>-1847.0260067018144</v>
      </c>
      <c r="AD10890" s="9">
        <v>-20.295790571528432</v>
      </c>
      <c r="AE10890" s="9">
        <v>250.82623697429582</v>
      </c>
      <c r="AF10890" s="9">
        <v>250.82623697429582</v>
      </c>
      <c r="AG10890" s="9">
        <v>-645.3364036438791</v>
      </c>
      <c r="AH10890" s="11">
        <v>0.04154072893988357</v>
      </c>
    </row>
    <row x14ac:dyDescent="0.25" r="10891" customHeight="1" ht="15.75">
      <c r="A10891" s="14">
        <v>2012</v>
      </c>
      <c r="B10891" s="8" t="s">
        <v>242</v>
      </c>
      <c r="C10891" s="8" t="s">
        <v>111</v>
      </c>
      <c r="D10891" s="8" t="s">
        <v>212</v>
      </c>
      <c r="E10891" s="8" t="s">
        <v>209</v>
      </c>
      <c r="F10891" s="10">
        <v>-0.004567140073331613</v>
      </c>
      <c r="G10891" s="10">
        <v>-0.07105924959623493</v>
      </c>
      <c r="H10891" s="9">
        <v>-66082383.930102006</v>
      </c>
      <c r="I10891" s="9">
        <v>-64166732.83188305</v>
      </c>
      <c r="J10891" s="9">
        <v>-15550.432287590462</v>
      </c>
      <c r="K10891" s="9">
        <v>-853923.7260887597</v>
      </c>
      <c r="L10891" s="9">
        <v>-199891.87447524688</v>
      </c>
      <c r="M10891" s="9">
        <v>-2751.9926213614444</v>
      </c>
      <c r="N10891" s="9">
        <v>-8635.547696538906</v>
      </c>
      <c r="O10891" s="9">
        <v>-837005.5359761177</v>
      </c>
      <c r="P10891" s="9">
        <v>2108.010926681546</v>
      </c>
      <c r="Q10891" s="9">
        <v>-28713339.630139973</v>
      </c>
      <c r="R10891" s="9">
        <v>-17236647.022203255</v>
      </c>
      <c r="S10891" s="9">
        <v>-17227032.100378353</v>
      </c>
      <c r="T10891" s="9">
        <v>-213480.93152218993</v>
      </c>
      <c r="U10891" s="9">
        <v>-213480.93152218993</v>
      </c>
      <c r="V10891" s="9">
        <v>-2785975.2581701833</v>
      </c>
      <c r="W10891" s="9">
        <v>1163234.5091291387</v>
      </c>
      <c r="X10891" s="9">
        <v>-1608.2613998481854</v>
      </c>
      <c r="Y10891" s="9">
        <v>-837005.5359761177</v>
      </c>
      <c r="Z10891" s="9">
        <v>-8635.547696538906</v>
      </c>
      <c r="AA10891" s="9">
        <v>-71.55257740620208</v>
      </c>
      <c r="AB10891" s="9">
        <v>-11.955232014033188</v>
      </c>
      <c r="AC10891" s="9">
        <v>-7672.88554246125</v>
      </c>
      <c r="AD10891" s="9">
        <v>-85.28563201067087</v>
      </c>
      <c r="AE10891" s="9">
        <v>1054.005463340773</v>
      </c>
      <c r="AF10891" s="9">
        <v>1054.005463340773</v>
      </c>
      <c r="AG10891" s="9">
        <v>-2679.552165257501</v>
      </c>
      <c r="AH10891" s="11">
        <v>0.04171895533444186</v>
      </c>
    </row>
    <row x14ac:dyDescent="0.25" r="10892" customHeight="1" ht="15.75">
      <c r="A10892" s="14">
        <v>2012</v>
      </c>
      <c r="B10892" s="8" t="s">
        <v>2670</v>
      </c>
      <c r="C10892" s="8" t="s">
        <v>106</v>
      </c>
      <c r="D10892" s="8" t="s">
        <v>74</v>
      </c>
      <c r="E10892" s="8" t="s">
        <v>209</v>
      </c>
      <c r="F10892" s="10">
        <v>-0.0044845780979454915</v>
      </c>
      <c r="G10892" s="10">
        <v>-0.024414968009294668</v>
      </c>
      <c r="H10892" s="9">
        <v>-47828922.33020826</v>
      </c>
      <c r="I10892" s="9">
        <v>-46788123.39089899</v>
      </c>
      <c r="J10892" s="9">
        <v>-12174.815384335887</v>
      </c>
      <c r="K10892" s="9">
        <v>-620756.6709998244</v>
      </c>
      <c r="L10892" s="9">
        <v>-144580.03038459958</v>
      </c>
      <c r="M10892" s="9">
        <v>-2113.611783033509</v>
      </c>
      <c r="N10892" s="9">
        <v>-11601.412690771707</v>
      </c>
      <c r="O10892" s="9">
        <v>-254195.29904782245</v>
      </c>
      <c r="P10892" s="9">
        <v>4622.900981126844</v>
      </c>
      <c r="Q10892" s="9">
        <v>-20785956.787823364</v>
      </c>
      <c r="R10892" s="9">
        <v>-13041175.947968911</v>
      </c>
      <c r="S10892" s="9">
        <v>-13031341.13791895</v>
      </c>
      <c r="T10892" s="9">
        <v>-155189.1677499561</v>
      </c>
      <c r="U10892" s="9">
        <v>-155189.1677499561</v>
      </c>
      <c r="V10892" s="9">
        <v>-2116022.6167041752</v>
      </c>
      <c r="W10892" s="9">
        <v>1726689.0196498411</v>
      </c>
      <c r="X10892" s="9">
        <v>-1392.8240734270798</v>
      </c>
      <c r="Y10892" s="9">
        <v>-254195.29904782245</v>
      </c>
      <c r="Z10892" s="9">
        <v>-11601.412690771707</v>
      </c>
      <c r="AA10892" s="9">
        <v>-167.0161008811902</v>
      </c>
      <c r="AB10892" s="9">
        <v>-62.260726643740014</v>
      </c>
      <c r="AC10892" s="9">
        <v>-5797.017637351122</v>
      </c>
      <c r="AD10892" s="9">
        <v>-199.07142741689154</v>
      </c>
      <c r="AE10892" s="9">
        <v>2311.450490563422</v>
      </c>
      <c r="AF10892" s="9">
        <v>2311.450490563422</v>
      </c>
      <c r="AG10892" s="9">
        <v>-1944.5232195866395</v>
      </c>
      <c r="AH10892" s="11">
        <v>0.1183446034961726</v>
      </c>
    </row>
    <row x14ac:dyDescent="0.25" r="10893" customHeight="1" ht="15.75">
      <c r="A10893" s="9">
        <v>2012</v>
      </c>
      <c r="B10893" s="8" t="s">
        <v>2716</v>
      </c>
      <c r="C10893" s="8" t="s">
        <v>606</v>
      </c>
      <c r="D10893" s="8" t="s">
        <v>214</v>
      </c>
      <c r="E10893" s="8" t="s">
        <v>209</v>
      </c>
      <c r="F10893" s="10">
        <v>-0.004120012321255004</v>
      </c>
      <c r="G10893" s="10">
        <v>-0.10546179624373339</v>
      </c>
      <c r="H10893" s="9">
        <v>-2189269.5279666204</v>
      </c>
      <c r="I10893" s="9">
        <v>-2142262.1521355603</v>
      </c>
      <c r="J10893" s="9">
        <v>-492.71113774777353</v>
      </c>
      <c r="K10893" s="9">
        <v>-28126.183899620828</v>
      </c>
      <c r="L10893" s="9">
        <v>-6590.299663567352</v>
      </c>
      <c r="M10893" s="9">
        <v>-88.95048780654366</v>
      </c>
      <c r="N10893" s="9">
        <v>-100.38703028297401</v>
      </c>
      <c r="O10893" s="9">
        <v>-11606.061720437872</v>
      </c>
      <c r="P10893" s="9">
        <v>-2.781891596117257</v>
      </c>
      <c r="Q10893" s="9">
        <v>-946072.5361622244</v>
      </c>
      <c r="R10893" s="9">
        <v>-551929.6443264068</v>
      </c>
      <c r="S10893" s="9">
        <v>-551666.5986861245</v>
      </c>
      <c r="T10893" s="9">
        <v>-7031.545974905207</v>
      </c>
      <c r="U10893" s="9">
        <v>-7031.545974905207</v>
      </c>
      <c r="V10893" s="9">
        <v>-88970.44846752667</v>
      </c>
      <c r="W10893" s="9">
        <v>-24505.865135522883</v>
      </c>
      <c r="X10893" s="9">
        <v>-17.56325731262405</v>
      </c>
      <c r="Y10893" s="9">
        <v>-11606.061720437872</v>
      </c>
      <c r="Z10893" s="9">
        <v>-100.38703028297401</v>
      </c>
      <c r="AA10893" s="9">
        <v>-0.9064674077195213</v>
      </c>
      <c r="AB10893" s="9">
        <v>-1.5134346120413502</v>
      </c>
      <c r="AC10893" s="9">
        <v>-243.01621979429393</v>
      </c>
      <c r="AD10893" s="9">
        <v>-1.0804452972470122</v>
      </c>
      <c r="AE10893" s="9">
        <v>-1.3909457980586284</v>
      </c>
      <c r="AF10893" s="9">
        <v>-1.3909457980586284</v>
      </c>
      <c r="AG10893" s="9">
        <v>-88.0327722631079</v>
      </c>
      <c r="AH10893" s="11">
        <v>0.03640946097784284</v>
      </c>
    </row>
    <row x14ac:dyDescent="0.25" r="10894" customHeight="1" ht="15.75">
      <c r="A10894" s="14">
        <v>2012</v>
      </c>
      <c r="B10894" s="8" t="s">
        <v>241</v>
      </c>
      <c r="C10894" s="8" t="s">
        <v>111</v>
      </c>
      <c r="D10894" s="8" t="s">
        <v>214</v>
      </c>
      <c r="E10894" s="8" t="s">
        <v>209</v>
      </c>
      <c r="F10894" s="10">
        <v>-0.004049389433347537</v>
      </c>
      <c r="G10894" s="10">
        <v>-0.13475331676377475</v>
      </c>
      <c r="H10894" s="9">
        <v>-14126347.647107914</v>
      </c>
      <c r="I10894" s="9">
        <v>-13640667.70292107</v>
      </c>
      <c r="J10894" s="9">
        <v>-3181.8744705848308</v>
      </c>
      <c r="K10894" s="9">
        <v>-180941.8390627445</v>
      </c>
      <c r="L10894" s="9">
        <v>-42356.62618235128</v>
      </c>
      <c r="M10894" s="9">
        <v>-569.671986215148</v>
      </c>
      <c r="N10894" s="9">
        <v>-2082.0390065817437</v>
      </c>
      <c r="O10894" s="9">
        <v>-256589.3672994888</v>
      </c>
      <c r="P10894" s="9">
        <v>41.4738211252011</v>
      </c>
      <c r="Q10894" s="9">
        <v>-6081427.230225526</v>
      </c>
      <c r="R10894" s="9">
        <v>-3563081.244366989</v>
      </c>
      <c r="S10894" s="9">
        <v>-3561046.752290326</v>
      </c>
      <c r="T10894" s="9">
        <v>-45235.45976568612</v>
      </c>
      <c r="U10894" s="9">
        <v>-45235.45976568612</v>
      </c>
      <c r="V10894" s="9">
        <v>-574570.2483909373</v>
      </c>
      <c r="W10894" s="9">
        <v>5425.601593123916</v>
      </c>
      <c r="X10894" s="9">
        <v>-387.7533985025329</v>
      </c>
      <c r="Y10894" s="9">
        <v>-256589.3672994888</v>
      </c>
      <c r="Z10894" s="9">
        <v>-2082.0390065817437</v>
      </c>
      <c r="AA10894" s="9">
        <v>-1.4595979751431942</v>
      </c>
      <c r="AB10894" s="9">
        <v>-2.8824181465558043</v>
      </c>
      <c r="AC10894" s="9">
        <v>-1584.8919819019006</v>
      </c>
      <c r="AD10894" s="9">
        <v>-1.7397379703724383</v>
      </c>
      <c r="AE10894" s="9">
        <v>20.73691056260055</v>
      </c>
      <c r="AF10894" s="9">
        <v>20.73691056260055</v>
      </c>
      <c r="AG10894" s="9">
        <v>-568.1942764403133</v>
      </c>
      <c r="AH10894" s="11">
        <v>0.012186169779093555</v>
      </c>
    </row>
    <row x14ac:dyDescent="0.25" r="10895" customHeight="1" ht="15.75">
      <c r="A10895" s="9">
        <v>2012</v>
      </c>
      <c r="B10895" s="8" t="s">
        <v>243</v>
      </c>
      <c r="C10895" s="8" t="s">
        <v>47</v>
      </c>
      <c r="D10895" s="8" t="s">
        <v>212</v>
      </c>
      <c r="E10895" s="8" t="s">
        <v>209</v>
      </c>
      <c r="F10895" s="10">
        <v>-0.00375247486943245</v>
      </c>
      <c r="G10895" s="10">
        <v>-0.0514224326566818</v>
      </c>
      <c r="H10895" s="9">
        <v>-50774847.292685874</v>
      </c>
      <c r="I10895" s="9">
        <v>-49658938.47607989</v>
      </c>
      <c r="J10895" s="9">
        <v>-12881.067044928013</v>
      </c>
      <c r="K10895" s="9">
        <v>-661303.0030443361</v>
      </c>
      <c r="L10895" s="9">
        <v>-154524.1237097811</v>
      </c>
      <c r="M10895" s="9">
        <v>-2228.370395891139</v>
      </c>
      <c r="N10895" s="9">
        <v>-17589.737327362403</v>
      </c>
      <c r="O10895" s="9">
        <v>-271693.8787539936</v>
      </c>
      <c r="P10895" s="9">
        <v>4311.363670312195</v>
      </c>
      <c r="Q10895" s="9">
        <v>-22214501.64032566</v>
      </c>
      <c r="R10895" s="9">
        <v>-13875375.981134376</v>
      </c>
      <c r="S10895" s="9">
        <v>-13866582.08930944</v>
      </c>
      <c r="T10895" s="9">
        <v>-165325.75076108403</v>
      </c>
      <c r="U10895" s="9">
        <v>-165325.75076108403</v>
      </c>
      <c r="V10895" s="9">
        <v>-2250735.0717528304</v>
      </c>
      <c r="W10895" s="9">
        <v>2060597.4098254724</v>
      </c>
      <c r="X10895" s="9">
        <v>-3975.3898715109967</v>
      </c>
      <c r="Y10895" s="9">
        <v>-271693.8787539936</v>
      </c>
      <c r="Z10895" s="9">
        <v>-17589.737327362403</v>
      </c>
      <c r="AA10895" s="9">
        <v>-140.07926473751215</v>
      </c>
      <c r="AB10895" s="9">
        <v>-36.255468122006505</v>
      </c>
      <c r="AC10895" s="9">
        <v>-6220.923913935661</v>
      </c>
      <c r="AD10895" s="9">
        <v>-166.96461619974122</v>
      </c>
      <c r="AE10895" s="9">
        <v>2155.6818351560973</v>
      </c>
      <c r="AF10895" s="9">
        <v>2155.6818351560973</v>
      </c>
      <c r="AG10895" s="9">
        <v>-2086.5529212992196</v>
      </c>
      <c r="AH10895" s="11">
        <v>0.0908710382382273</v>
      </c>
    </row>
    <row x14ac:dyDescent="0.25" r="10896" customHeight="1" ht="15.75">
      <c r="A10896" s="14">
        <v>2012</v>
      </c>
      <c r="B10896" s="8" t="s">
        <v>260</v>
      </c>
      <c r="C10896" s="8" t="s">
        <v>35</v>
      </c>
      <c r="D10896" s="8" t="s">
        <v>208</v>
      </c>
      <c r="E10896" s="8" t="s">
        <v>209</v>
      </c>
      <c r="F10896" s="10">
        <v>-0.003548589418148047</v>
      </c>
      <c r="G10896" s="10">
        <v>-0.013662222172370043</v>
      </c>
      <c r="H10896" s="9">
        <v>-7729157.966926381</v>
      </c>
      <c r="I10896" s="9">
        <v>-7197074.362565506</v>
      </c>
      <c r="J10896" s="9">
        <v>-1791.3787358754246</v>
      </c>
      <c r="K10896" s="9">
        <v>-95596.53042460077</v>
      </c>
      <c r="L10896" s="9">
        <v>-22418.045694568566</v>
      </c>
      <c r="M10896" s="9">
        <v>-311.8396571553553</v>
      </c>
      <c r="N10896" s="9">
        <v>-2122.429215361116</v>
      </c>
      <c r="O10896" s="9">
        <v>-410147.16418669856</v>
      </c>
      <c r="P10896" s="9">
        <v>303.7835533879306</v>
      </c>
      <c r="Q10896" s="9">
        <v>-3221175.5883268937</v>
      </c>
      <c r="R10896" s="9">
        <v>-1960916.1260521745</v>
      </c>
      <c r="S10896" s="9">
        <v>-1959975.0070255918</v>
      </c>
      <c r="T10896" s="9">
        <v>-23899.132606150193</v>
      </c>
      <c r="U10896" s="9">
        <v>-23899.132606150193</v>
      </c>
      <c r="V10896" s="9">
        <v>-317379.771199372</v>
      </c>
      <c r="W10896" s="9">
        <v>191690.17312247257</v>
      </c>
      <c r="X10896" s="9">
        <v>-430.75159184637914</v>
      </c>
      <c r="Y10896" s="9">
        <v>-410147.16418669856</v>
      </c>
      <c r="Z10896" s="9">
        <v>-2122.429215361116</v>
      </c>
      <c r="AA10896" s="9">
        <v>-10.475309835052629</v>
      </c>
      <c r="AB10896" s="9">
        <v>-1.4164661881188427</v>
      </c>
      <c r="AC10896" s="9">
        <v>-881.2088228232267</v>
      </c>
      <c r="AD10896" s="9">
        <v>-12.4858314288008</v>
      </c>
      <c r="AE10896" s="9">
        <v>151.8917766939653</v>
      </c>
      <c r="AF10896" s="9">
        <v>151.8917766939653</v>
      </c>
      <c r="AG10896" s="9">
        <v>-301.23436172380934</v>
      </c>
      <c r="AH10896" s="11">
        <v>0.09568376221829435</v>
      </c>
    </row>
    <row x14ac:dyDescent="0.25" r="10897" customHeight="1" ht="15.75">
      <c r="A10897" s="14">
        <v>2012</v>
      </c>
      <c r="B10897" s="8" t="s">
        <v>246</v>
      </c>
      <c r="C10897" s="8" t="s">
        <v>113</v>
      </c>
      <c r="D10897" s="8" t="s">
        <v>212</v>
      </c>
      <c r="E10897" s="8" t="s">
        <v>209</v>
      </c>
      <c r="F10897" s="10">
        <v>-0.003399291240045918</v>
      </c>
      <c r="G10897" s="10">
        <v>-0.0456922548677632</v>
      </c>
      <c r="H10897" s="9">
        <v>-13295972.602464642</v>
      </c>
      <c r="I10897" s="9">
        <v>-10626228.69101814</v>
      </c>
      <c r="J10897" s="9">
        <v>-2598.2074267531175</v>
      </c>
      <c r="K10897" s="9">
        <v>-141632.08990473283</v>
      </c>
      <c r="L10897" s="9">
        <v>-33185.49540640408</v>
      </c>
      <c r="M10897" s="9">
        <v>-460.75368468995526</v>
      </c>
      <c r="N10897" s="9">
        <v>-1487.9541405980535</v>
      </c>
      <c r="O10897" s="9">
        <v>-2490866.8573677503</v>
      </c>
      <c r="P10897" s="9">
        <v>487.44648442903207</v>
      </c>
      <c r="Q10897" s="9">
        <v>-4767551.640254006</v>
      </c>
      <c r="R10897" s="9">
        <v>-2883749.749952382</v>
      </c>
      <c r="S10897" s="9">
        <v>-2882399.208928979</v>
      </c>
      <c r="T10897" s="9">
        <v>-35408.02247618321</v>
      </c>
      <c r="U10897" s="9">
        <v>-35408.02247618321</v>
      </c>
      <c r="V10897" s="9">
        <v>-466462.08309133496</v>
      </c>
      <c r="W10897" s="9">
        <v>268718.63158939686</v>
      </c>
      <c r="X10897" s="9">
        <v>-86.22316918910508</v>
      </c>
      <c r="Y10897" s="9">
        <v>-2490866.8573677503</v>
      </c>
      <c r="Z10897" s="9">
        <v>-1487.9541405980535</v>
      </c>
      <c r="AA10897" s="9">
        <v>-16.96029149133844</v>
      </c>
      <c r="AB10897" s="9">
        <v>-1.8774324175614105</v>
      </c>
      <c r="AC10897" s="9">
        <v>-1276.2825481695381</v>
      </c>
      <c r="AD10897" s="9">
        <v>-20.215472752468937</v>
      </c>
      <c r="AE10897" s="9">
        <v>243.72324221451603</v>
      </c>
      <c r="AF10897" s="9">
        <v>243.72324221451603</v>
      </c>
      <c r="AG10897" s="9">
        <v>-443.58293702682647</v>
      </c>
      <c r="AH10897" s="11">
        <v>0.04187401726523281</v>
      </c>
    </row>
    <row x14ac:dyDescent="0.25" r="10898" customHeight="1" ht="15.75">
      <c r="A10898" s="14">
        <v>2012</v>
      </c>
      <c r="B10898" s="8" t="s">
        <v>237</v>
      </c>
      <c r="C10898" s="8" t="s">
        <v>106</v>
      </c>
      <c r="D10898" s="8" t="s">
        <v>228</v>
      </c>
      <c r="E10898" s="8" t="s">
        <v>209</v>
      </c>
      <c r="F10898" s="10">
        <v>-0.0030274335526654355</v>
      </c>
      <c r="G10898" s="10">
        <v>-0.007994690254570225</v>
      </c>
      <c r="H10898" s="9">
        <v>-112381360.90849364</v>
      </c>
      <c r="I10898" s="9">
        <v>-109932015.82305443</v>
      </c>
      <c r="J10898" s="9">
        <v>-30273.80028209006</v>
      </c>
      <c r="K10898" s="9">
        <v>-1456804.582964619</v>
      </c>
      <c r="L10898" s="9">
        <v>-338221.0046884193</v>
      </c>
      <c r="M10898" s="9">
        <v>-5154.092184606994</v>
      </c>
      <c r="N10898" s="9">
        <v>-40379.55598527327</v>
      </c>
      <c r="O10898" s="9">
        <v>-594602.3905673525</v>
      </c>
      <c r="P10898" s="9">
        <v>16090.341233207962</v>
      </c>
      <c r="Q10898" s="9">
        <v>-48660881.4379232</v>
      </c>
      <c r="R10898" s="9">
        <v>-31620184.564439837</v>
      </c>
      <c r="S10898" s="9">
        <v>-31592004.559347767</v>
      </c>
      <c r="T10898" s="9">
        <v>-364201.14574115473</v>
      </c>
      <c r="U10898" s="9">
        <v>-364201.14574115473</v>
      </c>
      <c r="V10898" s="9">
        <v>-5145832.006262945</v>
      </c>
      <c r="W10898" s="9">
        <v>6009866.022055074</v>
      </c>
      <c r="X10898" s="9">
        <v>-4847.824928710819</v>
      </c>
      <c r="Y10898" s="9">
        <v>-594602.3905673525</v>
      </c>
      <c r="Z10898" s="9">
        <v>-40379.55598527327</v>
      </c>
      <c r="AA10898" s="9">
        <v>-581.3116191736359</v>
      </c>
      <c r="AB10898" s="9">
        <v>-216.70296232065715</v>
      </c>
      <c r="AC10898" s="9">
        <v>-14126.176551721313</v>
      </c>
      <c r="AD10898" s="9">
        <v>-692.8825017010868</v>
      </c>
      <c r="AE10898" s="9">
        <v>8045.170616603981</v>
      </c>
      <c r="AF10898" s="9">
        <v>8045.170616603981</v>
      </c>
      <c r="AG10898" s="9">
        <v>-4565.567209575</v>
      </c>
      <c r="AH10898" s="11">
        <v>0.16115479199905236</v>
      </c>
    </row>
    <row x14ac:dyDescent="0.25" r="10899" customHeight="1" ht="15.75">
      <c r="A10899" s="9">
        <v>2012</v>
      </c>
      <c r="B10899" s="8" t="s">
        <v>2465</v>
      </c>
      <c r="C10899" s="8" t="s">
        <v>72</v>
      </c>
      <c r="D10899" s="8" t="s">
        <v>208</v>
      </c>
      <c r="E10899" s="8" t="s">
        <v>209</v>
      </c>
      <c r="F10899" s="10">
        <v>-0.0028044617685157635</v>
      </c>
      <c r="G10899" s="10">
        <v>-0.011242101129387505</v>
      </c>
      <c r="H10899" s="9">
        <v>-59978400.83000404</v>
      </c>
      <c r="I10899" s="9">
        <v>-56762873.676983744</v>
      </c>
      <c r="J10899" s="9">
        <v>-12935.592430060857</v>
      </c>
      <c r="K10899" s="9">
        <v>-746735.3618345704</v>
      </c>
      <c r="L10899" s="9">
        <v>-174837.22310840077</v>
      </c>
      <c r="M10899" s="9">
        <v>-2356.379726447042</v>
      </c>
      <c r="N10899" s="9">
        <v>-50841.2501635385</v>
      </c>
      <c r="O10899" s="9">
        <v>-2227852.653367778</v>
      </c>
      <c r="P10899" s="9">
        <v>31.307610518345086</v>
      </c>
      <c r="Q10899" s="9">
        <v>-25094048.331438057</v>
      </c>
      <c r="R10899" s="9">
        <v>-14454957.187066142</v>
      </c>
      <c r="S10899" s="9">
        <v>-14448596.294901574</v>
      </c>
      <c r="T10899" s="9">
        <v>-186683.8404586426</v>
      </c>
      <c r="U10899" s="9">
        <v>-186683.8404586426</v>
      </c>
      <c r="V10899" s="9">
        <v>-2327260.0740716965</v>
      </c>
      <c r="W10899" s="9">
        <v>-980485.8748448256</v>
      </c>
      <c r="X10899" s="9">
        <v>-12234.249585650263</v>
      </c>
      <c r="Y10899" s="9">
        <v>-2227852.653367778</v>
      </c>
      <c r="Z10899" s="9">
        <v>-50841.2501635385</v>
      </c>
      <c r="AA10899" s="9">
        <v>0</v>
      </c>
      <c r="AB10899" s="9">
        <v>-71.26936697421002</v>
      </c>
      <c r="AC10899" s="9">
        <v>-6360.892164569113</v>
      </c>
      <c r="AD10899" s="9">
        <v>0</v>
      </c>
      <c r="AE10899" s="9">
        <v>15.653805259172543</v>
      </c>
      <c r="AF10899" s="9">
        <v>15.653805259172543</v>
      </c>
      <c r="AG10899" s="9">
        <v>-2356.379726447042</v>
      </c>
      <c r="AH10899" s="11">
        <v>0.02220832973458093</v>
      </c>
    </row>
    <row x14ac:dyDescent="0.25" r="10900" customHeight="1" ht="15.75">
      <c r="A10900" s="9">
        <v>2012</v>
      </c>
      <c r="B10900" s="8" t="s">
        <v>251</v>
      </c>
      <c r="C10900" s="8" t="s">
        <v>35</v>
      </c>
      <c r="D10900" s="8" t="s">
        <v>208</v>
      </c>
      <c r="E10900" s="8" t="s">
        <v>209</v>
      </c>
      <c r="F10900" s="10">
        <v>-0.0026464030573731382</v>
      </c>
      <c r="G10900" s="10">
        <v>-0.025309371493231977</v>
      </c>
      <c r="H10900" s="9">
        <v>-1158340.5227100232</v>
      </c>
      <c r="I10900" s="9">
        <v>-1059979.6316213591</v>
      </c>
      <c r="J10900" s="9">
        <v>-271.64315690767563</v>
      </c>
      <c r="K10900" s="9">
        <v>-14072.8290624752</v>
      </c>
      <c r="L10900" s="9">
        <v>-3300.4815994784003</v>
      </c>
      <c r="M10900" s="9">
        <v>-46.587149403058966</v>
      </c>
      <c r="N10900" s="9">
        <v>-426.51768659058496</v>
      </c>
      <c r="O10900" s="9">
        <v>-80303.8799624978</v>
      </c>
      <c r="P10900" s="9">
        <v>61.04752868907451</v>
      </c>
      <c r="Q10900" s="9">
        <v>-474397.4732910815</v>
      </c>
      <c r="R10900" s="9">
        <v>-293528.0185996492</v>
      </c>
      <c r="S10900" s="9">
        <v>-293383.0675987545</v>
      </c>
      <c r="T10900" s="9">
        <v>-3518.2072656188</v>
      </c>
      <c r="U10900" s="9">
        <v>-3518.2072656188</v>
      </c>
      <c r="V10900" s="9">
        <v>-47578.912903537705</v>
      </c>
      <c r="W10900" s="9">
        <v>38521.54342326795</v>
      </c>
      <c r="X10900" s="9">
        <v>-86.5626853983304</v>
      </c>
      <c r="Y10900" s="9">
        <v>-80303.8799624978</v>
      </c>
      <c r="Z10900" s="9">
        <v>-426.51768659058496</v>
      </c>
      <c r="AA10900" s="9">
        <v>-2.1050901885583344</v>
      </c>
      <c r="AB10900" s="9">
        <v>-0.2846492487559552</v>
      </c>
      <c r="AC10900" s="9">
        <v>-132.91160691834415</v>
      </c>
      <c r="AD10900" s="9">
        <v>-2.509119219444052</v>
      </c>
      <c r="AE10900" s="9">
        <v>30.523764344537256</v>
      </c>
      <c r="AF10900" s="9">
        <v>30.523764344537256</v>
      </c>
      <c r="AG10900" s="9">
        <v>-44.45593765741633</v>
      </c>
      <c r="AH10900" s="11">
        <v>0.12421705173313928</v>
      </c>
    </row>
    <row x14ac:dyDescent="0.25" r="10901" customHeight="1" ht="15.75">
      <c r="A10901" s="14">
        <v>2012</v>
      </c>
      <c r="B10901" s="8" t="s">
        <v>2612</v>
      </c>
      <c r="C10901" s="8" t="s">
        <v>106</v>
      </c>
      <c r="D10901" s="8" t="s">
        <v>208</v>
      </c>
      <c r="E10901" s="8" t="s">
        <v>209</v>
      </c>
      <c r="F10901" s="10">
        <v>-0.002627604696435871</v>
      </c>
      <c r="G10901" s="10">
        <v>-0.009266938908160834</v>
      </c>
      <c r="H10901" s="9">
        <v>-10907187.094905302</v>
      </c>
      <c r="I10901" s="9">
        <v>-10669291.567154953</v>
      </c>
      <c r="J10901" s="9">
        <v>-3014.0053219233273</v>
      </c>
      <c r="K10901" s="9">
        <v>-141310.44454867416</v>
      </c>
      <c r="L10901" s="9">
        <v>-32758.27395093958</v>
      </c>
      <c r="M10901" s="9">
        <v>-508.76866446350107</v>
      </c>
      <c r="N10901" s="9">
        <v>-4515.3831226224875</v>
      </c>
      <c r="O10901" s="9">
        <v>-57587.93035241185</v>
      </c>
      <c r="P10901" s="9">
        <v>1799.278210690613</v>
      </c>
      <c r="Q10901" s="9">
        <v>-4714656.624282912</v>
      </c>
      <c r="R10901" s="9">
        <v>-3113350.575746118</v>
      </c>
      <c r="S10901" s="9">
        <v>-3110385.047489087</v>
      </c>
      <c r="T10901" s="9">
        <v>-35327.61113716854</v>
      </c>
      <c r="U10901" s="9">
        <v>-35327.61113716854</v>
      </c>
      <c r="V10901" s="9">
        <v>-507334.0639170506</v>
      </c>
      <c r="W10901" s="9">
        <v>672044.2298847175</v>
      </c>
      <c r="X10901" s="9">
        <v>-542.1007321752811</v>
      </c>
      <c r="Y10901" s="9">
        <v>-57587.93035241185</v>
      </c>
      <c r="Z10901" s="9">
        <v>-4515.3831226224875</v>
      </c>
      <c r="AA10901" s="9">
        <v>-65.00429759946559</v>
      </c>
      <c r="AB10901" s="9">
        <v>-24.232482869347482</v>
      </c>
      <c r="AC10901" s="9">
        <v>-1393.980015578114</v>
      </c>
      <c r="AD10901" s="9">
        <v>-77.48054375047039</v>
      </c>
      <c r="AE10901" s="9">
        <v>899.6391053453065</v>
      </c>
      <c r="AF10901" s="9">
        <v>899.6391053453065</v>
      </c>
      <c r="AG10901" s="9">
        <v>-442.9577441930932</v>
      </c>
      <c r="AH10901" s="11">
        <v>0.17891358744477626</v>
      </c>
    </row>
    <row x14ac:dyDescent="0.25" r="10902" customHeight="1" ht="15.75">
      <c r="A10902" s="9">
        <v>2012</v>
      </c>
      <c r="B10902" s="8" t="s">
        <v>267</v>
      </c>
      <c r="C10902" s="8" t="s">
        <v>106</v>
      </c>
      <c r="D10902" s="8" t="s">
        <v>208</v>
      </c>
      <c r="E10902" s="8" t="s">
        <v>209</v>
      </c>
      <c r="F10902" s="10">
        <v>-0.0025157147723494726</v>
      </c>
      <c r="G10902" s="10">
        <v>-0.01662903286628488</v>
      </c>
      <c r="H10902" s="9">
        <v>-5816835.696626451</v>
      </c>
      <c r="I10902" s="9">
        <v>-5689934.039716622</v>
      </c>
      <c r="J10902" s="9">
        <v>-1620.9877360849719</v>
      </c>
      <c r="K10902" s="9">
        <v>-75346.9340138801</v>
      </c>
      <c r="L10902" s="9">
        <v>-17457.907787712484</v>
      </c>
      <c r="M10902" s="9">
        <v>-272.86120472839497</v>
      </c>
      <c r="N10902" s="9">
        <v>-2515.169563027636</v>
      </c>
      <c r="O10902" s="9">
        <v>-30690.034879208542</v>
      </c>
      <c r="P10902" s="9">
        <v>1002.2382748154265</v>
      </c>
      <c r="Q10902" s="9">
        <v>-2512880.183686092</v>
      </c>
      <c r="R10902" s="9">
        <v>-1668342.3355899833</v>
      </c>
      <c r="S10902" s="9">
        <v>-1666719.4102877728</v>
      </c>
      <c r="T10902" s="9">
        <v>-18836.733503470026</v>
      </c>
      <c r="U10902" s="9">
        <v>-18836.733503470026</v>
      </c>
      <c r="V10902" s="9">
        <v>-271982.4582661919</v>
      </c>
      <c r="W10902" s="9">
        <v>374343.6926859658</v>
      </c>
      <c r="X10902" s="9">
        <v>-301.9622531765081</v>
      </c>
      <c r="Y10902" s="9">
        <v>-30690.034879208542</v>
      </c>
      <c r="Z10902" s="9">
        <v>-2515.169563027636</v>
      </c>
      <c r="AA10902" s="9">
        <v>-36.208850134783034</v>
      </c>
      <c r="AB10902" s="9">
        <v>-13.498035868587149</v>
      </c>
      <c r="AC10902" s="9">
        <v>-747.5377223773829</v>
      </c>
      <c r="AD10902" s="9">
        <v>-43.15839876170504</v>
      </c>
      <c r="AE10902" s="9">
        <v>501.11913740771325</v>
      </c>
      <c r="AF10902" s="9">
        <v>501.11913740771325</v>
      </c>
      <c r="AG10902" s="9">
        <v>-236.2030476941292</v>
      </c>
      <c r="AH10902" s="11">
        <v>0.1846064946036499</v>
      </c>
    </row>
    <row x14ac:dyDescent="0.25" r="10903" customHeight="1" ht="15.75">
      <c r="A10903" s="14">
        <v>2012</v>
      </c>
      <c r="B10903" s="8" t="s">
        <v>2303</v>
      </c>
      <c r="C10903" s="8" t="s">
        <v>106</v>
      </c>
      <c r="D10903" s="8" t="s">
        <v>42</v>
      </c>
      <c r="E10903" s="8" t="s">
        <v>209</v>
      </c>
      <c r="F10903" s="10">
        <v>-0.002488870108343189</v>
      </c>
      <c r="G10903" s="10">
        <v>-0.03602091414574928</v>
      </c>
      <c r="H10903" s="9">
        <v>-27808145.720518447</v>
      </c>
      <c r="I10903" s="9">
        <v>-26342993.668092724</v>
      </c>
      <c r="J10903" s="9">
        <v>-7569.509402368907</v>
      </c>
      <c r="K10903" s="9">
        <v>-348771.50227302243</v>
      </c>
      <c r="L10903" s="9">
        <v>-80768.38147379617</v>
      </c>
      <c r="M10903" s="9">
        <v>-1270.5760311536012</v>
      </c>
      <c r="N10903" s="9">
        <v>-12153.788395341133</v>
      </c>
      <c r="O10903" s="9">
        <v>-1019461.3050760219</v>
      </c>
      <c r="P10903" s="9">
        <v>4843.010225980779</v>
      </c>
      <c r="Q10903" s="9">
        <v>-11627140.28960942</v>
      </c>
      <c r="R10903" s="9">
        <v>-7762005.2646865435</v>
      </c>
      <c r="S10903" s="9">
        <v>-7754294.683320727</v>
      </c>
      <c r="T10903" s="9">
        <v>-87192.87556825561</v>
      </c>
      <c r="U10903" s="9">
        <v>-87192.87556825561</v>
      </c>
      <c r="V10903" s="9">
        <v>-1265967.3030409294</v>
      </c>
      <c r="W10903" s="9">
        <v>1808901.513009383</v>
      </c>
      <c r="X10903" s="9">
        <v>-1459.140322956978</v>
      </c>
      <c r="Y10903" s="9">
        <v>-1019461.3050760219</v>
      </c>
      <c r="Z10903" s="9">
        <v>-12153.788395341133</v>
      </c>
      <c r="AA10903" s="9">
        <v>-174.96820454801954</v>
      </c>
      <c r="AB10903" s="9">
        <v>-65.22513396753057</v>
      </c>
      <c r="AC10903" s="9">
        <v>-3480.5383637066416</v>
      </c>
      <c r="AD10903" s="9">
        <v>-208.54977483112637</v>
      </c>
      <c r="AE10903" s="9">
        <v>2421.5051129903895</v>
      </c>
      <c r="AF10903" s="9">
        <v>2421.5051129903895</v>
      </c>
      <c r="AG10903" s="9">
        <v>-1093.4366883009714</v>
      </c>
      <c r="AH10903" s="11">
        <v>0.18602664033743896</v>
      </c>
    </row>
    <row x14ac:dyDescent="0.25" r="10904" customHeight="1" ht="15.75">
      <c r="A10904" s="9">
        <v>2012</v>
      </c>
      <c r="B10904" s="8" t="s">
        <v>252</v>
      </c>
      <c r="C10904" s="8" t="s">
        <v>106</v>
      </c>
      <c r="D10904" s="8" t="s">
        <v>208</v>
      </c>
      <c r="E10904" s="8" t="s">
        <v>209</v>
      </c>
      <c r="F10904" s="10">
        <v>-0.002429097742239275</v>
      </c>
      <c r="G10904" s="13" t="s">
        <v>45</v>
      </c>
      <c r="H10904" s="9">
        <v>-7409221.787889526</v>
      </c>
      <c r="I10904" s="9">
        <v>-7247546.8676969</v>
      </c>
      <c r="J10904" s="9">
        <v>-2079.2571588811093</v>
      </c>
      <c r="K10904" s="9">
        <v>-95958.20361615604</v>
      </c>
      <c r="L10904" s="9">
        <v>-22224.102340496353</v>
      </c>
      <c r="M10904" s="9">
        <v>-349.19375051108113</v>
      </c>
      <c r="N10904" s="9">
        <v>-3317.947247339797</v>
      </c>
      <c r="O10904" s="9">
        <v>-39068.3431334091</v>
      </c>
      <c r="P10904" s="9">
        <v>1322.1270541694662</v>
      </c>
      <c r="Q10904" s="9">
        <v>-3199235.2530484814</v>
      </c>
      <c r="R10904" s="9">
        <v>-2133573.8928259737</v>
      </c>
      <c r="S10904" s="9">
        <v>-2131462.525513577</v>
      </c>
      <c r="T10904" s="9">
        <v>-23989.55090403901</v>
      </c>
      <c r="U10904" s="9">
        <v>-23989.55090403901</v>
      </c>
      <c r="V10904" s="9">
        <v>-347953.1997739303</v>
      </c>
      <c r="W10904" s="9">
        <v>493824.6084734321</v>
      </c>
      <c r="X10904" s="9">
        <v>-398.3408679299883</v>
      </c>
      <c r="Y10904" s="9">
        <v>-39068.3431334091</v>
      </c>
      <c r="Z10904" s="9">
        <v>-3317.947247339797</v>
      </c>
      <c r="AA10904" s="9">
        <v>-47.76578740457768</v>
      </c>
      <c r="AB10904" s="9">
        <v>-17.806263089778206</v>
      </c>
      <c r="AC10904" s="9">
        <v>-956.5784450547018</v>
      </c>
      <c r="AD10904" s="9">
        <v>-56.933453901461334</v>
      </c>
      <c r="AE10904" s="9">
        <v>661.0635270847331</v>
      </c>
      <c r="AF10904" s="9">
        <v>661.0635270847331</v>
      </c>
      <c r="AG10904" s="9">
        <v>-300.83524895622764</v>
      </c>
      <c r="AH10904" s="11">
        <v>0.18926859525853157</v>
      </c>
    </row>
    <row x14ac:dyDescent="0.25" r="10905" customHeight="1" ht="15.75">
      <c r="A10905" s="14">
        <v>2012</v>
      </c>
      <c r="B10905" s="8" t="s">
        <v>258</v>
      </c>
      <c r="C10905" s="8" t="s">
        <v>133</v>
      </c>
      <c r="D10905" s="8" t="s">
        <v>212</v>
      </c>
      <c r="E10905" s="8" t="s">
        <v>209</v>
      </c>
      <c r="F10905" s="10">
        <v>-0.002356210830746386</v>
      </c>
      <c r="G10905" s="10">
        <v>-0.018114867369352475</v>
      </c>
      <c r="H10905" s="9">
        <v>-70163210.77480341</v>
      </c>
      <c r="I10905" s="9">
        <v>-68632195.65954626</v>
      </c>
      <c r="J10905" s="9">
        <v>-17145.15672292662</v>
      </c>
      <c r="K10905" s="9">
        <v>-910795.2100352555</v>
      </c>
      <c r="L10905" s="9">
        <v>-212917.46221134157</v>
      </c>
      <c r="M10905" s="9">
        <v>-2997.5391029851685</v>
      </c>
      <c r="N10905" s="9">
        <v>-16541.593433531383</v>
      </c>
      <c r="O10905" s="9">
        <v>-374374.1769059583</v>
      </c>
      <c r="P10905" s="9">
        <v>3756.0231548716474</v>
      </c>
      <c r="Q10905" s="9">
        <v>-30595650.42729768</v>
      </c>
      <c r="R10905" s="9">
        <v>-18726946.13570051</v>
      </c>
      <c r="S10905" s="9">
        <v>-18715126.645196468</v>
      </c>
      <c r="T10905" s="9">
        <v>-227698.80250881388</v>
      </c>
      <c r="U10905" s="9">
        <v>-227698.80250881388</v>
      </c>
      <c r="V10905" s="9">
        <v>-3032137.1960796155</v>
      </c>
      <c r="W10905" s="9">
        <v>1764103.7904798135</v>
      </c>
      <c r="X10905" s="9">
        <v>-3343.809107035906</v>
      </c>
      <c r="Y10905" s="9">
        <v>-374374.1769059583</v>
      </c>
      <c r="Z10905" s="9">
        <v>-16541.593433531383</v>
      </c>
      <c r="AA10905" s="9">
        <v>-141.18969766124602</v>
      </c>
      <c r="AB10905" s="9">
        <v>-34.23552956943403</v>
      </c>
      <c r="AC10905" s="9">
        <v>-8354.688882033759</v>
      </c>
      <c r="AD10905" s="9">
        <v>-168.28817402447854</v>
      </c>
      <c r="AE10905" s="9">
        <v>1878.0115774358237</v>
      </c>
      <c r="AF10905" s="9">
        <v>1878.0115774358237</v>
      </c>
      <c r="AG10905" s="9">
        <v>-2854.597416374841</v>
      </c>
      <c r="AH10905" s="11">
        <v>0.07534815548155326</v>
      </c>
    </row>
    <row x14ac:dyDescent="0.25" r="10906" customHeight="1" ht="15.75">
      <c r="A10906" s="14">
        <v>2012</v>
      </c>
      <c r="B10906" s="8" t="s">
        <v>255</v>
      </c>
      <c r="C10906" s="8" t="s">
        <v>106</v>
      </c>
      <c r="D10906" s="8" t="s">
        <v>228</v>
      </c>
      <c r="E10906" s="8" t="s">
        <v>209</v>
      </c>
      <c r="F10906" s="10">
        <v>-0.0022617674690556286</v>
      </c>
      <c r="G10906" s="10">
        <v>-0.010392431560402156</v>
      </c>
      <c r="H10906" s="9">
        <v>-6027610.305033251</v>
      </c>
      <c r="I10906" s="9">
        <v>-5896024.932264275</v>
      </c>
      <c r="J10906" s="9">
        <v>-1716.9097979873927</v>
      </c>
      <c r="K10906" s="9">
        <v>-78037.93900605073</v>
      </c>
      <c r="L10906" s="9">
        <v>-18057.22547835557</v>
      </c>
      <c r="M10906" s="9">
        <v>-286.9379116405036</v>
      </c>
      <c r="N10906" s="9">
        <v>-2898.9390560802044</v>
      </c>
      <c r="O10906" s="9">
        <v>-31742.583270604093</v>
      </c>
      <c r="P10906" s="9">
        <v>1155.1617517442746</v>
      </c>
      <c r="Q10906" s="9">
        <v>-2599944.926316046</v>
      </c>
      <c r="R10906" s="9">
        <v>-1750607.1425649272</v>
      </c>
      <c r="S10906" s="9">
        <v>-1748812.2938539549</v>
      </c>
      <c r="T10906" s="9">
        <v>-19509.484751512682</v>
      </c>
      <c r="U10906" s="9">
        <v>-19509.484751512682</v>
      </c>
      <c r="V10906" s="9">
        <v>-285716.7477101184</v>
      </c>
      <c r="W10906" s="9">
        <v>431461.7857486805</v>
      </c>
      <c r="X10906" s="9">
        <v>-348.0362445789266</v>
      </c>
      <c r="Y10906" s="9">
        <v>-31742.583270604093</v>
      </c>
      <c r="Z10906" s="9">
        <v>-2898.9390560802044</v>
      </c>
      <c r="AA10906" s="9">
        <v>-41.733667333793264</v>
      </c>
      <c r="AB10906" s="9">
        <v>-15.557592591378233</v>
      </c>
      <c r="AC10906" s="9">
        <v>-785.8927814443929</v>
      </c>
      <c r="AD10906" s="9">
        <v>-49.74359168754603</v>
      </c>
      <c r="AE10906" s="9">
        <v>577.5808758721373</v>
      </c>
      <c r="AF10906" s="9">
        <v>577.5808758721373</v>
      </c>
      <c r="AG10906" s="9">
        <v>-244.68638128140057</v>
      </c>
      <c r="AH10906" s="11">
        <v>0.19897608130039565</v>
      </c>
    </row>
    <row x14ac:dyDescent="0.25" r="10907" customHeight="1" ht="15.75">
      <c r="A10907" s="9">
        <v>2012</v>
      </c>
      <c r="B10907" s="8" t="s">
        <v>2718</v>
      </c>
      <c r="C10907" s="8" t="s">
        <v>47</v>
      </c>
      <c r="D10907" s="8" t="s">
        <v>212</v>
      </c>
      <c r="E10907" s="8" t="s">
        <v>209</v>
      </c>
      <c r="F10907" s="10">
        <v>-0.002155470622871198</v>
      </c>
      <c r="G10907" s="10">
        <v>-0.036194472811581044</v>
      </c>
      <c r="H10907" s="9">
        <v>-25131578.301489096</v>
      </c>
      <c r="I10907" s="9">
        <v>-24573893.291619368</v>
      </c>
      <c r="J10907" s="9">
        <v>-6933.548603098755</v>
      </c>
      <c r="K10907" s="9">
        <v>-327562.0095994698</v>
      </c>
      <c r="L10907" s="9">
        <v>-76350.89756676082</v>
      </c>
      <c r="M10907" s="9">
        <v>-1161.9616678009822</v>
      </c>
      <c r="N10907" s="9">
        <v>-15156.75310253228</v>
      </c>
      <c r="O10907" s="9">
        <v>-134234.86209986068</v>
      </c>
      <c r="P10907" s="9">
        <v>3715.0227698112</v>
      </c>
      <c r="Q10907" s="9">
        <v>-10988107.312341817</v>
      </c>
      <c r="R10907" s="9">
        <v>-7215773.696769176</v>
      </c>
      <c r="S10907" s="9">
        <v>-7210279.076906972</v>
      </c>
      <c r="T10907" s="9">
        <v>-81890.50239986744</v>
      </c>
      <c r="U10907" s="9">
        <v>-81890.50239986744</v>
      </c>
      <c r="V10907" s="9">
        <v>-1175500.8668950563</v>
      </c>
      <c r="W10907" s="9">
        <v>1775578.8846180274</v>
      </c>
      <c r="X10907" s="9">
        <v>-3425.520327416671</v>
      </c>
      <c r="Y10907" s="9">
        <v>-134234.86209986068</v>
      </c>
      <c r="Z10907" s="9">
        <v>-15156.75310253228</v>
      </c>
      <c r="AA10907" s="9">
        <v>-120.7037257519465</v>
      </c>
      <c r="AB10907" s="9">
        <v>-31.240669983579714</v>
      </c>
      <c r="AC10907" s="9">
        <v>-3277.540741464885</v>
      </c>
      <c r="AD10907" s="9">
        <v>-143.87033856735889</v>
      </c>
      <c r="AE10907" s="9">
        <v>1857.5113849056</v>
      </c>
      <c r="AF10907" s="9">
        <v>1857.5113849056</v>
      </c>
      <c r="AG10907" s="9">
        <v>-1039.7601585907998</v>
      </c>
      <c r="AH10907" s="11">
        <v>0.1415635148195003</v>
      </c>
    </row>
    <row x14ac:dyDescent="0.25" r="10908" customHeight="1" ht="15.75">
      <c r="A10908" s="14">
        <v>2012</v>
      </c>
      <c r="B10908" s="8" t="s">
        <v>2002</v>
      </c>
      <c r="C10908" s="8" t="s">
        <v>113</v>
      </c>
      <c r="D10908" s="8" t="s">
        <v>74</v>
      </c>
      <c r="E10908" s="8" t="s">
        <v>209</v>
      </c>
      <c r="F10908" s="10">
        <v>-0.002019541840132901</v>
      </c>
      <c r="G10908" s="10">
        <v>-0.007071344933890726</v>
      </c>
      <c r="H10908" s="9">
        <v>-7748340.267581445</v>
      </c>
      <c r="I10908" s="9">
        <v>-5554547.143819282</v>
      </c>
      <c r="J10908" s="9">
        <v>-1435.1686370318919</v>
      </c>
      <c r="K10908" s="9">
        <v>-74174.58282665575</v>
      </c>
      <c r="L10908" s="9">
        <v>-17370.64153801393</v>
      </c>
      <c r="M10908" s="9">
        <v>-249.31131647323406</v>
      </c>
      <c r="N10908" s="9">
        <v>-1459.5320600573548</v>
      </c>
      <c r="O10908" s="9">
        <v>-2099582.0229340605</v>
      </c>
      <c r="P10908" s="9">
        <v>478.1355501322573</v>
      </c>
      <c r="Q10908" s="9">
        <v>-2497224.259040276</v>
      </c>
      <c r="R10908" s="9">
        <v>-1561694.9182773312</v>
      </c>
      <c r="S10908" s="9">
        <v>-1560926.8791759573</v>
      </c>
      <c r="T10908" s="9">
        <v>-18543.645706663938</v>
      </c>
      <c r="U10908" s="9">
        <v>-18543.645706663938</v>
      </c>
      <c r="V10908" s="9">
        <v>-253378.66547799614</v>
      </c>
      <c r="W10908" s="9">
        <v>263585.7162787473</v>
      </c>
      <c r="X10908" s="9">
        <v>-84.57618169647841</v>
      </c>
      <c r="Y10908" s="9">
        <v>-2099582.0229340605</v>
      </c>
      <c r="Z10908" s="9">
        <v>-1459.5320600573548</v>
      </c>
      <c r="AA10908" s="9">
        <v>-16.636325343721285</v>
      </c>
      <c r="AB10908" s="9">
        <v>-1.8415707374694406</v>
      </c>
      <c r="AC10908" s="9">
        <v>-695.1990706385317</v>
      </c>
      <c r="AD10908" s="9">
        <v>-19.829327925110185</v>
      </c>
      <c r="AE10908" s="9">
        <v>239.06777506612866</v>
      </c>
      <c r="AF10908" s="9">
        <v>239.06777506612866</v>
      </c>
      <c r="AG10908" s="9">
        <v>-232.4685549756126</v>
      </c>
      <c r="AH10908" s="11">
        <v>0.06695834001149617</v>
      </c>
    </row>
    <row x14ac:dyDescent="0.25" r="10909" customHeight="1" ht="15.75">
      <c r="A10909" s="9">
        <v>2012</v>
      </c>
      <c r="B10909" s="8" t="s">
        <v>2613</v>
      </c>
      <c r="C10909" s="8" t="s">
        <v>106</v>
      </c>
      <c r="D10909" s="8" t="s">
        <v>74</v>
      </c>
      <c r="E10909" s="8" t="s">
        <v>209</v>
      </c>
      <c r="F10909" s="10">
        <v>-0.0019659965029872654</v>
      </c>
      <c r="G10909" s="10">
        <v>-0.0032838034232457593</v>
      </c>
      <c r="H10909" s="9">
        <v>-20487649.557630293</v>
      </c>
      <c r="I10909" s="9">
        <v>-20039962.585584633</v>
      </c>
      <c r="J10909" s="9">
        <v>-6024.087953270777</v>
      </c>
      <c r="K10909" s="9">
        <v>-265049.7603031349</v>
      </c>
      <c r="L10909" s="9">
        <v>-61207.359746620445</v>
      </c>
      <c r="M10909" s="9">
        <v>-996.5152382606711</v>
      </c>
      <c r="N10909" s="9">
        <v>-11335.776323981916</v>
      </c>
      <c r="O10909" s="9">
        <v>-107590.52336779183</v>
      </c>
      <c r="P10909" s="9">
        <v>4517.0508874022835</v>
      </c>
      <c r="Q10909" s="9">
        <v>-8816914.652930452</v>
      </c>
      <c r="R10909" s="9">
        <v>-6060748.637807178</v>
      </c>
      <c r="S10909" s="9">
        <v>-6054074.995363513</v>
      </c>
      <c r="T10909" s="9">
        <v>-66262.44007578373</v>
      </c>
      <c r="U10909" s="9">
        <v>-66262.44007578373</v>
      </c>
      <c r="V10909" s="9">
        <v>-990791.2649412081</v>
      </c>
      <c r="W10909" s="9">
        <v>1687153.1967305804</v>
      </c>
      <c r="X10909" s="9">
        <v>-1360.9327222352697</v>
      </c>
      <c r="Y10909" s="9">
        <v>-107590.52336779183</v>
      </c>
      <c r="Z10909" s="9">
        <v>-11335.776323981916</v>
      </c>
      <c r="AA10909" s="9">
        <v>-163.1919502009229</v>
      </c>
      <c r="AB10909" s="9">
        <v>-60.83514911622985</v>
      </c>
      <c r="AC10909" s="9">
        <v>-2728.302953377868</v>
      </c>
      <c r="AD10909" s="9">
        <v>-194.51330918420905</v>
      </c>
      <c r="AE10909" s="9">
        <v>2258.5254437011417</v>
      </c>
      <c r="AF10909" s="9">
        <v>2258.5254437011417</v>
      </c>
      <c r="AG10909" s="9">
        <v>-831.298278458715</v>
      </c>
      <c r="AH10909" s="11">
        <v>0.21881340901671234</v>
      </c>
    </row>
    <row x14ac:dyDescent="0.25" r="10910" customHeight="1" ht="15.75">
      <c r="A10910" s="9">
        <v>2012</v>
      </c>
      <c r="B10910" s="8" t="s">
        <v>2717</v>
      </c>
      <c r="C10910" s="8" t="s">
        <v>188</v>
      </c>
      <c r="D10910" s="8" t="s">
        <v>208</v>
      </c>
      <c r="E10910" s="8" t="s">
        <v>209</v>
      </c>
      <c r="F10910" s="10">
        <v>-0.0018434197703200408</v>
      </c>
      <c r="G10910" s="10">
        <v>-0.02404399456473869</v>
      </c>
      <c r="H10910" s="9">
        <v>-2569025.8370531583</v>
      </c>
      <c r="I10910" s="9">
        <v>-2118943.187218991</v>
      </c>
      <c r="J10910" s="9">
        <v>-580.6426933320341</v>
      </c>
      <c r="K10910" s="9">
        <v>-28237.52244098006</v>
      </c>
      <c r="L10910" s="9">
        <v>-6578.873497846184</v>
      </c>
      <c r="M10910" s="9">
        <v>-99.30015156948842</v>
      </c>
      <c r="N10910" s="9">
        <v>-1285.6305721384722</v>
      </c>
      <c r="O10910" s="9">
        <v>-413604.4634379955</v>
      </c>
      <c r="P10910" s="9">
        <v>303.78295969500243</v>
      </c>
      <c r="Q10910" s="9">
        <v>-946430.2491644546</v>
      </c>
      <c r="R10910" s="9">
        <v>-610746.4246312224</v>
      </c>
      <c r="S10910" s="9">
        <v>-610314.5294932311</v>
      </c>
      <c r="T10910" s="9">
        <v>-7059.380610245015</v>
      </c>
      <c r="U10910" s="9">
        <v>-7059.380610245015</v>
      </c>
      <c r="V10910" s="9">
        <v>-99347.44486144933</v>
      </c>
      <c r="W10910" s="9">
        <v>127049.00022024773</v>
      </c>
      <c r="X10910" s="9">
        <v>-143.21303501810155</v>
      </c>
      <c r="Y10910" s="9">
        <v>-413604.4634379955</v>
      </c>
      <c r="Z10910" s="9">
        <v>-1285.6305721384722</v>
      </c>
      <c r="AA10910" s="9">
        <v>-9.76617190958223</v>
      </c>
      <c r="AB10910" s="9">
        <v>-3.435362269461092</v>
      </c>
      <c r="AC10910" s="9">
        <v>-273.64890036236903</v>
      </c>
      <c r="AD10910" s="9">
        <v>-11.640588974246862</v>
      </c>
      <c r="AE10910" s="9">
        <v>151.89147984750122</v>
      </c>
      <c r="AF10910" s="9">
        <v>151.89147984750122</v>
      </c>
      <c r="AG10910" s="9">
        <v>-89.41279358511576</v>
      </c>
      <c r="AH10910" s="11">
        <v>0.2434311819348318</v>
      </c>
    </row>
    <row x14ac:dyDescent="0.25" r="10911" customHeight="1" ht="15.75">
      <c r="A10911" s="9">
        <v>2012</v>
      </c>
      <c r="B10911" s="8" t="s">
        <v>264</v>
      </c>
      <c r="C10911" s="8" t="s">
        <v>47</v>
      </c>
      <c r="D10911" s="8" t="s">
        <v>208</v>
      </c>
      <c r="E10911" s="8" t="s">
        <v>209</v>
      </c>
      <c r="F10911" s="10">
        <v>-0.0013097616956710815</v>
      </c>
      <c r="G10911" s="10">
        <v>-0.0052782522760334355</v>
      </c>
      <c r="H10911" s="9">
        <v>-3502254.1521641356</v>
      </c>
      <c r="I10911" s="9">
        <v>-3217782.264309284</v>
      </c>
      <c r="J10911" s="9">
        <v>-1037.1748542063642</v>
      </c>
      <c r="K10911" s="9">
        <v>-42964.56408629073</v>
      </c>
      <c r="L10911" s="9">
        <v>-9970.839647735138</v>
      </c>
      <c r="M10911" s="9">
        <v>-165.84432909745482</v>
      </c>
      <c r="N10911" s="9">
        <v>-3476.0330270905024</v>
      </c>
      <c r="O10911" s="9">
        <v>-227709.43113196</v>
      </c>
      <c r="P10911" s="9">
        <v>851.9992215284858</v>
      </c>
      <c r="Q10911" s="9">
        <v>-1437704.4344043625</v>
      </c>
      <c r="R10911" s="9">
        <v>-1025635.962300916</v>
      </c>
      <c r="S10911" s="9">
        <v>-1024652.3110111905</v>
      </c>
      <c r="T10911" s="9">
        <v>-10741.141021572683</v>
      </c>
      <c r="U10911" s="9">
        <v>-10741.141021572683</v>
      </c>
      <c r="V10911" s="9">
        <v>-168188.54459250256</v>
      </c>
      <c r="W10911" s="9">
        <v>407209.3015822504</v>
      </c>
      <c r="X10911" s="9">
        <v>-785.6050509314457</v>
      </c>
      <c r="Y10911" s="9">
        <v>-227709.43113196</v>
      </c>
      <c r="Z10911" s="9">
        <v>-3476.0330270905024</v>
      </c>
      <c r="AA10911" s="9">
        <v>-27.68205923579646</v>
      </c>
      <c r="AB10911" s="9">
        <v>-7.16470077177776</v>
      </c>
      <c r="AC10911" s="9">
        <v>-475.18881130216914</v>
      </c>
      <c r="AD10911" s="9">
        <v>-32.99506464846215</v>
      </c>
      <c r="AE10911" s="9">
        <v>425.9996107642429</v>
      </c>
      <c r="AF10911" s="9">
        <v>425.9996107642429</v>
      </c>
      <c r="AG10911" s="9">
        <v>-137.81876985654262</v>
      </c>
      <c r="AH10911" s="11">
        <v>0.20091764447706204</v>
      </c>
    </row>
    <row x14ac:dyDescent="0.25" r="10912" customHeight="1" ht="15.75">
      <c r="A10912" s="9">
        <v>2012</v>
      </c>
      <c r="B10912" s="8" t="s">
        <v>2464</v>
      </c>
      <c r="C10912" s="8" t="s">
        <v>362</v>
      </c>
      <c r="D10912" s="8" t="s">
        <v>228</v>
      </c>
      <c r="E10912" s="8" t="s">
        <v>209</v>
      </c>
      <c r="F10912" s="10">
        <v>-0.0013017936404219204</v>
      </c>
      <c r="G10912" s="10">
        <v>-0.012625821626798806</v>
      </c>
      <c r="H10912" s="9">
        <v>-23736191.387892637</v>
      </c>
      <c r="I10912" s="9">
        <v>-22387300.077962615</v>
      </c>
      <c r="J10912" s="9">
        <v>-6659.945181363107</v>
      </c>
      <c r="K10912" s="9">
        <v>-292635.9224967532</v>
      </c>
      <c r="L10912" s="9">
        <v>-68870.53558099788</v>
      </c>
      <c r="M10912" s="9">
        <v>-1021.7422274855121</v>
      </c>
      <c r="N10912" s="9">
        <v>-506176.0982255536</v>
      </c>
      <c r="O10912" s="9">
        <v>-475488.11503445636</v>
      </c>
      <c r="P10912" s="9">
        <v>1961.0488165947947</v>
      </c>
      <c r="Q10912" s="9">
        <v>-9916273.817008398</v>
      </c>
      <c r="R10912" s="9">
        <v>-6595147.071363243</v>
      </c>
      <c r="S10912" s="9">
        <v>-6591299.41972513</v>
      </c>
      <c r="T10912" s="9">
        <v>-73158.9806241883</v>
      </c>
      <c r="U10912" s="9">
        <v>-73158.9806241883</v>
      </c>
      <c r="V10912" s="9">
        <v>-1075800.5329979793</v>
      </c>
      <c r="W10912" s="9">
        <v>1594258.0811372641</v>
      </c>
      <c r="X10912" s="9">
        <v>-21563.314233752517</v>
      </c>
      <c r="Y10912" s="9">
        <v>-475488.11503445636</v>
      </c>
      <c r="Z10912" s="9">
        <v>-506176.0982255536</v>
      </c>
      <c r="AA10912" s="9">
        <v>-65.82786916366577</v>
      </c>
      <c r="AB10912" s="9">
        <v>-15.053617137747022</v>
      </c>
      <c r="AC10912" s="9">
        <v>-3229.7468241055017</v>
      </c>
      <c r="AD10912" s="9">
        <v>-78.46218304153442</v>
      </c>
      <c r="AE10912" s="9">
        <v>980.5244082973974</v>
      </c>
      <c r="AF10912" s="9">
        <v>980.5244082973974</v>
      </c>
      <c r="AG10912" s="9">
        <v>-955.0975161497424</v>
      </c>
      <c r="AH10912" s="11">
        <v>0.03747694867294415</v>
      </c>
    </row>
    <row x14ac:dyDescent="0.25" r="10913" customHeight="1" ht="15.75">
      <c r="A10913" s="9">
        <v>2012</v>
      </c>
      <c r="B10913" s="8" t="s">
        <v>2300</v>
      </c>
      <c r="C10913" s="8" t="s">
        <v>111</v>
      </c>
      <c r="D10913" s="8" t="s">
        <v>212</v>
      </c>
      <c r="E10913" s="8" t="s">
        <v>209</v>
      </c>
      <c r="F10913" s="10">
        <v>-0.0011133288693582356</v>
      </c>
      <c r="G10913" s="10">
        <v>-0.008657349727211563</v>
      </c>
      <c r="H10913" s="9">
        <v>-4320246.320415171</v>
      </c>
      <c r="I10913" s="9">
        <v>-4101807.6429458875</v>
      </c>
      <c r="J10913" s="9">
        <v>-1173.0557230443278</v>
      </c>
      <c r="K10913" s="9">
        <v>-54694.236191340744</v>
      </c>
      <c r="L10913" s="9">
        <v>-12740.246823707032</v>
      </c>
      <c r="M10913" s="9">
        <v>-192.52516525854298</v>
      </c>
      <c r="N10913" s="9">
        <v>-2315.973336917491</v>
      </c>
      <c r="O10913" s="9">
        <v>-147887.9890953155</v>
      </c>
      <c r="P10913" s="9">
        <v>565.3488663008508</v>
      </c>
      <c r="Q10913" s="9">
        <v>-1833831.885041959</v>
      </c>
      <c r="R10913" s="9">
        <v>-1211876.9269560294</v>
      </c>
      <c r="S10913" s="9">
        <v>-1210797.0071922292</v>
      </c>
      <c r="T10913" s="9">
        <v>-13673.559047835186</v>
      </c>
      <c r="U10913" s="9">
        <v>-13673.559047835186</v>
      </c>
      <c r="V10913" s="9">
        <v>-197514.64327796223</v>
      </c>
      <c r="W10913" s="9">
        <v>311968.64430557704</v>
      </c>
      <c r="X10913" s="9">
        <v>-431.32070503586465</v>
      </c>
      <c r="Y10913" s="9">
        <v>-147887.9890953155</v>
      </c>
      <c r="Z10913" s="9">
        <v>-2315.973336917491</v>
      </c>
      <c r="AA10913" s="9">
        <v>-19.189733793828314</v>
      </c>
      <c r="AB10913" s="9">
        <v>-3.2062817037372744</v>
      </c>
      <c r="AC10913" s="9">
        <v>-559.0837488186678</v>
      </c>
      <c r="AD10913" s="9">
        <v>-22.872810932193165</v>
      </c>
      <c r="AE10913" s="9">
        <v>282.6744331504254</v>
      </c>
      <c r="AF10913" s="9">
        <v>282.6744331504254</v>
      </c>
      <c r="AG10913" s="9">
        <v>-173.09731068041168</v>
      </c>
      <c r="AH10913" s="11">
        <v>0.1391543586878728</v>
      </c>
    </row>
    <row x14ac:dyDescent="0.25" r="10914" customHeight="1" ht="15.75">
      <c r="A10914" s="9">
        <v>2012</v>
      </c>
      <c r="B10914" s="8" t="s">
        <v>265</v>
      </c>
      <c r="C10914" s="8" t="s">
        <v>123</v>
      </c>
      <c r="D10914" s="8" t="s">
        <v>212</v>
      </c>
      <c r="E10914" s="8" t="s">
        <v>209</v>
      </c>
      <c r="F10914" s="10">
        <v>-0.0008534370577593109</v>
      </c>
      <c r="G10914" s="10">
        <v>-0.03195472924869357</v>
      </c>
      <c r="H10914" s="9">
        <v>-3208316.4153874456</v>
      </c>
      <c r="I10914" s="9">
        <v>-3123221.12373087</v>
      </c>
      <c r="J10914" s="9">
        <v>-760.1954906806789</v>
      </c>
      <c r="K10914" s="9">
        <v>-41570.451498076916</v>
      </c>
      <c r="L10914" s="9">
        <v>-9708.244849456763</v>
      </c>
      <c r="M10914" s="9">
        <v>-133.98470273140188</v>
      </c>
      <c r="N10914" s="9">
        <v>-1013.7173881003663</v>
      </c>
      <c r="O10914" s="9">
        <v>-32014.2826777256</v>
      </c>
      <c r="P10914" s="9">
        <v>105.58495019703253</v>
      </c>
      <c r="Q10914" s="9">
        <v>-1394609.9980308558</v>
      </c>
      <c r="R10914" s="9">
        <v>-839508.9657922646</v>
      </c>
      <c r="S10914" s="9">
        <v>-838902.2976289188</v>
      </c>
      <c r="T10914" s="9">
        <v>-10392.612874519229</v>
      </c>
      <c r="U10914" s="9">
        <v>-10392.612874519229</v>
      </c>
      <c r="V10914" s="9">
        <v>-135709.2980731925</v>
      </c>
      <c r="W10914" s="9">
        <v>54935.74493927861</v>
      </c>
      <c r="X10914" s="9">
        <v>-300.16522968625657</v>
      </c>
      <c r="Y10914" s="9">
        <v>-32014.2826777256</v>
      </c>
      <c r="Z10914" s="9">
        <v>-1013.7173881003663</v>
      </c>
      <c r="AA10914" s="9">
        <v>-3.715955932696138</v>
      </c>
      <c r="AB10914" s="9">
        <v>-0.5754818678860046</v>
      </c>
      <c r="AC10914" s="9">
        <v>-374.8514752256372</v>
      </c>
      <c r="AD10914" s="9">
        <v>-4.429157714957758</v>
      </c>
      <c r="AE10914" s="9">
        <v>52.79247509851626</v>
      </c>
      <c r="AF10914" s="9">
        <v>52.79247509851626</v>
      </c>
      <c r="AG10914" s="9">
        <v>-130.2226363966212</v>
      </c>
      <c r="AH10914" s="11">
        <v>0.0528488676659094</v>
      </c>
    </row>
    <row x14ac:dyDescent="0.25" r="10915" customHeight="1" ht="15.75">
      <c r="A10915" s="9">
        <v>2012</v>
      </c>
      <c r="B10915" s="8" t="s">
        <v>273</v>
      </c>
      <c r="C10915" s="8" t="s">
        <v>106</v>
      </c>
      <c r="D10915" s="8" t="s">
        <v>269</v>
      </c>
      <c r="E10915" s="8" t="s">
        <v>270</v>
      </c>
      <c r="F10915" s="10">
        <v>-0.27095223635432175</v>
      </c>
      <c r="G10915" s="10">
        <v>-4.671216554748507</v>
      </c>
      <c r="H10915" s="9">
        <v>-1401364966.4245522</v>
      </c>
      <c r="I10915" s="9">
        <v>-1340341113.6313202</v>
      </c>
      <c r="J10915" s="9">
        <v>-335490.4900652072</v>
      </c>
      <c r="K10915" s="9">
        <v>-17894430.88540119</v>
      </c>
      <c r="L10915" s="9">
        <v>-4180975.6583036</v>
      </c>
      <c r="M10915" s="9">
        <v>-58402.37288069847</v>
      </c>
      <c r="N10915" s="9">
        <v>-419.54034612384766</v>
      </c>
      <c r="O10915" s="9">
        <v>-38621273.38177114</v>
      </c>
      <c r="P10915" s="9">
        <v>67139.53553623393</v>
      </c>
      <c r="Q10915" s="9">
        <v>-600812290.2564104</v>
      </c>
      <c r="R10915" s="9">
        <v>-367683982.5336209</v>
      </c>
      <c r="S10915" s="9">
        <v>-367422631.82979715</v>
      </c>
      <c r="T10915" s="9">
        <v>-4473607.721350297</v>
      </c>
      <c r="U10915" s="9">
        <v>-4473607.721350297</v>
      </c>
      <c r="V10915" s="9">
        <v>-59529267.794196896</v>
      </c>
      <c r="W10915" s="9">
        <v>41811162.03142486</v>
      </c>
      <c r="X10915" s="9">
        <v>-39.9559801636984</v>
      </c>
      <c r="Y10915" s="9">
        <v>-38621273.38177114</v>
      </c>
      <c r="Z10915" s="9">
        <v>-419.54034612384766</v>
      </c>
      <c r="AA10915" s="9">
        <v>-2271.7600300000004</v>
      </c>
      <c r="AB10915" s="9">
        <v>-0.7224470584860215</v>
      </c>
      <c r="AC10915" s="9">
        <v>-165064.57315501582</v>
      </c>
      <c r="AD10915" s="9">
        <v>-2707.77793</v>
      </c>
      <c r="AE10915" s="9">
        <v>33569.767768116966</v>
      </c>
      <c r="AF10915" s="9">
        <v>33569.767768116966</v>
      </c>
      <c r="AG10915" s="9">
        <v>-56102.42312769847</v>
      </c>
      <c r="AH10915" s="11">
        <v>0.000010975802988083208</v>
      </c>
    </row>
    <row x14ac:dyDescent="0.25" r="10916" customHeight="1" ht="15.75">
      <c r="A10916" s="9">
        <v>2012</v>
      </c>
      <c r="B10916" s="8" t="s">
        <v>2027</v>
      </c>
      <c r="C10916" s="8" t="s">
        <v>113</v>
      </c>
      <c r="D10916" s="8" t="s">
        <v>275</v>
      </c>
      <c r="E10916" s="8" t="s">
        <v>270</v>
      </c>
      <c r="F10916" s="10">
        <v>-0.2286926829768913</v>
      </c>
      <c r="G10916" s="13" t="s">
        <v>45</v>
      </c>
      <c r="H10916" s="9">
        <v>-1089488176.1253958</v>
      </c>
      <c r="I10916" s="9">
        <v>-211163203.94035736</v>
      </c>
      <c r="J10916" s="9">
        <v>-74043.53240065298</v>
      </c>
      <c r="K10916" s="9">
        <v>-2901994.952025641</v>
      </c>
      <c r="L10916" s="9">
        <v>-672722.8531209993</v>
      </c>
      <c r="M10916" s="9">
        <v>-11595.266361877257</v>
      </c>
      <c r="N10916" s="9">
        <v>-3157.757355825284</v>
      </c>
      <c r="O10916" s="9">
        <v>-874735322.2222757</v>
      </c>
      <c r="P10916" s="9">
        <v>73864.39850231944</v>
      </c>
      <c r="Q10916" s="9">
        <v>-97148170.8725403</v>
      </c>
      <c r="R10916" s="9">
        <v>-73873039.22642763</v>
      </c>
      <c r="S10916" s="9">
        <v>-73795774.261757</v>
      </c>
      <c r="T10916" s="9">
        <v>-725498.7379003977</v>
      </c>
      <c r="U10916" s="9">
        <v>-725498.757580939</v>
      </c>
      <c r="V10916" s="9">
        <v>-12171889.778777232</v>
      </c>
      <c r="W10916" s="9">
        <v>43665400.157099865</v>
      </c>
      <c r="X10916" s="9">
        <v>-475.53455455838395</v>
      </c>
      <c r="Y10916" s="9">
        <v>-874735322.2222757</v>
      </c>
      <c r="Z10916" s="9">
        <v>-3157.7573558252843</v>
      </c>
      <c r="AA10916" s="9">
        <v>-2501.7719455761717</v>
      </c>
      <c r="AB10916" s="9">
        <v>-7.00146774308486</v>
      </c>
      <c r="AC10916" s="9">
        <v>-34060.37195314252</v>
      </c>
      <c r="AD10916" s="9">
        <v>-2981.9359310253903</v>
      </c>
      <c r="AE10916" s="9">
        <v>36932.19925115972</v>
      </c>
      <c r="AF10916" s="9">
        <v>36932.12696116719</v>
      </c>
      <c r="AG10916" s="9">
        <v>-9062.378240855405</v>
      </c>
      <c r="AH10916" s="11">
        <v>0.0001513726346649092</v>
      </c>
    </row>
    <row x14ac:dyDescent="0.25" r="10917" customHeight="1" ht="15.75">
      <c r="A10917" s="14">
        <v>2012</v>
      </c>
      <c r="B10917" s="8" t="s">
        <v>2011</v>
      </c>
      <c r="C10917" s="8" t="s">
        <v>606</v>
      </c>
      <c r="D10917" s="8" t="s">
        <v>269</v>
      </c>
      <c r="E10917" s="8" t="s">
        <v>270</v>
      </c>
      <c r="F10917" s="10">
        <v>-0.15270806566219397</v>
      </c>
      <c r="G10917" s="10">
        <v>-1.8794741447959744</v>
      </c>
      <c r="H10917" s="9">
        <v>-400451444.9499483</v>
      </c>
      <c r="I10917" s="9">
        <v>-390394489.8194134</v>
      </c>
      <c r="J10917" s="9">
        <v>-139081.40543604063</v>
      </c>
      <c r="K10917" s="9">
        <v>-4994957.212349097</v>
      </c>
      <c r="L10917" s="9">
        <v>-1188414.3858611463</v>
      </c>
      <c r="M10917" s="9">
        <v>-18573.581939175536</v>
      </c>
      <c r="N10917" s="9">
        <v>-735.8499870228355</v>
      </c>
      <c r="O10917" s="9">
        <v>-3757497.332664299</v>
      </c>
      <c r="P10917" s="9">
        <v>42304.63770198598</v>
      </c>
      <c r="Q10917" s="9">
        <v>-171551443.338446</v>
      </c>
      <c r="R10917" s="9">
        <v>-125960798.5935301</v>
      </c>
      <c r="S10917" s="9">
        <v>-125890123.54207484</v>
      </c>
      <c r="T10917" s="9">
        <v>-1248739.3030872743</v>
      </c>
      <c r="U10917" s="9">
        <v>-1248739.3030872743</v>
      </c>
      <c r="V10917" s="9">
        <v>-20712271.263252705</v>
      </c>
      <c r="W10917" s="9">
        <v>49964864.93661732</v>
      </c>
      <c r="X10917" s="9">
        <v>-152.75230071972246</v>
      </c>
      <c r="Y10917" s="9">
        <v>-3757497.332664299</v>
      </c>
      <c r="Z10917" s="9">
        <v>-735.8499870228355</v>
      </c>
      <c r="AA10917" s="9">
        <v>-1431.8656634533693</v>
      </c>
      <c r="AB10917" s="9">
        <v>-2.0776400253464997</v>
      </c>
      <c r="AC10917" s="9">
        <v>-67848.67092575952</v>
      </c>
      <c r="AD10917" s="9">
        <v>-1706.683008338623</v>
      </c>
      <c r="AE10917" s="9">
        <v>21152.31885099299</v>
      </c>
      <c r="AF10917" s="9">
        <v>21152.31885099299</v>
      </c>
      <c r="AG10917" s="9">
        <v>-17123.948599606323</v>
      </c>
      <c r="AH10917" s="11">
        <v>0.00018491299862812883</v>
      </c>
    </row>
    <row x14ac:dyDescent="0.25" r="10918" customHeight="1" ht="15.75">
      <c r="A10918" s="9">
        <v>2012</v>
      </c>
      <c r="B10918" s="8" t="s">
        <v>271</v>
      </c>
      <c r="C10918" s="8" t="s">
        <v>111</v>
      </c>
      <c r="D10918" s="8" t="s">
        <v>269</v>
      </c>
      <c r="E10918" s="8" t="s">
        <v>270</v>
      </c>
      <c r="F10918" s="10">
        <v>-0.14884334557918963</v>
      </c>
      <c r="G10918" s="10">
        <v>-1.9056111908336135</v>
      </c>
      <c r="H10918" s="9">
        <v>-2048249909.376139</v>
      </c>
      <c r="I10918" s="9">
        <v>-1995807589.3570886</v>
      </c>
      <c r="J10918" s="9">
        <v>-831392.6284524116</v>
      </c>
      <c r="K10918" s="9">
        <v>-27293411.76196383</v>
      </c>
      <c r="L10918" s="9">
        <v>-6411052.445447677</v>
      </c>
      <c r="M10918" s="9">
        <v>-120612.69669945759</v>
      </c>
      <c r="N10918" s="9">
        <v>-3598.8178486202796</v>
      </c>
      <c r="O10918" s="9">
        <v>-18737458.13704272</v>
      </c>
      <c r="P10918" s="9">
        <v>955206.4684056235</v>
      </c>
      <c r="Q10918" s="9">
        <v>-928527947.580352</v>
      </c>
      <c r="R10918" s="9">
        <v>-784310031.2604324</v>
      </c>
      <c r="S10918" s="9">
        <v>-783872993.6494173</v>
      </c>
      <c r="T10918" s="9">
        <v>-6823352.940490957</v>
      </c>
      <c r="U10918" s="9">
        <v>-6823352.940490957</v>
      </c>
      <c r="V10918" s="9">
        <v>-130218893.21381007</v>
      </c>
      <c r="W10918" s="9">
        <v>610649655.2402071</v>
      </c>
      <c r="X10918" s="9">
        <v>-838.8681811866285</v>
      </c>
      <c r="Y10918" s="9">
        <v>-18737458.13704272</v>
      </c>
      <c r="Z10918" s="9">
        <v>-3598.8178486202796</v>
      </c>
      <c r="AA10918" s="9">
        <v>-32319.670000000006</v>
      </c>
      <c r="AB10918" s="9">
        <v>-10.668482860407675</v>
      </c>
      <c r="AC10918" s="9">
        <v>-377558.5885019152</v>
      </c>
      <c r="AD10918" s="9">
        <v>-38522.770000000004</v>
      </c>
      <c r="AE10918" s="9">
        <v>477603.2342028117</v>
      </c>
      <c r="AF10918" s="9">
        <v>477603.2342028117</v>
      </c>
      <c r="AG10918" s="9">
        <v>-87891.97969945759</v>
      </c>
      <c r="AH10918" s="11">
        <v>0.000059873414637879845</v>
      </c>
    </row>
    <row x14ac:dyDescent="0.25" r="10919" customHeight="1" ht="15.75">
      <c r="A10919" s="14">
        <v>2012</v>
      </c>
      <c r="B10919" s="8" t="s">
        <v>272</v>
      </c>
      <c r="C10919" s="8" t="s">
        <v>111</v>
      </c>
      <c r="D10919" s="8" t="s">
        <v>269</v>
      </c>
      <c r="E10919" s="8" t="s">
        <v>270</v>
      </c>
      <c r="F10919" s="10">
        <v>-0.12649981847401984</v>
      </c>
      <c r="G10919" s="13" t="s">
        <v>45</v>
      </c>
      <c r="H10919" s="9">
        <v>-807843083.9374394</v>
      </c>
      <c r="I10919" s="9">
        <v>-783923897.2390202</v>
      </c>
      <c r="J10919" s="9">
        <v>-435745.0410603322</v>
      </c>
      <c r="K10919" s="9">
        <v>-10945029.325026311</v>
      </c>
      <c r="L10919" s="9">
        <v>-2576262.0179742607</v>
      </c>
      <c r="M10919" s="9">
        <v>-58417.36581608089</v>
      </c>
      <c r="N10919" s="9">
        <v>-1670.1037591462512</v>
      </c>
      <c r="O10919" s="9">
        <v>-10558525.359846946</v>
      </c>
      <c r="P10919" s="9">
        <v>656462.5150640382</v>
      </c>
      <c r="Q10919" s="9">
        <v>-375446697.66159683</v>
      </c>
      <c r="R10919" s="9">
        <v>-385731680.8613861</v>
      </c>
      <c r="S10919" s="9">
        <v>-385512918.2914552</v>
      </c>
      <c r="T10919" s="9">
        <v>-2736257.3312565777</v>
      </c>
      <c r="U10919" s="9">
        <v>-2736257.3312565777</v>
      </c>
      <c r="V10919" s="9">
        <v>-64783584.17858515</v>
      </c>
      <c r="W10919" s="9">
        <v>419284721.3787748</v>
      </c>
      <c r="X10919" s="9">
        <v>-389.2936407895951</v>
      </c>
      <c r="Y10919" s="9">
        <v>-10558525.359846946</v>
      </c>
      <c r="Z10919" s="9">
        <v>-1670.1037591462512</v>
      </c>
      <c r="AA10919" s="9">
        <v>-22210.91128</v>
      </c>
      <c r="AB10919" s="9">
        <v>-4.935703545436429</v>
      </c>
      <c r="AC10919" s="9">
        <v>-191666.88514284798</v>
      </c>
      <c r="AD10919" s="9">
        <v>-26473.841679999998</v>
      </c>
      <c r="AE10919" s="9">
        <v>328231.2575320191</v>
      </c>
      <c r="AF10919" s="9">
        <v>328231.2575320191</v>
      </c>
      <c r="AG10919" s="9">
        <v>-35930.84468808089</v>
      </c>
      <c r="AH10919" s="11">
        <v>0.00007159013460350624</v>
      </c>
    </row>
    <row x14ac:dyDescent="0.25" r="10920" customHeight="1" ht="15.75">
      <c r="A10920" s="14">
        <v>2012</v>
      </c>
      <c r="B10920" s="8" t="s">
        <v>2672</v>
      </c>
      <c r="C10920" s="8" t="s">
        <v>106</v>
      </c>
      <c r="D10920" s="8" t="s">
        <v>269</v>
      </c>
      <c r="E10920" s="8" t="s">
        <v>270</v>
      </c>
      <c r="F10920" s="10">
        <v>-0.1000298228424211</v>
      </c>
      <c r="G10920" s="10">
        <v>-1.1989386866911516</v>
      </c>
      <c r="H10920" s="9">
        <v>-261968103.0420166</v>
      </c>
      <c r="I10920" s="9">
        <v>-247356702.20019177</v>
      </c>
      <c r="J10920" s="9">
        <v>-56534.9109032144</v>
      </c>
      <c r="K10920" s="9">
        <v>-3291130.149004864</v>
      </c>
      <c r="L10920" s="9">
        <v>-771008.5608380749</v>
      </c>
      <c r="M10920" s="9">
        <v>-10292.365052604586</v>
      </c>
      <c r="N10920" s="9">
        <v>-212.4389428584193</v>
      </c>
      <c r="O10920" s="9">
        <v>-10482233.777909935</v>
      </c>
      <c r="P10920" s="9">
        <v>11.360826768861171</v>
      </c>
      <c r="Q10920" s="9">
        <v>-110679424.75270607</v>
      </c>
      <c r="R10920" s="9">
        <v>-64331861.66494606</v>
      </c>
      <c r="S10920" s="9">
        <v>-64300420.32658768</v>
      </c>
      <c r="T10920" s="9">
        <v>-822782.537251216</v>
      </c>
      <c r="U10920" s="9">
        <v>-822782.537251216</v>
      </c>
      <c r="V10920" s="9">
        <v>-10366505.582700882</v>
      </c>
      <c r="W10920" s="9">
        <v>-123310.87745799735</v>
      </c>
      <c r="X10920" s="9">
        <v>-20.23215708637079</v>
      </c>
      <c r="Y10920" s="9">
        <v>-10482233.777909935</v>
      </c>
      <c r="Z10920" s="9">
        <v>-212.4389428584193</v>
      </c>
      <c r="AA10920" s="9">
        <v>-0.5304639772003334</v>
      </c>
      <c r="AB10920" s="9">
        <v>-0.2911437450282298</v>
      </c>
      <c r="AC10920" s="9">
        <v>-28266.39304269513</v>
      </c>
      <c r="AD10920" s="9">
        <v>-0.6322756942435886</v>
      </c>
      <c r="AE10920" s="9">
        <v>5.680413384430586</v>
      </c>
      <c r="AF10920" s="9">
        <v>5.680413384430586</v>
      </c>
      <c r="AG10920" s="9">
        <v>-10291.828006227668</v>
      </c>
      <c r="AH10920" s="11">
        <v>0.0007768828750984719</v>
      </c>
    </row>
    <row x14ac:dyDescent="0.25" r="10921" customHeight="1" ht="15.75">
      <c r="A10921" s="14">
        <v>2012</v>
      </c>
      <c r="B10921" s="8" t="s">
        <v>277</v>
      </c>
      <c r="C10921" s="8" t="s">
        <v>87</v>
      </c>
      <c r="D10921" s="8" t="s">
        <v>278</v>
      </c>
      <c r="E10921" s="8" t="s">
        <v>270</v>
      </c>
      <c r="F10921" s="10">
        <v>-0.08777899606254856</v>
      </c>
      <c r="G10921" s="10">
        <v>-1.4322777688870252</v>
      </c>
      <c r="H10921" s="9">
        <v>-267844176.63044062</v>
      </c>
      <c r="I10921" s="9">
        <v>-260431923.13162756</v>
      </c>
      <c r="J10921" s="9">
        <v>-90485.89666831373</v>
      </c>
      <c r="K10921" s="9">
        <v>-3502964.947693844</v>
      </c>
      <c r="L10921" s="9">
        <v>-822907.4163926018</v>
      </c>
      <c r="M10921" s="9">
        <v>-13801.142436015305</v>
      </c>
      <c r="N10921" s="9">
        <v>-13808.297190082603</v>
      </c>
      <c r="O10921" s="9">
        <v>-3042922.7296701195</v>
      </c>
      <c r="P10921" s="9">
        <v>74636.93123794367</v>
      </c>
      <c r="Q10921" s="9">
        <v>-118799237.20893608</v>
      </c>
      <c r="R10921" s="9">
        <v>-88920424.29874294</v>
      </c>
      <c r="S10921" s="9">
        <v>-88873274.73542297</v>
      </c>
      <c r="T10921" s="9">
        <v>-875741.236923461</v>
      </c>
      <c r="U10921" s="9">
        <v>-875741.236923461</v>
      </c>
      <c r="V10921" s="9">
        <v>-14640423.788284626</v>
      </c>
      <c r="W10921" s="9">
        <v>48184034.24896369</v>
      </c>
      <c r="X10921" s="9">
        <v>-2251.413435599907</v>
      </c>
      <c r="Y10921" s="9">
        <v>-3042922.7296701195</v>
      </c>
      <c r="Z10921" s="9">
        <v>-13808.297190082603</v>
      </c>
      <c r="AA10921" s="9">
        <v>-2543.8707999999997</v>
      </c>
      <c r="AB10921" s="9">
        <v>-42.45131461913351</v>
      </c>
      <c r="AC10921" s="9">
        <v>-42178.72284222816</v>
      </c>
      <c r="AD10921" s="9">
        <v>-3032.1147999999994</v>
      </c>
      <c r="AE10921" s="9">
        <v>37318.46561897184</v>
      </c>
      <c r="AF10921" s="9">
        <v>37318.46561897184</v>
      </c>
      <c r="AG10921" s="9">
        <v>-11225.705356015305</v>
      </c>
      <c r="AH10921" s="11">
        <v>0.002921062276357095</v>
      </c>
    </row>
    <row x14ac:dyDescent="0.25" r="10922" customHeight="1" ht="15.75">
      <c r="A10922" s="9">
        <v>2012</v>
      </c>
      <c r="B10922" s="8" t="s">
        <v>2306</v>
      </c>
      <c r="C10922" s="8" t="s">
        <v>113</v>
      </c>
      <c r="D10922" s="8" t="s">
        <v>275</v>
      </c>
      <c r="E10922" s="8" t="s">
        <v>270</v>
      </c>
      <c r="F10922" s="10">
        <v>-0.08747370461312456</v>
      </c>
      <c r="G10922" s="10">
        <v>-1.0489109051475385</v>
      </c>
      <c r="H10922" s="9">
        <v>-897539756.2465206</v>
      </c>
      <c r="I10922" s="9">
        <v>-394648714.18795836</v>
      </c>
      <c r="J10922" s="9">
        <v>-283311.19882109197</v>
      </c>
      <c r="K10922" s="9">
        <v>-6050685.874659582</v>
      </c>
      <c r="L10922" s="9">
        <v>-1377387.983508384</v>
      </c>
      <c r="M10922" s="9">
        <v>-38852.88868893806</v>
      </c>
      <c r="N10922" s="9">
        <v>-6801.186412875423</v>
      </c>
      <c r="O10922" s="9">
        <v>-495728327.95121324</v>
      </c>
      <c r="P10922" s="9">
        <v>594325.0247420443</v>
      </c>
      <c r="Q10922" s="9">
        <v>-202121350.84565604</v>
      </c>
      <c r="R10922" s="9">
        <v>-250934000.66055015</v>
      </c>
      <c r="S10922" s="9">
        <v>-250621220.8864416</v>
      </c>
      <c r="T10922" s="9">
        <v>-1512671.4684365653</v>
      </c>
      <c r="U10922" s="9">
        <v>-1512671.5108245688</v>
      </c>
      <c r="V10922" s="9">
        <v>-42503416.87936795</v>
      </c>
      <c r="W10922" s="9">
        <v>346987905.2021738</v>
      </c>
      <c r="X10922" s="9">
        <v>-1024.207621699922</v>
      </c>
      <c r="Y10922" s="9">
        <v>-495728327.95121324</v>
      </c>
      <c r="Z10922" s="9">
        <v>-6801.186412875425</v>
      </c>
      <c r="AA10922" s="9">
        <v>-20113.260440000002</v>
      </c>
      <c r="AB10922" s="9">
        <v>-15.222376363487815</v>
      </c>
      <c r="AC10922" s="9">
        <v>-117908.75681000075</v>
      </c>
      <c r="AD10922" s="9">
        <v>-23973.58964</v>
      </c>
      <c r="AE10922" s="9">
        <v>297162.51237102214</v>
      </c>
      <c r="AF10922" s="9">
        <v>297162.35667263885</v>
      </c>
      <c r="AG10922" s="9">
        <v>-18489.89194656107</v>
      </c>
      <c r="AH10922" s="11">
        <v>0.00018773043160284677</v>
      </c>
    </row>
    <row x14ac:dyDescent="0.25" r="10923" customHeight="1" ht="15.75">
      <c r="A10923" s="9">
        <v>2012</v>
      </c>
      <c r="B10923" s="8" t="s">
        <v>274</v>
      </c>
      <c r="C10923" s="8" t="s">
        <v>188</v>
      </c>
      <c r="D10923" s="8" t="s">
        <v>275</v>
      </c>
      <c r="E10923" s="8" t="s">
        <v>270</v>
      </c>
      <c r="F10923" s="10">
        <v>-0.07978215868231577</v>
      </c>
      <c r="G10923" s="10">
        <v>-0.752837933084172</v>
      </c>
      <c r="H10923" s="9">
        <v>-324035221.15234715</v>
      </c>
      <c r="I10923" s="9">
        <v>-316288139.8610333</v>
      </c>
      <c r="J10923" s="9">
        <v>-75841.14896563391</v>
      </c>
      <c r="K10923" s="9">
        <v>-4192550.8419879274</v>
      </c>
      <c r="L10923" s="9">
        <v>-981771.2903792434</v>
      </c>
      <c r="M10923" s="9">
        <v>-13525.406214064154</v>
      </c>
      <c r="N10923" s="9">
        <v>-20607.188775788116</v>
      </c>
      <c r="O10923" s="9">
        <v>-2472578.523190243</v>
      </c>
      <c r="P10923" s="9">
        <v>9793.10819911397</v>
      </c>
      <c r="Q10923" s="9">
        <v>-141010045.44872645</v>
      </c>
      <c r="R10923" s="9">
        <v>-84305173.7715287</v>
      </c>
      <c r="S10923" s="9">
        <v>-84262269.11505155</v>
      </c>
      <c r="T10923" s="9">
        <v>-1048137.7104969819</v>
      </c>
      <c r="U10923" s="9">
        <v>-1048137.7104969819</v>
      </c>
      <c r="V10923" s="9">
        <v>-13621489.537538711</v>
      </c>
      <c r="W10923" s="9">
        <v>3799199.6926689805</v>
      </c>
      <c r="X10923" s="9">
        <v>-4395.334225061027</v>
      </c>
      <c r="Y10923" s="9">
        <v>-2472578.523190243</v>
      </c>
      <c r="Z10923" s="9">
        <v>-20607.188775788116</v>
      </c>
      <c r="AA10923" s="9">
        <v>-385.21543778919107</v>
      </c>
      <c r="AB10923" s="9">
        <v>-132.73502446586912</v>
      </c>
      <c r="AC10923" s="9">
        <v>-37267.10232493318</v>
      </c>
      <c r="AD10923" s="9">
        <v>-459.1496667633771</v>
      </c>
      <c r="AE10923" s="9">
        <v>4896.554099556985</v>
      </c>
      <c r="AF10923" s="9">
        <v>4896.554099556985</v>
      </c>
      <c r="AG10923" s="9">
        <v>-13135.410730696556</v>
      </c>
      <c r="AH10923" s="11">
        <v>0.04977685361913652</v>
      </c>
    </row>
    <row x14ac:dyDescent="0.25" r="10924" customHeight="1" ht="15.75">
      <c r="A10924" s="14">
        <v>2012</v>
      </c>
      <c r="B10924" s="8" t="s">
        <v>280</v>
      </c>
      <c r="C10924" s="8" t="s">
        <v>47</v>
      </c>
      <c r="D10924" s="8" t="s">
        <v>269</v>
      </c>
      <c r="E10924" s="8" t="s">
        <v>270</v>
      </c>
      <c r="F10924" s="10">
        <v>-0.07504201115199481</v>
      </c>
      <c r="G10924" s="10">
        <v>-1.1536173657451503</v>
      </c>
      <c r="H10924" s="9">
        <v>-4273486093.270751</v>
      </c>
      <c r="I10924" s="9">
        <v>-4064201134.5391593</v>
      </c>
      <c r="J10924" s="9">
        <v>-1413321.8597148426</v>
      </c>
      <c r="K10924" s="9">
        <v>-54237870.52994512</v>
      </c>
      <c r="L10924" s="9">
        <v>-12761612.646992773</v>
      </c>
      <c r="M10924" s="9">
        <v>-210292.79504612132</v>
      </c>
      <c r="N10924" s="9">
        <v>-13102.317716288992</v>
      </c>
      <c r="O10924" s="9">
        <v>-141650926.5801316</v>
      </c>
      <c r="P10924" s="9">
        <v>1002167.9979558433</v>
      </c>
      <c r="Q10924" s="9">
        <v>-1842172423.582146</v>
      </c>
      <c r="R10924" s="9">
        <v>-1369439000.0861359</v>
      </c>
      <c r="S10924" s="9">
        <v>-1368637480.4967651</v>
      </c>
      <c r="T10924" s="9">
        <v>-13559467.63248628</v>
      </c>
      <c r="U10924" s="9">
        <v>-13559467.63248628</v>
      </c>
      <c r="V10924" s="9">
        <v>-225357072.84400156</v>
      </c>
      <c r="W10924" s="9">
        <v>700819346.5132459</v>
      </c>
      <c r="X10924" s="9">
        <v>-1723.3036757046068</v>
      </c>
      <c r="Y10924" s="9">
        <v>-141650926.5801316</v>
      </c>
      <c r="Z10924" s="9">
        <v>-13102.317716288992</v>
      </c>
      <c r="AA10924" s="9">
        <v>-33908.54464373048</v>
      </c>
      <c r="AB10924" s="9">
        <v>-20.83699537866418</v>
      </c>
      <c r="AC10924" s="9">
        <v>-666633.8406741756</v>
      </c>
      <c r="AD10924" s="9">
        <v>-40416.59665291016</v>
      </c>
      <c r="AE10924" s="9">
        <v>501083.99897792167</v>
      </c>
      <c r="AF10924" s="9">
        <v>501083.99897792167</v>
      </c>
      <c r="AG10924" s="9">
        <v>-175963.48743965843</v>
      </c>
      <c r="AH10924" s="11">
        <v>0.0008101383117810498</v>
      </c>
    </row>
    <row x14ac:dyDescent="0.25" r="10925" customHeight="1" ht="15.75">
      <c r="A10925" s="14">
        <v>2012</v>
      </c>
      <c r="B10925" s="8" t="s">
        <v>283</v>
      </c>
      <c r="C10925" s="8" t="s">
        <v>111</v>
      </c>
      <c r="D10925" s="8" t="s">
        <v>269</v>
      </c>
      <c r="E10925" s="8" t="s">
        <v>270</v>
      </c>
      <c r="F10925" s="10">
        <v>-0.07169267524660926</v>
      </c>
      <c r="G10925" s="10">
        <v>-2.0619985501677607</v>
      </c>
      <c r="H10925" s="9">
        <v>-138853798.12571642</v>
      </c>
      <c r="I10925" s="9">
        <v>-131430427.02645947</v>
      </c>
      <c r="J10925" s="9">
        <v>-63304.23224833308</v>
      </c>
      <c r="K10925" s="9">
        <v>-1776710.9983090588</v>
      </c>
      <c r="L10925" s="9">
        <v>-419848.4523990385</v>
      </c>
      <c r="M10925" s="9">
        <v>-8466.875584334404</v>
      </c>
      <c r="N10925" s="9">
        <v>-506.5115134249297</v>
      </c>
      <c r="O10925" s="9">
        <v>-5228633.908180621</v>
      </c>
      <c r="P10925" s="9">
        <v>74099.87897786593</v>
      </c>
      <c r="Q10925" s="9">
        <v>-60980543.384913735</v>
      </c>
      <c r="R10925" s="9">
        <v>-56347269.831522286</v>
      </c>
      <c r="S10925" s="9">
        <v>-56315347.7799127</v>
      </c>
      <c r="T10925" s="9">
        <v>-444177.7495772647</v>
      </c>
      <c r="U10925" s="9">
        <v>-444177.7495772647</v>
      </c>
      <c r="V10925" s="9">
        <v>-9408015.04491731</v>
      </c>
      <c r="W10925" s="9">
        <v>50281010.264220536</v>
      </c>
      <c r="X10925" s="9">
        <v>-118.06554537895126</v>
      </c>
      <c r="Y10925" s="9">
        <v>-5228633.908180621</v>
      </c>
      <c r="Z10925" s="9">
        <v>-506.5115134249297</v>
      </c>
      <c r="AA10925" s="9">
        <v>-2507.3808500000005</v>
      </c>
      <c r="AB10925" s="9">
        <v>-1.4969073980731475</v>
      </c>
      <c r="AC10925" s="9">
        <v>-28692.36289806943</v>
      </c>
      <c r="AD10925" s="9">
        <v>-2988.62135</v>
      </c>
      <c r="AE10925" s="9">
        <v>37049.93948893296</v>
      </c>
      <c r="AF10925" s="9">
        <v>37049.93948893296</v>
      </c>
      <c r="AG10925" s="9">
        <v>-5928.381249334404</v>
      </c>
      <c r="AH10925" s="11">
        <v>0.00015599113742484856</v>
      </c>
    </row>
    <row x14ac:dyDescent="0.25" r="10926" customHeight="1" ht="15.75">
      <c r="A10926" s="14">
        <v>2012</v>
      </c>
      <c r="B10926" s="8" t="s">
        <v>2009</v>
      </c>
      <c r="C10926" s="8" t="s">
        <v>291</v>
      </c>
      <c r="D10926" s="8" t="s">
        <v>275</v>
      </c>
      <c r="E10926" s="8" t="s">
        <v>270</v>
      </c>
      <c r="F10926" s="10">
        <v>-0.060632844063384726</v>
      </c>
      <c r="G10926" s="13" t="s">
        <v>45</v>
      </c>
      <c r="H10926" s="9">
        <v>-175881521.36482716</v>
      </c>
      <c r="I10926" s="9">
        <v>-73421052.42410584</v>
      </c>
      <c r="J10926" s="9">
        <v>-35764.91651716294</v>
      </c>
      <c r="K10926" s="9">
        <v>-1037426.068173693</v>
      </c>
      <c r="L10926" s="9">
        <v>-241656.78953122703</v>
      </c>
      <c r="M10926" s="9">
        <v>-5291.043284222619</v>
      </c>
      <c r="N10926" s="9">
        <v>-9854.52085141289</v>
      </c>
      <c r="O10926" s="9">
        <v>-101189710.90638399</v>
      </c>
      <c r="P10926" s="9">
        <v>59235.304020402</v>
      </c>
      <c r="Q10926" s="9">
        <v>-35121920.139848165</v>
      </c>
      <c r="R10926" s="9">
        <v>-33609799.86587613</v>
      </c>
      <c r="S10926" s="9">
        <v>-33590534.92679971</v>
      </c>
      <c r="T10926" s="9">
        <v>-259356.51704342326</v>
      </c>
      <c r="U10926" s="9">
        <v>-259356.51704342326</v>
      </c>
      <c r="V10926" s="9">
        <v>-5622223.933487311</v>
      </c>
      <c r="W10926" s="9">
        <v>33747609.43240395</v>
      </c>
      <c r="X10926" s="9">
        <v>-2471.689063294955</v>
      </c>
      <c r="Y10926" s="9">
        <v>-101189710.90638399</v>
      </c>
      <c r="Z10926" s="9">
        <v>-9854.52085141289</v>
      </c>
      <c r="AA10926" s="9">
        <v>-2043.4372</v>
      </c>
      <c r="AB10926" s="9">
        <v>-72.83337637678156</v>
      </c>
      <c r="AC10926" s="9">
        <v>-15362.9315140163</v>
      </c>
      <c r="AD10926" s="9">
        <v>-2435.6331999999998</v>
      </c>
      <c r="AE10926" s="9">
        <v>29617.652010201</v>
      </c>
      <c r="AF10926" s="9">
        <v>29617.652010201</v>
      </c>
      <c r="AG10926" s="9">
        <v>-3222.2495642226186</v>
      </c>
      <c r="AH10926" s="11">
        <v>0.007638472270343219</v>
      </c>
    </row>
    <row x14ac:dyDescent="0.25" r="10927" customHeight="1" ht="15.75">
      <c r="A10927" s="9">
        <v>2012</v>
      </c>
      <c r="B10927" s="8" t="s">
        <v>2310</v>
      </c>
      <c r="C10927" s="8" t="s">
        <v>44</v>
      </c>
      <c r="D10927" s="8" t="s">
        <v>275</v>
      </c>
      <c r="E10927" s="8" t="s">
        <v>270</v>
      </c>
      <c r="F10927" s="10">
        <v>-0.0436280097605527</v>
      </c>
      <c r="G10927" s="13" t="s">
        <v>45</v>
      </c>
      <c r="H10927" s="9">
        <v>-182037802.35418373</v>
      </c>
      <c r="I10927" s="9">
        <v>-171653722.28599793</v>
      </c>
      <c r="J10927" s="9">
        <v>-40729.329597904674</v>
      </c>
      <c r="K10927" s="9">
        <v>-2282081.7456226107</v>
      </c>
      <c r="L10927" s="9">
        <v>-531625.0763707417</v>
      </c>
      <c r="M10927" s="9">
        <v>-7287.142761062698</v>
      </c>
      <c r="N10927" s="9">
        <v>-9848.138071001056</v>
      </c>
      <c r="O10927" s="9">
        <v>-7516793.163608406</v>
      </c>
      <c r="P10927" s="9">
        <v>4284.527845926778</v>
      </c>
      <c r="Q10927" s="9">
        <v>-76347077.87614429</v>
      </c>
      <c r="R10927" s="9">
        <v>-45354163.68309349</v>
      </c>
      <c r="S10927" s="9">
        <v>-45316077.52576075</v>
      </c>
      <c r="T10927" s="9">
        <v>-570520.4364056527</v>
      </c>
      <c r="U10927" s="9">
        <v>-570520.4364056527</v>
      </c>
      <c r="V10927" s="9">
        <v>-7321744.30710649</v>
      </c>
      <c r="W10927" s="9">
        <v>994622.5422467266</v>
      </c>
      <c r="X10927" s="9">
        <v>-2347.056343834228</v>
      </c>
      <c r="Y10927" s="9">
        <v>-7516793.163608406</v>
      </c>
      <c r="Z10927" s="9">
        <v>-9848.138071001056</v>
      </c>
      <c r="AA10927" s="9">
        <v>-172.32938250347993</v>
      </c>
      <c r="AB10927" s="9">
        <v>-70.01244650453486</v>
      </c>
      <c r="AC10927" s="9">
        <v>-20056.380038156898</v>
      </c>
      <c r="AD10927" s="9">
        <v>-205.40448483612553</v>
      </c>
      <c r="AE10927" s="9">
        <v>2142.263922963389</v>
      </c>
      <c r="AF10927" s="9">
        <v>2142.263922963389</v>
      </c>
      <c r="AG10927" s="9">
        <v>-7112.674984761729</v>
      </c>
      <c r="AH10927" s="11">
        <v>0.04511914835585367</v>
      </c>
    </row>
    <row x14ac:dyDescent="0.25" r="10928" customHeight="1" ht="15.75">
      <c r="A10928" s="14">
        <v>2012</v>
      </c>
      <c r="B10928" s="8" t="s">
        <v>301</v>
      </c>
      <c r="C10928" s="8" t="s">
        <v>211</v>
      </c>
      <c r="D10928" s="8" t="s">
        <v>275</v>
      </c>
      <c r="E10928" s="8" t="s">
        <v>270</v>
      </c>
      <c r="F10928" s="10">
        <v>-0.03973241197826608</v>
      </c>
      <c r="G10928" s="10">
        <v>-0.2712922937372713</v>
      </c>
      <c r="H10928" s="9">
        <v>-465226855.1480626</v>
      </c>
      <c r="I10928" s="9">
        <v>-229626439.83194757</v>
      </c>
      <c r="J10928" s="9">
        <v>-49621.79816712624</v>
      </c>
      <c r="K10928" s="9">
        <v>-2888843.8641377413</v>
      </c>
      <c r="L10928" s="9">
        <v>-674856.35948875</v>
      </c>
      <c r="M10928" s="9">
        <v>-9035.515674670687</v>
      </c>
      <c r="N10928" s="9">
        <v>-107471.33378585895</v>
      </c>
      <c r="O10928" s="9">
        <v>-231858480.1737134</v>
      </c>
      <c r="P10928" s="9">
        <v>-12106.27114745479</v>
      </c>
      <c r="Q10928" s="9">
        <v>-96793376.61973482</v>
      </c>
      <c r="R10928" s="9">
        <v>-54279570.39767838</v>
      </c>
      <c r="S10928" s="9">
        <v>-54244663.453274325</v>
      </c>
      <c r="T10928" s="9">
        <v>-722210.9660344353</v>
      </c>
      <c r="U10928" s="9">
        <v>-722210.9660344353</v>
      </c>
      <c r="V10928" s="9">
        <v>-8714181.44241676</v>
      </c>
      <c r="W10928" s="9">
        <v>-17711723.192379586</v>
      </c>
      <c r="X10928" s="9">
        <v>-27352.473607952124</v>
      </c>
      <c r="Y10928" s="9">
        <v>-231858480.1737134</v>
      </c>
      <c r="Z10928" s="9">
        <v>-107471.33378585895</v>
      </c>
      <c r="AA10928" s="9">
        <v>-5.0356130204582215</v>
      </c>
      <c r="AB10928" s="9">
        <v>-677.1130061592946</v>
      </c>
      <c r="AC10928" s="9">
        <v>-23789.289964027997</v>
      </c>
      <c r="AD10928" s="9">
        <v>-6.002096005191803</v>
      </c>
      <c r="AE10928" s="9">
        <v>-6053.135573727395</v>
      </c>
      <c r="AF10928" s="9">
        <v>-6053.135573727395</v>
      </c>
      <c r="AG10928" s="9">
        <v>-9030.417575941216</v>
      </c>
      <c r="AH10928" s="11">
        <v>0.04807934331915206</v>
      </c>
    </row>
    <row x14ac:dyDescent="0.25" r="10929" customHeight="1" ht="15.75">
      <c r="A10929" s="9">
        <v>2012</v>
      </c>
      <c r="B10929" s="8" t="s">
        <v>299</v>
      </c>
      <c r="C10929" s="8" t="s">
        <v>111</v>
      </c>
      <c r="D10929" s="8" t="s">
        <v>269</v>
      </c>
      <c r="E10929" s="8" t="s">
        <v>270</v>
      </c>
      <c r="F10929" s="10">
        <v>-0.035221801173434764</v>
      </c>
      <c r="G10929" s="10">
        <v>-0.5286827407880695</v>
      </c>
      <c r="H10929" s="9">
        <v>-496399105.55397016</v>
      </c>
      <c r="I10929" s="9">
        <v>-483063806.77976495</v>
      </c>
      <c r="J10929" s="9">
        <v>-110699.41514721695</v>
      </c>
      <c r="K10929" s="9">
        <v>-6470045.188755349</v>
      </c>
      <c r="L10929" s="9">
        <v>-1499087.9812292873</v>
      </c>
      <c r="M10929" s="9">
        <v>-20150.115149799156</v>
      </c>
      <c r="N10929" s="9">
        <v>-3685.7491471226954</v>
      </c>
      <c r="O10929" s="9">
        <v>-5235421.44650016</v>
      </c>
      <c r="P10929" s="9">
        <v>3791.1217238531344</v>
      </c>
      <c r="Q10929" s="9">
        <v>-215208052.20566586</v>
      </c>
      <c r="R10929" s="9">
        <v>-125478163.56502432</v>
      </c>
      <c r="S10929" s="9">
        <v>-125327011.19836752</v>
      </c>
      <c r="T10929" s="9">
        <v>-1617511.2971888373</v>
      </c>
      <c r="U10929" s="9">
        <v>-1617511.2971888373</v>
      </c>
      <c r="V10929" s="9">
        <v>-20214671.99008081</v>
      </c>
      <c r="W10929" s="9">
        <v>-1624514.4978566272</v>
      </c>
      <c r="X10929" s="9">
        <v>-859.1314741151302</v>
      </c>
      <c r="Y10929" s="9">
        <v>-5235421.44650016</v>
      </c>
      <c r="Z10929" s="9">
        <v>-3685.7491471226954</v>
      </c>
      <c r="AA10929" s="9">
        <v>-131.36382000000003</v>
      </c>
      <c r="AB10929" s="9">
        <v>-11.05104762380677</v>
      </c>
      <c r="AC10929" s="9">
        <v>-55178.18464417276</v>
      </c>
      <c r="AD10929" s="9">
        <v>-156.57642</v>
      </c>
      <c r="AE10929" s="9">
        <v>1895.5608619265672</v>
      </c>
      <c r="AF10929" s="9">
        <v>1895.5608619265672</v>
      </c>
      <c r="AG10929" s="9">
        <v>-20017.121267799157</v>
      </c>
      <c r="AH10929" s="11">
        <v>0.0005240341278623281</v>
      </c>
    </row>
    <row x14ac:dyDescent="0.25" r="10930" customHeight="1" ht="15.75">
      <c r="A10930" s="14">
        <v>2012</v>
      </c>
      <c r="B10930" s="8" t="s">
        <v>2673</v>
      </c>
      <c r="C10930" s="8" t="s">
        <v>39</v>
      </c>
      <c r="D10930" s="8" t="s">
        <v>275</v>
      </c>
      <c r="E10930" s="8" t="s">
        <v>270</v>
      </c>
      <c r="F10930" s="10">
        <v>-0.03284373094585946</v>
      </c>
      <c r="G10930" s="10">
        <v>-0.28299428524670406</v>
      </c>
      <c r="H10930" s="9">
        <v>-13779349.940511053</v>
      </c>
      <c r="I10930" s="9">
        <v>-13301666.65747916</v>
      </c>
      <c r="J10930" s="9">
        <v>-3542.7098043214132</v>
      </c>
      <c r="K10930" s="9">
        <v>-161229.575086757</v>
      </c>
      <c r="L10930" s="9">
        <v>-37621.11938708551</v>
      </c>
      <c r="M10930" s="9">
        <v>-564.6529853160183</v>
      </c>
      <c r="N10930" s="9">
        <v>-79563.22665544212</v>
      </c>
      <c r="O10930" s="9">
        <v>-195451.6093188427</v>
      </c>
      <c r="P10930" s="9">
        <v>289.61020725588963</v>
      </c>
      <c r="Q10930" s="9">
        <v>-5409006.981458801</v>
      </c>
      <c r="R10930" s="9">
        <v>-3431408.516503023</v>
      </c>
      <c r="S10930" s="9">
        <v>-3428107.5220822087</v>
      </c>
      <c r="T10930" s="9">
        <v>-40307.39186222411</v>
      </c>
      <c r="U10930" s="9">
        <v>-40307.4058544374</v>
      </c>
      <c r="V10930" s="9">
        <v>-557250.613306499</v>
      </c>
      <c r="W10930" s="9">
        <v>-588230.1290759769</v>
      </c>
      <c r="X10930" s="9">
        <v>-7700.299228049441</v>
      </c>
      <c r="Y10930" s="9">
        <v>-195451.6093188427</v>
      </c>
      <c r="Z10930" s="9">
        <v>-79563.22665544212</v>
      </c>
      <c r="AA10930" s="9">
        <v>-49.46351016594408</v>
      </c>
      <c r="AB10930" s="9">
        <v>-60.30503211665358</v>
      </c>
      <c r="AC10930" s="9">
        <v>-1622.5541149256183</v>
      </c>
      <c r="AD10930" s="9">
        <v>-58.957019843189165</v>
      </c>
      <c r="AE10930" s="9">
        <v>144.80510362794482</v>
      </c>
      <c r="AF10930" s="9">
        <v>144.72329862674806</v>
      </c>
      <c r="AG10930" s="9">
        <v>-514.493890746447</v>
      </c>
      <c r="AH10930" s="11">
        <v>0.24475667377989094</v>
      </c>
    </row>
    <row x14ac:dyDescent="0.25" r="10931" customHeight="1" ht="15.75">
      <c r="A10931" s="14">
        <v>2012</v>
      </c>
      <c r="B10931" s="8" t="s">
        <v>300</v>
      </c>
      <c r="C10931" s="8" t="s">
        <v>64</v>
      </c>
      <c r="D10931" s="8" t="s">
        <v>275</v>
      </c>
      <c r="E10931" s="8" t="s">
        <v>270</v>
      </c>
      <c r="F10931" s="10">
        <v>-0.023186034109675877</v>
      </c>
      <c r="G10931" s="10">
        <v>-6.5767212092954095</v>
      </c>
      <c r="H10931" s="9">
        <v>-396847374.74321604</v>
      </c>
      <c r="I10931" s="9">
        <v>-387424909.9923533</v>
      </c>
      <c r="J10931" s="9">
        <v>-94101.2274436411</v>
      </c>
      <c r="K10931" s="9">
        <v>-5127463.688901955</v>
      </c>
      <c r="L10931" s="9">
        <v>-1202167.727667002</v>
      </c>
      <c r="M10931" s="9">
        <v>-16527.465926221084</v>
      </c>
      <c r="N10931" s="9">
        <v>-13565.228921101208</v>
      </c>
      <c r="O10931" s="9">
        <v>-2978417.5524396766</v>
      </c>
      <c r="P10931" s="9">
        <v>9778.140437101867</v>
      </c>
      <c r="Q10931" s="9">
        <v>-172684790.7516798</v>
      </c>
      <c r="R10931" s="9">
        <v>-103681061.79531685</v>
      </c>
      <c r="S10931" s="9">
        <v>-103630100.46777642</v>
      </c>
      <c r="T10931" s="9">
        <v>-1281865.9222254888</v>
      </c>
      <c r="U10931" s="9">
        <v>-1281865.9222254888</v>
      </c>
      <c r="V10931" s="9">
        <v>-16759298.524985097</v>
      </c>
      <c r="W10931" s="9">
        <v>5520948.4657981945</v>
      </c>
      <c r="X10931" s="9">
        <v>-3613.3278029555267</v>
      </c>
      <c r="Y10931" s="9">
        <v>-2978417.5524396766</v>
      </c>
      <c r="Z10931" s="9">
        <v>-13565.228921101208</v>
      </c>
      <c r="AA10931" s="9">
        <v>-392.60065413210646</v>
      </c>
      <c r="AB10931" s="9">
        <v>-112.44713954118882</v>
      </c>
      <c r="AC10931" s="9">
        <v>-46418.86237503805</v>
      </c>
      <c r="AD10931" s="9">
        <v>-467.9523244197941</v>
      </c>
      <c r="AE10931" s="9">
        <v>4889.0702185509335</v>
      </c>
      <c r="AF10931" s="9">
        <v>4889.0702185509335</v>
      </c>
      <c r="AG10931" s="9">
        <v>-16129.993585139895</v>
      </c>
      <c r="AH10931" s="11">
        <v>0.048271982336276005</v>
      </c>
    </row>
    <row x14ac:dyDescent="0.25" r="10932" customHeight="1" ht="15.75">
      <c r="A10932" s="14">
        <v>2012</v>
      </c>
      <c r="B10932" s="8" t="s">
        <v>287</v>
      </c>
      <c r="C10932" s="8" t="s">
        <v>111</v>
      </c>
      <c r="D10932" s="8" t="s">
        <v>288</v>
      </c>
      <c r="E10932" s="8" t="s">
        <v>270</v>
      </c>
      <c r="F10932" s="10">
        <v>-0.02316045193000554</v>
      </c>
      <c r="G10932" s="10">
        <v>-0.40930087077694643</v>
      </c>
      <c r="H10932" s="9">
        <v>-258486260.16498083</v>
      </c>
      <c r="I10932" s="9">
        <v>-245881701.17654526</v>
      </c>
      <c r="J10932" s="9">
        <v>-57615.0031681558</v>
      </c>
      <c r="K10932" s="9">
        <v>-3307254.9691071515</v>
      </c>
      <c r="L10932" s="9">
        <v>-762791.9295404487</v>
      </c>
      <c r="M10932" s="9">
        <v>-10413.948113400813</v>
      </c>
      <c r="N10932" s="9">
        <v>-2918.7491953693625</v>
      </c>
      <c r="O10932" s="9">
        <v>-8470178.84850309</v>
      </c>
      <c r="P10932" s="9">
        <v>6614.459192117355</v>
      </c>
      <c r="Q10932" s="9">
        <v>-109536080.03987046</v>
      </c>
      <c r="R10932" s="9">
        <v>-64794172.15327731</v>
      </c>
      <c r="S10932" s="9">
        <v>-64698179.22648736</v>
      </c>
      <c r="T10932" s="9">
        <v>-826813.7422767879</v>
      </c>
      <c r="U10932" s="9">
        <v>-826813.7422767879</v>
      </c>
      <c r="V10932" s="9">
        <v>-10450687.789619885</v>
      </c>
      <c r="W10932" s="9">
        <v>1152867.0959423552</v>
      </c>
      <c r="X10932" s="9">
        <v>-680.3472506390178</v>
      </c>
      <c r="Y10932" s="9">
        <v>-8470178.84850309</v>
      </c>
      <c r="Z10932" s="9">
        <v>-2918.7491953693625</v>
      </c>
      <c r="AA10932" s="9">
        <v>-226.23769000000001</v>
      </c>
      <c r="AB10932" s="9">
        <v>-8.736679857567841</v>
      </c>
      <c r="AC10932" s="9">
        <v>-28527.54450329155</v>
      </c>
      <c r="AD10932" s="9">
        <v>-269.65939</v>
      </c>
      <c r="AE10932" s="9">
        <v>3307.2295960586775</v>
      </c>
      <c r="AF10932" s="9">
        <v>3307.2295960586775</v>
      </c>
      <c r="AG10932" s="9">
        <v>-10184.903094400814</v>
      </c>
      <c r="AH10932" s="11">
        <v>0.0007680105451989035</v>
      </c>
    </row>
    <row x14ac:dyDescent="0.25" r="10933" customHeight="1" ht="15.75">
      <c r="A10933" s="14">
        <v>2012</v>
      </c>
      <c r="B10933" s="8" t="s">
        <v>276</v>
      </c>
      <c r="C10933" s="8" t="s">
        <v>113</v>
      </c>
      <c r="D10933" s="8" t="s">
        <v>275</v>
      </c>
      <c r="E10933" s="8" t="s">
        <v>270</v>
      </c>
      <c r="F10933" s="10">
        <v>-0.022076237487608424</v>
      </c>
      <c r="G10933" s="10">
        <v>-0.24555421321238546</v>
      </c>
      <c r="H10933" s="9">
        <v>-223686424.51308346</v>
      </c>
      <c r="I10933" s="9">
        <v>-179579494.65143043</v>
      </c>
      <c r="J10933" s="9">
        <v>-42698.7622742737</v>
      </c>
      <c r="K10933" s="9">
        <v>-2389704.3269015267</v>
      </c>
      <c r="L10933" s="9">
        <v>-558832.8338836301</v>
      </c>
      <c r="M10933" s="9">
        <v>-7604.879875220818</v>
      </c>
      <c r="N10933" s="9">
        <v>-6716.191549534273</v>
      </c>
      <c r="O10933" s="9">
        <v>-41104760.29373546</v>
      </c>
      <c r="P10933" s="9">
        <v>3387.4265666156516</v>
      </c>
      <c r="Q10933" s="9">
        <v>-80255730.79998124</v>
      </c>
      <c r="R10933" s="9">
        <v>-47657180.38600511</v>
      </c>
      <c r="S10933" s="9">
        <v>-47626956.67799436</v>
      </c>
      <c r="T10933" s="9">
        <v>-597426.0814999049</v>
      </c>
      <c r="U10933" s="9">
        <v>-597426.1233581828</v>
      </c>
      <c r="V10933" s="9">
        <v>-7694548.01979787</v>
      </c>
      <c r="W10933" s="9">
        <v>1880890.922425438</v>
      </c>
      <c r="X10933" s="9">
        <v>-1011.4080332818555</v>
      </c>
      <c r="Y10933" s="9">
        <v>-41104760.29373546</v>
      </c>
      <c r="Z10933" s="9">
        <v>-6716.191549534274</v>
      </c>
      <c r="AA10933" s="9">
        <v>-120.52546155806608</v>
      </c>
      <c r="AB10933" s="9">
        <v>-14.761783690935651</v>
      </c>
      <c r="AC10933" s="9">
        <v>-21185.07617281582</v>
      </c>
      <c r="AD10933" s="9">
        <v>-143.65786020541736</v>
      </c>
      <c r="AE10933" s="9">
        <v>1693.7132833078258</v>
      </c>
      <c r="AF10933" s="9">
        <v>1693.559530697275</v>
      </c>
      <c r="AG10933" s="9">
        <v>-7482.705089637587</v>
      </c>
      <c r="AH10933" s="11">
        <v>0.022637727827254317</v>
      </c>
    </row>
    <row x14ac:dyDescent="0.25" r="10934" customHeight="1" ht="15.75">
      <c r="A10934" s="9">
        <v>2012</v>
      </c>
      <c r="B10934" s="8" t="s">
        <v>281</v>
      </c>
      <c r="C10934" s="8" t="s">
        <v>155</v>
      </c>
      <c r="D10934" s="8" t="s">
        <v>275</v>
      </c>
      <c r="E10934" s="8" t="s">
        <v>270</v>
      </c>
      <c r="F10934" s="10">
        <v>-0.021850523318314583</v>
      </c>
      <c r="G10934" s="10">
        <v>-0.2586638494087497</v>
      </c>
      <c r="H10934" s="9">
        <v>-55713962.65132853</v>
      </c>
      <c r="I10934" s="9">
        <v>-9928093.831515849</v>
      </c>
      <c r="J10934" s="9">
        <v>-4030.489772231872</v>
      </c>
      <c r="K10934" s="9">
        <v>-117367.66509880127</v>
      </c>
      <c r="L10934" s="9">
        <v>-27666.72224689135</v>
      </c>
      <c r="M10934" s="9">
        <v>-509.22453890054766</v>
      </c>
      <c r="N10934" s="9">
        <v>-80912.1633141875</v>
      </c>
      <c r="O10934" s="9">
        <v>-45557528.829204105</v>
      </c>
      <c r="P10934" s="9">
        <v>2146.2743624374925</v>
      </c>
      <c r="Q10934" s="9">
        <v>-4005475.108588178</v>
      </c>
      <c r="R10934" s="9">
        <v>-3322501.1204502243</v>
      </c>
      <c r="S10934" s="9">
        <v>-3319064.1048454377</v>
      </c>
      <c r="T10934" s="9">
        <v>-29341.916274700317</v>
      </c>
      <c r="U10934" s="9">
        <v>-29341.916274700317</v>
      </c>
      <c r="V10934" s="9">
        <v>-550846.801448216</v>
      </c>
      <c r="W10934" s="9">
        <v>1189225.05444987</v>
      </c>
      <c r="X10934" s="9">
        <v>-7821.553817484021</v>
      </c>
      <c r="Y10934" s="9">
        <v>-45557528.829204105</v>
      </c>
      <c r="Z10934" s="9">
        <v>-80912.1633141875</v>
      </c>
      <c r="AA10934" s="9">
        <v>-102.58629314072405</v>
      </c>
      <c r="AB10934" s="9">
        <v>-48.00700283596797</v>
      </c>
      <c r="AC10934" s="9">
        <v>-1822.231715352472</v>
      </c>
      <c r="AD10934" s="9">
        <v>-122.27563511052837</v>
      </c>
      <c r="AE10934" s="9">
        <v>1073.1371812187463</v>
      </c>
      <c r="AF10934" s="9">
        <v>1073.1371812187463</v>
      </c>
      <c r="AG10934" s="9">
        <v>-405.3652771588074</v>
      </c>
      <c r="AH10934" s="11">
        <v>0.10149171892117029</v>
      </c>
    </row>
    <row x14ac:dyDescent="0.25" r="10935" customHeight="1" ht="15.75">
      <c r="A10935" s="14">
        <v>2012</v>
      </c>
      <c r="B10935" s="8" t="s">
        <v>307</v>
      </c>
      <c r="C10935" s="8" t="s">
        <v>106</v>
      </c>
      <c r="D10935" s="8" t="s">
        <v>269</v>
      </c>
      <c r="E10935" s="8" t="s">
        <v>270</v>
      </c>
      <c r="F10935" s="10">
        <v>-0.0217666778959761</v>
      </c>
      <c r="G10935" s="10">
        <v>-0.2991548918284805</v>
      </c>
      <c r="H10935" s="9">
        <v>-64198639.78639191</v>
      </c>
      <c r="I10935" s="9">
        <v>-62311001.86821196</v>
      </c>
      <c r="J10935" s="9">
        <v>-14213.29633186015</v>
      </c>
      <c r="K10935" s="9">
        <v>-830257.9165534787</v>
      </c>
      <c r="L10935" s="9">
        <v>-193989.4583716745</v>
      </c>
      <c r="M10935" s="9">
        <v>-2590.1748230336234</v>
      </c>
      <c r="N10935" s="9">
        <v>-239.24831725786467</v>
      </c>
      <c r="O10935" s="9">
        <v>-846360.618323254</v>
      </c>
      <c r="P10935" s="9">
        <v>12.794540636175164</v>
      </c>
      <c r="Q10935" s="9">
        <v>-27847010.32037591</v>
      </c>
      <c r="R10935" s="9">
        <v>-16173190.399667323</v>
      </c>
      <c r="S10935" s="9">
        <v>-16162509.330849482</v>
      </c>
      <c r="T10935" s="9">
        <v>-207564.47913836967</v>
      </c>
      <c r="U10935" s="9">
        <v>-207564.47913836967</v>
      </c>
      <c r="V10935" s="9">
        <v>-2605621.794368097</v>
      </c>
      <c r="W10935" s="9">
        <v>-138872.46629295405</v>
      </c>
      <c r="X10935" s="9">
        <v>-22.78541529288709</v>
      </c>
      <c r="Y10935" s="9">
        <v>-846360.618323254</v>
      </c>
      <c r="Z10935" s="9">
        <v>-239.24831725786467</v>
      </c>
      <c r="AA10935" s="9">
        <v>-0.5974074819025786</v>
      </c>
      <c r="AB10935" s="9">
        <v>-0.3278855097889423</v>
      </c>
      <c r="AC10935" s="9">
        <v>-7105.451683114674</v>
      </c>
      <c r="AD10935" s="9">
        <v>-0.7120676362602774</v>
      </c>
      <c r="AE10935" s="9">
        <v>6.397270318087582</v>
      </c>
      <c r="AF10935" s="9">
        <v>6.397270318087582</v>
      </c>
      <c r="AG10935" s="9">
        <v>-2589.5700024661787</v>
      </c>
      <c r="AH10935" s="11">
        <v>0.003568164179285347</v>
      </c>
    </row>
    <row x14ac:dyDescent="0.25" r="10936" customHeight="1" ht="15.75">
      <c r="A10936" s="14">
        <v>2012</v>
      </c>
      <c r="B10936" s="8" t="s">
        <v>309</v>
      </c>
      <c r="C10936" s="8" t="s">
        <v>113</v>
      </c>
      <c r="D10936" s="8" t="s">
        <v>275</v>
      </c>
      <c r="E10936" s="8" t="s">
        <v>270</v>
      </c>
      <c r="F10936" s="10">
        <v>-0.020360169944381685</v>
      </c>
      <c r="G10936" s="10">
        <v>-0.1446815506543906</v>
      </c>
      <c r="H10936" s="9">
        <v>-125913398.52354772</v>
      </c>
      <c r="I10936" s="9">
        <v>-80837879.3628231</v>
      </c>
      <c r="J10936" s="9">
        <v>-23656.01915637488</v>
      </c>
      <c r="K10936" s="9">
        <v>-1080999.2724665126</v>
      </c>
      <c r="L10936" s="9">
        <v>-250101.53628250884</v>
      </c>
      <c r="M10936" s="9">
        <v>-3761.0688847720944</v>
      </c>
      <c r="N10936" s="9">
        <v>-4099.199462590179</v>
      </c>
      <c r="O10936" s="9">
        <v>-43722841.25030712</v>
      </c>
      <c r="P10936" s="9">
        <v>9939.1858353125</v>
      </c>
      <c r="Q10936" s="9">
        <v>-36010425.00044235</v>
      </c>
      <c r="R10936" s="9">
        <v>-24060099.735102884</v>
      </c>
      <c r="S10936" s="9">
        <v>-24025298.073853694</v>
      </c>
      <c r="T10936" s="9">
        <v>-270249.81797900936</v>
      </c>
      <c r="U10936" s="9">
        <v>-270249.8435270345</v>
      </c>
      <c r="V10936" s="9">
        <v>-3923525.428554793</v>
      </c>
      <c r="W10936" s="9">
        <v>6379652.507258735</v>
      </c>
      <c r="X10936" s="9">
        <v>-617.3086690441206</v>
      </c>
      <c r="Y10936" s="9">
        <v>-43722841.25030712</v>
      </c>
      <c r="Z10936" s="9">
        <v>-4099.19946259018</v>
      </c>
      <c r="AA10936" s="9">
        <v>-339.87782</v>
      </c>
      <c r="AB10936" s="9">
        <v>-9.039439496700151</v>
      </c>
      <c r="AC10936" s="9">
        <v>-11413.557460942393</v>
      </c>
      <c r="AD10936" s="9">
        <v>-405.11042</v>
      </c>
      <c r="AE10936" s="9">
        <v>4969.59291765625</v>
      </c>
      <c r="AF10936" s="9">
        <v>4969.499075392537</v>
      </c>
      <c r="AG10936" s="9">
        <v>-3416.879760512153</v>
      </c>
      <c r="AH10936" s="11">
        <v>0.00972447438871345</v>
      </c>
    </row>
    <row x14ac:dyDescent="0.25" r="10937" customHeight="1" ht="15.75">
      <c r="A10937" s="14">
        <v>2012</v>
      </c>
      <c r="B10937" s="8" t="s">
        <v>311</v>
      </c>
      <c r="C10937" s="8" t="s">
        <v>62</v>
      </c>
      <c r="D10937" s="8" t="s">
        <v>269</v>
      </c>
      <c r="E10937" s="8" t="s">
        <v>270</v>
      </c>
      <c r="F10937" s="10">
        <v>-0.018753453952335818</v>
      </c>
      <c r="G10937" s="10">
        <v>-0.11747746167749847</v>
      </c>
      <c r="H10937" s="9">
        <v>-134380544.6329492</v>
      </c>
      <c r="I10937" s="9">
        <v>-131475408.92678753</v>
      </c>
      <c r="J10937" s="9">
        <v>-30033.15290873294</v>
      </c>
      <c r="K10937" s="9">
        <v>-1742995.614031603</v>
      </c>
      <c r="L10937" s="9">
        <v>-408266.2221634546</v>
      </c>
      <c r="M10937" s="9">
        <v>-5458.449781773362</v>
      </c>
      <c r="N10937" s="9">
        <v>-199.29981959519247</v>
      </c>
      <c r="O10937" s="9">
        <v>-717907.0876425129</v>
      </c>
      <c r="P10937" s="9">
        <v>-275.87981397578477</v>
      </c>
      <c r="Q10937" s="9">
        <v>-58606126.05135856</v>
      </c>
      <c r="R10937" s="9">
        <v>-34051609.049741894</v>
      </c>
      <c r="S10937" s="9">
        <v>-34034541.60067703</v>
      </c>
      <c r="T10937" s="9">
        <v>-435748.9035079008</v>
      </c>
      <c r="U10937" s="9">
        <v>-435748.9035079008</v>
      </c>
      <c r="V10937" s="9">
        <v>-5486849.415860253</v>
      </c>
      <c r="W10937" s="9">
        <v>-591033.0666268114</v>
      </c>
      <c r="X10937" s="9">
        <v>-42.3888359441807</v>
      </c>
      <c r="Y10937" s="9">
        <v>-717907.0876425129</v>
      </c>
      <c r="Z10937" s="9">
        <v>-199.29981959519245</v>
      </c>
      <c r="AA10937" s="9">
        <v>-7.23614422574586</v>
      </c>
      <c r="AB10937" s="9">
        <v>-24.081358730475117</v>
      </c>
      <c r="AC10937" s="9">
        <v>-14971.919233647857</v>
      </c>
      <c r="AD10937" s="9">
        <v>-8.624974193586624</v>
      </c>
      <c r="AE10937" s="9">
        <v>-137.93990698789239</v>
      </c>
      <c r="AF10937" s="9">
        <v>-137.93990698789239</v>
      </c>
      <c r="AG10937" s="9">
        <v>-5451.123845976932</v>
      </c>
      <c r="AH10937" s="11">
        <v>0.009002401181507013</v>
      </c>
    </row>
    <row x14ac:dyDescent="0.25" r="10938" customHeight="1" ht="15.75">
      <c r="A10938" s="14">
        <v>2012</v>
      </c>
      <c r="B10938" s="8" t="s">
        <v>336</v>
      </c>
      <c r="C10938" s="8" t="s">
        <v>50</v>
      </c>
      <c r="D10938" s="8" t="s">
        <v>269</v>
      </c>
      <c r="E10938" s="8" t="s">
        <v>270</v>
      </c>
      <c r="F10938" s="10">
        <v>-0.01869981832097795</v>
      </c>
      <c r="G10938" s="10">
        <v>-0.15500026438850006</v>
      </c>
      <c r="H10938" s="9">
        <v>-11689816.825201849</v>
      </c>
      <c r="I10938" s="9">
        <v>-11436207.066944478</v>
      </c>
      <c r="J10938" s="9">
        <v>-2657.3274420497387</v>
      </c>
      <c r="K10938" s="9">
        <v>-152069.4281242842</v>
      </c>
      <c r="L10938" s="9">
        <v>-35650.18282477066</v>
      </c>
      <c r="M10938" s="9">
        <v>-479.19812704052634</v>
      </c>
      <c r="N10938" s="9">
        <v>-94.30713114870005</v>
      </c>
      <c r="O10938" s="9">
        <v>-62736.49312767169</v>
      </c>
      <c r="P10938" s="9">
        <v>77.17851959778011</v>
      </c>
      <c r="Q10938" s="9">
        <v>-5118524.528980425</v>
      </c>
      <c r="R10938" s="9">
        <v>-3000751.3178384556</v>
      </c>
      <c r="S10938" s="9">
        <v>-2999375.273442068</v>
      </c>
      <c r="T10938" s="9">
        <v>-38017.35703107105</v>
      </c>
      <c r="U10938" s="9">
        <v>-38017.35703107105</v>
      </c>
      <c r="V10938" s="9">
        <v>-483959.22287670703</v>
      </c>
      <c r="W10938" s="9">
        <v>53408.49629392728</v>
      </c>
      <c r="X10938" s="9">
        <v>-18.879432865532273</v>
      </c>
      <c r="Y10938" s="9">
        <v>-62736.49312767169</v>
      </c>
      <c r="Z10938" s="9">
        <v>-94.30713114870005</v>
      </c>
      <c r="AA10938" s="9">
        <v>-2.664944646866052</v>
      </c>
      <c r="AB10938" s="9">
        <v>-0.19744836117675396</v>
      </c>
      <c r="AC10938" s="9">
        <v>-1325.2241908424426</v>
      </c>
      <c r="AD10938" s="9">
        <v>-3.176426296863555</v>
      </c>
      <c r="AE10938" s="9">
        <v>38.589259798890055</v>
      </c>
      <c r="AF10938" s="9">
        <v>38.589259798890055</v>
      </c>
      <c r="AG10938" s="9">
        <v>-476.5001137374583</v>
      </c>
      <c r="AH10938" s="11">
        <v>0.01018634614419767</v>
      </c>
    </row>
    <row x14ac:dyDescent="0.25" r="10939" customHeight="1" ht="15.75">
      <c r="A10939" s="9">
        <v>2012</v>
      </c>
      <c r="B10939" s="8" t="s">
        <v>297</v>
      </c>
      <c r="C10939" s="8" t="s">
        <v>111</v>
      </c>
      <c r="D10939" s="8" t="s">
        <v>269</v>
      </c>
      <c r="E10939" s="8" t="s">
        <v>270</v>
      </c>
      <c r="F10939" s="10">
        <v>-0.01830486216082046</v>
      </c>
      <c r="G10939" s="10">
        <v>-0.4412564477412626</v>
      </c>
      <c r="H10939" s="9">
        <v>-95826614.35588697</v>
      </c>
      <c r="I10939" s="9">
        <v>-93056767.64182653</v>
      </c>
      <c r="J10939" s="9">
        <v>-22044.478450772996</v>
      </c>
      <c r="K10939" s="9">
        <v>-1237294.787957341</v>
      </c>
      <c r="L10939" s="9">
        <v>-290048.6902670348</v>
      </c>
      <c r="M10939" s="9">
        <v>-3934.2558655610396</v>
      </c>
      <c r="N10939" s="9">
        <v>-1369.0711729009474</v>
      </c>
      <c r="O10939" s="9">
        <v>-1216644.7619451063</v>
      </c>
      <c r="P10939" s="9">
        <v>1489.331598300188</v>
      </c>
      <c r="Q10939" s="9">
        <v>-41652933.57138571</v>
      </c>
      <c r="R10939" s="9">
        <v>-24675806.600741975</v>
      </c>
      <c r="S10939" s="9">
        <v>-24664054.741593156</v>
      </c>
      <c r="T10939" s="9">
        <v>-309323.69698933524</v>
      </c>
      <c r="U10939" s="9">
        <v>-309323.69698933524</v>
      </c>
      <c r="V10939" s="9">
        <v>-3983646.945239594</v>
      </c>
      <c r="W10939" s="9">
        <v>1000272.994940982</v>
      </c>
      <c r="X10939" s="9">
        <v>-319.12430498997446</v>
      </c>
      <c r="Y10939" s="9">
        <v>-1216644.7619451063</v>
      </c>
      <c r="Z10939" s="9">
        <v>-1369.0711729009474</v>
      </c>
      <c r="AA10939" s="9">
        <v>-51.5395314652975</v>
      </c>
      <c r="AB10939" s="9">
        <v>-4.046053668842905</v>
      </c>
      <c r="AC10939" s="9">
        <v>-10955.378195520203</v>
      </c>
      <c r="AD10939" s="9">
        <v>-61.43149099435169</v>
      </c>
      <c r="AE10939" s="9">
        <v>744.665799150094</v>
      </c>
      <c r="AF10939" s="9">
        <v>744.665799150094</v>
      </c>
      <c r="AG10939" s="9">
        <v>-3882.076792464421</v>
      </c>
      <c r="AH10939" s="11">
        <v>0.022562940490502264</v>
      </c>
    </row>
    <row x14ac:dyDescent="0.25" r="10940" customHeight="1" ht="15.75">
      <c r="A10940" s="14">
        <v>2012</v>
      </c>
      <c r="B10940" s="8" t="s">
        <v>294</v>
      </c>
      <c r="C10940" s="8" t="s">
        <v>111</v>
      </c>
      <c r="D10940" s="8" t="s">
        <v>269</v>
      </c>
      <c r="E10940" s="8" t="s">
        <v>270</v>
      </c>
      <c r="F10940" s="10">
        <v>-0.016693411759867684</v>
      </c>
      <c r="G10940" s="10">
        <v>-1.195132784845664</v>
      </c>
      <c r="H10940" s="9">
        <v>-249302802.5623454</v>
      </c>
      <c r="I10940" s="9">
        <v>-242598853.84603092</v>
      </c>
      <c r="J10940" s="9">
        <v>-57657.5742504966</v>
      </c>
      <c r="K10940" s="9">
        <v>-3225544.886797583</v>
      </c>
      <c r="L10940" s="9">
        <v>-756129.76154435</v>
      </c>
      <c r="M10940" s="9">
        <v>-10271.619537312128</v>
      </c>
      <c r="N10940" s="9">
        <v>-3905.605732007599</v>
      </c>
      <c r="O10940" s="9">
        <v>-2654687.946054113</v>
      </c>
      <c r="P10940" s="9">
        <v>4248.677601512903</v>
      </c>
      <c r="Q10940" s="9">
        <v>-108589182.87320504</v>
      </c>
      <c r="R10940" s="9">
        <v>-64442801.89871728</v>
      </c>
      <c r="S10940" s="9">
        <v>-64411891.69478073</v>
      </c>
      <c r="T10940" s="9">
        <v>-806386.2216993958</v>
      </c>
      <c r="U10940" s="9">
        <v>-806386.2216993958</v>
      </c>
      <c r="V10940" s="9">
        <v>-10405323.741106426</v>
      </c>
      <c r="W10940" s="9">
        <v>2853519.97758889</v>
      </c>
      <c r="X10940" s="9">
        <v>-910.3790507478319</v>
      </c>
      <c r="Y10940" s="9">
        <v>-2654687.946054113</v>
      </c>
      <c r="Z10940" s="9">
        <v>-3905.605732007599</v>
      </c>
      <c r="AA10940" s="9">
        <v>-147.02894451376744</v>
      </c>
      <c r="AB10940" s="9">
        <v>-11.542343972928371</v>
      </c>
      <c r="AC10940" s="9">
        <v>-28638.04991109718</v>
      </c>
      <c r="AD10940" s="9">
        <v>-175.24814494846714</v>
      </c>
      <c r="AE10940" s="9">
        <v>2124.3388007564513</v>
      </c>
      <c r="AF10940" s="9">
        <v>2124.3388007564513</v>
      </c>
      <c r="AG10940" s="9">
        <v>-10122.76614604162</v>
      </c>
      <c r="AH10940" s="11">
        <v>0.024640246517433087</v>
      </c>
    </row>
    <row x14ac:dyDescent="0.25" r="10941" customHeight="1" ht="15.75">
      <c r="A10941" s="14">
        <v>2012</v>
      </c>
      <c r="B10941" s="8" t="s">
        <v>2024</v>
      </c>
      <c r="C10941" s="8" t="s">
        <v>106</v>
      </c>
      <c r="D10941" s="8" t="s">
        <v>269</v>
      </c>
      <c r="E10941" s="8" t="s">
        <v>270</v>
      </c>
      <c r="F10941" s="10">
        <v>-0.01572352352617248</v>
      </c>
      <c r="G10941" s="10">
        <v>-0.3122530505389894</v>
      </c>
      <c r="H10941" s="9">
        <v>-121778689.71020585</v>
      </c>
      <c r="I10941" s="9">
        <v>-119134987.14682162</v>
      </c>
      <c r="J10941" s="9">
        <v>-27148.988986073666</v>
      </c>
      <c r="K10941" s="9">
        <v>-1588506.0425179794</v>
      </c>
      <c r="L10941" s="9">
        <v>-370681.85429878446</v>
      </c>
      <c r="M10941" s="9">
        <v>-4949.918309571166</v>
      </c>
      <c r="N10941" s="9">
        <v>-628.2559900868523</v>
      </c>
      <c r="O10941" s="9">
        <v>-651821.1012057851</v>
      </c>
      <c r="P10941" s="9">
        <v>33.59792406156393</v>
      </c>
      <c r="Q10941" s="9">
        <v>-53210615.11218975</v>
      </c>
      <c r="R10941" s="9">
        <v>-30892313.955383826</v>
      </c>
      <c r="S10941" s="9">
        <v>-30869353.183021042</v>
      </c>
      <c r="T10941" s="9">
        <v>-397126.51062949485</v>
      </c>
      <c r="U10941" s="9">
        <v>-397126.51062949485</v>
      </c>
      <c r="V10941" s="9">
        <v>-4976481.624132367</v>
      </c>
      <c r="W10941" s="9">
        <v>-364673.2391126769</v>
      </c>
      <c r="X10941" s="9">
        <v>-59.83353951427766</v>
      </c>
      <c r="Y10941" s="9">
        <v>-651821.1012057851</v>
      </c>
      <c r="Z10941" s="9">
        <v>-628.2559900868523</v>
      </c>
      <c r="AA10941" s="9">
        <v>-1.5687668499815122</v>
      </c>
      <c r="AB10941" s="9">
        <v>-0.8610135191277407</v>
      </c>
      <c r="AC10941" s="9">
        <v>-13571.352579628925</v>
      </c>
      <c r="AD10941" s="9">
        <v>-1.869859579180799</v>
      </c>
      <c r="AE10941" s="9">
        <v>16.798962030781965</v>
      </c>
      <c r="AF10941" s="9">
        <v>16.798962030781965</v>
      </c>
      <c r="AG10941" s="9">
        <v>-4948.330076271221</v>
      </c>
      <c r="AH10941" s="11">
        <v>0.004938161597288515</v>
      </c>
    </row>
    <row x14ac:dyDescent="0.25" r="10942" customHeight="1" ht="15.75">
      <c r="A10942" s="14">
        <v>2012</v>
      </c>
      <c r="B10942" s="8" t="s">
        <v>2013</v>
      </c>
      <c r="C10942" s="8" t="s">
        <v>47</v>
      </c>
      <c r="D10942" s="8" t="s">
        <v>275</v>
      </c>
      <c r="E10942" s="8" t="s">
        <v>270</v>
      </c>
      <c r="F10942" s="10">
        <v>-0.014685964992893267</v>
      </c>
      <c r="G10942" s="10">
        <v>-0.17281611613596473</v>
      </c>
      <c r="H10942" s="9">
        <v>-758606535.1445572</v>
      </c>
      <c r="I10942" s="9">
        <v>-730956117.1624717</v>
      </c>
      <c r="J10942" s="9">
        <v>-170635.61180582544</v>
      </c>
      <c r="K10942" s="9">
        <v>-9759209.472882343</v>
      </c>
      <c r="L10942" s="9">
        <v>-2272598.4882535352</v>
      </c>
      <c r="M10942" s="9">
        <v>-30707.653236889582</v>
      </c>
      <c r="N10942" s="9">
        <v>-11884.595016919644</v>
      </c>
      <c r="O10942" s="9">
        <v>-15414506.606822366</v>
      </c>
      <c r="P10942" s="9">
        <v>9124.445932373283</v>
      </c>
      <c r="Q10942" s="9">
        <v>-326312853.29280794</v>
      </c>
      <c r="R10942" s="9">
        <v>-191953365.45272577</v>
      </c>
      <c r="S10942" s="9">
        <v>-191782005.10255134</v>
      </c>
      <c r="T10942" s="9">
        <v>-2439802.368220586</v>
      </c>
      <c r="U10942" s="9">
        <v>-2439802.368220586</v>
      </c>
      <c r="V10942" s="9">
        <v>-30957958.07024907</v>
      </c>
      <c r="W10942" s="9">
        <v>2814097.415771738</v>
      </c>
      <c r="X10942" s="9">
        <v>-1563.140714520782</v>
      </c>
      <c r="Y10942" s="9">
        <v>-15414506.606822366</v>
      </c>
      <c r="Z10942" s="9">
        <v>-11884.595016919644</v>
      </c>
      <c r="AA10942" s="9">
        <v>-311.507892842256</v>
      </c>
      <c r="AB10942" s="9">
        <v>-18.900415697978477</v>
      </c>
      <c r="AC10942" s="9">
        <v>-84922.02524053039</v>
      </c>
      <c r="AD10942" s="9">
        <v>-371.29546524289617</v>
      </c>
      <c r="AE10942" s="9">
        <v>4562.222966186641</v>
      </c>
      <c r="AF10942" s="9">
        <v>4562.222966186641</v>
      </c>
      <c r="AG10942" s="9">
        <v>-30392.279917639797</v>
      </c>
      <c r="AH10942" s="11">
        <v>0.0225050913581711</v>
      </c>
    </row>
    <row x14ac:dyDescent="0.25" r="10943" customHeight="1" ht="15.75">
      <c r="A10943" s="9">
        <v>2012</v>
      </c>
      <c r="B10943" s="8" t="s">
        <v>279</v>
      </c>
      <c r="C10943" s="8" t="s">
        <v>50</v>
      </c>
      <c r="D10943" s="8" t="s">
        <v>275</v>
      </c>
      <c r="E10943" s="8" t="s">
        <v>270</v>
      </c>
      <c r="F10943" s="10">
        <v>-0.013684073332276895</v>
      </c>
      <c r="G10943" s="10">
        <v>-0.32604532634059846</v>
      </c>
      <c r="H10943" s="9">
        <v>-269243397.1680907</v>
      </c>
      <c r="I10943" s="9">
        <v>-263401702.04557958</v>
      </c>
      <c r="J10943" s="9">
        <v>-61558.97154691555</v>
      </c>
      <c r="K10943" s="9">
        <v>-3502264.2099942067</v>
      </c>
      <c r="L10943" s="9">
        <v>-821030.7743548105</v>
      </c>
      <c r="M10943" s="9">
        <v>-11064.11229090297</v>
      </c>
      <c r="N10943" s="9">
        <v>-2968.2732863956144</v>
      </c>
      <c r="O10943" s="9">
        <v>-1445237.9392066689</v>
      </c>
      <c r="P10943" s="9">
        <v>2429.15816879675</v>
      </c>
      <c r="Q10943" s="9">
        <v>-117887923.54379736</v>
      </c>
      <c r="R10943" s="9">
        <v>-69322911.39294882</v>
      </c>
      <c r="S10943" s="9">
        <v>-69290640.62235676</v>
      </c>
      <c r="T10943" s="9">
        <v>-875566.0524985517</v>
      </c>
      <c r="U10943" s="9">
        <v>-875566.0524985517</v>
      </c>
      <c r="V10943" s="9">
        <v>-11183585.428902552</v>
      </c>
      <c r="W10943" s="9">
        <v>1681007.6914105003</v>
      </c>
      <c r="X10943" s="9">
        <v>-594.2214078031712</v>
      </c>
      <c r="Y10943" s="9">
        <v>-1445237.9392066689</v>
      </c>
      <c r="Z10943" s="9">
        <v>-2968.2732863956144</v>
      </c>
      <c r="AA10943" s="9">
        <v>-83.87789882551775</v>
      </c>
      <c r="AB10943" s="9">
        <v>-6.214595744614911</v>
      </c>
      <c r="AC10943" s="9">
        <v>-30671.228153552544</v>
      </c>
      <c r="AD10943" s="9">
        <v>-99.97654693066762</v>
      </c>
      <c r="AE10943" s="9">
        <v>1214.579084398375</v>
      </c>
      <c r="AF10943" s="9">
        <v>1214.579084398375</v>
      </c>
      <c r="AG10943" s="9">
        <v>-10979.193571435091</v>
      </c>
      <c r="AH10943" s="11">
        <v>0.013823133985862398</v>
      </c>
    </row>
    <row x14ac:dyDescent="0.25" r="10944" customHeight="1" ht="15.75">
      <c r="A10944" s="14">
        <v>2012</v>
      </c>
      <c r="B10944" s="8" t="s">
        <v>2014</v>
      </c>
      <c r="C10944" s="8" t="s">
        <v>534</v>
      </c>
      <c r="D10944" s="8" t="s">
        <v>275</v>
      </c>
      <c r="E10944" s="8" t="s">
        <v>270</v>
      </c>
      <c r="F10944" s="10">
        <v>-0.013117083468144289</v>
      </c>
      <c r="G10944" s="10">
        <v>-0.335178385731171</v>
      </c>
      <c r="H10944" s="9">
        <v>-25732443.784299795</v>
      </c>
      <c r="I10944" s="9">
        <v>-21499567.137069866</v>
      </c>
      <c r="J10944" s="9">
        <v>-5138.562311200546</v>
      </c>
      <c r="K10944" s="9">
        <v>-276493.2307234907</v>
      </c>
      <c r="L10944" s="9">
        <v>-64769.5045369923</v>
      </c>
      <c r="M10944" s="9">
        <v>-891.6790985489623</v>
      </c>
      <c r="N10944" s="9">
        <v>-5375.832165678459</v>
      </c>
      <c r="O10944" s="9">
        <v>-3880105.566408025</v>
      </c>
      <c r="P10944" s="9">
        <v>-102.27197490247408</v>
      </c>
      <c r="Q10944" s="9">
        <v>-9300073.711158657</v>
      </c>
      <c r="R10944" s="9">
        <v>-5525471.505028935</v>
      </c>
      <c r="S10944" s="9">
        <v>-5522141.200323395</v>
      </c>
      <c r="T10944" s="9">
        <v>-69121.5977709766</v>
      </c>
      <c r="U10944" s="9">
        <v>-69135.72486096132</v>
      </c>
      <c r="V10944" s="9">
        <v>-892188.1978385198</v>
      </c>
      <c r="W10944" s="9">
        <v>-464619.0024323397</v>
      </c>
      <c r="X10944" s="9">
        <v>-664.8417958256534</v>
      </c>
      <c r="Y10944" s="9">
        <v>-3880105.566408025</v>
      </c>
      <c r="Z10944" s="9">
        <v>-5375.8321656784565</v>
      </c>
      <c r="AA10944" s="9">
        <v>-19.96792548839569</v>
      </c>
      <c r="AB10944" s="9">
        <v>-33.25544733583674</v>
      </c>
      <c r="AC10944" s="9">
        <v>-2495.845401158839</v>
      </c>
      <c r="AD10944" s="9">
        <v>-23.800360615272517</v>
      </c>
      <c r="AE10944" s="9">
        <v>-51.13598745123704</v>
      </c>
      <c r="AF10944" s="9">
        <v>-51.13598745123704</v>
      </c>
      <c r="AG10944" s="9">
        <v>-871.4634069725586</v>
      </c>
      <c r="AH10944" s="11">
        <v>0.17899837955529496</v>
      </c>
    </row>
    <row x14ac:dyDescent="0.25" r="10945" customHeight="1" ht="15.75">
      <c r="A10945" s="14">
        <v>2012</v>
      </c>
      <c r="B10945" s="8" t="s">
        <v>296</v>
      </c>
      <c r="C10945" s="8" t="s">
        <v>133</v>
      </c>
      <c r="D10945" s="8" t="s">
        <v>269</v>
      </c>
      <c r="E10945" s="8" t="s">
        <v>270</v>
      </c>
      <c r="F10945" s="10">
        <v>-0.012415146760475124</v>
      </c>
      <c r="G10945" s="10">
        <v>-0.19369484172065252</v>
      </c>
      <c r="H10945" s="9">
        <v>-26657041.245265972</v>
      </c>
      <c r="I10945" s="9">
        <v>-26074846.36017592</v>
      </c>
      <c r="J10945" s="9">
        <v>-5943.268484184594</v>
      </c>
      <c r="K10945" s="9">
        <v>-348131.76304063713</v>
      </c>
      <c r="L10945" s="9">
        <v>-81032.24787744184</v>
      </c>
      <c r="M10945" s="9">
        <v>-1083.9832284078984</v>
      </c>
      <c r="N10945" s="9">
        <v>-119.01835954522085</v>
      </c>
      <c r="O10945" s="9">
        <v>-145940.50214536925</v>
      </c>
      <c r="P10945" s="9">
        <v>55.8980455419325</v>
      </c>
      <c r="Q10945" s="9">
        <v>-11632113.718638195</v>
      </c>
      <c r="R10945" s="9">
        <v>-6757380.217190786</v>
      </c>
      <c r="S10945" s="9">
        <v>-6751257.547775908</v>
      </c>
      <c r="T10945" s="9">
        <v>-87032.94076015928</v>
      </c>
      <c r="U10945" s="9">
        <v>-87032.94076015928</v>
      </c>
      <c r="V10945" s="9">
        <v>-1088483.3249294634</v>
      </c>
      <c r="W10945" s="9">
        <v>-103650.72834190475</v>
      </c>
      <c r="X10945" s="9">
        <v>-30.92115026808934</v>
      </c>
      <c r="Y10945" s="9">
        <v>-145940.50214536925</v>
      </c>
      <c r="Z10945" s="9">
        <v>-119.01835954522085</v>
      </c>
      <c r="AA10945" s="9">
        <v>-2.265679366939613</v>
      </c>
      <c r="AB10945" s="9">
        <v>-0.6684215110449392</v>
      </c>
      <c r="AC10945" s="9">
        <v>-2967.959193887284</v>
      </c>
      <c r="AD10945" s="9">
        <v>-2.7005302079619105</v>
      </c>
      <c r="AE10945" s="9">
        <v>27.94902277096625</v>
      </c>
      <c r="AF10945" s="9">
        <v>27.94902277096625</v>
      </c>
      <c r="AG10945" s="9">
        <v>-1081.689434771442</v>
      </c>
      <c r="AH10945" s="11">
        <v>0.009879587410785994</v>
      </c>
    </row>
    <row x14ac:dyDescent="0.25" r="10946" customHeight="1" ht="15.75">
      <c r="A10946" s="14">
        <v>2012</v>
      </c>
      <c r="B10946" s="8" t="s">
        <v>289</v>
      </c>
      <c r="C10946" s="8" t="s">
        <v>111</v>
      </c>
      <c r="D10946" s="8" t="s">
        <v>156</v>
      </c>
      <c r="E10946" s="8" t="s">
        <v>270</v>
      </c>
      <c r="F10946" s="10">
        <v>-0.011815711712375512</v>
      </c>
      <c r="G10946" s="10">
        <v>-0.10633581296925901</v>
      </c>
      <c r="H10946" s="9">
        <v>-12990640.55643563</v>
      </c>
      <c r="I10946" s="9">
        <v>-12708857.76968779</v>
      </c>
      <c r="J10946" s="9">
        <v>-3066.7198511393763</v>
      </c>
      <c r="K10946" s="9">
        <v>-168954.47243929384</v>
      </c>
      <c r="L10946" s="9">
        <v>-39604.254229660444</v>
      </c>
      <c r="M10946" s="9">
        <v>-541.7944348108681</v>
      </c>
      <c r="N10946" s="9">
        <v>-287.5259351490127</v>
      </c>
      <c r="O10946" s="9">
        <v>-69640.80232594608</v>
      </c>
      <c r="P10946" s="9">
        <v>312.78246816114745</v>
      </c>
      <c r="Q10946" s="9">
        <v>-5688597.846790261</v>
      </c>
      <c r="R10946" s="9">
        <v>-3403775.3438919378</v>
      </c>
      <c r="S10946" s="9">
        <v>-3402088.752596853</v>
      </c>
      <c r="T10946" s="9">
        <v>-42238.61810982346</v>
      </c>
      <c r="U10946" s="9">
        <v>-42238.61810982346</v>
      </c>
      <c r="V10946" s="9">
        <v>-550016.7444915124</v>
      </c>
      <c r="W10946" s="9">
        <v>210072.66383770228</v>
      </c>
      <c r="X10946" s="9">
        <v>-67.0209964516284</v>
      </c>
      <c r="Y10946" s="9">
        <v>-69640.80232594608</v>
      </c>
      <c r="Z10946" s="9">
        <v>-287.5259351490127</v>
      </c>
      <c r="AA10946" s="9">
        <v>-10.824091745574853</v>
      </c>
      <c r="AB10946" s="9">
        <v>-0.8497332993522304</v>
      </c>
      <c r="AC10946" s="9">
        <v>-1519.3180842703805</v>
      </c>
      <c r="AD10946" s="9">
        <v>-12.901554897487461</v>
      </c>
      <c r="AE10946" s="9">
        <v>156.39123408057372</v>
      </c>
      <c r="AF10946" s="9">
        <v>156.39123408057372</v>
      </c>
      <c r="AG10946" s="9">
        <v>-530.8360295180854</v>
      </c>
      <c r="AH10946" s="11">
        <v>0.03415985079358576</v>
      </c>
    </row>
    <row x14ac:dyDescent="0.25" r="10947" customHeight="1" ht="15.75">
      <c r="A10947" s="9">
        <v>2012</v>
      </c>
      <c r="B10947" s="8" t="s">
        <v>2015</v>
      </c>
      <c r="C10947" s="8" t="s">
        <v>47</v>
      </c>
      <c r="D10947" s="8" t="s">
        <v>275</v>
      </c>
      <c r="E10947" s="8" t="s">
        <v>270</v>
      </c>
      <c r="F10947" s="10">
        <v>-0.009666917884252503</v>
      </c>
      <c r="G10947" s="10">
        <v>-0.12339174165631858</v>
      </c>
      <c r="H10947" s="9">
        <v>-178771373.49405974</v>
      </c>
      <c r="I10947" s="9">
        <v>-170274570.3500578</v>
      </c>
      <c r="J10947" s="9">
        <v>-40183.83459937354</v>
      </c>
      <c r="K10947" s="9">
        <v>-2278105.697494718</v>
      </c>
      <c r="L10947" s="9">
        <v>-528574.5350397009</v>
      </c>
      <c r="M10947" s="9">
        <v>-7188.8447684533085</v>
      </c>
      <c r="N10947" s="9">
        <v>-4254.810707072133</v>
      </c>
      <c r="O10947" s="9">
        <v>-5641762.069536153</v>
      </c>
      <c r="P10947" s="9">
        <v>3266.648143575115</v>
      </c>
      <c r="Q10947" s="9">
        <v>-75905375.13404642</v>
      </c>
      <c r="R10947" s="9">
        <v>-44932519.83165603</v>
      </c>
      <c r="S10947" s="9">
        <v>-44881623.77352455</v>
      </c>
      <c r="T10947" s="9">
        <v>-569526.4243736794</v>
      </c>
      <c r="U10947" s="9">
        <v>-569526.4243736794</v>
      </c>
      <c r="V10947" s="9">
        <v>-7249691.310915556</v>
      </c>
      <c r="W10947" s="9">
        <v>1007476.6366311574</v>
      </c>
      <c r="X10947" s="9">
        <v>-559.6209075138717</v>
      </c>
      <c r="Y10947" s="9">
        <v>-5641762.069536153</v>
      </c>
      <c r="Z10947" s="9">
        <v>-4254.810707072133</v>
      </c>
      <c r="AA10947" s="9">
        <v>-111.52312013289287</v>
      </c>
      <c r="AB10947" s="9">
        <v>-6.766548709937986</v>
      </c>
      <c r="AC10947" s="9">
        <v>-19950.223636792995</v>
      </c>
      <c r="AD10947" s="9">
        <v>-132.9277033633636</v>
      </c>
      <c r="AE10947" s="9">
        <v>1633.3240717875574</v>
      </c>
      <c r="AF10947" s="9">
        <v>1633.3240717875574</v>
      </c>
      <c r="AG10947" s="9">
        <v>-7075.93778478592</v>
      </c>
      <c r="AH10947" s="11">
        <v>0.03363176902888083</v>
      </c>
    </row>
    <row x14ac:dyDescent="0.25" r="10948" customHeight="1" ht="15.75">
      <c r="A10948" s="14">
        <v>2012</v>
      </c>
      <c r="B10948" s="8" t="s">
        <v>2469</v>
      </c>
      <c r="C10948" s="8" t="s">
        <v>188</v>
      </c>
      <c r="D10948" s="8" t="s">
        <v>275</v>
      </c>
      <c r="E10948" s="8" t="s">
        <v>270</v>
      </c>
      <c r="F10948" s="10">
        <v>-0.008800298163419592</v>
      </c>
      <c r="G10948" s="10">
        <v>-0.6299111403027648</v>
      </c>
      <c r="H10948" s="9">
        <v>-85900281.39390314</v>
      </c>
      <c r="I10948" s="9">
        <v>-83979913.51658806</v>
      </c>
      <c r="J10948" s="9">
        <v>-19111.158389841792</v>
      </c>
      <c r="K10948" s="9">
        <v>-1048839.6176788562</v>
      </c>
      <c r="L10948" s="9">
        <v>-243658.49849560612</v>
      </c>
      <c r="M10948" s="9">
        <v>-3350.674289562072</v>
      </c>
      <c r="N10948" s="9">
        <v>-49525.57353440653</v>
      </c>
      <c r="O10948" s="9">
        <v>-552670.2301802069</v>
      </c>
      <c r="P10948" s="9">
        <v>-3212.124746589445</v>
      </c>
      <c r="Q10948" s="9">
        <v>-34962190.30599527</v>
      </c>
      <c r="R10948" s="9">
        <v>-19981794.226525497</v>
      </c>
      <c r="S10948" s="9">
        <v>-19960260.326464135</v>
      </c>
      <c r="T10948" s="9">
        <v>-262209.90441971406</v>
      </c>
      <c r="U10948" s="9">
        <v>-262209.90441971406</v>
      </c>
      <c r="V10948" s="9">
        <v>-3213009.1071292534</v>
      </c>
      <c r="W10948" s="9">
        <v>-6629889.564763104</v>
      </c>
      <c r="X10948" s="9">
        <v>-10563.374303015695</v>
      </c>
      <c r="Y10948" s="9">
        <v>-552670.2301802069</v>
      </c>
      <c r="Z10948" s="9">
        <v>-49525.57353440653</v>
      </c>
      <c r="AA10948" s="9">
        <v>-20.8514</v>
      </c>
      <c r="AB10948" s="9">
        <v>-319.00412454605856</v>
      </c>
      <c r="AC10948" s="9">
        <v>-9052.478348101808</v>
      </c>
      <c r="AD10948" s="9">
        <v>-24.8534</v>
      </c>
      <c r="AE10948" s="9">
        <v>-1606.0623732947224</v>
      </c>
      <c r="AF10948" s="9">
        <v>-1606.0623732947224</v>
      </c>
      <c r="AG10948" s="9">
        <v>-3329.564149562072</v>
      </c>
      <c r="AH10948" s="11">
        <v>0.12116037849271702</v>
      </c>
    </row>
    <row x14ac:dyDescent="0.25" r="10949" customHeight="1" ht="15.75">
      <c r="A10949" s="9">
        <v>2012</v>
      </c>
      <c r="B10949" s="8" t="s">
        <v>302</v>
      </c>
      <c r="C10949" s="8" t="s">
        <v>133</v>
      </c>
      <c r="D10949" s="8" t="s">
        <v>269</v>
      </c>
      <c r="E10949" s="8" t="s">
        <v>270</v>
      </c>
      <c r="F10949" s="10">
        <v>-0.008766894067318346</v>
      </c>
      <c r="G10949" s="10">
        <v>-0.09961987873545905</v>
      </c>
      <c r="H10949" s="9">
        <v>-91201998.98231275</v>
      </c>
      <c r="I10949" s="9">
        <v>-76296178.40308048</v>
      </c>
      <c r="J10949" s="9">
        <v>-22521.04038186284</v>
      </c>
      <c r="K10949" s="9">
        <v>-1034258.243845528</v>
      </c>
      <c r="L10949" s="9">
        <v>-242080.04969986095</v>
      </c>
      <c r="M10949" s="9">
        <v>-3768.3227828559125</v>
      </c>
      <c r="N10949" s="9">
        <v>-843.8666320043285</v>
      </c>
      <c r="O10949" s="9">
        <v>-13617979.341654934</v>
      </c>
      <c r="P10949" s="9">
        <v>15630.2857647867</v>
      </c>
      <c r="Q10949" s="9">
        <v>-34866560.33828743</v>
      </c>
      <c r="R10949" s="9">
        <v>-23778465.514273178</v>
      </c>
      <c r="S10949" s="9">
        <v>-23766537.11839236</v>
      </c>
      <c r="T10949" s="9">
        <v>-258564.560961382</v>
      </c>
      <c r="U10949" s="9">
        <v>-258564.560961382</v>
      </c>
      <c r="V10949" s="9">
        <v>-3886682.57159416</v>
      </c>
      <c r="W10949" s="9">
        <v>9231677.247242868</v>
      </c>
      <c r="X10949" s="9">
        <v>-80.36776133854494</v>
      </c>
      <c r="Y10949" s="9">
        <v>-13617979.341654934</v>
      </c>
      <c r="Z10949" s="9">
        <v>-843.8666320043285</v>
      </c>
      <c r="AA10949" s="9">
        <v>-529.3857574459839</v>
      </c>
      <c r="AB10949" s="9">
        <v>-1.1363431605584926</v>
      </c>
      <c r="AC10949" s="9">
        <v>-10634.394164290834</v>
      </c>
      <c r="AD10949" s="9">
        <v>-630.9905322476196</v>
      </c>
      <c r="AE10949" s="9">
        <v>7815.14288239335</v>
      </c>
      <c r="AF10949" s="9">
        <v>7815.14288239335</v>
      </c>
      <c r="AG10949" s="9">
        <v>-3232.3680050620583</v>
      </c>
      <c r="AH10949" s="11">
        <v>0.00027833809111503803</v>
      </c>
    </row>
    <row x14ac:dyDescent="0.25" r="10950" customHeight="1" ht="15.75">
      <c r="A10950" s="14">
        <v>2012</v>
      </c>
      <c r="B10950" s="8" t="s">
        <v>2010</v>
      </c>
      <c r="C10950" s="8" t="s">
        <v>72</v>
      </c>
      <c r="D10950" s="8" t="s">
        <v>275</v>
      </c>
      <c r="E10950" s="8" t="s">
        <v>270</v>
      </c>
      <c r="F10950" s="10">
        <v>-0.00844432443050682</v>
      </c>
      <c r="G10950" s="10">
        <v>-0.5809076337299747</v>
      </c>
      <c r="H10950" s="9">
        <v>-284178463.87252593</v>
      </c>
      <c r="I10950" s="9">
        <v>-277595967.512224</v>
      </c>
      <c r="J10950" s="9">
        <v>-75538.02955888041</v>
      </c>
      <c r="K10950" s="9">
        <v>-3499376.021418835</v>
      </c>
      <c r="L10950" s="9">
        <v>-817268.2095441537</v>
      </c>
      <c r="M10950" s="9">
        <v>-12674.863462349667</v>
      </c>
      <c r="N10950" s="9">
        <v>-64377.84058021398</v>
      </c>
      <c r="O10950" s="9">
        <v>-2144948.2093585096</v>
      </c>
      <c r="P10950" s="9">
        <v>31686.81362110114</v>
      </c>
      <c r="Q10950" s="9">
        <v>-117569568.39927177</v>
      </c>
      <c r="R10950" s="9">
        <v>-76787648.1619187</v>
      </c>
      <c r="S10950" s="9">
        <v>-76740547.30785094</v>
      </c>
      <c r="T10950" s="9">
        <v>-874844.0053547088</v>
      </c>
      <c r="U10950" s="9">
        <v>-874844.0053547088</v>
      </c>
      <c r="V10950" s="9">
        <v>-12504306.629593521</v>
      </c>
      <c r="W10950" s="9">
        <v>3415851.813187875</v>
      </c>
      <c r="X10950" s="9">
        <v>-14970.932861739708</v>
      </c>
      <c r="Y10950" s="9">
        <v>-2144948.2093585096</v>
      </c>
      <c r="Z10950" s="9">
        <v>-64377.84058021398</v>
      </c>
      <c r="AA10950" s="9">
        <v>-1719.107998369438</v>
      </c>
      <c r="AB10950" s="9">
        <v>-993.74210365806</v>
      </c>
      <c r="AC10950" s="9">
        <v>-34250.67798318191</v>
      </c>
      <c r="AD10950" s="9">
        <v>-2049.055637831272</v>
      </c>
      <c r="AE10950" s="9">
        <v>15843.40681055057</v>
      </c>
      <c r="AF10950" s="9">
        <v>15843.40681055057</v>
      </c>
      <c r="AG10950" s="9">
        <v>-10934.42346692017</v>
      </c>
      <c r="AH10950" s="11">
        <v>0.22552284387041885</v>
      </c>
    </row>
    <row x14ac:dyDescent="0.25" r="10951" customHeight="1" ht="15.75">
      <c r="A10951" s="14">
        <v>2012</v>
      </c>
      <c r="B10951" s="8" t="s">
        <v>2018</v>
      </c>
      <c r="C10951" s="8" t="s">
        <v>62</v>
      </c>
      <c r="D10951" s="8" t="s">
        <v>269</v>
      </c>
      <c r="E10951" s="8" t="s">
        <v>270</v>
      </c>
      <c r="F10951" s="10">
        <v>-0.008287186396217366</v>
      </c>
      <c r="G10951" s="10">
        <v>-0.13552705811602653</v>
      </c>
      <c r="H10951" s="9">
        <v>-8478374.529210469</v>
      </c>
      <c r="I10951" s="9">
        <v>-8277776.82943642</v>
      </c>
      <c r="J10951" s="9">
        <v>-1888.2285665910997</v>
      </c>
      <c r="K10951" s="9">
        <v>-109294.55010987644</v>
      </c>
      <c r="L10951" s="9">
        <v>-25570.356171814787</v>
      </c>
      <c r="M10951" s="9">
        <v>-342.57302532071463</v>
      </c>
      <c r="N10951" s="9">
        <v>-28.454913216190846</v>
      </c>
      <c r="O10951" s="9">
        <v>-63434.14841085468</v>
      </c>
      <c r="P10951" s="9">
        <v>-39.388576370639086</v>
      </c>
      <c r="Q10951" s="9">
        <v>-3670483.47252537</v>
      </c>
      <c r="R10951" s="9">
        <v>-2130988.7430220745</v>
      </c>
      <c r="S10951" s="9">
        <v>-2129751.816621497</v>
      </c>
      <c r="T10951" s="9">
        <v>-27323.63752746911</v>
      </c>
      <c r="U10951" s="9">
        <v>-27323.63752746911</v>
      </c>
      <c r="V10951" s="9">
        <v>-343325.8152458739</v>
      </c>
      <c r="W10951" s="9">
        <v>-84384.3945916484</v>
      </c>
      <c r="X10951" s="9">
        <v>-6.0520408426707295</v>
      </c>
      <c r="Y10951" s="9">
        <v>-63434.14841085468</v>
      </c>
      <c r="Z10951" s="9">
        <v>-28.454913216190842</v>
      </c>
      <c r="AA10951" s="9">
        <v>-1.0331361883902364</v>
      </c>
      <c r="AB10951" s="9">
        <v>-3.438201671207927</v>
      </c>
      <c r="AC10951" s="9">
        <v>-937.7383751657509</v>
      </c>
      <c r="AD10951" s="9">
        <v>-1.231425561091241</v>
      </c>
      <c r="AE10951" s="9">
        <v>-19.694288185319543</v>
      </c>
      <c r="AF10951" s="9">
        <v>-19.694288185319543</v>
      </c>
      <c r="AG10951" s="9">
        <v>-341.5270691942203</v>
      </c>
      <c r="AH10951" s="11">
        <v>0.022420759399239067</v>
      </c>
    </row>
    <row x14ac:dyDescent="0.25" r="10952" customHeight="1" ht="15.75">
      <c r="A10952" s="9">
        <v>2012</v>
      </c>
      <c r="B10952" s="8" t="s">
        <v>298</v>
      </c>
      <c r="C10952" s="8" t="s">
        <v>59</v>
      </c>
      <c r="D10952" s="8" t="s">
        <v>269</v>
      </c>
      <c r="E10952" s="8" t="s">
        <v>270</v>
      </c>
      <c r="F10952" s="10">
        <v>-0.008113218301685795</v>
      </c>
      <c r="G10952" s="10">
        <v>-0.03474817905380645</v>
      </c>
      <c r="H10952" s="9">
        <v>-17014710.709664464</v>
      </c>
      <c r="I10952" s="9">
        <v>-16610138.303188968</v>
      </c>
      <c r="J10952" s="9">
        <v>-6258.45048567615</v>
      </c>
      <c r="K10952" s="9">
        <v>-214925.73857980955</v>
      </c>
      <c r="L10952" s="9">
        <v>-50551.89081414922</v>
      </c>
      <c r="M10952" s="9">
        <v>-848.7437445345827</v>
      </c>
      <c r="N10952" s="9">
        <v>-595.1317618097032</v>
      </c>
      <c r="O10952" s="9">
        <v>-134940.7976406123</v>
      </c>
      <c r="P10952" s="9">
        <v>3548.34655110235</v>
      </c>
      <c r="Q10952" s="9">
        <v>-7290016.738752379</v>
      </c>
      <c r="R10952" s="9">
        <v>-5642319.662192577</v>
      </c>
      <c r="S10952" s="9">
        <v>-5636598.3470367715</v>
      </c>
      <c r="T10952" s="9">
        <v>-53667.47431571224</v>
      </c>
      <c r="U10952" s="9">
        <v>-54034.5144550618</v>
      </c>
      <c r="V10952" s="9">
        <v>-931020.9715411805</v>
      </c>
      <c r="W10952" s="9">
        <v>2729016.6206087964</v>
      </c>
      <c r="X10952" s="9">
        <v>-110.28601349254156</v>
      </c>
      <c r="Y10952" s="9">
        <v>-134940.7976406123</v>
      </c>
      <c r="Z10952" s="9">
        <v>-595.1317618097032</v>
      </c>
      <c r="AA10952" s="9">
        <v>-126.48771807373049</v>
      </c>
      <c r="AB10952" s="9">
        <v>-12.431745226020688</v>
      </c>
      <c r="AC10952" s="9">
        <v>-2961.382730641866</v>
      </c>
      <c r="AD10952" s="9">
        <v>-150.76444998291015</v>
      </c>
      <c r="AE10952" s="9">
        <v>1774.173275551175</v>
      </c>
      <c r="AF10952" s="9">
        <v>1774.173275551175</v>
      </c>
      <c r="AG10952" s="9">
        <v>-720.6864708351198</v>
      </c>
      <c r="AH10952" s="11">
        <v>0.012639833378391948</v>
      </c>
    </row>
    <row x14ac:dyDescent="0.25" r="10953" customHeight="1" ht="15.75">
      <c r="A10953" s="14">
        <v>2012</v>
      </c>
      <c r="B10953" s="8" t="s">
        <v>2017</v>
      </c>
      <c r="C10953" s="8" t="s">
        <v>35</v>
      </c>
      <c r="D10953" s="8" t="s">
        <v>275</v>
      </c>
      <c r="E10953" s="8" t="s">
        <v>270</v>
      </c>
      <c r="F10953" s="10">
        <v>-0.007626721439287905</v>
      </c>
      <c r="G10953" s="10">
        <v>-0.05438531204350852</v>
      </c>
      <c r="H10953" s="9">
        <v>-135055350.88918358</v>
      </c>
      <c r="I10953" s="9">
        <v>-130875315.6167464</v>
      </c>
      <c r="J10953" s="9">
        <v>-31344.687980861552</v>
      </c>
      <c r="K10953" s="9">
        <v>-1742436.6298625462</v>
      </c>
      <c r="L10953" s="9">
        <v>-407930.20734615554</v>
      </c>
      <c r="M10953" s="9">
        <v>-5585.188386714707</v>
      </c>
      <c r="N10953" s="9">
        <v>-10069.832973690127</v>
      </c>
      <c r="O10953" s="9">
        <v>-1986284.9955220046</v>
      </c>
      <c r="P10953" s="9">
        <v>3616.269634793176</v>
      </c>
      <c r="Q10953" s="9">
        <v>-58589890.82540648</v>
      </c>
      <c r="R10953" s="9">
        <v>-34980123.08082175</v>
      </c>
      <c r="S10953" s="9">
        <v>-34961108.728463635</v>
      </c>
      <c r="T10953" s="9">
        <v>-435609.15746563656</v>
      </c>
      <c r="U10953" s="9">
        <v>-435609.15746563656</v>
      </c>
      <c r="V10953" s="9">
        <v>-5651015.277234626</v>
      </c>
      <c r="W10953" s="9">
        <v>2013259.1290914014</v>
      </c>
      <c r="X10953" s="9">
        <v>-1264.2509393296605</v>
      </c>
      <c r="Y10953" s="9">
        <v>-1986284.9955220046</v>
      </c>
      <c r="Z10953" s="9">
        <v>-10069.832973690127</v>
      </c>
      <c r="AA10953" s="9">
        <v>-127.64870461743484</v>
      </c>
      <c r="AB10953" s="9">
        <v>-13.10152036573953</v>
      </c>
      <c r="AC10953" s="9">
        <v>-15502.127407748678</v>
      </c>
      <c r="AD10953" s="9">
        <v>-152.1482641615889</v>
      </c>
      <c r="AE10953" s="9">
        <v>1808.134817396588</v>
      </c>
      <c r="AF10953" s="9">
        <v>1808.134817396588</v>
      </c>
      <c r="AG10953" s="9">
        <v>-5455.9557200691725</v>
      </c>
      <c r="AH10953" s="11">
        <v>0.0350896504850076</v>
      </c>
    </row>
    <row x14ac:dyDescent="0.25" r="10954" customHeight="1" ht="15.75">
      <c r="A10954" s="14">
        <v>2012</v>
      </c>
      <c r="B10954" s="8" t="s">
        <v>322</v>
      </c>
      <c r="C10954" s="8" t="s">
        <v>62</v>
      </c>
      <c r="D10954" s="8" t="s">
        <v>275</v>
      </c>
      <c r="E10954" s="8" t="s">
        <v>270</v>
      </c>
      <c r="F10954" s="10">
        <v>-0.006940776738497784</v>
      </c>
      <c r="G10954" s="10">
        <v>-0.29406795647713346</v>
      </c>
      <c r="H10954" s="9">
        <v>-137996059.4001398</v>
      </c>
      <c r="I10954" s="9">
        <v>-134678351.9181725</v>
      </c>
      <c r="J10954" s="9">
        <v>-30706.07618574501</v>
      </c>
      <c r="K10954" s="9">
        <v>-1775686.3792825595</v>
      </c>
      <c r="L10954" s="9">
        <v>-415266.0294647603</v>
      </c>
      <c r="M10954" s="9">
        <v>-5567.424292047092</v>
      </c>
      <c r="N10954" s="9">
        <v>-552.981223634959</v>
      </c>
      <c r="O10954" s="9">
        <v>-1089163.1299269611</v>
      </c>
      <c r="P10954" s="9">
        <v>-765.4615915778495</v>
      </c>
      <c r="Q10954" s="9">
        <v>-59608517.72837792</v>
      </c>
      <c r="R10954" s="9">
        <v>-34597775.278481446</v>
      </c>
      <c r="S10954" s="9">
        <v>-34576731.848656245</v>
      </c>
      <c r="T10954" s="9">
        <v>-443921.5948206399</v>
      </c>
      <c r="U10954" s="9">
        <v>-443921.5948206399</v>
      </c>
      <c r="V10954" s="9">
        <v>-5573813.071926185</v>
      </c>
      <c r="W10954" s="9">
        <v>-1639892.0433337924</v>
      </c>
      <c r="X10954" s="9">
        <v>-117.61290309487065</v>
      </c>
      <c r="Y10954" s="9">
        <v>-1089163.1299269611</v>
      </c>
      <c r="Z10954" s="9">
        <v>-552.9812236349588</v>
      </c>
      <c r="AA10954" s="9">
        <v>-20.077548973599328</v>
      </c>
      <c r="AB10954" s="9">
        <v>-66.81661450882595</v>
      </c>
      <c r="AC10954" s="9">
        <v>-15229.13128449067</v>
      </c>
      <c r="AD10954" s="9">
        <v>-23.93102408761299</v>
      </c>
      <c r="AE10954" s="9">
        <v>-382.73079578892475</v>
      </c>
      <c r="AF10954" s="9">
        <v>-382.73079578892475</v>
      </c>
      <c r="AG10954" s="9">
        <v>-5547.097605604477</v>
      </c>
      <c r="AH10954" s="11">
        <v>0.026720413533540766</v>
      </c>
    </row>
    <row x14ac:dyDescent="0.25" r="10955" customHeight="1" ht="15.75">
      <c r="A10955" s="9">
        <v>2012</v>
      </c>
      <c r="B10955" s="8" t="s">
        <v>2020</v>
      </c>
      <c r="C10955" s="8" t="s">
        <v>35</v>
      </c>
      <c r="D10955" s="8" t="s">
        <v>275</v>
      </c>
      <c r="E10955" s="8" t="s">
        <v>270</v>
      </c>
      <c r="F10955" s="10">
        <v>-0.0064730603663882965</v>
      </c>
      <c r="G10955" s="10">
        <v>-0.20862776307859424</v>
      </c>
      <c r="H10955" s="9">
        <v>-21360896.102678075</v>
      </c>
      <c r="I10955" s="9">
        <v>-20895860.032100327</v>
      </c>
      <c r="J10955" s="9">
        <v>-5042.339112215803</v>
      </c>
      <c r="K10955" s="9">
        <v>-278250.61284528545</v>
      </c>
      <c r="L10955" s="9">
        <v>-65127.13957464656</v>
      </c>
      <c r="M10955" s="9">
        <v>-895.427618762056</v>
      </c>
      <c r="N10955" s="9">
        <v>-1876.54146962902</v>
      </c>
      <c r="O10955" s="9">
        <v>-114517.91189309522</v>
      </c>
      <c r="P10955" s="9">
        <v>673.9019358890918</v>
      </c>
      <c r="Q10955" s="9">
        <v>-9354849.087106444</v>
      </c>
      <c r="R10955" s="9">
        <v>-5609637.560691344</v>
      </c>
      <c r="S10955" s="9">
        <v>-5606493.598551666</v>
      </c>
      <c r="T10955" s="9">
        <v>-69562.65321132136</v>
      </c>
      <c r="U10955" s="9">
        <v>-69562.65321132136</v>
      </c>
      <c r="V10955" s="9">
        <v>-906595.4810955989</v>
      </c>
      <c r="W10955" s="9">
        <v>375176.4557287161</v>
      </c>
      <c r="X10955" s="9">
        <v>-235.5966898227676</v>
      </c>
      <c r="Y10955" s="9">
        <v>-114517.91189309522</v>
      </c>
      <c r="Z10955" s="9">
        <v>-1876.54146962902</v>
      </c>
      <c r="AA10955" s="9">
        <v>-23.787692247219297</v>
      </c>
      <c r="AB10955" s="9">
        <v>-2.4415048735897686</v>
      </c>
      <c r="AC10955" s="9">
        <v>-2489.4492210183266</v>
      </c>
      <c r="AD10955" s="9">
        <v>-28.353253522403296</v>
      </c>
      <c r="AE10955" s="9">
        <v>336.9509679445459</v>
      </c>
      <c r="AF10955" s="9">
        <v>336.9509679445459</v>
      </c>
      <c r="AG10955" s="9">
        <v>-871.344750771623</v>
      </c>
      <c r="AH10955" s="11">
        <v>0.04088769460128445</v>
      </c>
    </row>
    <row x14ac:dyDescent="0.25" r="10956" customHeight="1" ht="15.75">
      <c r="A10956" s="9">
        <v>2012</v>
      </c>
      <c r="B10956" s="8" t="s">
        <v>2550</v>
      </c>
      <c r="C10956" s="8" t="s">
        <v>87</v>
      </c>
      <c r="D10956" s="8" t="s">
        <v>275</v>
      </c>
      <c r="E10956" s="8" t="s">
        <v>270</v>
      </c>
      <c r="F10956" s="10">
        <v>-0.005258820046069879</v>
      </c>
      <c r="G10956" s="10">
        <v>-0.08215570218102251</v>
      </c>
      <c r="H10956" s="9">
        <v>-56550033.99640759</v>
      </c>
      <c r="I10956" s="9">
        <v>-53737276.11109745</v>
      </c>
      <c r="J10956" s="9">
        <v>-17631.833567069512</v>
      </c>
      <c r="K10956" s="9">
        <v>-694474.8097707628</v>
      </c>
      <c r="L10956" s="9">
        <v>-161744.7842729098</v>
      </c>
      <c r="M10956" s="9">
        <v>-2710.8864626516506</v>
      </c>
      <c r="N10956" s="9">
        <v>-48662.35101967385</v>
      </c>
      <c r="O10956" s="9">
        <v>-1899872.6078700935</v>
      </c>
      <c r="P10956" s="9">
        <v>12339.387653018379</v>
      </c>
      <c r="Q10956" s="9">
        <v>-23329764.530851647</v>
      </c>
      <c r="R10956" s="9">
        <v>-16929395.227949604</v>
      </c>
      <c r="S10956" s="9">
        <v>-16913860.135990314</v>
      </c>
      <c r="T10956" s="9">
        <v>-173618.7024426907</v>
      </c>
      <c r="U10956" s="9">
        <v>-173618.7024426907</v>
      </c>
      <c r="V10956" s="9">
        <v>-2779973.11631008</v>
      </c>
      <c r="W10956" s="9">
        <v>5705778.28455661</v>
      </c>
      <c r="X10956" s="9">
        <v>-7934.292649223982</v>
      </c>
      <c r="Y10956" s="9">
        <v>-1899872.6078700935</v>
      </c>
      <c r="Z10956" s="9">
        <v>-48662.35101967385</v>
      </c>
      <c r="AA10956" s="9">
        <v>-483.53323599315763</v>
      </c>
      <c r="AB10956" s="9">
        <v>-149.60430998882129</v>
      </c>
      <c r="AC10956" s="9">
        <v>-8021.172809417775</v>
      </c>
      <c r="AD10956" s="9">
        <v>-576.3375565876796</v>
      </c>
      <c r="AE10956" s="9">
        <v>6169.693826509189</v>
      </c>
      <c r="AF10956" s="9">
        <v>6169.693826509189</v>
      </c>
      <c r="AG10956" s="9">
        <v>-2221.3531792045633</v>
      </c>
      <c r="AH10956" s="11">
        <v>0.24183512452425407</v>
      </c>
    </row>
    <row x14ac:dyDescent="0.25" r="10957" customHeight="1" ht="15.75">
      <c r="A10957" s="14">
        <v>2012</v>
      </c>
      <c r="B10957" s="8" t="s">
        <v>312</v>
      </c>
      <c r="C10957" s="8" t="s">
        <v>111</v>
      </c>
      <c r="D10957" s="8" t="s">
        <v>288</v>
      </c>
      <c r="E10957" s="8" t="s">
        <v>270</v>
      </c>
      <c r="F10957" s="10">
        <v>-0.004965073969880162</v>
      </c>
      <c r="G10957" s="10">
        <v>-0.21522047226951224</v>
      </c>
      <c r="H10957" s="9">
        <v>-47764342.46063416</v>
      </c>
      <c r="I10957" s="9">
        <v>-46728201.07998474</v>
      </c>
      <c r="J10957" s="9">
        <v>-12089.365560398031</v>
      </c>
      <c r="K10957" s="9">
        <v>-620865.2362152311</v>
      </c>
      <c r="L10957" s="9">
        <v>-145501.84035180867</v>
      </c>
      <c r="M10957" s="9">
        <v>-2057.203838543322</v>
      </c>
      <c r="N10957" s="9">
        <v>-2515.848152143232</v>
      </c>
      <c r="O10957" s="9">
        <v>-255848.72901522554</v>
      </c>
      <c r="P10957" s="9">
        <v>2736.842483924789</v>
      </c>
      <c r="Q10957" s="9">
        <v>-20916164.398466498</v>
      </c>
      <c r="R10957" s="9">
        <v>-13005045.209120432</v>
      </c>
      <c r="S10957" s="9">
        <v>-12997659.753871672</v>
      </c>
      <c r="T10957" s="9">
        <v>-155216.30905380778</v>
      </c>
      <c r="U10957" s="9">
        <v>-155216.30905380778</v>
      </c>
      <c r="V10957" s="9">
        <v>-2108861.1910357466</v>
      </c>
      <c r="W10957" s="9">
        <v>1838133.0465301657</v>
      </c>
      <c r="X10957" s="9">
        <v>-586.4328377551107</v>
      </c>
      <c r="Y10957" s="9">
        <v>-255848.72901522554</v>
      </c>
      <c r="Z10957" s="9">
        <v>-2515.848152143232</v>
      </c>
      <c r="AA10957" s="9">
        <v>-94.71066045788254</v>
      </c>
      <c r="AB10957" s="9">
        <v>-7.435155196980571</v>
      </c>
      <c r="AC10957" s="9">
        <v>-5921.816853453159</v>
      </c>
      <c r="AD10957" s="9">
        <v>-112.88843572249048</v>
      </c>
      <c r="AE10957" s="9">
        <v>1368.4212419623946</v>
      </c>
      <c r="AF10957" s="9">
        <v>1368.4212419623946</v>
      </c>
      <c r="AG10957" s="9">
        <v>-1961.3179363133345</v>
      </c>
      <c r="AH10957" s="11">
        <v>0.0746846986007929</v>
      </c>
    </row>
    <row x14ac:dyDescent="0.25" r="10958" customHeight="1" ht="15.75">
      <c r="A10958" s="14">
        <v>2012</v>
      </c>
      <c r="B10958" s="8" t="s">
        <v>313</v>
      </c>
      <c r="C10958" s="8" t="s">
        <v>123</v>
      </c>
      <c r="D10958" s="8" t="s">
        <v>275</v>
      </c>
      <c r="E10958" s="8" t="s">
        <v>270</v>
      </c>
      <c r="F10958" s="10">
        <v>-0.004881785526347949</v>
      </c>
      <c r="G10958" s="10">
        <v>-0.1933514534981373</v>
      </c>
      <c r="H10958" s="9">
        <v>-17395171.555001322</v>
      </c>
      <c r="I10958" s="9">
        <v>-16720269.557228198</v>
      </c>
      <c r="J10958" s="9">
        <v>-4240.504194893836</v>
      </c>
      <c r="K10958" s="9">
        <v>-223093.0902428926</v>
      </c>
      <c r="L10958" s="9">
        <v>-51783.45598898092</v>
      </c>
      <c r="M10958" s="9">
        <v>-730.31613589942</v>
      </c>
      <c r="N10958" s="9">
        <v>-950.0180163621927</v>
      </c>
      <c r="O10958" s="9">
        <v>-395027.01404634496</v>
      </c>
      <c r="P10958" s="9">
        <v>922.4008522511557</v>
      </c>
      <c r="Q10958" s="9">
        <v>-7442422.816568016</v>
      </c>
      <c r="R10958" s="9">
        <v>-4586257.526849822</v>
      </c>
      <c r="S10958" s="9">
        <v>-4581064.369698629</v>
      </c>
      <c r="T10958" s="9">
        <v>-55773.27256072315</v>
      </c>
      <c r="U10958" s="9">
        <v>-55773.27256072315</v>
      </c>
      <c r="V10958" s="9">
        <v>-742764.7641923233</v>
      </c>
      <c r="W10958" s="9">
        <v>467015.20241777913</v>
      </c>
      <c r="X10958" s="9">
        <v>-227.69178487206466</v>
      </c>
      <c r="Y10958" s="9">
        <v>-395027.01404634496</v>
      </c>
      <c r="Z10958" s="9">
        <v>-950.0180163621927</v>
      </c>
      <c r="AA10958" s="9">
        <v>-33.031019274008536</v>
      </c>
      <c r="AB10958" s="9">
        <v>-4.3124796335444335</v>
      </c>
      <c r="AC10958" s="9">
        <v>-2074.8226037321538</v>
      </c>
      <c r="AD10958" s="9">
        <v>-39.370648226241094</v>
      </c>
      <c r="AE10958" s="9">
        <v>461.20042612557785</v>
      </c>
      <c r="AF10958" s="9">
        <v>461.20042612557785</v>
      </c>
      <c r="AG10958" s="9">
        <v>-696.8752426636172</v>
      </c>
      <c r="AH10958" s="11">
        <v>0.09471459928893126</v>
      </c>
    </row>
    <row x14ac:dyDescent="0.25" r="10959" customHeight="1" ht="15.75">
      <c r="A10959" s="14">
        <v>2012</v>
      </c>
      <c r="B10959" s="8" t="s">
        <v>321</v>
      </c>
      <c r="C10959" s="8" t="s">
        <v>111</v>
      </c>
      <c r="D10959" s="8" t="s">
        <v>275</v>
      </c>
      <c r="E10959" s="8" t="s">
        <v>270</v>
      </c>
      <c r="F10959" s="10">
        <v>-0.004672395454431541</v>
      </c>
      <c r="G10959" s="13" t="s">
        <v>45</v>
      </c>
      <c r="H10959" s="9">
        <v>-26443130.270266194</v>
      </c>
      <c r="I10959" s="9">
        <v>-25869500.789064243</v>
      </c>
      <c r="J10959" s="9">
        <v>-6741.533914371993</v>
      </c>
      <c r="K10959" s="9">
        <v>-343700.26195171865</v>
      </c>
      <c r="L10959" s="9">
        <v>-80545.27816100072</v>
      </c>
      <c r="M10959" s="9">
        <v>-1142.7970024666174</v>
      </c>
      <c r="N10959" s="9">
        <v>-1480.0610046481006</v>
      </c>
      <c r="O10959" s="9">
        <v>-141629.62004299212</v>
      </c>
      <c r="P10959" s="9">
        <v>1610.0708752515814</v>
      </c>
      <c r="Q10959" s="9">
        <v>-11579544.982599467</v>
      </c>
      <c r="R10959" s="9">
        <v>-7229113.206846836</v>
      </c>
      <c r="S10959" s="9">
        <v>-7224953.670088448</v>
      </c>
      <c r="T10959" s="9">
        <v>-85925.06548792966</v>
      </c>
      <c r="U10959" s="9">
        <v>-85925.06548792966</v>
      </c>
      <c r="V10959" s="9">
        <v>-1172676.8624708455</v>
      </c>
      <c r="W10959" s="9">
        <v>1081364.5653481495</v>
      </c>
      <c r="X10959" s="9">
        <v>-344.9955333222557</v>
      </c>
      <c r="Y10959" s="9">
        <v>-141629.62004299212</v>
      </c>
      <c r="Z10959" s="9">
        <v>-1480.0610046481006</v>
      </c>
      <c r="AA10959" s="9">
        <v>-55.71781236032175</v>
      </c>
      <c r="AB10959" s="9">
        <v>-4.3740649693754285</v>
      </c>
      <c r="AC10959" s="9">
        <v>-3298.4855411468066</v>
      </c>
      <c r="AD10959" s="9">
        <v>-66.41170749762703</v>
      </c>
      <c r="AE10959" s="9">
        <v>805.0354376257907</v>
      </c>
      <c r="AF10959" s="9">
        <v>805.0354376257907</v>
      </c>
      <c r="AG10959" s="9">
        <v>-1086.3878011937954</v>
      </c>
      <c r="AH10959" s="11">
        <v>0.07867206183720775</v>
      </c>
    </row>
    <row x14ac:dyDescent="0.25" r="10960" customHeight="1" ht="15.75">
      <c r="A10960" s="14">
        <v>2012</v>
      </c>
      <c r="B10960" s="8" t="s">
        <v>320</v>
      </c>
      <c r="C10960" s="8" t="s">
        <v>111</v>
      </c>
      <c r="D10960" s="8" t="s">
        <v>275</v>
      </c>
      <c r="E10960" s="8" t="s">
        <v>270</v>
      </c>
      <c r="F10960" s="10">
        <v>-0.004398539908964378</v>
      </c>
      <c r="G10960" s="10">
        <v>-0.33458400518722237</v>
      </c>
      <c r="H10960" s="9">
        <v>-67967402.3714691</v>
      </c>
      <c r="I10960" s="9">
        <v>-66463170.95978125</v>
      </c>
      <c r="J10960" s="9">
        <v>-17453.21219745024</v>
      </c>
      <c r="K10960" s="9">
        <v>-882967.4691649177</v>
      </c>
      <c r="L10960" s="9">
        <v>-206915.6318117133</v>
      </c>
      <c r="M10960" s="9">
        <v>-2946.6914511323275</v>
      </c>
      <c r="N10960" s="9">
        <v>-4041.0896003039816</v>
      </c>
      <c r="O10960" s="9">
        <v>-394303.3799552026</v>
      </c>
      <c r="P10960" s="9">
        <v>4396.062492896006</v>
      </c>
      <c r="Q10960" s="9">
        <v>-29749864.693377435</v>
      </c>
      <c r="R10960" s="9">
        <v>-18652960.964989267</v>
      </c>
      <c r="S10960" s="9">
        <v>-18642080.738579843</v>
      </c>
      <c r="T10960" s="9">
        <v>-220741.86729122943</v>
      </c>
      <c r="U10960" s="9">
        <v>-220741.86729122943</v>
      </c>
      <c r="V10960" s="9">
        <v>-3026961.967571811</v>
      </c>
      <c r="W10960" s="9">
        <v>2952507.42060097</v>
      </c>
      <c r="X10960" s="9">
        <v>-941.9597283365817</v>
      </c>
      <c r="Y10960" s="9">
        <v>-394303.3799552026</v>
      </c>
      <c r="Z10960" s="9">
        <v>-4041.0896003039816</v>
      </c>
      <c r="AA10960" s="9">
        <v>-152.12931857124303</v>
      </c>
      <c r="AB10960" s="9">
        <v>-11.942743172940794</v>
      </c>
      <c r="AC10960" s="9">
        <v>-8529.25228848764</v>
      </c>
      <c r="AD10960" s="9">
        <v>-181.32743154793113</v>
      </c>
      <c r="AE10960" s="9">
        <v>2198.031246448003</v>
      </c>
      <c r="AF10960" s="9">
        <v>2198.031246448003</v>
      </c>
      <c r="AG10960" s="9">
        <v>-2792.6743964912225</v>
      </c>
      <c r="AH10960" s="11">
        <v>0.08280883330859007</v>
      </c>
    </row>
    <row x14ac:dyDescent="0.25" r="10961" customHeight="1" ht="15.75">
      <c r="A10961" s="14">
        <v>2012</v>
      </c>
      <c r="B10961" s="8" t="s">
        <v>337</v>
      </c>
      <c r="C10961" s="8" t="s">
        <v>35</v>
      </c>
      <c r="D10961" s="8" t="s">
        <v>275</v>
      </c>
      <c r="E10961" s="8" t="s">
        <v>270</v>
      </c>
      <c r="F10961" s="10">
        <v>-0.004335370754366611</v>
      </c>
      <c r="G10961" s="10">
        <v>-0.29484842097222225</v>
      </c>
      <c r="H10961" s="9">
        <v>-14423548.47802449</v>
      </c>
      <c r="I10961" s="9">
        <v>-14108970.012669533</v>
      </c>
      <c r="J10961" s="9">
        <v>-3492.4221089797434</v>
      </c>
      <c r="K10961" s="9">
        <v>-187990.0777744604</v>
      </c>
      <c r="L10961" s="9">
        <v>-43964.916718348664</v>
      </c>
      <c r="M10961" s="9">
        <v>-613.1594225567076</v>
      </c>
      <c r="N10961" s="9">
        <v>-1891.8828084105232</v>
      </c>
      <c r="O10961" s="9">
        <v>-77305.41782628771</v>
      </c>
      <c r="P10961" s="9">
        <v>679.4113040918788</v>
      </c>
      <c r="Q10961" s="9">
        <v>-6317012.613657202</v>
      </c>
      <c r="R10961" s="9">
        <v>-3844907.88960394</v>
      </c>
      <c r="S10961" s="9">
        <v>-3842533.794433308</v>
      </c>
      <c r="T10961" s="9">
        <v>-46997.5194436151</v>
      </c>
      <c r="U10961" s="9">
        <v>-46997.5194436151</v>
      </c>
      <c r="V10961" s="9">
        <v>-622229.2352627468</v>
      </c>
      <c r="W10961" s="9">
        <v>378243.64566474006</v>
      </c>
      <c r="X10961" s="9">
        <v>-237.52276963121773</v>
      </c>
      <c r="Y10961" s="9">
        <v>-77305.41782628771</v>
      </c>
      <c r="Z10961" s="9">
        <v>-1891.8828084105232</v>
      </c>
      <c r="AA10961" s="9">
        <v>-23.982164392653353</v>
      </c>
      <c r="AB10961" s="9">
        <v>-2.4614649725316995</v>
      </c>
      <c r="AC10961" s="9">
        <v>-1714.2313953114096</v>
      </c>
      <c r="AD10961" s="9">
        <v>-28.585050620887365</v>
      </c>
      <c r="AE10961" s="9">
        <v>339.7056520459394</v>
      </c>
      <c r="AF10961" s="9">
        <v>339.7056520459394</v>
      </c>
      <c r="AG10961" s="9">
        <v>-588.8796692628314</v>
      </c>
      <c r="AH10961" s="11">
        <v>0.0589307959189001</v>
      </c>
    </row>
    <row x14ac:dyDescent="0.25" r="10962" customHeight="1" ht="15.75">
      <c r="A10962" s="14">
        <v>2012</v>
      </c>
      <c r="B10962" s="8" t="s">
        <v>2025</v>
      </c>
      <c r="C10962" s="8" t="s">
        <v>111</v>
      </c>
      <c r="D10962" s="8" t="s">
        <v>275</v>
      </c>
      <c r="E10962" s="8" t="s">
        <v>270</v>
      </c>
      <c r="F10962" s="10">
        <v>-0.003820189050503137</v>
      </c>
      <c r="G10962" s="10">
        <v>-0.15280412759105455</v>
      </c>
      <c r="H10962" s="9">
        <v>-55035895.69418569</v>
      </c>
      <c r="I10962" s="9">
        <v>-52604529.51910137</v>
      </c>
      <c r="J10962" s="9">
        <v>-14511.006529387885</v>
      </c>
      <c r="K10962" s="9">
        <v>-704710.8878685517</v>
      </c>
      <c r="L10962" s="9">
        <v>-164873.14023890108</v>
      </c>
      <c r="M10962" s="9">
        <v>-2442.8377237714008</v>
      </c>
      <c r="N10962" s="9">
        <v>-3767.623768367387</v>
      </c>
      <c r="O10962" s="9">
        <v>-1547623.2037977078</v>
      </c>
      <c r="P10962" s="9">
        <v>6562.524842386122</v>
      </c>
      <c r="Q10962" s="9">
        <v>-23722168.172932632</v>
      </c>
      <c r="R10962" s="9">
        <v>-15414862.971227545</v>
      </c>
      <c r="S10962" s="9">
        <v>-15405599.585962413</v>
      </c>
      <c r="T10962" s="9">
        <v>-176177.7219671379</v>
      </c>
      <c r="U10962" s="9">
        <v>-176177.7219671379</v>
      </c>
      <c r="V10962" s="9">
        <v>-2509273.615327364</v>
      </c>
      <c r="W10962" s="9">
        <v>3923763.38770809</v>
      </c>
      <c r="X10962" s="9">
        <v>-878.2160784207384</v>
      </c>
      <c r="Y10962" s="9">
        <v>-1547623.2037977078</v>
      </c>
      <c r="Z10962" s="9">
        <v>-3767.623768367387</v>
      </c>
      <c r="AA10962" s="9">
        <v>-225.19512</v>
      </c>
      <c r="AB10962" s="9">
        <v>-11.134562083081349</v>
      </c>
      <c r="AC10962" s="9">
        <v>-6973.17909356932</v>
      </c>
      <c r="AD10962" s="9">
        <v>-268.41672</v>
      </c>
      <c r="AE10962" s="9">
        <v>3281.262421193061</v>
      </c>
      <c r="AF10962" s="9">
        <v>3281.262421193061</v>
      </c>
      <c r="AG10962" s="9">
        <v>-2214.8482117714007</v>
      </c>
      <c r="AH10962" s="11">
        <v>0.005407820905488601</v>
      </c>
    </row>
    <row x14ac:dyDescent="0.25" r="10963" customHeight="1" ht="15.75">
      <c r="A10963" s="14">
        <v>2012</v>
      </c>
      <c r="B10963" s="8" t="s">
        <v>2022</v>
      </c>
      <c r="C10963" s="8" t="s">
        <v>111</v>
      </c>
      <c r="D10963" s="8" t="s">
        <v>275</v>
      </c>
      <c r="E10963" s="8" t="s">
        <v>270</v>
      </c>
      <c r="F10963" s="10">
        <v>-0.003726654275897624</v>
      </c>
      <c r="G10963" s="10">
        <v>-0.18416031652960657</v>
      </c>
      <c r="H10963" s="9">
        <v>-62824054.99436042</v>
      </c>
      <c r="I10963" s="9">
        <v>-61461170.247586966</v>
      </c>
      <c r="J10963" s="9">
        <v>-16514.372976060826</v>
      </c>
      <c r="K10963" s="9">
        <v>-816354.2928546765</v>
      </c>
      <c r="L10963" s="9">
        <v>-191289.82515589191</v>
      </c>
      <c r="M10963" s="9">
        <v>-2754.915462858086</v>
      </c>
      <c r="N10963" s="9">
        <v>-4408.72697318019</v>
      </c>
      <c r="O10963" s="9">
        <v>-336358.6068092503</v>
      </c>
      <c r="P10963" s="9">
        <v>4795.99345848666</v>
      </c>
      <c r="Q10963" s="9">
        <v>-27510992.463485166</v>
      </c>
      <c r="R10963" s="9">
        <v>-17474793.380059823</v>
      </c>
      <c r="S10963" s="9">
        <v>-17464186.648054905</v>
      </c>
      <c r="T10963" s="9">
        <v>-204088.57321366912</v>
      </c>
      <c r="U10963" s="9">
        <v>-204088.57321366912</v>
      </c>
      <c r="V10963" s="9">
        <v>-2839012.006993746</v>
      </c>
      <c r="W10963" s="9">
        <v>3221111.232658391</v>
      </c>
      <c r="X10963" s="9">
        <v>-1027.6543389818885</v>
      </c>
      <c r="Y10963" s="9">
        <v>-336358.6068092503</v>
      </c>
      <c r="Z10963" s="9">
        <v>-4408.72697318019</v>
      </c>
      <c r="AA10963" s="9">
        <v>-165.9692549618572</v>
      </c>
      <c r="AB10963" s="9">
        <v>-13.029232006225993</v>
      </c>
      <c r="AC10963" s="9">
        <v>-8041.878451705651</v>
      </c>
      <c r="AD10963" s="9">
        <v>-197.82366082224797</v>
      </c>
      <c r="AE10963" s="9">
        <v>2397.99672924333</v>
      </c>
      <c r="AF10963" s="9">
        <v>2397.99672924333</v>
      </c>
      <c r="AG10963" s="9">
        <v>-2586.886735389403</v>
      </c>
      <c r="AH10963" s="11">
        <v>0.0950741012840552</v>
      </c>
    </row>
    <row x14ac:dyDescent="0.25" r="10964" customHeight="1" ht="15.75">
      <c r="A10964" s="14">
        <v>2012</v>
      </c>
      <c r="B10964" s="8" t="s">
        <v>2021</v>
      </c>
      <c r="C10964" s="8" t="s">
        <v>102</v>
      </c>
      <c r="D10964" s="8" t="s">
        <v>275</v>
      </c>
      <c r="E10964" s="8" t="s">
        <v>270</v>
      </c>
      <c r="F10964" s="10">
        <v>-0.003386755276626717</v>
      </c>
      <c r="G10964" s="10">
        <v>-0.13278348914855762</v>
      </c>
      <c r="H10964" s="9">
        <v>-2336494.330667404</v>
      </c>
      <c r="I10964" s="9">
        <v>-2286490.0909876353</v>
      </c>
      <c r="J10964" s="9">
        <v>-671.0028663660105</v>
      </c>
      <c r="K10964" s="9">
        <v>-29699.28135043434</v>
      </c>
      <c r="L10964" s="9">
        <v>-6793.0577832882145</v>
      </c>
      <c r="M10964" s="9">
        <v>-102.46461719785502</v>
      </c>
      <c r="N10964" s="9">
        <v>-972.8079590812309</v>
      </c>
      <c r="O10964" s="9">
        <v>-11945.766185163482</v>
      </c>
      <c r="P10964" s="9">
        <v>180.1410817633466</v>
      </c>
      <c r="Q10964" s="9">
        <v>-977983.6020100298</v>
      </c>
      <c r="R10964" s="9">
        <v>-649686.66358135</v>
      </c>
      <c r="S10964" s="9">
        <v>-648219.4927787342</v>
      </c>
      <c r="T10964" s="9">
        <v>-7424.820337608585</v>
      </c>
      <c r="U10964" s="9">
        <v>-7424.820337608585</v>
      </c>
      <c r="V10964" s="9">
        <v>-105831.85759080178</v>
      </c>
      <c r="W10964" s="9">
        <v>73485.67349810468</v>
      </c>
      <c r="X10964" s="9">
        <v>-234.28559191898339</v>
      </c>
      <c r="Y10964" s="9">
        <v>-11945.766185163482</v>
      </c>
      <c r="Z10964" s="9">
        <v>-972.8079590812309</v>
      </c>
      <c r="AA10964" s="9">
        <v>-7.822724044454161</v>
      </c>
      <c r="AB10964" s="9">
        <v>-3.874350812558938</v>
      </c>
      <c r="AC10964" s="9">
        <v>-320.4628412444945</v>
      </c>
      <c r="AD10964" s="9">
        <v>-9.324136018034139</v>
      </c>
      <c r="AE10964" s="9">
        <v>90.0705408816733</v>
      </c>
      <c r="AF10964" s="9">
        <v>90.0705408816733</v>
      </c>
      <c r="AG10964" s="9">
        <v>-94.54482285503903</v>
      </c>
      <c r="AH10964" s="11">
        <v>0.18576136683190686</v>
      </c>
    </row>
    <row x14ac:dyDescent="0.25" r="10965" customHeight="1" ht="15.75">
      <c r="A10965" s="14">
        <v>2012</v>
      </c>
      <c r="B10965" s="8" t="s">
        <v>326</v>
      </c>
      <c r="C10965" s="8" t="s">
        <v>106</v>
      </c>
      <c r="D10965" s="8" t="s">
        <v>275</v>
      </c>
      <c r="E10965" s="8" t="s">
        <v>270</v>
      </c>
      <c r="F10965" s="10">
        <v>-0.0033693348828193353</v>
      </c>
      <c r="G10965" s="10">
        <v>-0.08121224013446957</v>
      </c>
      <c r="H10965" s="9">
        <v>-27689800.547288205</v>
      </c>
      <c r="I10965" s="9">
        <v>-27086752.39337347</v>
      </c>
      <c r="J10965" s="9">
        <v>-6092.918092025241</v>
      </c>
      <c r="K10965" s="9">
        <v>-364543.21582551824</v>
      </c>
      <c r="L10965" s="9">
        <v>-83620.80338645962</v>
      </c>
      <c r="M10965" s="9">
        <v>-1118.2344681062732</v>
      </c>
      <c r="N10965" s="9">
        <v>-666.6392269350507</v>
      </c>
      <c r="O10965" s="9">
        <v>-147041.99350155125</v>
      </c>
      <c r="P10965" s="9">
        <v>35.650585870143765</v>
      </c>
      <c r="Q10965" s="9">
        <v>-12002280.790149646</v>
      </c>
      <c r="R10965" s="9">
        <v>-6932117.351746639</v>
      </c>
      <c r="S10965" s="9">
        <v>-6919111.161123668</v>
      </c>
      <c r="T10965" s="9">
        <v>-91135.80395637956</v>
      </c>
      <c r="U10965" s="9">
        <v>-91135.80395637956</v>
      </c>
      <c r="V10965" s="9">
        <v>-1115166.0142782505</v>
      </c>
      <c r="W10965" s="9">
        <v>-386952.9141653994</v>
      </c>
      <c r="X10965" s="9">
        <v>-63.48906362368579</v>
      </c>
      <c r="Y10965" s="9">
        <v>-147041.99350155125</v>
      </c>
      <c r="Z10965" s="9">
        <v>-666.6392269350507</v>
      </c>
      <c r="AA10965" s="9">
        <v>-1.6646105037031715</v>
      </c>
      <c r="AB10965" s="9">
        <v>-0.9136170539219128</v>
      </c>
      <c r="AC10965" s="9">
        <v>-3043.1251777194498</v>
      </c>
      <c r="AD10965" s="9">
        <v>-1.9840984630641778</v>
      </c>
      <c r="AE10965" s="9">
        <v>17.825292935071882</v>
      </c>
      <c r="AF10965" s="9">
        <v>17.825292935071882</v>
      </c>
      <c r="AG10965" s="9">
        <v>-1116.5492018517941</v>
      </c>
      <c r="AH10965" s="11">
        <v>0.022959662839285678</v>
      </c>
    </row>
    <row x14ac:dyDescent="0.25" r="10966" customHeight="1" ht="15.75">
      <c r="A10966" s="14">
        <v>2012</v>
      </c>
      <c r="B10966" s="8" t="s">
        <v>331</v>
      </c>
      <c r="C10966" s="8" t="s">
        <v>106</v>
      </c>
      <c r="D10966" s="8" t="s">
        <v>288</v>
      </c>
      <c r="E10966" s="8" t="s">
        <v>270</v>
      </c>
      <c r="F10966" s="10">
        <v>-0.0027884600946561124</v>
      </c>
      <c r="G10966" s="13" t="s">
        <v>45</v>
      </c>
      <c r="H10966" s="9">
        <v>-4350318.420574421</v>
      </c>
      <c r="I10966" s="9">
        <v>-4255493.77631242</v>
      </c>
      <c r="J10966" s="9">
        <v>-953.9133884383261</v>
      </c>
      <c r="K10966" s="9">
        <v>-57412.65640602508</v>
      </c>
      <c r="L10966" s="9">
        <v>-13109.922641257539</v>
      </c>
      <c r="M10966" s="9">
        <v>-175.38200951807192</v>
      </c>
      <c r="N10966" s="9">
        <v>-126.55282039694634</v>
      </c>
      <c r="O10966" s="9">
        <v>-23052.984798211135</v>
      </c>
      <c r="P10966" s="9">
        <v>6.767801846004752</v>
      </c>
      <c r="Q10966" s="9">
        <v>-1881641.3718605768</v>
      </c>
      <c r="R10966" s="9">
        <v>-1085261.4010836685</v>
      </c>
      <c r="S10966" s="9">
        <v>-1082893.7183857372</v>
      </c>
      <c r="T10966" s="9">
        <v>-14353.16410150627</v>
      </c>
      <c r="U10966" s="9">
        <v>-14353.16410150627</v>
      </c>
      <c r="V10966" s="9">
        <v>-174520.52918965192</v>
      </c>
      <c r="W10966" s="9">
        <v>-73457.99747427681</v>
      </c>
      <c r="X10966" s="9">
        <v>-12.052576178091321</v>
      </c>
      <c r="Y10966" s="9">
        <v>-23052.984798211135</v>
      </c>
      <c r="Z10966" s="9">
        <v>-126.55282039694634</v>
      </c>
      <c r="AA10966" s="9">
        <v>-0.3160047377868182</v>
      </c>
      <c r="AB10966" s="9">
        <v>-0.17343836105796967</v>
      </c>
      <c r="AC10966" s="9">
        <v>-476.32380251659623</v>
      </c>
      <c r="AD10966" s="9">
        <v>-0.3766553876531507</v>
      </c>
      <c r="AE10966" s="9">
        <v>3.383900923002376</v>
      </c>
      <c r="AF10966" s="9">
        <v>3.383900923002376</v>
      </c>
      <c r="AG10966" s="9">
        <v>-175.06208355361184</v>
      </c>
      <c r="AH10966" s="11">
        <v>0.027715363961976516</v>
      </c>
    </row>
    <row x14ac:dyDescent="0.25" r="10967" customHeight="1" ht="15.75">
      <c r="A10967" s="14">
        <v>2012</v>
      </c>
      <c r="B10967" s="8" t="s">
        <v>335</v>
      </c>
      <c r="C10967" s="8" t="s">
        <v>35</v>
      </c>
      <c r="D10967" s="8" t="s">
        <v>288</v>
      </c>
      <c r="E10967" s="8" t="s">
        <v>270</v>
      </c>
      <c r="F10967" s="10">
        <v>-0.002461071438412109</v>
      </c>
      <c r="G10967" s="10">
        <v>-0.02455431483032415</v>
      </c>
      <c r="H10967" s="9">
        <v>-1915472.2914314962</v>
      </c>
      <c r="I10967" s="9">
        <v>-1873520.7020444523</v>
      </c>
      <c r="J10967" s="9">
        <v>-490.65103001514285</v>
      </c>
      <c r="K10967" s="9">
        <v>-24998.030505535196</v>
      </c>
      <c r="L10967" s="9">
        <v>-5835.256143309647</v>
      </c>
      <c r="M10967" s="9">
        <v>-84.04361143425689</v>
      </c>
      <c r="N10967" s="9">
        <v>-442.58838207600974</v>
      </c>
      <c r="O10967" s="9">
        <v>-10259.961668427133</v>
      </c>
      <c r="P10967" s="9">
        <v>158.94195375389612</v>
      </c>
      <c r="Q10967" s="9">
        <v>-839009.6159725505</v>
      </c>
      <c r="R10967" s="9">
        <v>-528098.9307097171</v>
      </c>
      <c r="S10967" s="9">
        <v>-527706.7175471982</v>
      </c>
      <c r="T10967" s="9">
        <v>-6249.507626383799</v>
      </c>
      <c r="U10967" s="9">
        <v>-6249.507626383799</v>
      </c>
      <c r="V10967" s="9">
        <v>-85716.33835181233</v>
      </c>
      <c r="W10967" s="9">
        <v>88486.58194951103</v>
      </c>
      <c r="X10967" s="9">
        <v>-55.56624218474435</v>
      </c>
      <c r="Y10967" s="9">
        <v>-10259.961668427133</v>
      </c>
      <c r="Z10967" s="9">
        <v>-442.58838207600974</v>
      </c>
      <c r="AA10967" s="9">
        <v>-5.610404243877529</v>
      </c>
      <c r="AB10967" s="9">
        <v>-0.5758368303187097</v>
      </c>
      <c r="AC10967" s="9">
        <v>-237.84417126248545</v>
      </c>
      <c r="AD10967" s="9">
        <v>-6.68720665445897</v>
      </c>
      <c r="AE10967" s="9">
        <v>79.47097687694806</v>
      </c>
      <c r="AF10967" s="9">
        <v>79.47097687694806</v>
      </c>
      <c r="AG10967" s="9">
        <v>-78.36358903552832</v>
      </c>
      <c r="AH10967" s="11">
        <v>0.09612136069730458</v>
      </c>
    </row>
    <row x14ac:dyDescent="0.25" r="10968" customHeight="1" ht="15.75">
      <c r="A10968" s="14">
        <v>2012</v>
      </c>
      <c r="B10968" s="8" t="s">
        <v>327</v>
      </c>
      <c r="C10968" s="8" t="s">
        <v>111</v>
      </c>
      <c r="D10968" s="8" t="s">
        <v>288</v>
      </c>
      <c r="E10968" s="8" t="s">
        <v>270</v>
      </c>
      <c r="F10968" s="10">
        <v>-0.0024357156958638793</v>
      </c>
      <c r="G10968" s="10">
        <v>-0.0525840363150521</v>
      </c>
      <c r="H10968" s="9">
        <v>-43112617.958761975</v>
      </c>
      <c r="I10968" s="9">
        <v>-42177264.61291877</v>
      </c>
      <c r="J10968" s="9">
        <v>-12227.236890362292</v>
      </c>
      <c r="K10968" s="9">
        <v>-559832.0079919869</v>
      </c>
      <c r="L10968" s="9">
        <v>-131143.75619248356</v>
      </c>
      <c r="M10968" s="9">
        <v>-1962.1290393531638</v>
      </c>
      <c r="N10968" s="9">
        <v>-4628.967647785028</v>
      </c>
      <c r="O10968" s="9">
        <v>-230594.82835040623</v>
      </c>
      <c r="P10968" s="9">
        <v>5035.580269174454</v>
      </c>
      <c r="Q10968" s="9">
        <v>-18879437.262257632</v>
      </c>
      <c r="R10968" s="9">
        <v>-12530570.180587362</v>
      </c>
      <c r="S10968" s="9">
        <v>-12521989.643630138</v>
      </c>
      <c r="T10968" s="9">
        <v>-139958.00199799673</v>
      </c>
      <c r="U10968" s="9">
        <v>-139958.00199799673</v>
      </c>
      <c r="V10968" s="9">
        <v>-2043392.5842870886</v>
      </c>
      <c r="W10968" s="9">
        <v>3382023.8305973304</v>
      </c>
      <c r="X10968" s="9">
        <v>-1078.9914451930038</v>
      </c>
      <c r="Y10968" s="9">
        <v>-230594.82835040623</v>
      </c>
      <c r="Z10968" s="9">
        <v>-4628.967647785028</v>
      </c>
      <c r="AA10968" s="9">
        <v>-174.2603514391005</v>
      </c>
      <c r="AB10968" s="9">
        <v>-13.68011532562652</v>
      </c>
      <c r="AC10968" s="9">
        <v>-5887.554563131196</v>
      </c>
      <c r="AD10968" s="9">
        <v>-207.70606378739748</v>
      </c>
      <c r="AE10968" s="9">
        <v>2517.790134587227</v>
      </c>
      <c r="AF10968" s="9">
        <v>2517.790134587227</v>
      </c>
      <c r="AG10968" s="9">
        <v>-1785.7063331881766</v>
      </c>
      <c r="AH10968" s="11">
        <v>0.1328934659665173</v>
      </c>
    </row>
    <row x14ac:dyDescent="0.25" r="10969" customHeight="1" ht="15.75">
      <c r="A10969" s="9">
        <v>2012</v>
      </c>
      <c r="B10969" s="8" t="s">
        <v>339</v>
      </c>
      <c r="C10969" s="8" t="s">
        <v>35</v>
      </c>
      <c r="D10969" s="8" t="s">
        <v>288</v>
      </c>
      <c r="E10969" s="8" t="s">
        <v>270</v>
      </c>
      <c r="F10969" s="10">
        <v>-0.002387024480058827</v>
      </c>
      <c r="G10969" s="10">
        <v>-0.02208708719174506</v>
      </c>
      <c r="H10969" s="9">
        <v>-7832492.875652995</v>
      </c>
      <c r="I10969" s="9">
        <v>-7660898.700385544</v>
      </c>
      <c r="J10969" s="9">
        <v>-2014.1827139757224</v>
      </c>
      <c r="K10969" s="9">
        <v>-102228.17115880884</v>
      </c>
      <c r="L10969" s="9">
        <v>-23859.76210400955</v>
      </c>
      <c r="M10969" s="9">
        <v>-344.42712185311046</v>
      </c>
      <c r="N10969" s="9">
        <v>-1865.9134337261717</v>
      </c>
      <c r="O10969" s="9">
        <v>-41951.80393997992</v>
      </c>
      <c r="P10969" s="9">
        <v>670.0852049052332</v>
      </c>
      <c r="Q10969" s="9">
        <v>-3430794.960731358</v>
      </c>
      <c r="R10969" s="9">
        <v>-2164562.593541714</v>
      </c>
      <c r="S10969" s="9">
        <v>-2162936.236867697</v>
      </c>
      <c r="T10969" s="9">
        <v>-25557.04278970221</v>
      </c>
      <c r="U10969" s="9">
        <v>-25557.04278970221</v>
      </c>
      <c r="V10969" s="9">
        <v>-351404.3949971673</v>
      </c>
      <c r="W10969" s="9">
        <v>373051.595230868</v>
      </c>
      <c r="X10969" s="9">
        <v>-234.26235742534732</v>
      </c>
      <c r="Y10969" s="9">
        <v>-41951.80393997992</v>
      </c>
      <c r="Z10969" s="9">
        <v>-1865.9134337261717</v>
      </c>
      <c r="AA10969" s="9">
        <v>-23.65296756815354</v>
      </c>
      <c r="AB10969" s="9">
        <v>-2.427677094202286</v>
      </c>
      <c r="AC10969" s="9">
        <v>-975.5506741285407</v>
      </c>
      <c r="AD10969" s="9">
        <v>-28.19267119514024</v>
      </c>
      <c r="AE10969" s="9">
        <v>335.0426024526166</v>
      </c>
      <c r="AF10969" s="9">
        <v>335.0426024526166</v>
      </c>
      <c r="AG10969" s="9">
        <v>-320.48065030783386</v>
      </c>
      <c r="AH10969" s="11">
        <v>0.09857914514376064</v>
      </c>
    </row>
    <row x14ac:dyDescent="0.25" r="10970" customHeight="1" ht="15.75">
      <c r="A10970" s="14">
        <v>2012</v>
      </c>
      <c r="B10970" s="8" t="s">
        <v>329</v>
      </c>
      <c r="C10970" s="8" t="s">
        <v>111</v>
      </c>
      <c r="D10970" s="8" t="s">
        <v>269</v>
      </c>
      <c r="E10970" s="8" t="s">
        <v>270</v>
      </c>
      <c r="F10970" s="10">
        <v>-0.0021255533713895507</v>
      </c>
      <c r="G10970" s="10">
        <v>-0.05958126533326774</v>
      </c>
      <c r="H10970" s="9">
        <v>-6101279.291296891</v>
      </c>
      <c r="I10970" s="9">
        <v>-5968903.58811203</v>
      </c>
      <c r="J10970" s="9">
        <v>-1783.7090326557327</v>
      </c>
      <c r="K10970" s="9">
        <v>-79204.17226188077</v>
      </c>
      <c r="L10970" s="9">
        <v>-18551.7957421424</v>
      </c>
      <c r="M10970" s="9">
        <v>-281.9471441012477</v>
      </c>
      <c r="N10970" s="9">
        <v>-750.6806751488575</v>
      </c>
      <c r="O10970" s="9">
        <v>-32620.019460001477</v>
      </c>
      <c r="P10970" s="9">
        <v>816.6211310720518</v>
      </c>
      <c r="Q10970" s="9">
        <v>-2671821.191997477</v>
      </c>
      <c r="R10970" s="9">
        <v>-1805429.0530246014</v>
      </c>
      <c r="S10970" s="9">
        <v>-1804137.1378046637</v>
      </c>
      <c r="T10970" s="9">
        <v>-19801.043065470192</v>
      </c>
      <c r="U10970" s="9">
        <v>-19801.043065470192</v>
      </c>
      <c r="V10970" s="9">
        <v>-294851.5998254358</v>
      </c>
      <c r="W10970" s="9">
        <v>548463.5291709504</v>
      </c>
      <c r="X10970" s="9">
        <v>-174.98027382950104</v>
      </c>
      <c r="Y10970" s="9">
        <v>-32620.019460001477</v>
      </c>
      <c r="Z10970" s="9">
        <v>-750.6806751488575</v>
      </c>
      <c r="AA10970" s="9">
        <v>-28.25983852632366</v>
      </c>
      <c r="AB10970" s="9">
        <v>-2.218507233177462</v>
      </c>
      <c r="AC10970" s="9">
        <v>-855.1936881440204</v>
      </c>
      <c r="AD10970" s="9">
        <v>-33.68373686323855</v>
      </c>
      <c r="AE10970" s="9">
        <v>408.3105655360259</v>
      </c>
      <c r="AF10970" s="9">
        <v>408.3105655360259</v>
      </c>
      <c r="AG10970" s="9">
        <v>-253.33663604576526</v>
      </c>
      <c r="AH10970" s="11">
        <v>0.14693665035303163</v>
      </c>
    </row>
    <row x14ac:dyDescent="0.25" r="10971" customHeight="1" ht="15.75">
      <c r="A10971" s="14">
        <v>2012</v>
      </c>
      <c r="B10971" s="8" t="s">
        <v>315</v>
      </c>
      <c r="C10971" s="8" t="s">
        <v>50</v>
      </c>
      <c r="D10971" s="8" t="s">
        <v>275</v>
      </c>
      <c r="E10971" s="8" t="s">
        <v>270</v>
      </c>
      <c r="F10971" s="10">
        <v>-0.001821378438672509</v>
      </c>
      <c r="G10971" s="10">
        <v>-0.02071772116341777</v>
      </c>
      <c r="H10971" s="9">
        <v>-3588072.276052901</v>
      </c>
      <c r="I10971" s="9">
        <v>-3510068.0971299927</v>
      </c>
      <c r="J10971" s="9">
        <v>-935.1129782459784</v>
      </c>
      <c r="K10971" s="9">
        <v>-46593.69114000022</v>
      </c>
      <c r="L10971" s="9">
        <v>-10917.190896795333</v>
      </c>
      <c r="M10971" s="9">
        <v>-156.20756972675224</v>
      </c>
      <c r="N10971" s="9">
        <v>-297.1906941436818</v>
      </c>
      <c r="O10971" s="9">
        <v>-19347.998829815315</v>
      </c>
      <c r="P10971" s="9">
        <v>243.2131858202771</v>
      </c>
      <c r="Q10971" s="9">
        <v>-1569906.8138827404</v>
      </c>
      <c r="R10971" s="9">
        <v>-991365.7907898171</v>
      </c>
      <c r="S10971" s="9">
        <v>-990748.9232610258</v>
      </c>
      <c r="T10971" s="9">
        <v>-11648.422785000055</v>
      </c>
      <c r="U10971" s="9">
        <v>-11648.422785000055</v>
      </c>
      <c r="V10971" s="9">
        <v>-160975.53052888744</v>
      </c>
      <c r="W10971" s="9">
        <v>168306.5521496494</v>
      </c>
      <c r="X10971" s="9">
        <v>-59.49488326073331</v>
      </c>
      <c r="Y10971" s="9">
        <v>-19347.998829815315</v>
      </c>
      <c r="Z10971" s="9">
        <v>-297.1906941436818</v>
      </c>
      <c r="AA10971" s="9">
        <v>-8.398057917887668</v>
      </c>
      <c r="AB10971" s="9">
        <v>-0.622220343264686</v>
      </c>
      <c r="AC10971" s="9">
        <v>-456.71747461801203</v>
      </c>
      <c r="AD10971" s="9">
        <v>-10.009893467893251</v>
      </c>
      <c r="AE10971" s="9">
        <v>121.60659291013854</v>
      </c>
      <c r="AF10971" s="9">
        <v>121.60659291013854</v>
      </c>
      <c r="AG10971" s="9">
        <v>-147.70530233105137</v>
      </c>
      <c r="AH10971" s="11">
        <v>0.0888367612241091</v>
      </c>
    </row>
    <row x14ac:dyDescent="0.25" r="10972" customHeight="1" ht="15.75">
      <c r="A10972" s="14">
        <v>2012</v>
      </c>
      <c r="B10972" s="8" t="s">
        <v>2026</v>
      </c>
      <c r="C10972" s="8" t="s">
        <v>111</v>
      </c>
      <c r="D10972" s="8" t="s">
        <v>275</v>
      </c>
      <c r="E10972" s="8" t="s">
        <v>270</v>
      </c>
      <c r="F10972" s="10">
        <v>-0.0015932488618085896</v>
      </c>
      <c r="G10972" s="10">
        <v>-0.05779552277237916</v>
      </c>
      <c r="H10972" s="9">
        <v>-24385471.93427453</v>
      </c>
      <c r="I10972" s="9">
        <v>-21844322.598219637</v>
      </c>
      <c r="J10972" s="9">
        <v>-18660.3508573162</v>
      </c>
      <c r="K10972" s="9">
        <v>-317125.8931094226</v>
      </c>
      <c r="L10972" s="9">
        <v>-74490.3795443831</v>
      </c>
      <c r="M10972" s="9">
        <v>-2277.20614690493</v>
      </c>
      <c r="N10972" s="9">
        <v>-4002.7078472670296</v>
      </c>
      <c r="O10972" s="9">
        <v>-2159469.3789569456</v>
      </c>
      <c r="P10972" s="9">
        <v>34876.580407349466</v>
      </c>
      <c r="Q10972" s="9">
        <v>-10992008.602987796</v>
      </c>
      <c r="R10972" s="9">
        <v>-15292410.589431949</v>
      </c>
      <c r="S10972" s="9">
        <v>-15280947.248503322</v>
      </c>
      <c r="T10972" s="9">
        <v>-79281.47327735565</v>
      </c>
      <c r="U10972" s="9">
        <v>-79281.47327735565</v>
      </c>
      <c r="V10972" s="9">
        <v>-2603534.653576134</v>
      </c>
      <c r="W10972" s="9">
        <v>22083122.09321068</v>
      </c>
      <c r="X10972" s="9">
        <v>-933.0131151110177</v>
      </c>
      <c r="Y10972" s="9">
        <v>-2159469.3789569456</v>
      </c>
      <c r="Z10972" s="9">
        <v>-4002.7078472670296</v>
      </c>
      <c r="AA10972" s="9">
        <v>-1183.3169500000001</v>
      </c>
      <c r="AB10972" s="9">
        <v>-11.829312523193982</v>
      </c>
      <c r="AC10972" s="9">
        <v>-7916.6845048733085</v>
      </c>
      <c r="AD10972" s="9">
        <v>-1410.4304499999998</v>
      </c>
      <c r="AE10972" s="9">
        <v>17438.290203674733</v>
      </c>
      <c r="AF10972" s="9">
        <v>17438.290203674733</v>
      </c>
      <c r="AG10972" s="9">
        <v>-1079.2057019049303</v>
      </c>
      <c r="AH10972" s="11">
        <v>0.0037743866879464626</v>
      </c>
    </row>
    <row x14ac:dyDescent="0.25" r="10973" customHeight="1" ht="15.75">
      <c r="A10973" s="14">
        <v>2012</v>
      </c>
      <c r="B10973" s="8" t="s">
        <v>328</v>
      </c>
      <c r="C10973" s="8" t="s">
        <v>35</v>
      </c>
      <c r="D10973" s="8" t="s">
        <v>288</v>
      </c>
      <c r="E10973" s="8" t="s">
        <v>270</v>
      </c>
      <c r="F10973" s="10">
        <v>-0.0013061627726135676</v>
      </c>
      <c r="G10973" s="10">
        <v>-0.010872478707819128</v>
      </c>
      <c r="H10973" s="9">
        <v>-3654146.180747247</v>
      </c>
      <c r="I10973" s="9">
        <v>-3573432.263860442</v>
      </c>
      <c r="J10973" s="9">
        <v>-1040.7791431715746</v>
      </c>
      <c r="K10973" s="9">
        <v>-47816.01679311815</v>
      </c>
      <c r="L10973" s="9">
        <v>-11118.80313691632</v>
      </c>
      <c r="M10973" s="9">
        <v>-170.5326866224886</v>
      </c>
      <c r="N10973" s="9">
        <v>-1590.878348101155</v>
      </c>
      <c r="O10973" s="9">
        <v>-19548.22162370947</v>
      </c>
      <c r="P10973" s="9">
        <v>571.3148448359925</v>
      </c>
      <c r="Q10973" s="9">
        <v>-1600966.2085207202</v>
      </c>
      <c r="R10973" s="9">
        <v>-1075688.0909748578</v>
      </c>
      <c r="S10973" s="9">
        <v>-1074639.7156099414</v>
      </c>
      <c r="T10973" s="9">
        <v>-11954.004198279537</v>
      </c>
      <c r="U10973" s="9">
        <v>-11954.004198279537</v>
      </c>
      <c r="V10973" s="9">
        <v>-175550.6535796563</v>
      </c>
      <c r="W10973" s="9">
        <v>318063.90095612494</v>
      </c>
      <c r="X10973" s="9">
        <v>-199.73215555819363</v>
      </c>
      <c r="Y10973" s="9">
        <v>-19548.22162370947</v>
      </c>
      <c r="Z10973" s="9">
        <v>-1590.878348101155</v>
      </c>
      <c r="AA10973" s="9">
        <v>-20.1665271777214</v>
      </c>
      <c r="AB10973" s="9">
        <v>-2.069838211966229</v>
      </c>
      <c r="AC10973" s="9">
        <v>-493.49797600677067</v>
      </c>
      <c r="AD10973" s="9">
        <v>-24.037079839184948</v>
      </c>
      <c r="AE10973" s="9">
        <v>285.65742241799626</v>
      </c>
      <c r="AF10973" s="9">
        <v>285.65742241799626</v>
      </c>
      <c r="AG10973" s="9">
        <v>-150.11591786664948</v>
      </c>
      <c r="AH10973" s="11">
        <v>0.1572834210971987</v>
      </c>
    </row>
    <row x14ac:dyDescent="0.25" r="10974" customHeight="1" ht="15.75">
      <c r="A10974" s="14">
        <v>2012</v>
      </c>
      <c r="B10974" s="8" t="s">
        <v>342</v>
      </c>
      <c r="C10974" s="8" t="s">
        <v>62</v>
      </c>
      <c r="D10974" s="8" t="s">
        <v>288</v>
      </c>
      <c r="E10974" s="8" t="s">
        <v>270</v>
      </c>
      <c r="F10974" s="10">
        <v>-0.0012399525449535668</v>
      </c>
      <c r="G10974" s="10">
        <v>-0.010534110116419682</v>
      </c>
      <c r="H10974" s="9">
        <v>-2378547.4885426383</v>
      </c>
      <c r="I10974" s="9">
        <v>-2295642.1075369166</v>
      </c>
      <c r="J10974" s="9">
        <v>-516.0005293583123</v>
      </c>
      <c r="K10974" s="9">
        <v>-29036.743758518318</v>
      </c>
      <c r="L10974" s="9">
        <v>-6707.353387152741</v>
      </c>
      <c r="M10974" s="9">
        <v>-91.87629486383997</v>
      </c>
      <c r="N10974" s="9">
        <v>-53.35296228035784</v>
      </c>
      <c r="O10974" s="9">
        <v>-46426.20049285252</v>
      </c>
      <c r="P10974" s="9">
        <v>-73.85358069494829</v>
      </c>
      <c r="Q10974" s="9">
        <v>-962486.2064732307</v>
      </c>
      <c r="R10974" s="9">
        <v>-554045.7563161394</v>
      </c>
      <c r="S10974" s="9">
        <v>-553238.7333315569</v>
      </c>
      <c r="T10974" s="9">
        <v>-7259.1859396295795</v>
      </c>
      <c r="U10974" s="9">
        <v>-7259.1859396295795</v>
      </c>
      <c r="V10974" s="9">
        <v>-89126.27282522639</v>
      </c>
      <c r="W10974" s="9">
        <v>-158220.73985934074</v>
      </c>
      <c r="X10974" s="9">
        <v>-11.347576580007619</v>
      </c>
      <c r="Y10974" s="9">
        <v>-46426.20049285252</v>
      </c>
      <c r="Z10974" s="9">
        <v>-53.352962280357836</v>
      </c>
      <c r="AA10974" s="9">
        <v>-1.9371303532316937</v>
      </c>
      <c r="AB10974" s="9">
        <v>-6.446628133514864</v>
      </c>
      <c r="AC10974" s="9">
        <v>-246.045436935783</v>
      </c>
      <c r="AD10974" s="9">
        <v>-2.308922927046077</v>
      </c>
      <c r="AE10974" s="9">
        <v>-36.926790347474146</v>
      </c>
      <c r="AF10974" s="9">
        <v>-36.926790347474146</v>
      </c>
      <c r="AG10974" s="9">
        <v>-89.91512712666307</v>
      </c>
      <c r="AH10974" s="11">
        <v>0.14211234069958026</v>
      </c>
    </row>
    <row x14ac:dyDescent="0.25" r="10975" customHeight="1" ht="15.75">
      <c r="A10975" s="14">
        <v>2012</v>
      </c>
      <c r="B10975" s="8" t="s">
        <v>2719</v>
      </c>
      <c r="C10975" s="8" t="s">
        <v>111</v>
      </c>
      <c r="D10975" s="8" t="s">
        <v>275</v>
      </c>
      <c r="E10975" s="8" t="s">
        <v>270</v>
      </c>
      <c r="F10975" s="10">
        <v>-0.0010615245449192444</v>
      </c>
      <c r="G10975" s="10">
        <v>-0.011172614930665311</v>
      </c>
      <c r="H10975" s="9">
        <v>-3126359.9122981443</v>
      </c>
      <c r="I10975" s="9">
        <v>-3025846.1056408137</v>
      </c>
      <c r="J10975" s="9">
        <v>-1121.5689502982054</v>
      </c>
      <c r="K10975" s="9">
        <v>-40057.813946374445</v>
      </c>
      <c r="L10975" s="9">
        <v>-9373.583934852646</v>
      </c>
      <c r="M10975" s="9">
        <v>-160.32596345111378</v>
      </c>
      <c r="N10975" s="9">
        <v>-770.2208616094794</v>
      </c>
      <c r="O10975" s="9">
        <v>-49868.17074557593</v>
      </c>
      <c r="P10975" s="9">
        <v>837.8777448321802</v>
      </c>
      <c r="Q10975" s="9">
        <v>-1354494.6155036471</v>
      </c>
      <c r="R10975" s="9">
        <v>-1046128.1420538407</v>
      </c>
      <c r="S10975" s="9">
        <v>-1045156.8833117618</v>
      </c>
      <c r="T10975" s="9">
        <v>-10014.453486593611</v>
      </c>
      <c r="U10975" s="9">
        <v>-10014.453486593611</v>
      </c>
      <c r="V10975" s="9">
        <v>-172591.3550900062</v>
      </c>
      <c r="W10975" s="9">
        <v>562740.0118108238</v>
      </c>
      <c r="X10975" s="9">
        <v>-179.5350030116278</v>
      </c>
      <c r="Y10975" s="9">
        <v>-49868.17074557593</v>
      </c>
      <c r="Z10975" s="9">
        <v>-770.2208616094794</v>
      </c>
      <c r="AA10975" s="9">
        <v>-28.995440936818543</v>
      </c>
      <c r="AB10975" s="9">
        <v>-2.27625488332435</v>
      </c>
      <c r="AC10975" s="9">
        <v>-523.1693671466493</v>
      </c>
      <c r="AD10975" s="9">
        <v>-34.560523119748595</v>
      </c>
      <c r="AE10975" s="9">
        <v>418.9388724160901</v>
      </c>
      <c r="AF10975" s="9">
        <v>418.9388724160901</v>
      </c>
      <c r="AG10975" s="9">
        <v>-130.97072507201355</v>
      </c>
      <c r="AH10975" s="11">
        <v>0.23049438920788343</v>
      </c>
    </row>
    <row x14ac:dyDescent="0.25" r="10976" customHeight="1" ht="15.75">
      <c r="A10976" s="14">
        <v>2012</v>
      </c>
      <c r="B10976" s="8" t="s">
        <v>2616</v>
      </c>
      <c r="C10976" s="8" t="s">
        <v>111</v>
      </c>
      <c r="D10976" s="8" t="s">
        <v>275</v>
      </c>
      <c r="E10976" s="8" t="s">
        <v>270</v>
      </c>
      <c r="F10976" s="10">
        <v>-0.0009482034357524285</v>
      </c>
      <c r="G10976" s="10">
        <v>-0.022278187315024758</v>
      </c>
      <c r="H10976" s="9">
        <v>-3244122.0451836227</v>
      </c>
      <c r="I10976" s="9">
        <v>-3173710.9362351587</v>
      </c>
      <c r="J10976" s="9">
        <v>-1224.8412719933096</v>
      </c>
      <c r="K10976" s="9">
        <v>-41994.469111234976</v>
      </c>
      <c r="L10976" s="9">
        <v>-9824.739436369166</v>
      </c>
      <c r="M10976" s="9">
        <v>-172.0399264608738</v>
      </c>
      <c r="N10976" s="9">
        <v>-894.7506120664614</v>
      </c>
      <c r="O10976" s="9">
        <v>-17273.614889293396</v>
      </c>
      <c r="P10976" s="9">
        <v>973.3462989549242</v>
      </c>
      <c r="Q10976" s="9">
        <v>-1420697.320106315</v>
      </c>
      <c r="R10976" s="9">
        <v>-1126436.594865107</v>
      </c>
      <c r="S10976" s="9">
        <v>-1125347.334247387</v>
      </c>
      <c r="T10976" s="9">
        <v>-10498.617277808744</v>
      </c>
      <c r="U10976" s="9">
        <v>-10498.617277808744</v>
      </c>
      <c r="V10976" s="9">
        <v>-186180.98098745436</v>
      </c>
      <c r="W10976" s="9">
        <v>653724.1395278061</v>
      </c>
      <c r="X10976" s="9">
        <v>-208.56232522231508</v>
      </c>
      <c r="Y10976" s="9">
        <v>-17273.614889293396</v>
      </c>
      <c r="Z10976" s="9">
        <v>-894.7506120664614</v>
      </c>
      <c r="AA10976" s="9">
        <v>-33.68344044998018</v>
      </c>
      <c r="AB10976" s="9">
        <v>-2.64428107779088</v>
      </c>
      <c r="AC10976" s="9">
        <v>-568.723895768388</v>
      </c>
      <c r="AD10976" s="9">
        <v>-40.148288310594836</v>
      </c>
      <c r="AE10976" s="9">
        <v>486.6731494774621</v>
      </c>
      <c r="AF10976" s="9">
        <v>486.6731494774621</v>
      </c>
      <c r="AG10976" s="9">
        <v>-137.93851631187925</v>
      </c>
      <c r="AH10976" s="11">
        <v>0.24535398815840095</v>
      </c>
    </row>
    <row x14ac:dyDescent="0.25" r="10977" customHeight="1" ht="15.75">
      <c r="A10977" s="9">
        <v>2012</v>
      </c>
      <c r="B10977" s="8" t="s">
        <v>338</v>
      </c>
      <c r="C10977" s="8" t="s">
        <v>106</v>
      </c>
      <c r="D10977" s="8" t="s">
        <v>275</v>
      </c>
      <c r="E10977" s="8" t="s">
        <v>270</v>
      </c>
      <c r="F10977" s="10">
        <v>-0.0008942642320145464</v>
      </c>
      <c r="G10977" s="10">
        <v>-0.03296415890426637</v>
      </c>
      <c r="H10977" s="9">
        <v>-24661245.45193647</v>
      </c>
      <c r="I10977" s="9">
        <v>-24118105.935511474</v>
      </c>
      <c r="J10977" s="9">
        <v>-5175.006162050101</v>
      </c>
      <c r="K10977" s="9">
        <v>-335187.0891757864</v>
      </c>
      <c r="L10977" s="9">
        <v>-72391.32562298646</v>
      </c>
      <c r="M10977" s="9">
        <v>-973.1256410617004</v>
      </c>
      <c r="N10977" s="9">
        <v>-2236.991640178668</v>
      </c>
      <c r="O10977" s="9">
        <v>-127295.6082006876</v>
      </c>
      <c r="P10977" s="9">
        <v>119.63001776184592</v>
      </c>
      <c r="Q10977" s="9">
        <v>-10386336.964601643</v>
      </c>
      <c r="R10977" s="9">
        <v>-5884926.013167328</v>
      </c>
      <c r="S10977" s="9">
        <v>-5848917.380071926</v>
      </c>
      <c r="T10977" s="9">
        <v>-83796.7722939466</v>
      </c>
      <c r="U10977" s="9">
        <v>-83796.7722939466</v>
      </c>
      <c r="V10977" s="9">
        <v>-941817.3426537308</v>
      </c>
      <c r="W10977" s="9">
        <v>-1298469.0956614034</v>
      </c>
      <c r="X10977" s="9">
        <v>-213.04552572150672</v>
      </c>
      <c r="Y10977" s="9">
        <v>-127295.6082006876</v>
      </c>
      <c r="Z10977" s="9">
        <v>-2236.991640178668</v>
      </c>
      <c r="AA10977" s="9">
        <v>-5.5858095810800386</v>
      </c>
      <c r="AB10977" s="9">
        <v>-3.065756753235737</v>
      </c>
      <c r="AC10977" s="9">
        <v>-2576.315867311917</v>
      </c>
      <c r="AD10977" s="9">
        <v>-6.6578915488847095</v>
      </c>
      <c r="AE10977" s="9">
        <v>59.81500888092296</v>
      </c>
      <c r="AF10977" s="9">
        <v>59.81500888092296</v>
      </c>
      <c r="AG10977" s="9">
        <v>-967.4705185150158</v>
      </c>
      <c r="AH10977" s="11">
        <v>0.08539554631877604</v>
      </c>
    </row>
    <row x14ac:dyDescent="0.25" r="10978" customHeight="1" ht="15.75">
      <c r="A10978" s="9">
        <v>2012</v>
      </c>
      <c r="B10978" s="8" t="s">
        <v>332</v>
      </c>
      <c r="C10978" s="8" t="s">
        <v>106</v>
      </c>
      <c r="D10978" s="8" t="s">
        <v>42</v>
      </c>
      <c r="E10978" s="8" t="s">
        <v>270</v>
      </c>
      <c r="F10978" s="10">
        <v>-0.0004574431730696839</v>
      </c>
      <c r="G10978" s="10">
        <v>-0.008279627720526947</v>
      </c>
      <c r="H10978" s="9">
        <v>-4983284.375036715</v>
      </c>
      <c r="I10978" s="9">
        <v>-4871943.429244883</v>
      </c>
      <c r="J10978" s="9">
        <v>-979.6464386151231</v>
      </c>
      <c r="K10978" s="9">
        <v>-70493.27926797404</v>
      </c>
      <c r="L10978" s="9">
        <v>-14080.78514506965</v>
      </c>
      <c r="M10978" s="9">
        <v>-190.6492218504315</v>
      </c>
      <c r="N10978" s="9">
        <v>-883.6773767819715</v>
      </c>
      <c r="O10978" s="9">
        <v>-24760.165710935686</v>
      </c>
      <c r="P10978" s="9">
        <v>47.25736939800332</v>
      </c>
      <c r="Q10978" s="9">
        <v>-2019117.0284999534</v>
      </c>
      <c r="R10978" s="9">
        <v>-1113251.100524183</v>
      </c>
      <c r="S10978" s="9">
        <v>-1099558.949692317</v>
      </c>
      <c r="T10978" s="9">
        <v>-17623.31981699351</v>
      </c>
      <c r="U10978" s="9">
        <v>-17623.31981699351</v>
      </c>
      <c r="V10978" s="9">
        <v>-176816.628496353</v>
      </c>
      <c r="W10978" s="9">
        <v>-512933.4163246506</v>
      </c>
      <c r="X10978" s="9">
        <v>-84.15923775632908</v>
      </c>
      <c r="Y10978" s="9">
        <v>-24760.165710935686</v>
      </c>
      <c r="Z10978" s="9">
        <v>-883.6773767819715</v>
      </c>
      <c r="AA10978" s="9">
        <v>-2.2065587859855254</v>
      </c>
      <c r="AB10978" s="9">
        <v>-1.211063929293268</v>
      </c>
      <c r="AC10978" s="9">
        <v>-485.40394143009405</v>
      </c>
      <c r="AD10978" s="9">
        <v>-2.630062639996003</v>
      </c>
      <c r="AE10978" s="9">
        <v>23.62868469900166</v>
      </c>
      <c r="AF10978" s="9">
        <v>23.62868469900166</v>
      </c>
      <c r="AG10978" s="9">
        <v>-188.41528240797754</v>
      </c>
      <c r="AH10978" s="11">
        <v>0.16420248159725112</v>
      </c>
    </row>
    <row x14ac:dyDescent="0.25" r="10979" customHeight="1" ht="15.75">
      <c r="A10979" s="9">
        <v>2012</v>
      </c>
      <c r="B10979" s="8" t="s">
        <v>2548</v>
      </c>
      <c r="C10979" s="8" t="s">
        <v>113</v>
      </c>
      <c r="D10979" s="8" t="s">
        <v>275</v>
      </c>
      <c r="E10979" s="8" t="s">
        <v>270</v>
      </c>
      <c r="F10979" s="10">
        <v>0.937794868230066</v>
      </c>
      <c r="G10979" s="13" t="s">
        <v>45</v>
      </c>
      <c r="H10979" s="9">
        <v>13787441467.365524</v>
      </c>
      <c r="I10979" s="9">
        <v>-2989131425.391116</v>
      </c>
      <c r="J10979" s="9">
        <v>-869603.2264483278</v>
      </c>
      <c r="K10979" s="9">
        <v>-40357818.335615985</v>
      </c>
      <c r="L10979" s="9">
        <v>-9448514.585708473</v>
      </c>
      <c r="M10979" s="9">
        <v>-144961.74262031977</v>
      </c>
      <c r="N10979" s="9">
        <v>-9745.055874587495</v>
      </c>
      <c r="O10979" s="9">
        <v>16826867354.01189</v>
      </c>
      <c r="P10979" s="9">
        <v>536181.6910189168</v>
      </c>
      <c r="Q10979" s="9">
        <v>-1360528218.8857265</v>
      </c>
      <c r="R10979" s="9">
        <v>-916860654.9330047</v>
      </c>
      <c r="S10979" s="9">
        <v>-916371237.8951784</v>
      </c>
      <c r="T10979" s="9">
        <v>-10089454.583576834</v>
      </c>
      <c r="U10979" s="9">
        <v>-10089454.644312335</v>
      </c>
      <c r="V10979" s="9">
        <v>-149715532.7071715</v>
      </c>
      <c r="W10979" s="9">
        <v>324283450.5108102</v>
      </c>
      <c r="X10979" s="9">
        <v>-1467.532264922045</v>
      </c>
      <c r="Y10979" s="9">
        <v>16826867354.01189</v>
      </c>
      <c r="Z10979" s="9">
        <v>-9745.055874587497</v>
      </c>
      <c r="AA10979" s="9">
        <v>-18148.744974492187</v>
      </c>
      <c r="AB10979" s="9">
        <v>-21.48952344822819</v>
      </c>
      <c r="AC10979" s="9">
        <v>-413362.55675562046</v>
      </c>
      <c r="AD10979" s="9">
        <v>-21632.025588164062</v>
      </c>
      <c r="AE10979" s="9">
        <v>268090.8455094584</v>
      </c>
      <c r="AF10979" s="9">
        <v>268090.62241758115</v>
      </c>
      <c r="AG10979" s="9">
        <v>-126587.57114916635</v>
      </c>
      <c r="AH10979" s="11">
        <v>0.0001698138562696489</v>
      </c>
    </row>
    <row x14ac:dyDescent="0.25" r="10980" customHeight="1" ht="15.75">
      <c r="A10980" s="9">
        <v>2012</v>
      </c>
      <c r="B10980" s="8" t="s">
        <v>347</v>
      </c>
      <c r="C10980" s="8" t="s">
        <v>106</v>
      </c>
      <c r="D10980" s="8" t="s">
        <v>345</v>
      </c>
      <c r="E10980" s="8" t="s">
        <v>346</v>
      </c>
      <c r="F10980" s="10">
        <v>-0.1788020471668952</v>
      </c>
      <c r="G10980" s="10">
        <v>-0.561699785361204</v>
      </c>
      <c r="H10980" s="9">
        <v>-3220224869.475783</v>
      </c>
      <c r="I10980" s="9">
        <v>-1348567602.3948221</v>
      </c>
      <c r="J10980" s="9">
        <v>-862935.426690482</v>
      </c>
      <c r="K10980" s="9">
        <v>-18873771.69782978</v>
      </c>
      <c r="L10980" s="9">
        <v>-4308646.9591077315</v>
      </c>
      <c r="M10980" s="9">
        <v>-114044.92011604563</v>
      </c>
      <c r="N10980" s="9">
        <v>-258716693.49691072</v>
      </c>
      <c r="O10980" s="9">
        <v>-1590306441.3659613</v>
      </c>
      <c r="P10980" s="9">
        <v>1525266.8593027936</v>
      </c>
      <c r="Q10980" s="9">
        <v>-630773496.6622721</v>
      </c>
      <c r="R10980" s="9">
        <v>-736425517.4565675</v>
      </c>
      <c r="S10980" s="9">
        <v>-735374155.1854198</v>
      </c>
      <c r="T10980" s="9">
        <v>-4718442.924457445</v>
      </c>
      <c r="U10980" s="9">
        <v>-4718442.924457445</v>
      </c>
      <c r="V10980" s="9">
        <v>-124382478.10113762</v>
      </c>
      <c r="W10980" s="9">
        <v>872463862.8725805</v>
      </c>
      <c r="X10980" s="9">
        <v>-8254628.97647646</v>
      </c>
      <c r="Y10980" s="9">
        <v>-1590306441.3659613</v>
      </c>
      <c r="Z10980" s="9">
        <v>-258716693.49691075</v>
      </c>
      <c r="AA10980" s="9">
        <v>-53171.07</v>
      </c>
      <c r="AB10980" s="9">
        <v>-3621.186200713976</v>
      </c>
      <c r="AC10980" s="9">
        <v>-363319.55104417</v>
      </c>
      <c r="AD10980" s="9">
        <v>-63376.16999999999</v>
      </c>
      <c r="AE10980" s="9">
        <v>762633.4296513968</v>
      </c>
      <c r="AF10980" s="9">
        <v>762633.4296513968</v>
      </c>
      <c r="AG10980" s="9">
        <v>-60214.136759119276</v>
      </c>
      <c r="AH10980" s="11">
        <v>0.05396809429063791</v>
      </c>
    </row>
    <row x14ac:dyDescent="0.25" r="10981" customHeight="1" ht="15.75">
      <c r="A10981" s="14">
        <v>2012</v>
      </c>
      <c r="B10981" s="8" t="s">
        <v>384</v>
      </c>
      <c r="C10981" s="8" t="s">
        <v>385</v>
      </c>
      <c r="D10981" s="8" t="s">
        <v>360</v>
      </c>
      <c r="E10981" s="8" t="s">
        <v>357</v>
      </c>
      <c r="F10981" s="10">
        <v>-1.9705526580836958</v>
      </c>
      <c r="G10981" s="10">
        <v>-8.705275833389228</v>
      </c>
      <c r="H10981" s="9">
        <v>-15364180116.718061</v>
      </c>
      <c r="I10981" s="9">
        <v>-15006034073.973652</v>
      </c>
      <c r="J10981" s="9">
        <v>-3491657.0148849045</v>
      </c>
      <c r="K10981" s="9">
        <v>-199538617.01223165</v>
      </c>
      <c r="L10981" s="9">
        <v>-46703754.005836315</v>
      </c>
      <c r="M10981" s="9">
        <v>-629614.518950729</v>
      </c>
      <c r="N10981" s="9">
        <v>-1137185.7870812158</v>
      </c>
      <c r="O10981" s="9">
        <v>-106783506.4017815</v>
      </c>
      <c r="P10981" s="9">
        <v>138291.9963610709</v>
      </c>
      <c r="Q10981" s="9">
        <v>-6705690010.67887</v>
      </c>
      <c r="R10981" s="9">
        <v>-3936713612.766986</v>
      </c>
      <c r="S10981" s="9">
        <v>-3934522642.285043</v>
      </c>
      <c r="T10981" s="9">
        <v>-49884654.25305791</v>
      </c>
      <c r="U10981" s="9">
        <v>-49884654.25305791</v>
      </c>
      <c r="V10981" s="9">
        <v>-634946820.9619288</v>
      </c>
      <c r="W10981" s="9">
        <v>57661212.36271273</v>
      </c>
      <c r="X10981" s="9">
        <v>-41746.11510415231</v>
      </c>
      <c r="Y10981" s="9">
        <v>-106783506.4017815</v>
      </c>
      <c r="Z10981" s="9">
        <v>-1137185.7870812158</v>
      </c>
      <c r="AA10981" s="9">
        <v>-5415.108580000001</v>
      </c>
      <c r="AB10981" s="9">
        <v>-1310.904352312172</v>
      </c>
      <c r="AC10981" s="9">
        <v>-1737474.9177119841</v>
      </c>
      <c r="AD10981" s="9">
        <v>-6454.42798</v>
      </c>
      <c r="AE10981" s="9">
        <v>69145.99818053545</v>
      </c>
      <c r="AF10981" s="9">
        <v>69145.99818053545</v>
      </c>
      <c r="AG10981" s="9">
        <v>-624132.215592729</v>
      </c>
      <c r="AH10981" s="11">
        <v>0.0047163651487841865</v>
      </c>
    </row>
    <row x14ac:dyDescent="0.25" r="10982" customHeight="1" ht="15.75">
      <c r="A10982" s="14">
        <v>2012</v>
      </c>
      <c r="B10982" s="8" t="s">
        <v>2617</v>
      </c>
      <c r="C10982" s="8" t="s">
        <v>106</v>
      </c>
      <c r="D10982" s="8" t="s">
        <v>356</v>
      </c>
      <c r="E10982" s="8" t="s">
        <v>357</v>
      </c>
      <c r="F10982" s="10">
        <v>-0.964066873028329</v>
      </c>
      <c r="G10982" s="10">
        <v>-15.761677507017286</v>
      </c>
      <c r="H10982" s="9">
        <v>-4839638840.207165</v>
      </c>
      <c r="I10982" s="9">
        <v>-4647781018.16634</v>
      </c>
      <c r="J10982" s="9">
        <v>-1011428.1713960865</v>
      </c>
      <c r="K10982" s="9">
        <v>-66241568.66350878</v>
      </c>
      <c r="L10982" s="9">
        <v>-13768565.416833384</v>
      </c>
      <c r="M10982" s="9">
        <v>-190618.67153658762</v>
      </c>
      <c r="N10982" s="9">
        <v>-345283.4791964332</v>
      </c>
      <c r="O10982" s="9">
        <v>-110491432.70097741</v>
      </c>
      <c r="P10982" s="9">
        <v>191075.0626254326</v>
      </c>
      <c r="Q10982" s="9">
        <v>-1975956693.083502</v>
      </c>
      <c r="R10982" s="9">
        <v>-1136330759.987519</v>
      </c>
      <c r="S10982" s="9">
        <v>-1126358711.2424605</v>
      </c>
      <c r="T10982" s="9">
        <v>-16560392.165877195</v>
      </c>
      <c r="U10982" s="9">
        <v>-16560392.165877195</v>
      </c>
      <c r="V10982" s="9">
        <v>-181751542.5789767</v>
      </c>
      <c r="W10982" s="9">
        <v>-274762633.2572819</v>
      </c>
      <c r="X10982" s="9">
        <v>-16136.119799286258</v>
      </c>
      <c r="Y10982" s="9">
        <v>-110491432.70097741</v>
      </c>
      <c r="Z10982" s="9">
        <v>-345283.4791964332</v>
      </c>
      <c r="AA10982" s="9">
        <v>-6507.888405034179</v>
      </c>
      <c r="AB10982" s="9">
        <v>-788.5378275092311</v>
      </c>
      <c r="AC10982" s="9">
        <v>-496855.0892218092</v>
      </c>
      <c r="AD10982" s="9">
        <v>-7756.944554594726</v>
      </c>
      <c r="AE10982" s="9">
        <v>95537.5313127163</v>
      </c>
      <c r="AF10982" s="9">
        <v>95537.5313127163</v>
      </c>
      <c r="AG10982" s="9">
        <v>-184030.0283119289</v>
      </c>
      <c r="AH10982" s="11">
        <v>0.10146914880523952</v>
      </c>
    </row>
    <row x14ac:dyDescent="0.25" r="10983" customHeight="1" ht="15.75">
      <c r="A10983" s="9">
        <v>2012</v>
      </c>
      <c r="B10983" s="8" t="s">
        <v>364</v>
      </c>
      <c r="C10983" s="8" t="s">
        <v>50</v>
      </c>
      <c r="D10983" s="8" t="s">
        <v>356</v>
      </c>
      <c r="E10983" s="8" t="s">
        <v>357</v>
      </c>
      <c r="F10983" s="10">
        <v>-0.43516863925418386</v>
      </c>
      <c r="G10983" s="10">
        <v>-0.8557777329571126</v>
      </c>
      <c r="H10983" s="9">
        <v>-2663223299.235838</v>
      </c>
      <c r="I10983" s="9">
        <v>-2783275807.026613</v>
      </c>
      <c r="J10983" s="9">
        <v>-753317.3579107566</v>
      </c>
      <c r="K10983" s="9">
        <v>-40168824.024552554</v>
      </c>
      <c r="L10983" s="9">
        <v>-8305359.558369763</v>
      </c>
      <c r="M10983" s="9">
        <v>-131419.55569156926</v>
      </c>
      <c r="N10983" s="9">
        <v>-2035000.3770877197</v>
      </c>
      <c r="O10983" s="9">
        <v>170867314.54925773</v>
      </c>
      <c r="P10983" s="9">
        <v>579114.1151301893</v>
      </c>
      <c r="Q10983" s="9">
        <v>-1195282138.181728</v>
      </c>
      <c r="R10983" s="9">
        <v>-790464168.054662</v>
      </c>
      <c r="S10983" s="9">
        <v>-784165929.869055</v>
      </c>
      <c r="T10983" s="9">
        <v>-10042206.006138138</v>
      </c>
      <c r="U10983" s="9">
        <v>-10042206.006138138</v>
      </c>
      <c r="V10983" s="9">
        <v>-128142344.35134499</v>
      </c>
      <c r="W10983" s="9">
        <v>86097744.67937158</v>
      </c>
      <c r="X10983" s="9">
        <v>-86102.36872157737</v>
      </c>
      <c r="Y10983" s="9">
        <v>170867314.54925773</v>
      </c>
      <c r="Z10983" s="9">
        <v>-2035000.3770877197</v>
      </c>
      <c r="AA10983" s="9">
        <v>-20165.38894</v>
      </c>
      <c r="AB10983" s="9">
        <v>-1401.7398527270118</v>
      </c>
      <c r="AC10983" s="9">
        <v>-350770.57349028776</v>
      </c>
      <c r="AD10983" s="9">
        <v>-24035.723140000002</v>
      </c>
      <c r="AE10983" s="9">
        <v>289557.05756509467</v>
      </c>
      <c r="AF10983" s="9">
        <v>289557.05756509467</v>
      </c>
      <c r="AG10983" s="9">
        <v>-111003.93929756925</v>
      </c>
      <c r="AH10983" s="11">
        <v>0.08454348994180241</v>
      </c>
    </row>
    <row x14ac:dyDescent="0.25" r="10984" customHeight="1" ht="15.75">
      <c r="A10984" s="14">
        <v>2012</v>
      </c>
      <c r="B10984" s="8" t="s">
        <v>369</v>
      </c>
      <c r="C10984" s="8" t="s">
        <v>362</v>
      </c>
      <c r="D10984" s="8" t="s">
        <v>356</v>
      </c>
      <c r="E10984" s="8" t="s">
        <v>357</v>
      </c>
      <c r="F10984" s="10">
        <v>-0.3730899147132865</v>
      </c>
      <c r="G10984" s="10">
        <v>-1.7828394254019444</v>
      </c>
      <c r="H10984" s="9">
        <v>-5466216346.219672</v>
      </c>
      <c r="I10984" s="9">
        <v>-5314733093.100532</v>
      </c>
      <c r="J10984" s="9">
        <v>-1560908.5021754426</v>
      </c>
      <c r="K10984" s="9">
        <v>-73202694.47910787</v>
      </c>
      <c r="L10984" s="9">
        <v>-16301300.443887832</v>
      </c>
      <c r="M10984" s="9">
        <v>-256195.77402206266</v>
      </c>
      <c r="N10984" s="9">
        <v>-3726302.2736186394</v>
      </c>
      <c r="O10984" s="9">
        <v>-57458254.115374506</v>
      </c>
      <c r="P10984" s="9">
        <v>1022402.4690469352</v>
      </c>
      <c r="Q10984" s="9">
        <v>-2347842726.888345</v>
      </c>
      <c r="R10984" s="9">
        <v>-1598549834.0923183</v>
      </c>
      <c r="S10984" s="9">
        <v>-1593076202.2931545</v>
      </c>
      <c r="T10984" s="9">
        <v>-18300673.619776968</v>
      </c>
      <c r="U10984" s="9">
        <v>-18300673.619776968</v>
      </c>
      <c r="V10984" s="9">
        <v>-260681950.12735996</v>
      </c>
      <c r="W10984" s="9">
        <v>431959495.20127815</v>
      </c>
      <c r="X10984" s="9">
        <v>-226214.3907902193</v>
      </c>
      <c r="Y10984" s="9">
        <v>-57458254.115374506</v>
      </c>
      <c r="Z10984" s="9">
        <v>-3726302.2736186394</v>
      </c>
      <c r="AA10984" s="9">
        <v>-35507.84906000001</v>
      </c>
      <c r="AB10984" s="9">
        <v>-2475.1112588430215</v>
      </c>
      <c r="AC10984" s="9">
        <v>-734859.3376854568</v>
      </c>
      <c r="AD10984" s="9">
        <v>-42322.85486</v>
      </c>
      <c r="AE10984" s="9">
        <v>511201.2345234676</v>
      </c>
      <c r="AF10984" s="9">
        <v>511201.2345234676</v>
      </c>
      <c r="AG10984" s="9">
        <v>-220247.31661606263</v>
      </c>
      <c r="AH10984" s="11">
        <v>0.04098471280518542</v>
      </c>
    </row>
    <row x14ac:dyDescent="0.25" r="10985" customHeight="1" ht="15.75">
      <c r="A10985" s="14">
        <v>2012</v>
      </c>
      <c r="B10985" s="8" t="s">
        <v>2315</v>
      </c>
      <c r="C10985" s="8" t="s">
        <v>106</v>
      </c>
      <c r="D10985" s="8" t="s">
        <v>356</v>
      </c>
      <c r="E10985" s="8" t="s">
        <v>357</v>
      </c>
      <c r="F10985" s="10">
        <v>-0.37167288636751367</v>
      </c>
      <c r="G10985" s="10">
        <v>-1.315308828515314</v>
      </c>
      <c r="H10985" s="9">
        <v>-606695404.3144882</v>
      </c>
      <c r="I10985" s="9">
        <v>-585087603.7603117</v>
      </c>
      <c r="J10985" s="9">
        <v>-215925.321789945</v>
      </c>
      <c r="K10985" s="9">
        <v>-7994216.534015136</v>
      </c>
      <c r="L10985" s="9">
        <v>-1868376.1536969512</v>
      </c>
      <c r="M10985" s="9">
        <v>-33103.70561207517</v>
      </c>
      <c r="N10985" s="9">
        <v>-112274.16414365114</v>
      </c>
      <c r="O10985" s="9">
        <v>-11611217.620786637</v>
      </c>
      <c r="P10985" s="9">
        <v>227312.94586815845</v>
      </c>
      <c r="Q10985" s="9">
        <v>-270023981.39488035</v>
      </c>
      <c r="R10985" s="9">
        <v>-211420920.46556297</v>
      </c>
      <c r="S10985" s="9">
        <v>-211285435.51050764</v>
      </c>
      <c r="T10985" s="9">
        <v>-1998554.133503784</v>
      </c>
      <c r="U10985" s="9">
        <v>-1998554.133503784</v>
      </c>
      <c r="V10985" s="9">
        <v>-34918921.69707983</v>
      </c>
      <c r="W10985" s="9">
        <v>136593329.50343457</v>
      </c>
      <c r="X10985" s="9">
        <v>-5246.904274722099</v>
      </c>
      <c r="Y10985" s="9">
        <v>-11611217.620786637</v>
      </c>
      <c r="Z10985" s="9">
        <v>-112274.16414365114</v>
      </c>
      <c r="AA10985" s="9">
        <v>-7704.5923</v>
      </c>
      <c r="AB10985" s="9">
        <v>-251.25391975021148</v>
      </c>
      <c r="AC10985" s="9">
        <v>-98498.05314534719</v>
      </c>
      <c r="AD10985" s="9">
        <v>-9183.3313</v>
      </c>
      <c r="AE10985" s="9">
        <v>113656.47293407923</v>
      </c>
      <c r="AF10985" s="9">
        <v>113656.47293407923</v>
      </c>
      <c r="AG10985" s="9">
        <v>-25303.508882075177</v>
      </c>
      <c r="AH10985" s="11">
        <v>0.019407967990016744</v>
      </c>
    </row>
    <row x14ac:dyDescent="0.25" r="10986" customHeight="1" ht="15.75">
      <c r="A10986" s="9">
        <v>2012</v>
      </c>
      <c r="B10986" s="8" t="s">
        <v>378</v>
      </c>
      <c r="C10986" s="8" t="s">
        <v>291</v>
      </c>
      <c r="D10986" s="8" t="s">
        <v>360</v>
      </c>
      <c r="E10986" s="8" t="s">
        <v>357</v>
      </c>
      <c r="F10986" s="10">
        <v>-0.32572836268049804</v>
      </c>
      <c r="G10986" s="10">
        <v>-2.332754360939627</v>
      </c>
      <c r="H10986" s="9">
        <v>-54312337029.957016</v>
      </c>
      <c r="I10986" s="9">
        <v>-12265027109.450636</v>
      </c>
      <c r="J10986" s="9">
        <v>-4095805.3113753423</v>
      </c>
      <c r="K10986" s="9">
        <v>-167203866.55399334</v>
      </c>
      <c r="L10986" s="9">
        <v>-38774644.89774075</v>
      </c>
      <c r="M10986" s="9">
        <v>-646068.8117632661</v>
      </c>
      <c r="N10986" s="9">
        <v>-1299142.8057545018</v>
      </c>
      <c r="O10986" s="9">
        <v>-41838846999.56367</v>
      </c>
      <c r="P10986" s="9">
        <v>3556607.437916193</v>
      </c>
      <c r="Q10986" s="9">
        <v>-5594752361.923348</v>
      </c>
      <c r="R10986" s="9">
        <v>-4108719644.964073</v>
      </c>
      <c r="S10986" s="9">
        <v>-4104333443.502196</v>
      </c>
      <c r="T10986" s="9">
        <v>-41800966.638498336</v>
      </c>
      <c r="U10986" s="9">
        <v>-41800966.638498336</v>
      </c>
      <c r="V10986" s="9">
        <v>-675231589.5648726</v>
      </c>
      <c r="W10986" s="9">
        <v>2093644707.1115446</v>
      </c>
      <c r="X10986" s="9">
        <v>-60712.791680241695</v>
      </c>
      <c r="Y10986" s="9">
        <v>-41838846999.56367</v>
      </c>
      <c r="Z10986" s="9">
        <v>-1299142.8057545018</v>
      </c>
      <c r="AA10986" s="9">
        <v>-120490.85747</v>
      </c>
      <c r="AB10986" s="9">
        <v>-2910.707135076893</v>
      </c>
      <c r="AC10986" s="9">
        <v>-1901415.122442056</v>
      </c>
      <c r="AD10986" s="9">
        <v>-143616.61456999998</v>
      </c>
      <c r="AE10986" s="9">
        <v>1778303.7189580966</v>
      </c>
      <c r="AF10986" s="9">
        <v>1778303.7189580966</v>
      </c>
      <c r="AG10986" s="9">
        <v>-524082.812266266</v>
      </c>
      <c r="AH10986" s="11">
        <v>0.0008954361812670399</v>
      </c>
    </row>
    <row x14ac:dyDescent="0.25" r="10987" customHeight="1" ht="15.75">
      <c r="A10987" s="14">
        <v>2012</v>
      </c>
      <c r="B10987" s="8" t="s">
        <v>363</v>
      </c>
      <c r="C10987" s="8" t="s">
        <v>362</v>
      </c>
      <c r="D10987" s="8" t="s">
        <v>356</v>
      </c>
      <c r="E10987" s="8" t="s">
        <v>357</v>
      </c>
      <c r="F10987" s="10">
        <v>-0.2712157650887815</v>
      </c>
      <c r="G10987" s="10">
        <v>-2.0387489235228013</v>
      </c>
      <c r="H10987" s="9">
        <v>-298713542.76768696</v>
      </c>
      <c r="I10987" s="9">
        <v>-202836996.07029682</v>
      </c>
      <c r="J10987" s="9">
        <v>-67992.57643333793</v>
      </c>
      <c r="K10987" s="9">
        <v>-2703549.009423021</v>
      </c>
      <c r="L10987" s="9">
        <v>-634294.9724449395</v>
      </c>
      <c r="M10987" s="9">
        <v>-10509.945206692691</v>
      </c>
      <c r="N10987" s="9">
        <v>-280120.41214631376</v>
      </c>
      <c r="O10987" s="9">
        <v>-92232707.9855157</v>
      </c>
      <c r="P10987" s="9">
        <v>52628.203779883836</v>
      </c>
      <c r="Q10987" s="9">
        <v>-91517168.21627048</v>
      </c>
      <c r="R10987" s="9">
        <v>-66997920.81253925</v>
      </c>
      <c r="S10987" s="9">
        <v>-66962326.75114938</v>
      </c>
      <c r="T10987" s="9">
        <v>-675887.2523557553</v>
      </c>
      <c r="U10987" s="9">
        <v>-675887.2523557553</v>
      </c>
      <c r="V10987" s="9">
        <v>-11012455.174192648</v>
      </c>
      <c r="W10987" s="9">
        <v>31649721.785268266</v>
      </c>
      <c r="X10987" s="9">
        <v>-17005.402065798356</v>
      </c>
      <c r="Y10987" s="9">
        <v>-92232707.9855157</v>
      </c>
      <c r="Z10987" s="9">
        <v>-280120.41214631376</v>
      </c>
      <c r="AA10987" s="9">
        <v>-1849.51918</v>
      </c>
      <c r="AB10987" s="9">
        <v>-185.47055873030186</v>
      </c>
      <c r="AC10987" s="9">
        <v>-31536.536036573525</v>
      </c>
      <c r="AD10987" s="9">
        <v>-2204.4965799999995</v>
      </c>
      <c r="AE10987" s="9">
        <v>26314.101889941918</v>
      </c>
      <c r="AF10987" s="9">
        <v>26314.101889941918</v>
      </c>
      <c r="AG10987" s="9">
        <v>-8637.475788692691</v>
      </c>
      <c r="AH10987" s="11">
        <v>0.011942865762408278</v>
      </c>
    </row>
    <row x14ac:dyDescent="0.25" r="10988" customHeight="1" ht="15.75">
      <c r="A10988" s="9">
        <v>2012</v>
      </c>
      <c r="B10988" s="8" t="s">
        <v>386</v>
      </c>
      <c r="C10988" s="8" t="s">
        <v>359</v>
      </c>
      <c r="D10988" s="8" t="s">
        <v>360</v>
      </c>
      <c r="E10988" s="8" t="s">
        <v>357</v>
      </c>
      <c r="F10988" s="10">
        <v>-0.2401778771242532</v>
      </c>
      <c r="G10988" s="10">
        <v>-1.6353859335580219</v>
      </c>
      <c r="H10988" s="9">
        <v>-16645098694.737122</v>
      </c>
      <c r="I10988" s="9">
        <v>-12439163740.583258</v>
      </c>
      <c r="J10988" s="9">
        <v>-3313730.3323295554</v>
      </c>
      <c r="K10988" s="9">
        <v>-168371008.1471638</v>
      </c>
      <c r="L10988" s="9">
        <v>-37674702.335724026</v>
      </c>
      <c r="M10988" s="9">
        <v>-550836.7442217392</v>
      </c>
      <c r="N10988" s="9">
        <v>-8033159.577136625</v>
      </c>
      <c r="O10988" s="9">
        <v>-3989031933.897426</v>
      </c>
      <c r="P10988" s="9">
        <v>1040416.8826482347</v>
      </c>
      <c r="Q10988" s="9">
        <v>-5418284613.563412</v>
      </c>
      <c r="R10988" s="9">
        <v>-3444752610.121171</v>
      </c>
      <c r="S10988" s="9">
        <v>-3432858574.2397857</v>
      </c>
      <c r="T10988" s="9">
        <v>-42092147.1090737</v>
      </c>
      <c r="U10988" s="9">
        <v>-42094567.45139018</v>
      </c>
      <c r="V10988" s="9">
        <v>-558483230.1326256</v>
      </c>
      <c r="W10988" s="9">
        <v>292425700.6095669</v>
      </c>
      <c r="X10988" s="9">
        <v>-729127.827112675</v>
      </c>
      <c r="Y10988" s="9">
        <v>-3989031933.897426</v>
      </c>
      <c r="Z10988" s="9">
        <v>-8033159.577136623</v>
      </c>
      <c r="AA10988" s="9">
        <v>-38575.090000000004</v>
      </c>
      <c r="AB10988" s="9">
        <v>-5707.205393751094</v>
      </c>
      <c r="AC10988" s="9">
        <v>-1602804.237074151</v>
      </c>
      <c r="AD10988" s="9">
        <v>-45978.78999999999</v>
      </c>
      <c r="AE10988" s="9">
        <v>520208.44132411736</v>
      </c>
      <c r="AF10988" s="9">
        <v>520208.44132411736</v>
      </c>
      <c r="AG10988" s="9">
        <v>-511782.9877296088</v>
      </c>
      <c r="AH10988" s="11">
        <v>0.009439858005551232</v>
      </c>
    </row>
    <row x14ac:dyDescent="0.25" r="10989" customHeight="1" ht="15.75">
      <c r="A10989" s="14">
        <v>2012</v>
      </c>
      <c r="B10989" s="8" t="s">
        <v>375</v>
      </c>
      <c r="C10989" s="8" t="s">
        <v>376</v>
      </c>
      <c r="D10989" s="8" t="s">
        <v>356</v>
      </c>
      <c r="E10989" s="8" t="s">
        <v>357</v>
      </c>
      <c r="F10989" s="10">
        <v>-0.22063007119417918</v>
      </c>
      <c r="G10989" s="10">
        <v>-0.43824674187364454</v>
      </c>
      <c r="H10989" s="9">
        <v>-1532143991.2948625</v>
      </c>
      <c r="I10989" s="9">
        <v>-1175350185.7017472</v>
      </c>
      <c r="J10989" s="9">
        <v>-345257.3598228294</v>
      </c>
      <c r="K10989" s="9">
        <v>-15773929.5773804</v>
      </c>
      <c r="L10989" s="9">
        <v>-3555863.200225663</v>
      </c>
      <c r="M10989" s="9">
        <v>-57385.70126566173</v>
      </c>
      <c r="N10989" s="9">
        <v>-1579340.6562595237</v>
      </c>
      <c r="O10989" s="9">
        <v>-335729152.4493299</v>
      </c>
      <c r="P10989" s="9">
        <v>247123.3511719627</v>
      </c>
      <c r="Q10989" s="9">
        <v>-512169118.377272</v>
      </c>
      <c r="R10989" s="9">
        <v>-351761370.01799345</v>
      </c>
      <c r="S10989" s="9">
        <v>-350857878.9246771</v>
      </c>
      <c r="T10989" s="9">
        <v>-3943482.293520549</v>
      </c>
      <c r="U10989" s="9">
        <v>-3943482.6968187527</v>
      </c>
      <c r="V10989" s="9">
        <v>-57438446.52878471</v>
      </c>
      <c r="W10989" s="9">
        <v>85359996.670982</v>
      </c>
      <c r="X10989" s="9">
        <v>-99947.29464916253</v>
      </c>
      <c r="Y10989" s="9">
        <v>-335729152.4493299</v>
      </c>
      <c r="Z10989" s="9">
        <v>-1579340.6562595242</v>
      </c>
      <c r="AA10989" s="9">
        <v>-9620.83596</v>
      </c>
      <c r="AB10989" s="9">
        <v>-2244.606937551639</v>
      </c>
      <c r="AC10989" s="9">
        <v>-157913.79338108725</v>
      </c>
      <c r="AD10989" s="9">
        <v>-11467.358760000001</v>
      </c>
      <c r="AE10989" s="9">
        <v>123561.67558598136</v>
      </c>
      <c r="AF10989" s="9">
        <v>123561.67558598136</v>
      </c>
      <c r="AG10989" s="9">
        <v>-47645.482672486265</v>
      </c>
      <c r="AH10989" s="11">
        <v>0.03290701566962935</v>
      </c>
    </row>
    <row x14ac:dyDescent="0.25" r="10990" customHeight="1" ht="15.75">
      <c r="A10990" s="14">
        <v>2012</v>
      </c>
      <c r="B10990" s="8" t="s">
        <v>2039</v>
      </c>
      <c r="C10990" s="8" t="s">
        <v>106</v>
      </c>
      <c r="D10990" s="8" t="s">
        <v>356</v>
      </c>
      <c r="E10990" s="8" t="s">
        <v>357</v>
      </c>
      <c r="F10990" s="10">
        <v>-0.19937221144000683</v>
      </c>
      <c r="G10990" s="10">
        <v>-0.7546192475432828</v>
      </c>
      <c r="H10990" s="9">
        <v>-1314397737.1961637</v>
      </c>
      <c r="I10990" s="9">
        <v>-1278931946.7879426</v>
      </c>
      <c r="J10990" s="9">
        <v>-449688.79493870056</v>
      </c>
      <c r="K10990" s="9">
        <v>-17863059.51528548</v>
      </c>
      <c r="L10990" s="9">
        <v>-3815410.9137511197</v>
      </c>
      <c r="M10990" s="9">
        <v>-66604.32844675641</v>
      </c>
      <c r="N10990" s="9">
        <v>-1676744.73397174</v>
      </c>
      <c r="O10990" s="9">
        <v>-11977937.135916721</v>
      </c>
      <c r="P10990" s="9">
        <v>383655.01408995007</v>
      </c>
      <c r="Q10990" s="9">
        <v>-551106607.3488448</v>
      </c>
      <c r="R10990" s="9">
        <v>-420667903.55636513</v>
      </c>
      <c r="S10990" s="9">
        <v>-418331244.2385007</v>
      </c>
      <c r="T10990" s="9">
        <v>-4465764.87882137</v>
      </c>
      <c r="U10990" s="9">
        <v>-4465764.87882137</v>
      </c>
      <c r="V10990" s="9">
        <v>-69101526.52387317</v>
      </c>
      <c r="W10990" s="9">
        <v>167404783.8749849</v>
      </c>
      <c r="X10990" s="9">
        <v>-101790.93392168124</v>
      </c>
      <c r="Y10990" s="9">
        <v>-11977937.135916721</v>
      </c>
      <c r="Z10990" s="9">
        <v>-1676744.73397174</v>
      </c>
      <c r="AA10990" s="9">
        <v>-13392.854220000001</v>
      </c>
      <c r="AB10990" s="9">
        <v>-1113.7394297400838</v>
      </c>
      <c r="AC10990" s="9">
        <v>-207376.63820674017</v>
      </c>
      <c r="AD10990" s="9">
        <v>-15963.338819999999</v>
      </c>
      <c r="AE10990" s="9">
        <v>191827.50704497503</v>
      </c>
      <c r="AF10990" s="9">
        <v>191827.50704497503</v>
      </c>
      <c r="AG10990" s="9">
        <v>-53045.28552475639</v>
      </c>
      <c r="AH10990" s="11">
        <v>0.10498644067212963</v>
      </c>
    </row>
    <row x14ac:dyDescent="0.25" r="10991" customHeight="1" ht="15.75">
      <c r="A10991" s="14">
        <v>2012</v>
      </c>
      <c r="B10991" s="8" t="s">
        <v>365</v>
      </c>
      <c r="C10991" s="8" t="s">
        <v>188</v>
      </c>
      <c r="D10991" s="8" t="s">
        <v>366</v>
      </c>
      <c r="E10991" s="8" t="s">
        <v>357</v>
      </c>
      <c r="F10991" s="10">
        <v>-0.19355283119985991</v>
      </c>
      <c r="G10991" s="10">
        <v>-2.063277993684684</v>
      </c>
      <c r="H10991" s="9">
        <v>-554131676.2118311</v>
      </c>
      <c r="I10991" s="9">
        <v>-541872768.5831673</v>
      </c>
      <c r="J10991" s="9">
        <v>-173063.1639857309</v>
      </c>
      <c r="K10991" s="9">
        <v>-7396188.292172373</v>
      </c>
      <c r="L10991" s="9">
        <v>-1730945.612217686</v>
      </c>
      <c r="M10991" s="9">
        <v>-28301.182136830288</v>
      </c>
      <c r="N10991" s="9">
        <v>-2825.3085274831196</v>
      </c>
      <c r="O10991" s="9">
        <v>-3079032.792487595</v>
      </c>
      <c r="P10991" s="9">
        <v>151448.72286392917</v>
      </c>
      <c r="Q10991" s="9">
        <v>-249599257.61634955</v>
      </c>
      <c r="R10991" s="9">
        <v>-179083261.531206</v>
      </c>
      <c r="S10991" s="9">
        <v>-178994767.43698177</v>
      </c>
      <c r="T10991" s="9">
        <v>-1849047.0730430933</v>
      </c>
      <c r="U10991" s="9">
        <v>-1849047.0730430933</v>
      </c>
      <c r="V10991" s="9">
        <v>-29390331.76776787</v>
      </c>
      <c r="W10991" s="9">
        <v>89679409.47917232</v>
      </c>
      <c r="X10991" s="9">
        <v>-134.27394148461178</v>
      </c>
      <c r="Y10991" s="9">
        <v>-3079032.792487595</v>
      </c>
      <c r="Z10991" s="9">
        <v>-2825.3085274831196</v>
      </c>
      <c r="AA10991" s="9">
        <v>-5124.23155</v>
      </c>
      <c r="AB10991" s="9">
        <v>-6.447221182502693</v>
      </c>
      <c r="AC10991" s="9">
        <v>-80477.7734660917</v>
      </c>
      <c r="AD10991" s="9">
        <v>-6107.7230500000005</v>
      </c>
      <c r="AE10991" s="9">
        <v>75724.36143196459</v>
      </c>
      <c r="AF10991" s="9">
        <v>75724.36143196459</v>
      </c>
      <c r="AG10991" s="9">
        <v>-23113.365231830285</v>
      </c>
      <c r="AH10991" s="11">
        <v>0.0001836245527188201</v>
      </c>
    </row>
    <row x14ac:dyDescent="0.25" r="10992" customHeight="1" ht="15.75">
      <c r="A10992" s="14">
        <v>2012</v>
      </c>
      <c r="B10992" s="8" t="s">
        <v>2552</v>
      </c>
      <c r="C10992" s="8" t="s">
        <v>123</v>
      </c>
      <c r="D10992" s="8" t="s">
        <v>356</v>
      </c>
      <c r="E10992" s="8" t="s">
        <v>357</v>
      </c>
      <c r="F10992" s="10">
        <v>-0.18367470065430408</v>
      </c>
      <c r="G10992" s="10">
        <v>-0.36419673759377713</v>
      </c>
      <c r="H10992" s="9">
        <v>-93750392.3575803</v>
      </c>
      <c r="I10992" s="9">
        <v>-91636138.14811589</v>
      </c>
      <c r="J10992" s="9">
        <v>-21184.004529121972</v>
      </c>
      <c r="K10992" s="9">
        <v>-1230433.780145849</v>
      </c>
      <c r="L10992" s="9">
        <v>-284112.72781321936</v>
      </c>
      <c r="M10992" s="9">
        <v>-3843.5457507804617</v>
      </c>
      <c r="N10992" s="9">
        <v>-1966.2711994734502</v>
      </c>
      <c r="O10992" s="9">
        <v>-574123.9609385496</v>
      </c>
      <c r="P10992" s="9">
        <v>1410.0809125917808</v>
      </c>
      <c r="Q10992" s="9">
        <v>-40791487.564808264</v>
      </c>
      <c r="R10992" s="9">
        <v>-23919874.311858244</v>
      </c>
      <c r="S10992" s="9">
        <v>-23885797.374637835</v>
      </c>
      <c r="T10992" s="9">
        <v>-307608.4450364623</v>
      </c>
      <c r="U10992" s="9">
        <v>-307608.4450364623</v>
      </c>
      <c r="V10992" s="9">
        <v>-3854997.1604933203</v>
      </c>
      <c r="W10992" s="9">
        <v>-93835.14418397655</v>
      </c>
      <c r="X10992" s="9">
        <v>-69.21928698877178</v>
      </c>
      <c r="Y10992" s="9">
        <v>-574123.9609385496</v>
      </c>
      <c r="Z10992" s="9">
        <v>-1966.2711994734502</v>
      </c>
      <c r="AA10992" s="9">
        <v>-48.213209717533246</v>
      </c>
      <c r="AB10992" s="9">
        <v>-2.0140040994070816</v>
      </c>
      <c r="AC10992" s="9">
        <v>-10532.11277473637</v>
      </c>
      <c r="AD10992" s="9">
        <v>-57.46674978148904</v>
      </c>
      <c r="AE10992" s="9">
        <v>705.0404562958904</v>
      </c>
      <c r="AF10992" s="9">
        <v>705.0404562958904</v>
      </c>
      <c r="AG10992" s="9">
        <v>-3794.7342749569443</v>
      </c>
      <c r="AH10992" s="11">
        <v>0.0312866273423762</v>
      </c>
    </row>
    <row x14ac:dyDescent="0.25" r="10993" customHeight="1" ht="15.75">
      <c r="A10993" s="9">
        <v>2012</v>
      </c>
      <c r="B10993" s="8" t="s">
        <v>2033</v>
      </c>
      <c r="C10993" s="8" t="s">
        <v>50</v>
      </c>
      <c r="D10993" s="8" t="s">
        <v>356</v>
      </c>
      <c r="E10993" s="8" t="s">
        <v>357</v>
      </c>
      <c r="F10993" s="10">
        <v>-0.18245850359237586</v>
      </c>
      <c r="G10993" s="10">
        <v>-0.6535620014671532</v>
      </c>
      <c r="H10993" s="9">
        <v>-624925030.3952695</v>
      </c>
      <c r="I10993" s="9">
        <v>-586501853.5764294</v>
      </c>
      <c r="J10993" s="9">
        <v>-324430.68511023687</v>
      </c>
      <c r="K10993" s="9">
        <v>-8667120.194790527</v>
      </c>
      <c r="L10993" s="9">
        <v>-1928847.2777602186</v>
      </c>
      <c r="M10993" s="9">
        <v>-47028.76514670092</v>
      </c>
      <c r="N10993" s="9">
        <v>-1138880.9111459882</v>
      </c>
      <c r="O10993" s="9">
        <v>-26929508.16082159</v>
      </c>
      <c r="P10993" s="9">
        <v>612639.1759351231</v>
      </c>
      <c r="Q10993" s="9">
        <v>-281245085.2840344</v>
      </c>
      <c r="R10993" s="9">
        <v>-296644767.3727946</v>
      </c>
      <c r="S10993" s="9">
        <v>-296004817.79455984</v>
      </c>
      <c r="T10993" s="9">
        <v>-2166780.048697632</v>
      </c>
      <c r="U10993" s="9">
        <v>-2166780.048697632</v>
      </c>
      <c r="V10993" s="9">
        <v>-49825808.223495655</v>
      </c>
      <c r="W10993" s="9">
        <v>330841799.42828375</v>
      </c>
      <c r="X10993" s="9">
        <v>-48186.89236892997</v>
      </c>
      <c r="Y10993" s="9">
        <v>-26929508.16082159</v>
      </c>
      <c r="Z10993" s="9">
        <v>-1138880.9111459882</v>
      </c>
      <c r="AA10993" s="9">
        <v>-21047.403159999998</v>
      </c>
      <c r="AB10993" s="9">
        <v>-779.6896598103644</v>
      </c>
      <c r="AC10993" s="9">
        <v>-136219.95826140285</v>
      </c>
      <c r="AD10993" s="9">
        <v>-25087.02196</v>
      </c>
      <c r="AE10993" s="9">
        <v>306319.58796756156</v>
      </c>
      <c r="AF10993" s="9">
        <v>306319.58796756156</v>
      </c>
      <c r="AG10993" s="9">
        <v>-25720.189830700925</v>
      </c>
      <c r="AH10993" s="11">
        <v>0.011476722350317145</v>
      </c>
    </row>
    <row x14ac:dyDescent="0.25" r="10994" customHeight="1" ht="15.75">
      <c r="A10994" s="9">
        <v>2012</v>
      </c>
      <c r="B10994" s="8" t="s">
        <v>2311</v>
      </c>
      <c r="C10994" s="8" t="s">
        <v>106</v>
      </c>
      <c r="D10994" s="8" t="s">
        <v>360</v>
      </c>
      <c r="E10994" s="8" t="s">
        <v>357</v>
      </c>
      <c r="F10994" s="10">
        <v>-0.17778389943525624</v>
      </c>
      <c r="G10994" s="10">
        <v>-0.4691697851522466</v>
      </c>
      <c r="H10994" s="9">
        <v>-4288681006.0766864</v>
      </c>
      <c r="I10994" s="9">
        <v>-4194468968.9218</v>
      </c>
      <c r="J10994" s="9">
        <v>-1161055.948995319</v>
      </c>
      <c r="K10994" s="9">
        <v>-56088531.7710056</v>
      </c>
      <c r="L10994" s="9">
        <v>-12883147.059482735</v>
      </c>
      <c r="M10994" s="9">
        <v>-190403.68564856303</v>
      </c>
      <c r="N10994" s="9">
        <v>-1659209.8700435613</v>
      </c>
      <c r="O10994" s="9">
        <v>-22654945.964248654</v>
      </c>
      <c r="P10994" s="9">
        <v>425257.14453913993</v>
      </c>
      <c r="Q10994" s="9">
        <v>-1853500834.2846234</v>
      </c>
      <c r="R10994" s="9">
        <v>-1195806443.9207072</v>
      </c>
      <c r="S10994" s="9">
        <v>-1193692223.5912364</v>
      </c>
      <c r="T10994" s="9">
        <v>-14022132.9427514</v>
      </c>
      <c r="U10994" s="9">
        <v>-14022132.9427514</v>
      </c>
      <c r="V10994" s="9">
        <v>-194366994.9627578</v>
      </c>
      <c r="W10994" s="9">
        <v>201465269.2186594</v>
      </c>
      <c r="X10994" s="9">
        <v>-77539.79222373886</v>
      </c>
      <c r="Y10994" s="9">
        <v>-22654945.964248654</v>
      </c>
      <c r="Z10994" s="9">
        <v>-1659209.8700435613</v>
      </c>
      <c r="AA10994" s="9">
        <v>-14595.980000000003</v>
      </c>
      <c r="AB10994" s="9">
        <v>-3714.983212992651</v>
      </c>
      <c r="AC10994" s="9">
        <v>-557739.2376781706</v>
      </c>
      <c r="AD10994" s="9">
        <v>-17397.38</v>
      </c>
      <c r="AE10994" s="9">
        <v>212628.57226956997</v>
      </c>
      <c r="AF10994" s="9">
        <v>212628.57226956997</v>
      </c>
      <c r="AG10994" s="9">
        <v>-175626.58764856303</v>
      </c>
      <c r="AH10994" s="11">
        <v>0.01300284778668739</v>
      </c>
    </row>
    <row x14ac:dyDescent="0.25" r="10995" customHeight="1" ht="15.75">
      <c r="A10995" s="14">
        <v>2012</v>
      </c>
      <c r="B10995" s="8" t="s">
        <v>358</v>
      </c>
      <c r="C10995" s="8" t="s">
        <v>359</v>
      </c>
      <c r="D10995" s="8" t="s">
        <v>360</v>
      </c>
      <c r="E10995" s="8" t="s">
        <v>357</v>
      </c>
      <c r="F10995" s="10">
        <v>-0.16921893252779718</v>
      </c>
      <c r="G10995" s="10">
        <v>-0.6291754312989997</v>
      </c>
      <c r="H10995" s="9">
        <v>-26556192432.36362</v>
      </c>
      <c r="I10995" s="9">
        <v>-23467682302.838196</v>
      </c>
      <c r="J10995" s="9">
        <v>-10935089.874869678</v>
      </c>
      <c r="K10995" s="9">
        <v>-311258830.8975945</v>
      </c>
      <c r="L10995" s="9">
        <v>-73447566.52521144</v>
      </c>
      <c r="M10995" s="9">
        <v>-1445323.8448011794</v>
      </c>
      <c r="N10995" s="9">
        <v>-18190719.51238835</v>
      </c>
      <c r="O10995" s="9">
        <v>-2684664355.5115232</v>
      </c>
      <c r="P10995" s="9">
        <v>11431756.6466554</v>
      </c>
      <c r="Q10995" s="9">
        <v>-10660704306.473574</v>
      </c>
      <c r="R10995" s="9">
        <v>-9628917687.985651</v>
      </c>
      <c r="S10995" s="9">
        <v>-9622115882.257917</v>
      </c>
      <c r="T10995" s="9">
        <v>-77813337.89347169</v>
      </c>
      <c r="U10995" s="9">
        <v>-77818818.64706314</v>
      </c>
      <c r="V10995" s="9">
        <v>-1605367188.2889688</v>
      </c>
      <c r="W10995" s="9">
        <v>7816525609.291506</v>
      </c>
      <c r="X10995" s="9">
        <v>-1651076.349763178</v>
      </c>
      <c r="Y10995" s="9">
        <v>-2684664355.5115232</v>
      </c>
      <c r="Z10995" s="9">
        <v>-18190719.512388345</v>
      </c>
      <c r="AA10995" s="9">
        <v>-394404.23099999997</v>
      </c>
      <c r="AB10995" s="9">
        <v>-12886.812934844529</v>
      </c>
      <c r="AC10995" s="9">
        <v>-4983006.724132572</v>
      </c>
      <c r="AD10995" s="9">
        <v>-470102.061</v>
      </c>
      <c r="AE10995" s="9">
        <v>5715878.3233277</v>
      </c>
      <c r="AF10995" s="9">
        <v>5715878.3233277</v>
      </c>
      <c r="AG10995" s="9">
        <v>-1046025.5523801347</v>
      </c>
      <c r="AH10995" s="11">
        <v>0.0073663455432033086</v>
      </c>
    </row>
    <row x14ac:dyDescent="0.25" r="10996" customHeight="1" ht="15.75">
      <c r="A10996" s="9">
        <v>2012</v>
      </c>
      <c r="B10996" s="8" t="s">
        <v>403</v>
      </c>
      <c r="C10996" s="8" t="s">
        <v>106</v>
      </c>
      <c r="D10996" s="8" t="s">
        <v>356</v>
      </c>
      <c r="E10996" s="8" t="s">
        <v>357</v>
      </c>
      <c r="F10996" s="10">
        <v>-0.1500366098955346</v>
      </c>
      <c r="G10996" s="10">
        <v>-0.5150491446839058</v>
      </c>
      <c r="H10996" s="9">
        <v>-605697794.1482732</v>
      </c>
      <c r="I10996" s="9">
        <v>-582400654.5267271</v>
      </c>
      <c r="J10996" s="9">
        <v>-174813.82712910502</v>
      </c>
      <c r="K10996" s="9">
        <v>-7841345.475356247</v>
      </c>
      <c r="L10996" s="9">
        <v>-1751758.4590807974</v>
      </c>
      <c r="M10996" s="9">
        <v>-26888.106331106006</v>
      </c>
      <c r="N10996" s="9">
        <v>-277669.8688125796</v>
      </c>
      <c r="O10996" s="9">
        <v>-13297466.993497483</v>
      </c>
      <c r="P10996" s="9">
        <v>72803.10866113285</v>
      </c>
      <c r="Q10996" s="9">
        <v>-252298608.3860323</v>
      </c>
      <c r="R10996" s="9">
        <v>-170191808.83557704</v>
      </c>
      <c r="S10996" s="9">
        <v>-169592904.24256682</v>
      </c>
      <c r="T10996" s="9">
        <v>-1960336.3688390618</v>
      </c>
      <c r="U10996" s="9">
        <v>-1960336.3688390618</v>
      </c>
      <c r="V10996" s="9">
        <v>-27732394.884911105</v>
      </c>
      <c r="W10996" s="9">
        <v>31667888.97993518</v>
      </c>
      <c r="X10996" s="9">
        <v>-12976.335497543165</v>
      </c>
      <c r="Y10996" s="9">
        <v>-13297466.993497483</v>
      </c>
      <c r="Z10996" s="9">
        <v>-277669.8688125796</v>
      </c>
      <c r="AA10996" s="9">
        <v>-2497.9977200000003</v>
      </c>
      <c r="AB10996" s="9">
        <v>-622.1351984515409</v>
      </c>
      <c r="AC10996" s="9">
        <v>-83527.2704988752</v>
      </c>
      <c r="AD10996" s="9">
        <v>-2977.43732</v>
      </c>
      <c r="AE10996" s="9">
        <v>36401.554330566425</v>
      </c>
      <c r="AF10996" s="9">
        <v>36401.554330566425</v>
      </c>
      <c r="AG10996" s="9">
        <v>-24359.111559106008</v>
      </c>
      <c r="AH10996" s="11">
        <v>0.06377043670571368</v>
      </c>
    </row>
    <row x14ac:dyDescent="0.25" r="10997" customHeight="1" ht="15.75">
      <c r="A10997" s="14">
        <v>2012</v>
      </c>
      <c r="B10997" s="8" t="s">
        <v>381</v>
      </c>
      <c r="C10997" s="8" t="s">
        <v>362</v>
      </c>
      <c r="D10997" s="8" t="s">
        <v>360</v>
      </c>
      <c r="E10997" s="8" t="s">
        <v>357</v>
      </c>
      <c r="F10997" s="10">
        <v>-0.1317968979188983</v>
      </c>
      <c r="G10997" s="10">
        <v>-0.9584499192396777</v>
      </c>
      <c r="H10997" s="9">
        <v>-5057166779.421512</v>
      </c>
      <c r="I10997" s="9">
        <v>-4758877005.930604</v>
      </c>
      <c r="J10997" s="9">
        <v>-1588979.288793222</v>
      </c>
      <c r="K10997" s="9">
        <v>-62859199.234089315</v>
      </c>
      <c r="L10997" s="9">
        <v>-14585022.536815189</v>
      </c>
      <c r="M10997" s="9">
        <v>-239386.8238075333</v>
      </c>
      <c r="N10997" s="9">
        <v>-9759034.702201726</v>
      </c>
      <c r="O10997" s="9">
        <v>-210302640.7225892</v>
      </c>
      <c r="P10997" s="9">
        <v>1044489.8173912745</v>
      </c>
      <c r="Q10997" s="9">
        <v>-2104085874.117156</v>
      </c>
      <c r="R10997" s="9">
        <v>-1528415900.6671703</v>
      </c>
      <c r="S10997" s="9">
        <v>-1526539189.96765</v>
      </c>
      <c r="T10997" s="9">
        <v>-15714799.808522329</v>
      </c>
      <c r="U10997" s="9">
        <v>-15714799.808522329</v>
      </c>
      <c r="V10997" s="9">
        <v>-250952493.1754122</v>
      </c>
      <c r="W10997" s="9">
        <v>604896554.8795646</v>
      </c>
      <c r="X10997" s="9">
        <v>-592446.3255406608</v>
      </c>
      <c r="Y10997" s="9">
        <v>-210302640.7225892</v>
      </c>
      <c r="Z10997" s="9">
        <v>-9759034.702201726</v>
      </c>
      <c r="AA10997" s="9">
        <v>-37741.034</v>
      </c>
      <c r="AB10997" s="9">
        <v>-6463.28900732082</v>
      </c>
      <c r="AC10997" s="9">
        <v>-740278.3762856299</v>
      </c>
      <c r="AD10997" s="9">
        <v>-44984.654</v>
      </c>
      <c r="AE10997" s="9">
        <v>522244.90869563725</v>
      </c>
      <c r="AF10997" s="9">
        <v>522244.90869563725</v>
      </c>
      <c r="AG10997" s="9">
        <v>-201177.4704075333</v>
      </c>
      <c r="AH10997" s="11">
        <v>0.02234138647381192</v>
      </c>
    </row>
    <row x14ac:dyDescent="0.25" r="10998" customHeight="1" ht="15.75">
      <c r="A10998" s="9">
        <v>2012</v>
      </c>
      <c r="B10998" s="8" t="s">
        <v>387</v>
      </c>
      <c r="C10998" s="8" t="s">
        <v>35</v>
      </c>
      <c r="D10998" s="8" t="s">
        <v>356</v>
      </c>
      <c r="E10998" s="8" t="s">
        <v>357</v>
      </c>
      <c r="F10998" s="10">
        <v>-0.11410447464054412</v>
      </c>
      <c r="G10998" s="10">
        <v>-0.23185878901256887</v>
      </c>
      <c r="H10998" s="9">
        <v>-167932482.93022612</v>
      </c>
      <c r="I10998" s="9">
        <v>-155509989.03897002</v>
      </c>
      <c r="J10998" s="9">
        <v>-43834.59112029321</v>
      </c>
      <c r="K10998" s="9">
        <v>-2133617.249545312</v>
      </c>
      <c r="L10998" s="9">
        <v>-482668.0002085343</v>
      </c>
      <c r="M10998" s="9">
        <v>-7386.868232821089</v>
      </c>
      <c r="N10998" s="9">
        <v>-79707.33108174695</v>
      </c>
      <c r="O10998" s="9">
        <v>-9701601.01680516</v>
      </c>
      <c r="P10998" s="9">
        <v>26321.16573780929</v>
      </c>
      <c r="Q10998" s="9">
        <v>-69477742.87729913</v>
      </c>
      <c r="R10998" s="9">
        <v>-46146550.34255785</v>
      </c>
      <c r="S10998" s="9">
        <v>-46030540.18236082</v>
      </c>
      <c r="T10998" s="9">
        <v>-533404.312386328</v>
      </c>
      <c r="U10998" s="9">
        <v>-533404.312386328</v>
      </c>
      <c r="V10998" s="9">
        <v>-7514911.560548144</v>
      </c>
      <c r="W10998" s="9">
        <v>12090795.615894174</v>
      </c>
      <c r="X10998" s="9">
        <v>-2445.9137784657146</v>
      </c>
      <c r="Y10998" s="9">
        <v>-9701601.01680516</v>
      </c>
      <c r="Z10998" s="9">
        <v>-79707.33108174695</v>
      </c>
      <c r="AA10998" s="9">
        <v>-899.7786681959897</v>
      </c>
      <c r="AB10998" s="9">
        <v>-24.60227775248238</v>
      </c>
      <c r="AC10998" s="9">
        <v>-20819.08448937796</v>
      </c>
      <c r="AD10998" s="9">
        <v>-1072.4727908985587</v>
      </c>
      <c r="AE10998" s="9">
        <v>13160.582868904645</v>
      </c>
      <c r="AF10998" s="9">
        <v>13160.582868904645</v>
      </c>
      <c r="AG10998" s="9">
        <v>-6475.924427866463</v>
      </c>
      <c r="AH10998" s="11">
        <v>0.15739661067807206</v>
      </c>
    </row>
    <row x14ac:dyDescent="0.25" r="10999" customHeight="1" ht="15.75">
      <c r="A10999" s="14">
        <v>2012</v>
      </c>
      <c r="B10999" s="8" t="s">
        <v>383</v>
      </c>
      <c r="C10999" s="8" t="s">
        <v>359</v>
      </c>
      <c r="D10999" s="8" t="s">
        <v>360</v>
      </c>
      <c r="E10999" s="8" t="s">
        <v>357</v>
      </c>
      <c r="F10999" s="10">
        <v>-0.10340852300973723</v>
      </c>
      <c r="G10999" s="10">
        <v>-0.2550940252906621</v>
      </c>
      <c r="H10999" s="9">
        <v>-718606019.5798117</v>
      </c>
      <c r="I10999" s="9">
        <v>-700915217.7928723</v>
      </c>
      <c r="J10999" s="9">
        <v>-177309.07080303718</v>
      </c>
      <c r="K10999" s="9">
        <v>-9318087.527863536</v>
      </c>
      <c r="L10999" s="9">
        <v>-2160995.811062652</v>
      </c>
      <c r="M10999" s="9">
        <v>-31087.22630686403</v>
      </c>
      <c r="N10999" s="9">
        <v>-805503.6955642799</v>
      </c>
      <c r="O10999" s="9">
        <v>-5252903.324451605</v>
      </c>
      <c r="P10999" s="9">
        <v>55084.86936401309</v>
      </c>
      <c r="Q10999" s="9">
        <v>-310597197.98188454</v>
      </c>
      <c r="R10999" s="9">
        <v>-192689415.50865275</v>
      </c>
      <c r="S10999" s="9">
        <v>-192483911.42403096</v>
      </c>
      <c r="T10999" s="9">
        <v>-2329461.22444911</v>
      </c>
      <c r="U10999" s="9">
        <v>-2329703.91783292</v>
      </c>
      <c r="V10999" s="9">
        <v>-31226451.276264388</v>
      </c>
      <c r="W10999" s="9">
        <v>19246011.648723245</v>
      </c>
      <c r="X10999" s="9">
        <v>-73111.3522193167</v>
      </c>
      <c r="Y10999" s="9">
        <v>-5252903.324451605</v>
      </c>
      <c r="Z10999" s="9">
        <v>-805503.6955642798</v>
      </c>
      <c r="AA10999" s="9">
        <v>-2202.1163030932616</v>
      </c>
      <c r="AB10999" s="9">
        <v>-570.7388219859737</v>
      </c>
      <c r="AC10999" s="9">
        <v>-85200.98518598518</v>
      </c>
      <c r="AD10999" s="9">
        <v>-2624.767513322754</v>
      </c>
      <c r="AE10999" s="9">
        <v>27542.434682006544</v>
      </c>
      <c r="AF10999" s="9">
        <v>27542.434682006544</v>
      </c>
      <c r="AG10999" s="9">
        <v>-28857.784724472407</v>
      </c>
      <c r="AH10999" s="11">
        <v>0.02200276407221368</v>
      </c>
    </row>
    <row x14ac:dyDescent="0.25" r="11000" customHeight="1" ht="15.75">
      <c r="A11000" s="14">
        <v>2012</v>
      </c>
      <c r="B11000" s="8" t="s">
        <v>397</v>
      </c>
      <c r="C11000" s="8" t="s">
        <v>106</v>
      </c>
      <c r="D11000" s="8" t="s">
        <v>360</v>
      </c>
      <c r="E11000" s="8" t="s">
        <v>357</v>
      </c>
      <c r="F11000" s="10">
        <v>-0.10260736455271881</v>
      </c>
      <c r="G11000" s="10">
        <v>-0.8654268112193528</v>
      </c>
      <c r="H11000" s="9">
        <v>-43168354770.43254</v>
      </c>
      <c r="I11000" s="9">
        <v>-40364321446.61007</v>
      </c>
      <c r="J11000" s="9">
        <v>-11230326.291889999</v>
      </c>
      <c r="K11000" s="9">
        <v>-535111573.4779135</v>
      </c>
      <c r="L11000" s="9">
        <v>-123706677.16572237</v>
      </c>
      <c r="M11000" s="9">
        <v>-1838671.7236112042</v>
      </c>
      <c r="N11000" s="9">
        <v>-28937230.910977356</v>
      </c>
      <c r="O11000" s="9">
        <v>-2107415532.0230126</v>
      </c>
      <c r="P11000" s="9">
        <v>4206687.770660354</v>
      </c>
      <c r="Q11000" s="9">
        <v>-17797455308.425316</v>
      </c>
      <c r="R11000" s="9">
        <v>-11468842065.236835</v>
      </c>
      <c r="S11000" s="9">
        <v>-11453703639.288912</v>
      </c>
      <c r="T11000" s="9">
        <v>-133777893.36947837</v>
      </c>
      <c r="U11000" s="9">
        <v>-133777893.36947837</v>
      </c>
      <c r="V11000" s="9">
        <v>-1864562959.8525128</v>
      </c>
      <c r="W11000" s="9">
        <v>1824684840.8679662</v>
      </c>
      <c r="X11000" s="9">
        <v>-1352322.5198200084</v>
      </c>
      <c r="Y11000" s="9">
        <v>-2107415532.0230126</v>
      </c>
      <c r="Z11000" s="9">
        <v>-28937230.910977356</v>
      </c>
      <c r="AA11000" s="9">
        <v>-145959.8</v>
      </c>
      <c r="AB11000" s="9">
        <v>-64761.589485262026</v>
      </c>
      <c r="AC11000" s="9">
        <v>-5345858.141717106</v>
      </c>
      <c r="AD11000" s="9">
        <v>-173973.8</v>
      </c>
      <c r="AE11000" s="9">
        <v>2103343.885330177</v>
      </c>
      <c r="AF11000" s="9">
        <v>2103343.885330177</v>
      </c>
      <c r="AG11000" s="9">
        <v>-1690900.7436112042</v>
      </c>
      <c r="AH11000" s="11">
        <v>0.02264691018276887</v>
      </c>
    </row>
    <row x14ac:dyDescent="0.25" r="11001" customHeight="1" ht="15.75">
      <c r="A11001" s="14">
        <v>2012</v>
      </c>
      <c r="B11001" s="8" t="s">
        <v>2316</v>
      </c>
      <c r="C11001" s="8" t="s">
        <v>362</v>
      </c>
      <c r="D11001" s="8" t="s">
        <v>360</v>
      </c>
      <c r="E11001" s="8" t="s">
        <v>357</v>
      </c>
      <c r="F11001" s="10">
        <v>-0.09420250963903147</v>
      </c>
      <c r="G11001" s="10">
        <v>-0.6022792941776496</v>
      </c>
      <c r="H11001" s="9">
        <v>-2937743128.1693387</v>
      </c>
      <c r="I11001" s="9">
        <v>-2837894654.2728763</v>
      </c>
      <c r="J11001" s="9">
        <v>-897082.5027742366</v>
      </c>
      <c r="K11001" s="9">
        <v>-36574788.092879444</v>
      </c>
      <c r="L11001" s="9">
        <v>-8501778.831544975</v>
      </c>
      <c r="M11001" s="9">
        <v>-132071.1211957656</v>
      </c>
      <c r="N11001" s="9">
        <v>-7931514.463135213</v>
      </c>
      <c r="O11001" s="9">
        <v>-46132531.32568523</v>
      </c>
      <c r="P11001" s="9">
        <v>321292.4407519693</v>
      </c>
      <c r="Q11001" s="9">
        <v>-1225201055.6562886</v>
      </c>
      <c r="R11001" s="9">
        <v>-847685554.7885865</v>
      </c>
      <c r="S11001" s="9">
        <v>-846552223.2876188</v>
      </c>
      <c r="T11001" s="9">
        <v>-9143697.023219861</v>
      </c>
      <c r="U11001" s="9">
        <v>-9143697.023219861</v>
      </c>
      <c r="V11001" s="9">
        <v>-138646257.842819</v>
      </c>
      <c r="W11001" s="9">
        <v>193431599.0569952</v>
      </c>
      <c r="X11001" s="9">
        <v>-481502.1918711824</v>
      </c>
      <c r="Y11001" s="9">
        <v>-46132531.32568523</v>
      </c>
      <c r="Z11001" s="9">
        <v>-7931514.463135213</v>
      </c>
      <c r="AA11001" s="9">
        <v>-12823.611000000003</v>
      </c>
      <c r="AB11001" s="9">
        <v>-5252.615884274236</v>
      </c>
      <c r="AC11001" s="9">
        <v>-425536.611660707</v>
      </c>
      <c r="AD11001" s="9">
        <v>-15284.841000000002</v>
      </c>
      <c r="AE11001" s="9">
        <v>160646.22037598465</v>
      </c>
      <c r="AF11001" s="9">
        <v>160646.22037598465</v>
      </c>
      <c r="AG11001" s="9">
        <v>-119088.38509576561</v>
      </c>
      <c r="AH11001" s="11">
        <v>0.03427569658151187</v>
      </c>
    </row>
    <row x14ac:dyDescent="0.25" r="11002" customHeight="1" ht="15.75">
      <c r="A11002" s="9">
        <v>2012</v>
      </c>
      <c r="B11002" s="8" t="s">
        <v>361</v>
      </c>
      <c r="C11002" s="8" t="s">
        <v>362</v>
      </c>
      <c r="D11002" s="8" t="s">
        <v>356</v>
      </c>
      <c r="E11002" s="8" t="s">
        <v>357</v>
      </c>
      <c r="F11002" s="10">
        <v>-0.09117279981463487</v>
      </c>
      <c r="G11002" s="10">
        <v>-0.48167557535738875</v>
      </c>
      <c r="H11002" s="9">
        <v>-93845905.82062711</v>
      </c>
      <c r="I11002" s="9">
        <v>-90285507.42089531</v>
      </c>
      <c r="J11002" s="9">
        <v>-79347.3167636881</v>
      </c>
      <c r="K11002" s="9">
        <v>-1554199.9805551148</v>
      </c>
      <c r="L11002" s="9">
        <v>-299726.0750459375</v>
      </c>
      <c r="M11002" s="9">
        <v>-10638.486331299579</v>
      </c>
      <c r="N11002" s="9">
        <v>-261791.06100782444</v>
      </c>
      <c r="O11002" s="9">
        <v>-1545143.0162642829</v>
      </c>
      <c r="P11002" s="9">
        <v>190447.53623640514</v>
      </c>
      <c r="Q11002" s="9">
        <v>-44375238.60954385</v>
      </c>
      <c r="R11002" s="9">
        <v>-66940016.23980703</v>
      </c>
      <c r="S11002" s="9">
        <v>-66570623.777208135</v>
      </c>
      <c r="T11002" s="9">
        <v>-388549.9951387787</v>
      </c>
      <c r="U11002" s="9">
        <v>-388549.9951387787</v>
      </c>
      <c r="V11002" s="9">
        <v>-11389717.634049138</v>
      </c>
      <c r="W11002" s="9">
        <v>97889394.84513372</v>
      </c>
      <c r="X11002" s="9">
        <v>-15892.673495513365</v>
      </c>
      <c r="Y11002" s="9">
        <v>-1545143.0162642829</v>
      </c>
      <c r="Z11002" s="9">
        <v>-261791.06100782444</v>
      </c>
      <c r="AA11002" s="9">
        <v>-6507.721939999999</v>
      </c>
      <c r="AB11002" s="9">
        <v>-173.88873875110673</v>
      </c>
      <c r="AC11002" s="9">
        <v>-31736.831887717395</v>
      </c>
      <c r="AD11002" s="9">
        <v>-7756.746139999999</v>
      </c>
      <c r="AE11002" s="9">
        <v>95223.76811820257</v>
      </c>
      <c r="AF11002" s="9">
        <v>95223.76811820257</v>
      </c>
      <c r="AG11002" s="9">
        <v>-4050.0116372995794</v>
      </c>
      <c r="AH11002" s="11">
        <v>0.044954921602043355</v>
      </c>
    </row>
    <row x14ac:dyDescent="0.25" r="11003" customHeight="1" ht="15.75">
      <c r="A11003" s="14">
        <v>2012</v>
      </c>
      <c r="B11003" s="8" t="s">
        <v>398</v>
      </c>
      <c r="C11003" s="8" t="s">
        <v>66</v>
      </c>
      <c r="D11003" s="8" t="s">
        <v>360</v>
      </c>
      <c r="E11003" s="8" t="s">
        <v>357</v>
      </c>
      <c r="F11003" s="10">
        <v>-0.09092416338211333</v>
      </c>
      <c r="G11003" s="10">
        <v>-0.8141612445747234</v>
      </c>
      <c r="H11003" s="9">
        <v>-12490067134.673742</v>
      </c>
      <c r="I11003" s="9">
        <v>-12269059886.773521</v>
      </c>
      <c r="J11003" s="9">
        <v>-5834531.322430052</v>
      </c>
      <c r="K11003" s="9">
        <v>-173390212.39834183</v>
      </c>
      <c r="L11003" s="9">
        <v>-38510989.477105275</v>
      </c>
      <c r="M11003" s="9">
        <v>-803437.6309660845</v>
      </c>
      <c r="N11003" s="9">
        <v>-14264313.666288301</v>
      </c>
      <c r="O11003" s="9">
        <v>4081484.417434469</v>
      </c>
      <c r="P11003" s="9">
        <v>7714752.17748209</v>
      </c>
      <c r="Q11003" s="9">
        <v>-5594667735.203365</v>
      </c>
      <c r="R11003" s="9">
        <v>-5224344861.9631</v>
      </c>
      <c r="S11003" s="9">
        <v>-5208813455.035097</v>
      </c>
      <c r="T11003" s="9">
        <v>-43347553.09958546</v>
      </c>
      <c r="U11003" s="9">
        <v>-43347553.09958546</v>
      </c>
      <c r="V11003" s="9">
        <v>-871239349.8247464</v>
      </c>
      <c r="W11003" s="9">
        <v>4502347615.321147</v>
      </c>
      <c r="X11003" s="9">
        <v>-466740.69563773833</v>
      </c>
      <c r="Y11003" s="9">
        <v>4081484.417434469</v>
      </c>
      <c r="Z11003" s="9">
        <v>-14264313.666288301</v>
      </c>
      <c r="AA11003" s="9">
        <v>-262016.60726000002</v>
      </c>
      <c r="AB11003" s="9">
        <v>-2558.5795752229083</v>
      </c>
      <c r="AC11003" s="9">
        <v>-2604373.7537581916</v>
      </c>
      <c r="AD11003" s="9">
        <v>-312305.33906</v>
      </c>
      <c r="AE11003" s="9">
        <v>3857376.088741045</v>
      </c>
      <c r="AF11003" s="9">
        <v>3857376.088741045</v>
      </c>
      <c r="AG11003" s="9">
        <v>-538169.7227400844</v>
      </c>
      <c r="AH11003" s="11">
        <v>0.002620586314245035</v>
      </c>
    </row>
    <row x14ac:dyDescent="0.25" r="11004" customHeight="1" ht="15.75">
      <c r="A11004" s="14">
        <v>2012</v>
      </c>
      <c r="B11004" s="8" t="s">
        <v>382</v>
      </c>
      <c r="C11004" s="8" t="s">
        <v>362</v>
      </c>
      <c r="D11004" s="8" t="s">
        <v>360</v>
      </c>
      <c r="E11004" s="8" t="s">
        <v>357</v>
      </c>
      <c r="F11004" s="10">
        <v>-0.08853751405861361</v>
      </c>
      <c r="G11004" s="10">
        <v>-0.7110867008942158</v>
      </c>
      <c r="H11004" s="9">
        <v>-1497506684.3283226</v>
      </c>
      <c r="I11004" s="9">
        <v>-1444105718.0200064</v>
      </c>
      <c r="J11004" s="9">
        <v>-432840.0022319944</v>
      </c>
      <c r="K11004" s="9">
        <v>-19044893.46424236</v>
      </c>
      <c r="L11004" s="9">
        <v>-4451807.374742264</v>
      </c>
      <c r="M11004" s="9">
        <v>-70725.05604594277</v>
      </c>
      <c r="N11004" s="9">
        <v>-4301760.428561595</v>
      </c>
      <c r="O11004" s="9">
        <v>-25381297.63930183</v>
      </c>
      <c r="P11004" s="9">
        <v>282357.65681050677</v>
      </c>
      <c r="Q11004" s="9">
        <v>-641250572.8322545</v>
      </c>
      <c r="R11004" s="9">
        <v>-439440777.11396265</v>
      </c>
      <c r="S11004" s="9">
        <v>-439200970.80367047</v>
      </c>
      <c r="T11004" s="9">
        <v>-4761223.36606059</v>
      </c>
      <c r="U11004" s="9">
        <v>-4761223.36606059</v>
      </c>
      <c r="V11004" s="9">
        <v>-71852852.5031184</v>
      </c>
      <c r="W11004" s="9">
        <v>133708506.00703774</v>
      </c>
      <c r="X11004" s="9">
        <v>-261149.00059557703</v>
      </c>
      <c r="Y11004" s="9">
        <v>-25381297.63930183</v>
      </c>
      <c r="Z11004" s="9">
        <v>-4301760.428561595</v>
      </c>
      <c r="AA11004" s="9">
        <v>-10612.32003</v>
      </c>
      <c r="AB11004" s="9">
        <v>-2848.2371561183973</v>
      </c>
      <c r="AC11004" s="9">
        <v>-199630.19317481964</v>
      </c>
      <c r="AD11004" s="9">
        <v>-12649.13793</v>
      </c>
      <c r="AE11004" s="9">
        <v>141178.82840525339</v>
      </c>
      <c r="AF11004" s="9">
        <v>141178.82840525339</v>
      </c>
      <c r="AG11004" s="9">
        <v>-59981.05029294276</v>
      </c>
      <c r="AH11004" s="11">
        <v>0.03589587501593644</v>
      </c>
    </row>
    <row x14ac:dyDescent="0.25" r="11005" customHeight="1" ht="15.75">
      <c r="A11005" s="9">
        <v>2012</v>
      </c>
      <c r="B11005" s="8" t="s">
        <v>418</v>
      </c>
      <c r="C11005" s="8" t="s">
        <v>419</v>
      </c>
      <c r="D11005" s="8" t="s">
        <v>360</v>
      </c>
      <c r="E11005" s="8" t="s">
        <v>357</v>
      </c>
      <c r="F11005" s="10">
        <v>-0.08817582132467372</v>
      </c>
      <c r="G11005" s="10">
        <v>-2.242370038140732</v>
      </c>
      <c r="H11005" s="9">
        <v>-2214863920.076538</v>
      </c>
      <c r="I11005" s="9">
        <v>-2178542199.499648</v>
      </c>
      <c r="J11005" s="9">
        <v>-608099.198574101</v>
      </c>
      <c r="K11005" s="9">
        <v>-28798644.070829023</v>
      </c>
      <c r="L11005" s="9">
        <v>-6733876.068172529</v>
      </c>
      <c r="M11005" s="9">
        <v>-98754.5030623715</v>
      </c>
      <c r="N11005" s="9">
        <v>-33201.90421101908</v>
      </c>
      <c r="O11005" s="9">
        <v>-244443.1291125156</v>
      </c>
      <c r="P11005" s="9">
        <v>195298.29707186882</v>
      </c>
      <c r="Q11005" s="9">
        <v>-968615250.5731837</v>
      </c>
      <c r="R11005" s="9">
        <v>-628972612.0841405</v>
      </c>
      <c r="S11005" s="9">
        <v>-628453209.5088077</v>
      </c>
      <c r="T11005" s="9">
        <v>-7199444.787342808</v>
      </c>
      <c r="U11005" s="9">
        <v>-7202433.5598383</v>
      </c>
      <c r="V11005" s="9">
        <v>-102366448.748209</v>
      </c>
      <c r="W11005" s="9">
        <v>128438476.83300349</v>
      </c>
      <c r="X11005" s="9">
        <v>-8231.556974569861</v>
      </c>
      <c r="Y11005" s="9">
        <v>-244443.1291125156</v>
      </c>
      <c r="Z11005" s="9">
        <v>-33201.90421101908</v>
      </c>
      <c r="AA11005" s="9">
        <v>-7133.26394</v>
      </c>
      <c r="AB11005" s="9">
        <v>-769.4951132323598</v>
      </c>
      <c r="AC11005" s="9">
        <v>-294481.52343120193</v>
      </c>
      <c r="AD11005" s="9">
        <v>-8502.348139999998</v>
      </c>
      <c r="AE11005" s="9">
        <v>97649.14853593441</v>
      </c>
      <c r="AF11005" s="9">
        <v>97649.14853593441</v>
      </c>
      <c r="AG11005" s="9">
        <v>-91532.7241683715</v>
      </c>
      <c r="AH11005" s="11">
        <v>0.009087705475791581</v>
      </c>
    </row>
    <row x14ac:dyDescent="0.25" r="11006" customHeight="1" ht="15.75">
      <c r="A11006" s="14">
        <v>2012</v>
      </c>
      <c r="B11006" s="8" t="s">
        <v>388</v>
      </c>
      <c r="C11006" s="8" t="s">
        <v>106</v>
      </c>
      <c r="D11006" s="8" t="s">
        <v>356</v>
      </c>
      <c r="E11006" s="8" t="s">
        <v>357</v>
      </c>
      <c r="F11006" s="10">
        <v>-0.07906840259800425</v>
      </c>
      <c r="G11006" s="10">
        <v>-0.34668224569538136</v>
      </c>
      <c r="H11006" s="9">
        <v>-4606366998.554532</v>
      </c>
      <c r="I11006" s="9">
        <v>-4750656389.629221</v>
      </c>
      <c r="J11006" s="9">
        <v>-2131517.909014913</v>
      </c>
      <c r="K11006" s="9">
        <v>-68326973.42351222</v>
      </c>
      <c r="L11006" s="9">
        <v>-15066659.090954166</v>
      </c>
      <c r="M11006" s="9">
        <v>-317438.9244601331</v>
      </c>
      <c r="N11006" s="9">
        <v>-4007057.522240094</v>
      </c>
      <c r="O11006" s="9">
        <v>230851657.76894832</v>
      </c>
      <c r="P11006" s="9">
        <v>3287380.175923774</v>
      </c>
      <c r="Q11006" s="9">
        <v>-2186333129.5912924</v>
      </c>
      <c r="R11006" s="9">
        <v>-1982114026.619541</v>
      </c>
      <c r="S11006" s="9">
        <v>-1976346045.8287013</v>
      </c>
      <c r="T11006" s="9">
        <v>-17081743.355878055</v>
      </c>
      <c r="U11006" s="9">
        <v>-17081743.355878055</v>
      </c>
      <c r="V11006" s="9">
        <v>-329945467.39590126</v>
      </c>
      <c r="W11006" s="9">
        <v>1673969149.958317</v>
      </c>
      <c r="X11006" s="9">
        <v>-187261.66792565509</v>
      </c>
      <c r="Y11006" s="9">
        <v>230851657.76894832</v>
      </c>
      <c r="Z11006" s="9">
        <v>-4007057.522240094</v>
      </c>
      <c r="AA11006" s="9">
        <v>-111722.84377</v>
      </c>
      <c r="AB11006" s="9">
        <v>-8973.517211238664</v>
      </c>
      <c r="AC11006" s="9">
        <v>-920519.2606775984</v>
      </c>
      <c r="AD11006" s="9">
        <v>-133165.75986999998</v>
      </c>
      <c r="AE11006" s="9">
        <v>1643690.087961887</v>
      </c>
      <c r="AF11006" s="9">
        <v>1643690.087961887</v>
      </c>
      <c r="AG11006" s="9">
        <v>-204329.738833133</v>
      </c>
      <c r="AH11006" s="11">
        <v>0.013989937355707777</v>
      </c>
    </row>
    <row x14ac:dyDescent="0.25" r="11007" customHeight="1" ht="15.75">
      <c r="A11007" s="14">
        <v>2012</v>
      </c>
      <c r="B11007" s="8" t="s">
        <v>415</v>
      </c>
      <c r="C11007" s="8" t="s">
        <v>35</v>
      </c>
      <c r="D11007" s="8" t="s">
        <v>360</v>
      </c>
      <c r="E11007" s="8" t="s">
        <v>357</v>
      </c>
      <c r="F11007" s="10">
        <v>-0.07386233893109669</v>
      </c>
      <c r="G11007" s="10">
        <v>-2.1411868829686087</v>
      </c>
      <c r="H11007" s="9">
        <v>-17417323254.01717</v>
      </c>
      <c r="I11007" s="9">
        <v>-16520700286.294008</v>
      </c>
      <c r="J11007" s="9">
        <v>-5371945.837856105</v>
      </c>
      <c r="K11007" s="9">
        <v>-224780656.68057144</v>
      </c>
      <c r="L11007" s="9">
        <v>-51745588.9276459</v>
      </c>
      <c r="M11007" s="9">
        <v>-847056.6254915028</v>
      </c>
      <c r="N11007" s="9">
        <v>-12770990.745993141</v>
      </c>
      <c r="O11007" s="9">
        <v>-605315396.0833468</v>
      </c>
      <c r="P11007" s="9">
        <v>4208667.177748177</v>
      </c>
      <c r="Q11007" s="9">
        <v>-7463244022.314838</v>
      </c>
      <c r="R11007" s="9">
        <v>-5386140337.972936</v>
      </c>
      <c r="S11007" s="9">
        <v>-5377976622.58333</v>
      </c>
      <c r="T11007" s="9">
        <v>-56195164.17014286</v>
      </c>
      <c r="U11007" s="9">
        <v>-56195164.17014286</v>
      </c>
      <c r="V11007" s="9">
        <v>-883700469.9825999</v>
      </c>
      <c r="W11007" s="9">
        <v>2423929206.5083523</v>
      </c>
      <c r="X11007" s="9">
        <v>-391892.96400160115</v>
      </c>
      <c r="Y11007" s="9">
        <v>-605315396.0833468</v>
      </c>
      <c r="Z11007" s="9">
        <v>-12770990.745993141</v>
      </c>
      <c r="AA11007" s="9">
        <v>-143874.66</v>
      </c>
      <c r="AB11007" s="9">
        <v>-3925.656973795283</v>
      </c>
      <c r="AC11007" s="9">
        <v>-2510381.2794673597</v>
      </c>
      <c r="AD11007" s="9">
        <v>-171488.46</v>
      </c>
      <c r="AE11007" s="9">
        <v>2104333.5888740886</v>
      </c>
      <c r="AF11007" s="9">
        <v>2104333.5888740886</v>
      </c>
      <c r="AG11007" s="9">
        <v>-701396.6594915028</v>
      </c>
      <c r="AH11007" s="11">
        <v>0.00422832797480063</v>
      </c>
    </row>
    <row x14ac:dyDescent="0.25" r="11008" customHeight="1" ht="15.75">
      <c r="A11008" s="14">
        <v>2012</v>
      </c>
      <c r="B11008" s="8" t="s">
        <v>410</v>
      </c>
      <c r="C11008" s="8" t="s">
        <v>47</v>
      </c>
      <c r="D11008" s="8" t="s">
        <v>360</v>
      </c>
      <c r="E11008" s="8" t="s">
        <v>357</v>
      </c>
      <c r="F11008" s="10">
        <v>-0.06982328153159342</v>
      </c>
      <c r="G11008" s="10">
        <v>-0.5504546964161887</v>
      </c>
      <c r="H11008" s="9">
        <v>-16780261799.790545</v>
      </c>
      <c r="I11008" s="9">
        <v>-16396004678.494774</v>
      </c>
      <c r="J11008" s="9">
        <v>-4500892.597489442</v>
      </c>
      <c r="K11008" s="9">
        <v>-189285845.93299267</v>
      </c>
      <c r="L11008" s="9">
        <v>-43402107.716595046</v>
      </c>
      <c r="M11008" s="9">
        <v>-692540.0595654933</v>
      </c>
      <c r="N11008" s="9">
        <v>-16505658.139048379</v>
      </c>
      <c r="O11008" s="9">
        <v>-130296588.29901439</v>
      </c>
      <c r="P11008" s="9">
        <v>426511.4489379772</v>
      </c>
      <c r="Q11008" s="9">
        <v>-6242395683.721471</v>
      </c>
      <c r="R11008" s="9">
        <v>-4063710183.267457</v>
      </c>
      <c r="S11008" s="9">
        <v>-4055582461.3186164</v>
      </c>
      <c r="T11008" s="9">
        <v>-47321461.48324817</v>
      </c>
      <c r="U11008" s="9">
        <v>-47321461.48324817</v>
      </c>
      <c r="V11008" s="9">
        <v>-660881268.0962032</v>
      </c>
      <c r="W11008" s="9">
        <v>-1509763993.0504289</v>
      </c>
      <c r="X11008" s="9">
        <v>-4027759.228170642</v>
      </c>
      <c r="Y11008" s="9">
        <v>-130296588.29901439</v>
      </c>
      <c r="Z11008" s="9">
        <v>-16505658.139048379</v>
      </c>
      <c r="AA11008" s="9">
        <v>-91746.16</v>
      </c>
      <c r="AB11008" s="9">
        <v>-122386.41147632386</v>
      </c>
      <c r="AC11008" s="9">
        <v>-1958650.177530235</v>
      </c>
      <c r="AD11008" s="9">
        <v>-109354.95999999999</v>
      </c>
      <c r="AE11008" s="9">
        <v>213255.7244689886</v>
      </c>
      <c r="AF11008" s="9">
        <v>213255.7244689886</v>
      </c>
      <c r="AG11008" s="9">
        <v>-599655.4435654932</v>
      </c>
      <c r="AH11008" s="11">
        <v>0.16503394514148223</v>
      </c>
    </row>
    <row x14ac:dyDescent="0.25" r="11009" customHeight="1" ht="15.75">
      <c r="A11009" s="9">
        <v>2012</v>
      </c>
      <c r="B11009" s="8" t="s">
        <v>408</v>
      </c>
      <c r="C11009" s="8" t="s">
        <v>106</v>
      </c>
      <c r="D11009" s="8" t="s">
        <v>360</v>
      </c>
      <c r="E11009" s="8" t="s">
        <v>357</v>
      </c>
      <c r="F11009" s="10">
        <v>-0.06486081268515609</v>
      </c>
      <c r="G11009" s="10">
        <v>-0.4115572555231037</v>
      </c>
      <c r="H11009" s="9">
        <v>-14439897867.283615</v>
      </c>
      <c r="I11009" s="9">
        <v>-13678491875.843176</v>
      </c>
      <c r="J11009" s="9">
        <v>-5187539.304752465</v>
      </c>
      <c r="K11009" s="9">
        <v>-183183873.99790654</v>
      </c>
      <c r="L11009" s="9">
        <v>-41478758.6633973</v>
      </c>
      <c r="M11009" s="9">
        <v>-740477.6236288658</v>
      </c>
      <c r="N11009" s="9">
        <v>-15312698.841683371</v>
      </c>
      <c r="O11009" s="9">
        <v>-519956760.6299953</v>
      </c>
      <c r="P11009" s="9">
        <v>4454117.62092825</v>
      </c>
      <c r="Q11009" s="9">
        <v>-5996477603.781938</v>
      </c>
      <c r="R11009" s="9">
        <v>-4708424748.71027</v>
      </c>
      <c r="S11009" s="9">
        <v>-4697196032.901074</v>
      </c>
      <c r="T11009" s="9">
        <v>-45795968.499476634</v>
      </c>
      <c r="U11009" s="9">
        <v>-45795968.499476634</v>
      </c>
      <c r="V11009" s="9">
        <v>-776833961.7184731</v>
      </c>
      <c r="W11009" s="9">
        <v>2365474475.767503</v>
      </c>
      <c r="X11009" s="9">
        <v>-715607.7769339947</v>
      </c>
      <c r="Y11009" s="9">
        <v>-519956760.6299953</v>
      </c>
      <c r="Z11009" s="9">
        <v>-15312698.841683371</v>
      </c>
      <c r="AA11009" s="9">
        <v>-152617.65202</v>
      </c>
      <c r="AB11009" s="9">
        <v>-34275.92657145156</v>
      </c>
      <c r="AC11009" s="9">
        <v>-2362340.0675810557</v>
      </c>
      <c r="AD11009" s="9">
        <v>-181909.49062</v>
      </c>
      <c r="AE11009" s="9">
        <v>2227058.810464125</v>
      </c>
      <c r="AF11009" s="9">
        <v>2227058.810464125</v>
      </c>
      <c r="AG11009" s="9">
        <v>-585966.1759268658</v>
      </c>
      <c r="AH11009" s="11">
        <v>0.02480657131459802</v>
      </c>
    </row>
    <row x14ac:dyDescent="0.25" r="11010" customHeight="1" ht="15.75">
      <c r="A11010" s="14">
        <v>2012</v>
      </c>
      <c r="B11010" s="8" t="s">
        <v>2031</v>
      </c>
      <c r="C11010" s="8" t="s">
        <v>35</v>
      </c>
      <c r="D11010" s="8" t="s">
        <v>356</v>
      </c>
      <c r="E11010" s="8" t="s">
        <v>357</v>
      </c>
      <c r="F11010" s="10">
        <v>-0.06141386561258396</v>
      </c>
      <c r="G11010" s="10">
        <v>-0.1705597253126968</v>
      </c>
      <c r="H11010" s="9">
        <v>-34296301.64545615</v>
      </c>
      <c r="I11010" s="9">
        <v>-33507254.020041164</v>
      </c>
      <c r="J11010" s="9">
        <v>-10801.246051033684</v>
      </c>
      <c r="K11010" s="9">
        <v>-470445.92933080834</v>
      </c>
      <c r="L11010" s="9">
        <v>-103634.4493550337</v>
      </c>
      <c r="M11010" s="9">
        <v>-1741.560122920635</v>
      </c>
      <c r="N11010" s="9">
        <v>-30244.547409230578</v>
      </c>
      <c r="O11010" s="9">
        <v>-182167.32760423038</v>
      </c>
      <c r="P11010" s="9">
        <v>9987.434458280208</v>
      </c>
      <c r="Q11010" s="9">
        <v>-14948931.920862261</v>
      </c>
      <c r="R11010" s="9">
        <v>-10874215.362822626</v>
      </c>
      <c r="S11010" s="9">
        <v>-10833111.673758399</v>
      </c>
      <c r="T11010" s="9">
        <v>-117611.48233270209</v>
      </c>
      <c r="U11010" s="9">
        <v>-117611.48233270209</v>
      </c>
      <c r="V11010" s="9">
        <v>-1782121.4936239475</v>
      </c>
      <c r="W11010" s="9">
        <v>4587791.816102717</v>
      </c>
      <c r="X11010" s="9">
        <v>-928.0897281057887</v>
      </c>
      <c r="Y11010" s="9">
        <v>-182167.32760423038</v>
      </c>
      <c r="Z11010" s="9">
        <v>-30244.547409230578</v>
      </c>
      <c r="AA11010" s="9">
        <v>-341.41650734934535</v>
      </c>
      <c r="AB11010" s="9">
        <v>-9.335211024653264</v>
      </c>
      <c r="AC11010" s="9">
        <v>-4983.912337247285</v>
      </c>
      <c r="AD11010" s="9">
        <v>-406.944426933262</v>
      </c>
      <c r="AE11010" s="9">
        <v>4993.717229140104</v>
      </c>
      <c r="AF11010" s="9">
        <v>4993.717229140104</v>
      </c>
      <c r="AG11010" s="9">
        <v>-1395.9070603706043</v>
      </c>
      <c r="AH11010" s="11">
        <v>0.2385747660137978</v>
      </c>
    </row>
    <row x14ac:dyDescent="0.25" r="11011" customHeight="1" ht="15.75">
      <c r="A11011" s="14">
        <v>2012</v>
      </c>
      <c r="B11011" s="8" t="s">
        <v>392</v>
      </c>
      <c r="C11011" s="8" t="s">
        <v>106</v>
      </c>
      <c r="D11011" s="8" t="s">
        <v>356</v>
      </c>
      <c r="E11011" s="8" t="s">
        <v>357</v>
      </c>
      <c r="F11011" s="10">
        <v>-0.05945078499737864</v>
      </c>
      <c r="G11011" s="10">
        <v>-0.55014965316381</v>
      </c>
      <c r="H11011" s="9">
        <v>-2240759537.3361983</v>
      </c>
      <c r="I11011" s="9">
        <v>-2236139491.8467803</v>
      </c>
      <c r="J11011" s="9">
        <v>-622823.2167091462</v>
      </c>
      <c r="K11011" s="9">
        <v>-29947878.79455735</v>
      </c>
      <c r="L11011" s="9">
        <v>-6811772.9030449195</v>
      </c>
      <c r="M11011" s="9">
        <v>-104351.82678811166</v>
      </c>
      <c r="N11011" s="9">
        <v>-2592433.7442197017</v>
      </c>
      <c r="O11011" s="9">
        <v>35128703.395984285</v>
      </c>
      <c r="P11011" s="9">
        <v>330511.5999174532</v>
      </c>
      <c r="Q11011" s="9">
        <v>-980072739.5815367</v>
      </c>
      <c r="R11011" s="9">
        <v>-635449872.9430666</v>
      </c>
      <c r="S11011" s="9">
        <v>-634135578.917619</v>
      </c>
      <c r="T11011" s="9">
        <v>-7486969.698639338</v>
      </c>
      <c r="U11011" s="9">
        <v>-7486969.698639338</v>
      </c>
      <c r="V11011" s="9">
        <v>-103299475.78734796</v>
      </c>
      <c r="W11011" s="9">
        <v>94839302.51967353</v>
      </c>
      <c r="X11011" s="9">
        <v>-121152.10830762929</v>
      </c>
      <c r="Y11011" s="9">
        <v>35128703.395984285</v>
      </c>
      <c r="Z11011" s="9">
        <v>-2592433.7442197017</v>
      </c>
      <c r="AA11011" s="9">
        <v>-11507.88766</v>
      </c>
      <c r="AB11011" s="9">
        <v>-5802.125491242553</v>
      </c>
      <c r="AC11011" s="9">
        <v>-289134.62726370926</v>
      </c>
      <c r="AD11011" s="9">
        <v>-13716.59146</v>
      </c>
      <c r="AE11011" s="9">
        <v>165255.7999587266</v>
      </c>
      <c r="AF11011" s="9">
        <v>165255.7999587266</v>
      </c>
      <c r="AG11011" s="9">
        <v>-92701.14052211167</v>
      </c>
      <c r="AH11011" s="11">
        <v>0.03569547643636365</v>
      </c>
    </row>
    <row x14ac:dyDescent="0.25" r="11012" customHeight="1" ht="15.75">
      <c r="A11012" s="9">
        <v>2012</v>
      </c>
      <c r="B11012" s="8" t="s">
        <v>413</v>
      </c>
      <c r="C11012" s="8" t="s">
        <v>35</v>
      </c>
      <c r="D11012" s="8" t="s">
        <v>360</v>
      </c>
      <c r="E11012" s="8" t="s">
        <v>357</v>
      </c>
      <c r="F11012" s="10">
        <v>-0.05368609543036429</v>
      </c>
      <c r="G11012" s="10">
        <v>-0.6485381949931723</v>
      </c>
      <c r="H11012" s="9">
        <v>-19430937604.676376</v>
      </c>
      <c r="I11012" s="9">
        <v>-18878832749.50903</v>
      </c>
      <c r="J11012" s="9">
        <v>-6408822.31337354</v>
      </c>
      <c r="K11012" s="9">
        <v>-253923151.84081763</v>
      </c>
      <c r="L11012" s="9">
        <v>-58996196.330993794</v>
      </c>
      <c r="M11012" s="9">
        <v>-966524.266138107</v>
      </c>
      <c r="N11012" s="9">
        <v>-357177.72771476087</v>
      </c>
      <c r="O11012" s="9">
        <v>-235981428.11457753</v>
      </c>
      <c r="P11012" s="9">
        <v>4528445.426278494</v>
      </c>
      <c r="Q11012" s="9">
        <v>-8513505222.550607</v>
      </c>
      <c r="R11012" s="9">
        <v>-6252211835.447939</v>
      </c>
      <c r="S11012" s="9">
        <v>-6244727576.789326</v>
      </c>
      <c r="T11012" s="9">
        <v>-63480787.96020441</v>
      </c>
      <c r="U11012" s="9">
        <v>-63480787.96020441</v>
      </c>
      <c r="V11012" s="9">
        <v>-1027454002.5982871</v>
      </c>
      <c r="W11012" s="9">
        <v>2969920268.551091</v>
      </c>
      <c r="X11012" s="9">
        <v>-16975.017363325795</v>
      </c>
      <c r="Y11012" s="9">
        <v>-235981428.11457753</v>
      </c>
      <c r="Z11012" s="9">
        <v>-357177.72771476087</v>
      </c>
      <c r="AA11012" s="9">
        <v>-153257.79</v>
      </c>
      <c r="AB11012" s="9">
        <v>-821.8706229406625</v>
      </c>
      <c r="AC11012" s="9">
        <v>-3022407.5997523596</v>
      </c>
      <c r="AD11012" s="9">
        <v>-182672.49</v>
      </c>
      <c r="AE11012" s="9">
        <v>2264222.713139247</v>
      </c>
      <c r="AF11012" s="9">
        <v>2264222.713139247</v>
      </c>
      <c r="AG11012" s="9">
        <v>-811364.7371381071</v>
      </c>
      <c r="AH11012" s="11">
        <v>0.000502988253683806</v>
      </c>
    </row>
    <row x14ac:dyDescent="0.25" r="11013" customHeight="1" ht="15.75">
      <c r="A11013" s="14">
        <v>2012</v>
      </c>
      <c r="B11013" s="8" t="s">
        <v>402</v>
      </c>
      <c r="C11013" s="8" t="s">
        <v>64</v>
      </c>
      <c r="D11013" s="8" t="s">
        <v>360</v>
      </c>
      <c r="E11013" s="8" t="s">
        <v>357</v>
      </c>
      <c r="F11013" s="10">
        <v>-0.053478060230560155</v>
      </c>
      <c r="G11013" s="10">
        <v>-0.6804245748402228</v>
      </c>
      <c r="H11013" s="9">
        <v>-3006775764.6015058</v>
      </c>
      <c r="I11013" s="9">
        <v>-2896834068.2991986</v>
      </c>
      <c r="J11013" s="9">
        <v>-796004.9928721723</v>
      </c>
      <c r="K11013" s="9">
        <v>-39063039.5020463</v>
      </c>
      <c r="L11013" s="9">
        <v>-9036548.524335554</v>
      </c>
      <c r="M11013" s="9">
        <v>-134525.6013871894</v>
      </c>
      <c r="N11013" s="9">
        <v>-557534.2219429931</v>
      </c>
      <c r="O11013" s="9">
        <v>-60732406.26683078</v>
      </c>
      <c r="P11013" s="9">
        <v>378362.8071080881</v>
      </c>
      <c r="Q11013" s="9">
        <v>-1300156799.7907562</v>
      </c>
      <c r="R11013" s="9">
        <v>-843954385.9212561</v>
      </c>
      <c r="S11013" s="9">
        <v>-842909491.8600333</v>
      </c>
      <c r="T11013" s="9">
        <v>-9765759.875511575</v>
      </c>
      <c r="U11013" s="9">
        <v>-9765759.875511575</v>
      </c>
      <c r="V11013" s="9">
        <v>-137301344.87126938</v>
      </c>
      <c r="W11013" s="9">
        <v>198572901.03313696</v>
      </c>
      <c r="X11013" s="9">
        <v>-51525.57573629705</v>
      </c>
      <c r="Y11013" s="9">
        <v>-60732406.26683078</v>
      </c>
      <c r="Z11013" s="9">
        <v>-557534.2219429931</v>
      </c>
      <c r="AA11013" s="9">
        <v>-12876.78207</v>
      </c>
      <c r="AB11013" s="9">
        <v>-1015.8298423941942</v>
      </c>
      <c r="AC11013" s="9">
        <v>-381290.3193894949</v>
      </c>
      <c r="AD11013" s="9">
        <v>-15348.217169999998</v>
      </c>
      <c r="AE11013" s="9">
        <v>189181.40355404405</v>
      </c>
      <c r="AF11013" s="9">
        <v>189181.40355404405</v>
      </c>
      <c r="AG11013" s="9">
        <v>-121489.03443018936</v>
      </c>
      <c r="AH11013" s="11">
        <v>0.005176256085786951</v>
      </c>
    </row>
    <row x14ac:dyDescent="0.25" r="11014" customHeight="1" ht="15.75">
      <c r="A11014" s="14">
        <v>2012</v>
      </c>
      <c r="B11014" s="8" t="s">
        <v>399</v>
      </c>
      <c r="C11014" s="8" t="s">
        <v>400</v>
      </c>
      <c r="D11014" s="8" t="s">
        <v>360</v>
      </c>
      <c r="E11014" s="8" t="s">
        <v>357</v>
      </c>
      <c r="F11014" s="10">
        <v>-0.046196177314812195</v>
      </c>
      <c r="G11014" s="10">
        <v>-0.13139970201430307</v>
      </c>
      <c r="H11014" s="9">
        <v>-1799527222.361863</v>
      </c>
      <c r="I11014" s="9">
        <v>-1831164039.8550344</v>
      </c>
      <c r="J11014" s="9">
        <v>-625477.0342998352</v>
      </c>
      <c r="K11014" s="9">
        <v>-24273442.829423867</v>
      </c>
      <c r="L11014" s="9">
        <v>-5139426.304192491</v>
      </c>
      <c r="M11014" s="9">
        <v>-92037.288066811</v>
      </c>
      <c r="N11014" s="9">
        <v>-5910664.542768544</v>
      </c>
      <c r="O11014" s="9">
        <v>67201534.26454975</v>
      </c>
      <c r="P11014" s="9">
        <v>476331.2273739119</v>
      </c>
      <c r="Q11014" s="9">
        <v>-742074138.1288592</v>
      </c>
      <c r="R11014" s="9">
        <v>-562309399.9044535</v>
      </c>
      <c r="S11014" s="9">
        <v>-558914627.1888905</v>
      </c>
      <c r="T11014" s="9">
        <v>-6068360.355727801</v>
      </c>
      <c r="U11014" s="9">
        <v>-6068361.762240465</v>
      </c>
      <c r="V11014" s="9">
        <v>-92282353.76204376</v>
      </c>
      <c r="W11014" s="9">
        <v>107179433.14617762</v>
      </c>
      <c r="X11014" s="9">
        <v>-355481.6353797588</v>
      </c>
      <c r="Y11014" s="9">
        <v>67201534.26454975</v>
      </c>
      <c r="Z11014" s="9">
        <v>-5910664.542768543</v>
      </c>
      <c r="AA11014" s="9">
        <v>-19913.087000000003</v>
      </c>
      <c r="AB11014" s="9">
        <v>-7284.171233991382</v>
      </c>
      <c r="AC11014" s="9">
        <v>-278324.35999893054</v>
      </c>
      <c r="AD11014" s="9">
        <v>-23734.997</v>
      </c>
      <c r="AE11014" s="9">
        <v>238165.61368695594</v>
      </c>
      <c r="AF11014" s="9">
        <v>238165.61368695594</v>
      </c>
      <c r="AG11014" s="9">
        <v>-71877.10436692821</v>
      </c>
      <c r="AH11014" s="11">
        <v>0.06414976918283193</v>
      </c>
    </row>
    <row x14ac:dyDescent="0.25" r="11015" customHeight="1" ht="15.75">
      <c r="A11015" s="9">
        <v>2012</v>
      </c>
      <c r="B11015" s="8" t="s">
        <v>412</v>
      </c>
      <c r="C11015" s="8" t="s">
        <v>149</v>
      </c>
      <c r="D11015" s="8" t="s">
        <v>360</v>
      </c>
      <c r="E11015" s="8" t="s">
        <v>357</v>
      </c>
      <c r="F11015" s="10">
        <v>-0.04090787198917192</v>
      </c>
      <c r="G11015" s="10">
        <v>-1.395279930212898</v>
      </c>
      <c r="H11015" s="9">
        <v>-1005453174.9154795</v>
      </c>
      <c r="I11015" s="9">
        <v>-896998534.0771282</v>
      </c>
      <c r="J11015" s="9">
        <v>-281581.20117084135</v>
      </c>
      <c r="K11015" s="9">
        <v>-11959335.514937289</v>
      </c>
      <c r="L11015" s="9">
        <v>-2789429.2588670338</v>
      </c>
      <c r="M11015" s="9">
        <v>-43276.524161806214</v>
      </c>
      <c r="N11015" s="9">
        <v>0</v>
      </c>
      <c r="O11015" s="9">
        <v>-93525175.58721429</v>
      </c>
      <c r="P11015" s="9">
        <v>144157.248</v>
      </c>
      <c r="Q11015" s="9">
        <v>-402020807.8010041</v>
      </c>
      <c r="R11015" s="9">
        <v>-279815760.31433547</v>
      </c>
      <c r="S11015" s="9">
        <v>-279524843.67106473</v>
      </c>
      <c r="T11015" s="9">
        <v>-2989833.8787343223</v>
      </c>
      <c r="U11015" s="9">
        <v>-2989833.8787343223</v>
      </c>
      <c r="V11015" s="9">
        <v>-45797786.56427946</v>
      </c>
      <c r="W11015" s="9">
        <v>101250776.52988638</v>
      </c>
      <c r="X11015" s="9">
        <v>0</v>
      </c>
      <c r="Y11015" s="9">
        <v>-93525175.58721429</v>
      </c>
      <c r="Z11015" s="9">
        <v>0</v>
      </c>
      <c r="AA11015" s="9">
        <v>-4877.142459999999</v>
      </c>
      <c r="AB11015" s="9">
        <v>-0.2534969471264368</v>
      </c>
      <c r="AC11015" s="9">
        <v>-135037.529366</v>
      </c>
      <c r="AD11015" s="9">
        <v>-5813.210259999999</v>
      </c>
      <c r="AE11015" s="9">
        <v>72078.624</v>
      </c>
      <c r="AF11015" s="9">
        <v>72078.624</v>
      </c>
      <c r="AG11015" s="9">
        <v>-38338.862415806216</v>
      </c>
      <c r="AH11015" s="11">
        <v>0</v>
      </c>
    </row>
    <row x14ac:dyDescent="0.25" r="11016" customHeight="1" ht="15.75">
      <c r="A11016" s="14">
        <v>2012</v>
      </c>
      <c r="B11016" s="8" t="s">
        <v>414</v>
      </c>
      <c r="C11016" s="8" t="s">
        <v>123</v>
      </c>
      <c r="D11016" s="8" t="s">
        <v>360</v>
      </c>
      <c r="E11016" s="8" t="s">
        <v>357</v>
      </c>
      <c r="F11016" s="10">
        <v>-0.006922130702140648</v>
      </c>
      <c r="G11016" s="10">
        <v>-0.025683215754472424</v>
      </c>
      <c r="H11016" s="9">
        <v>-877384900.4836887</v>
      </c>
      <c r="I11016" s="9">
        <v>-849242210.6331139</v>
      </c>
      <c r="J11016" s="9">
        <v>-628668.4489672782</v>
      </c>
      <c r="K11016" s="9">
        <v>-13990006.46066127</v>
      </c>
      <c r="L11016" s="9">
        <v>-2799463.898099825</v>
      </c>
      <c r="M11016" s="9">
        <v>-85679.56224326487</v>
      </c>
      <c r="N11016" s="9">
        <v>-488281.22509269253</v>
      </c>
      <c r="O11016" s="9">
        <v>-11539750.513280652</v>
      </c>
      <c r="P11016" s="9">
        <v>1389160.2577712066</v>
      </c>
      <c r="Q11016" s="9">
        <v>-411843779.52628434</v>
      </c>
      <c r="R11016" s="9">
        <v>-542737976.0728116</v>
      </c>
      <c r="S11016" s="9">
        <v>-539937508.8351951</v>
      </c>
      <c r="T11016" s="9">
        <v>-3497501.6151653174</v>
      </c>
      <c r="U11016" s="9">
        <v>-3497501.6151653174</v>
      </c>
      <c r="V11016" s="9">
        <v>-91897604.88576306</v>
      </c>
      <c r="W11016" s="9">
        <v>727082799.2149075</v>
      </c>
      <c r="X11016" s="9">
        <v>-17189.123382354934</v>
      </c>
      <c r="Y11016" s="9">
        <v>-11539750.513280652</v>
      </c>
      <c r="Z11016" s="9">
        <v>-488281.22509269253</v>
      </c>
      <c r="AA11016" s="9">
        <v>-47124.164000000004</v>
      </c>
      <c r="AB11016" s="9">
        <v>-494.4850009902625</v>
      </c>
      <c r="AC11016" s="9">
        <v>-258008.56538215376</v>
      </c>
      <c r="AD11016" s="9">
        <v>-56168.684</v>
      </c>
      <c r="AE11016" s="9">
        <v>694580.1288856033</v>
      </c>
      <c r="AF11016" s="9">
        <v>694580.1288856033</v>
      </c>
      <c r="AG11016" s="9">
        <v>-37970.64584326488</v>
      </c>
      <c r="AH11016" s="11">
        <v>0.0030766835418600384</v>
      </c>
    </row>
    <row x14ac:dyDescent="0.25" r="11017" customHeight="1" ht="15.75">
      <c r="A11017" s="9">
        <v>2012</v>
      </c>
      <c r="B11017" s="8" t="s">
        <v>2042</v>
      </c>
      <c r="C11017" s="8" t="s">
        <v>123</v>
      </c>
      <c r="D11017" s="8" t="s">
        <v>366</v>
      </c>
      <c r="E11017" s="8" t="s">
        <v>357</v>
      </c>
      <c r="F11017" s="10">
        <v>0.020353353010721033</v>
      </c>
      <c r="G11017" s="10">
        <v>0.10586923232220896</v>
      </c>
      <c r="H11017" s="9">
        <v>178687163.98624387</v>
      </c>
      <c r="I11017" s="9">
        <v>176234687.36683208</v>
      </c>
      <c r="J11017" s="9">
        <v>-80304.29441879396</v>
      </c>
      <c r="K11017" s="9">
        <v>2066687.290951561</v>
      </c>
      <c r="L11017" s="9">
        <v>546403.8104442689</v>
      </c>
      <c r="M11017" s="9">
        <v>-3463.4734787142443</v>
      </c>
      <c r="N11017" s="9">
        <v>-33820.26885302524</v>
      </c>
      <c r="O11017" s="9">
        <v>-320112.5796824761</v>
      </c>
      <c r="P11017" s="9">
        <v>277086.13444910117</v>
      </c>
      <c r="Q11017" s="9">
        <v>75844330.82509889</v>
      </c>
      <c r="R11017" s="9">
        <v>-32228800.768746965</v>
      </c>
      <c r="S11017" s="9">
        <v>-31784702.912311293</v>
      </c>
      <c r="T11017" s="9">
        <v>516671.82273789024</v>
      </c>
      <c r="U11017" s="9">
        <v>516671.82273789024</v>
      </c>
      <c r="V11017" s="9">
        <v>-6340590.504596774</v>
      </c>
      <c r="W11017" s="9">
        <v>172285219.3014227</v>
      </c>
      <c r="X11017" s="9">
        <v>-1190.5859661687953</v>
      </c>
      <c r="Y11017" s="9">
        <v>-320112.5796824761</v>
      </c>
      <c r="Z11017" s="9">
        <v>-33820.26885302524</v>
      </c>
      <c r="AA11017" s="9">
        <v>-9383.130000000001</v>
      </c>
      <c r="AB11017" s="9">
        <v>-34.641284544717344</v>
      </c>
      <c r="AC11017" s="9">
        <v>-29032.588282579905</v>
      </c>
      <c r="AD11017" s="9">
        <v>-11184.03</v>
      </c>
      <c r="AE11017" s="9">
        <v>138543.06722455058</v>
      </c>
      <c r="AF11017" s="9">
        <v>138543.06722455058</v>
      </c>
      <c r="AG11017" s="9">
        <v>6036.089521285757</v>
      </c>
      <c r="AH11017" s="11">
        <v>0.04522132341954885</v>
      </c>
    </row>
    <row x14ac:dyDescent="0.25" r="11018" customHeight="1" ht="15.75">
      <c r="A11018" s="14">
        <v>2012</v>
      </c>
      <c r="B11018" s="8" t="s">
        <v>2044</v>
      </c>
      <c r="C11018" s="8" t="s">
        <v>362</v>
      </c>
      <c r="D11018" s="8" t="s">
        <v>1287</v>
      </c>
      <c r="E11018" s="8" t="s">
        <v>357</v>
      </c>
      <c r="F11018" s="10">
        <v>0.2454571913024864</v>
      </c>
      <c r="G11018" s="10">
        <v>1.8028040863670862</v>
      </c>
      <c r="H11018" s="9">
        <v>384064424.1473383</v>
      </c>
      <c r="I11018" s="9">
        <v>377223827.15000546</v>
      </c>
      <c r="J11018" s="9">
        <v>-170312.99166363507</v>
      </c>
      <c r="K11018" s="9">
        <v>3764452.1384635554</v>
      </c>
      <c r="L11018" s="9">
        <v>1108433.947659483</v>
      </c>
      <c r="M11018" s="9">
        <v>-13379.604020124567</v>
      </c>
      <c r="N11018" s="9">
        <v>-107463.92270520696</v>
      </c>
      <c r="O11018" s="9">
        <v>1464826.383824858</v>
      </c>
      <c r="P11018" s="9">
        <v>794041.0457739454</v>
      </c>
      <c r="Q11018" s="9">
        <v>153275648.8017091</v>
      </c>
      <c r="R11018" s="9">
        <v>-88760462.93378302</v>
      </c>
      <c r="S11018" s="9">
        <v>-87505375.75882122</v>
      </c>
      <c r="T11018" s="9">
        <v>941113.0346158888</v>
      </c>
      <c r="U11018" s="9">
        <v>941113.0346158888</v>
      </c>
      <c r="V11018" s="9">
        <v>-16940477.15922209</v>
      </c>
      <c r="W11018" s="9">
        <v>420085822.0155324</v>
      </c>
      <c r="X11018" s="9">
        <v>-26223.66237837693</v>
      </c>
      <c r="Y11018" s="9">
        <v>1464826.383824858</v>
      </c>
      <c r="Z11018" s="9">
        <v>-107463.92270520696</v>
      </c>
      <c r="AA11018" s="9">
        <v>-27367.462499999998</v>
      </c>
      <c r="AB11018" s="9">
        <v>-798.7360562876304</v>
      </c>
      <c r="AC11018" s="9">
        <v>-51677.90049738608</v>
      </c>
      <c r="AD11018" s="9">
        <v>-32620.087499999998</v>
      </c>
      <c r="AE11018" s="9">
        <v>397020.5228869727</v>
      </c>
      <c r="AF11018" s="9">
        <v>397020.5228869727</v>
      </c>
      <c r="AG11018" s="9">
        <v>14327.454729875431</v>
      </c>
      <c r="AH11018" s="11">
        <v>0.06480953664690509</v>
      </c>
    </row>
    <row x14ac:dyDescent="0.25" r="11019" customHeight="1" ht="15.75">
      <c r="A11019" s="14">
        <v>2012</v>
      </c>
      <c r="B11019" s="8" t="s">
        <v>2618</v>
      </c>
      <c r="C11019" s="8" t="s">
        <v>39</v>
      </c>
      <c r="D11019" s="8" t="s">
        <v>423</v>
      </c>
      <c r="E11019" s="8" t="s">
        <v>424</v>
      </c>
      <c r="F11019" s="10">
        <v>-1.49933991867753</v>
      </c>
      <c r="G11019" s="10">
        <v>-44.65539665888013</v>
      </c>
      <c r="H11019" s="9">
        <v>-14468479262.221325</v>
      </c>
      <c r="I11019" s="9">
        <v>-14130468051.299456</v>
      </c>
      <c r="J11019" s="9">
        <v>-3689204.4426725195</v>
      </c>
      <c r="K11019" s="9">
        <v>-188950668.25680366</v>
      </c>
      <c r="L11019" s="9">
        <v>-43917193.08967464</v>
      </c>
      <c r="M11019" s="9">
        <v>-633283.8453863551</v>
      </c>
      <c r="N11019" s="9">
        <v>-3103375.6783526265</v>
      </c>
      <c r="O11019" s="9">
        <v>-98931457.72314638</v>
      </c>
      <c r="P11019" s="9">
        <v>1213972.1141719571</v>
      </c>
      <c r="Q11019" s="9">
        <v>-6314419374.864739</v>
      </c>
      <c r="R11019" s="9">
        <v>-3972665962.2042255</v>
      </c>
      <c r="S11019" s="9">
        <v>-3968691422.377034</v>
      </c>
      <c r="T11019" s="9">
        <v>-47237654.97920188</v>
      </c>
      <c r="U11019" s="9">
        <v>-47237705.84627547</v>
      </c>
      <c r="V11019" s="9">
        <v>-644654345.6727884</v>
      </c>
      <c r="W11019" s="9">
        <v>629903468.9073732</v>
      </c>
      <c r="X11019" s="9">
        <v>-179679.03991951133</v>
      </c>
      <c r="Y11019" s="9">
        <v>-98931457.72314638</v>
      </c>
      <c r="Z11019" s="9">
        <v>-3103375.6783526265</v>
      </c>
      <c r="AA11019" s="9">
        <v>-43304.86449395591</v>
      </c>
      <c r="AB11019" s="9">
        <v>-4322.419085620698</v>
      </c>
      <c r="AC11019" s="9">
        <v>-1787039.604314967</v>
      </c>
      <c r="AD11019" s="9">
        <v>-51616.348025268504</v>
      </c>
      <c r="AE11019" s="9">
        <v>606986.0570859786</v>
      </c>
      <c r="AF11019" s="9">
        <v>606986.0570859786</v>
      </c>
      <c r="AG11019" s="9">
        <v>-589441.6212618027</v>
      </c>
      <c r="AH11019" s="11">
        <v>0.10204171822003917</v>
      </c>
    </row>
    <row x14ac:dyDescent="0.25" r="11020" customHeight="1" ht="15.75">
      <c r="A11020" s="9">
        <v>2012</v>
      </c>
      <c r="B11020" s="8" t="s">
        <v>425</v>
      </c>
      <c r="C11020" s="8" t="s">
        <v>87</v>
      </c>
      <c r="D11020" s="8" t="s">
        <v>77</v>
      </c>
      <c r="E11020" s="8" t="s">
        <v>424</v>
      </c>
      <c r="F11020" s="10">
        <v>-0.2549953870218037</v>
      </c>
      <c r="G11020" s="10">
        <v>-3.5859866305992</v>
      </c>
      <c r="H11020" s="9">
        <v>-2357999657.1286807</v>
      </c>
      <c r="I11020" s="9">
        <v>-2292921011.985003</v>
      </c>
      <c r="J11020" s="9">
        <v>-590225.3962038852</v>
      </c>
      <c r="K11020" s="9">
        <v>-29596933.05529</v>
      </c>
      <c r="L11020" s="9">
        <v>-6948029.26144359</v>
      </c>
      <c r="M11020" s="9">
        <v>-98200.17548006435</v>
      </c>
      <c r="N11020" s="9">
        <v>-2971980.5700719124</v>
      </c>
      <c r="O11020" s="9">
        <v>-24932850.37264365</v>
      </c>
      <c r="P11020" s="9">
        <v>59573.6874557381</v>
      </c>
      <c r="Q11020" s="9">
        <v>-998531702.1240574</v>
      </c>
      <c r="R11020" s="9">
        <v>-612947649.6154964</v>
      </c>
      <c r="S11020" s="9">
        <v>-612652975.2133656</v>
      </c>
      <c r="T11020" s="9">
        <v>-7399233.2638225</v>
      </c>
      <c r="U11020" s="9">
        <v>-7399233.2638225</v>
      </c>
      <c r="V11020" s="9">
        <v>-99283816.78964579</v>
      </c>
      <c r="W11020" s="9">
        <v>8615037.833843239</v>
      </c>
      <c r="X11020" s="9">
        <v>-163568.70915689113</v>
      </c>
      <c r="Y11020" s="9">
        <v>-24932850.37264365</v>
      </c>
      <c r="Z11020" s="9">
        <v>-2971980.5700719124</v>
      </c>
      <c r="AA11020" s="9">
        <v>-3555.1637</v>
      </c>
      <c r="AB11020" s="9">
        <v>-4108.291371286834</v>
      </c>
      <c r="AC11020" s="9">
        <v>-284756.87151501235</v>
      </c>
      <c r="AD11020" s="9">
        <v>-4237.5047</v>
      </c>
      <c r="AE11020" s="9">
        <v>29786.84372786905</v>
      </c>
      <c r="AF11020" s="9">
        <v>29786.84372786905</v>
      </c>
      <c r="AG11020" s="9">
        <v>-94600.89661006434</v>
      </c>
      <c r="AH11020" s="11">
        <v>0.04063014772952732</v>
      </c>
    </row>
    <row x14ac:dyDescent="0.25" r="11021" customHeight="1" ht="15.75">
      <c r="A11021" s="14">
        <v>2012</v>
      </c>
      <c r="B11021" s="8" t="s">
        <v>428</v>
      </c>
      <c r="C11021" s="8" t="s">
        <v>211</v>
      </c>
      <c r="D11021" s="8" t="s">
        <v>423</v>
      </c>
      <c r="E11021" s="8" t="s">
        <v>424</v>
      </c>
      <c r="F11021" s="10">
        <v>-0.16896502017284765</v>
      </c>
      <c r="G11021" s="10">
        <v>-2.6288616956093622</v>
      </c>
      <c r="H11021" s="9">
        <v>-11012930540.70169</v>
      </c>
      <c r="I11021" s="9">
        <v>-8475532083.358452</v>
      </c>
      <c r="J11021" s="9">
        <v>-2127402.9817365655</v>
      </c>
      <c r="K11021" s="9">
        <v>-105232602.47350359</v>
      </c>
      <c r="L11021" s="9">
        <v>-24246676.87975397</v>
      </c>
      <c r="M11021" s="9">
        <v>-360345.71926505066</v>
      </c>
      <c r="N11021" s="9">
        <v>-7322224.296572318</v>
      </c>
      <c r="O11021" s="9">
        <v>-2398421465.779463</v>
      </c>
      <c r="P11021" s="9">
        <v>312260.78705848986</v>
      </c>
      <c r="Q11021" s="9">
        <v>-3483559312.1676126</v>
      </c>
      <c r="R11021" s="9">
        <v>-2136165813.0324001</v>
      </c>
      <c r="S11021" s="9">
        <v>-2133053654.7404633</v>
      </c>
      <c r="T11021" s="9">
        <v>-26308150.618375897</v>
      </c>
      <c r="U11021" s="9">
        <v>-26308150.618375897</v>
      </c>
      <c r="V11021" s="9">
        <v>-345692394.91998446</v>
      </c>
      <c r="W11021" s="9">
        <v>-453713219.2247084</v>
      </c>
      <c r="X11021" s="9">
        <v>-1294755.092506859</v>
      </c>
      <c r="Y11021" s="9">
        <v>-2398421465.779463</v>
      </c>
      <c r="Z11021" s="9">
        <v>-7322224.296572318</v>
      </c>
      <c r="AA11021" s="9">
        <v>-31690.16541949219</v>
      </c>
      <c r="AB11021" s="9">
        <v>-40772.423700466745</v>
      </c>
      <c r="AC11021" s="9">
        <v>-965163.6460637116</v>
      </c>
      <c r="AD11021" s="9">
        <v>-37772.44488316406</v>
      </c>
      <c r="AE11021" s="9">
        <v>156130.39352924493</v>
      </c>
      <c r="AF11021" s="9">
        <v>156130.39352924493</v>
      </c>
      <c r="AG11021" s="9">
        <v>-328262.3182162655</v>
      </c>
      <c r="AH11021" s="11">
        <v>0.0923866494516685</v>
      </c>
    </row>
    <row x14ac:dyDescent="0.25" r="11022" customHeight="1" ht="15.75">
      <c r="A11022" s="14">
        <v>2012</v>
      </c>
      <c r="B11022" s="8" t="s">
        <v>432</v>
      </c>
      <c r="C11022" s="8" t="s">
        <v>376</v>
      </c>
      <c r="D11022" s="8" t="s">
        <v>423</v>
      </c>
      <c r="E11022" s="8" t="s">
        <v>424</v>
      </c>
      <c r="F11022" s="10">
        <v>-0.12392722396220106</v>
      </c>
      <c r="G11022" s="10">
        <v>-4.440183029456722</v>
      </c>
      <c r="H11022" s="9">
        <v>-1811735220.4205513</v>
      </c>
      <c r="I11022" s="9">
        <v>-1739819915.0399127</v>
      </c>
      <c r="J11022" s="9">
        <v>-389922.18311692146</v>
      </c>
      <c r="K11022" s="9">
        <v>-23047723.39237151</v>
      </c>
      <c r="L11022" s="9">
        <v>-4807899.790933177</v>
      </c>
      <c r="M11022" s="9">
        <v>-68342.6518815175</v>
      </c>
      <c r="N11022" s="9">
        <v>-4701533.941110749</v>
      </c>
      <c r="O11022" s="9">
        <v>-38881833.46111071</v>
      </c>
      <c r="P11022" s="9">
        <v>-18049.960111345434</v>
      </c>
      <c r="Q11022" s="9">
        <v>-689882394.2936319</v>
      </c>
      <c r="R11022" s="9">
        <v>-395452402.63750017</v>
      </c>
      <c r="S11022" s="9">
        <v>-392030641.1246358</v>
      </c>
      <c r="T11022" s="9">
        <v>-5761912.539631693</v>
      </c>
      <c r="U11022" s="9">
        <v>-5761989.601933441</v>
      </c>
      <c r="V11022" s="9">
        <v>-63235999.2301859</v>
      </c>
      <c r="W11022" s="9">
        <v>-215476224.96246147</v>
      </c>
      <c r="X11022" s="9">
        <v>-272209.1013925216</v>
      </c>
      <c r="Y11022" s="9">
        <v>-38881833.46111071</v>
      </c>
      <c r="Z11022" s="9">
        <v>-4701533.941110749</v>
      </c>
      <c r="AA11022" s="9">
        <v>-2773.2362000000003</v>
      </c>
      <c r="AB11022" s="9">
        <v>-6548.353195040239</v>
      </c>
      <c r="AC11022" s="9">
        <v>-181867.47198590043</v>
      </c>
      <c r="AD11022" s="9">
        <v>-3305.5022</v>
      </c>
      <c r="AE11022" s="9">
        <v>-9024.980055672717</v>
      </c>
      <c r="AF11022" s="9">
        <v>-9024.980055672717</v>
      </c>
      <c r="AG11022" s="9">
        <v>-65535.00326426018</v>
      </c>
      <c r="AH11022" s="11">
        <v>0.18062384974555606</v>
      </c>
    </row>
    <row x14ac:dyDescent="0.25" r="11023" customHeight="1" ht="15.75">
      <c r="A11023" s="14">
        <v>2012</v>
      </c>
      <c r="B11023" s="8" t="s">
        <v>426</v>
      </c>
      <c r="C11023" s="8" t="s">
        <v>376</v>
      </c>
      <c r="D11023" s="8" t="s">
        <v>423</v>
      </c>
      <c r="E11023" s="8" t="s">
        <v>424</v>
      </c>
      <c r="F11023" s="10">
        <v>-0.12119681290922014</v>
      </c>
      <c r="G11023" s="13" t="s">
        <v>45</v>
      </c>
      <c r="H11023" s="9">
        <v>-1158014742.023621</v>
      </c>
      <c r="I11023" s="9">
        <v>-940514750.8159612</v>
      </c>
      <c r="J11023" s="9">
        <v>-234167.89464835697</v>
      </c>
      <c r="K11023" s="9">
        <v>-11632234.442457443</v>
      </c>
      <c r="L11023" s="9">
        <v>-2714241.112162822</v>
      </c>
      <c r="M11023" s="9">
        <v>-39633.65672074603</v>
      </c>
      <c r="N11023" s="9">
        <v>-3072801.1639735564</v>
      </c>
      <c r="O11023" s="9">
        <v>-199826132.02884004</v>
      </c>
      <c r="P11023" s="9">
        <v>19219.091145200284</v>
      </c>
      <c r="Q11023" s="9">
        <v>-389899514.8804517</v>
      </c>
      <c r="R11023" s="9">
        <v>-236840509.8041408</v>
      </c>
      <c r="S11023" s="9">
        <v>-236676495.23908263</v>
      </c>
      <c r="T11023" s="9">
        <v>-2908046.6446769573</v>
      </c>
      <c r="U11023" s="9">
        <v>-2908097.0106072</v>
      </c>
      <c r="V11023" s="9">
        <v>-38316764.75225558</v>
      </c>
      <c r="W11023" s="9">
        <v>-47253111.32432497</v>
      </c>
      <c r="X11023" s="9">
        <v>-177908.8387066975</v>
      </c>
      <c r="Y11023" s="9">
        <v>-199826132.02884004</v>
      </c>
      <c r="Z11023" s="9">
        <v>-3072801.1639735564</v>
      </c>
      <c r="AA11023" s="9">
        <v>-2861.85465</v>
      </c>
      <c r="AB11023" s="9">
        <v>-4276.352682300747</v>
      </c>
      <c r="AC11023" s="9">
        <v>-107293.80121572738</v>
      </c>
      <c r="AD11023" s="9">
        <v>-3411.12915</v>
      </c>
      <c r="AE11023" s="9">
        <v>9609.545572600142</v>
      </c>
      <c r="AF11023" s="9">
        <v>9609.545572600142</v>
      </c>
      <c r="AG11023" s="9">
        <v>-36736.29000753859</v>
      </c>
      <c r="AH11023" s="11">
        <v>0.09529151303857802</v>
      </c>
    </row>
    <row x14ac:dyDescent="0.25" r="11024" customHeight="1" ht="15.75">
      <c r="A11024" s="14">
        <v>2012</v>
      </c>
      <c r="B11024" s="8" t="s">
        <v>434</v>
      </c>
      <c r="C11024" s="8" t="s">
        <v>183</v>
      </c>
      <c r="D11024" s="8" t="s">
        <v>423</v>
      </c>
      <c r="E11024" s="8" t="s">
        <v>424</v>
      </c>
      <c r="F11024" s="10">
        <v>-0.019023937362940065</v>
      </c>
      <c r="G11024" s="10">
        <v>-1.5028068749582697</v>
      </c>
      <c r="H11024" s="9">
        <v>-447739904.6679591</v>
      </c>
      <c r="I11024" s="9">
        <v>-444679677.6979891</v>
      </c>
      <c r="J11024" s="9">
        <v>-233947.70067862072</v>
      </c>
      <c r="K11024" s="9">
        <v>-6016423.377230346</v>
      </c>
      <c r="L11024" s="9">
        <v>-1384478.8841655173</v>
      </c>
      <c r="M11024" s="9">
        <v>-29288.286487793106</v>
      </c>
      <c r="N11024" s="9">
        <v>0</v>
      </c>
      <c r="O11024" s="9">
        <v>4338893.678592287</v>
      </c>
      <c r="P11024" s="9">
        <v>265017.6</v>
      </c>
      <c r="Q11024" s="9">
        <v>-201524793.75491738</v>
      </c>
      <c r="R11024" s="9">
        <v>-198052535.77189124</v>
      </c>
      <c r="S11024" s="9">
        <v>-197685432.02024984</v>
      </c>
      <c r="T11024" s="9">
        <v>-1504105.8443075866</v>
      </c>
      <c r="U11024" s="9">
        <v>-1504105.8443075866</v>
      </c>
      <c r="V11024" s="9">
        <v>-33155140.93298703</v>
      </c>
      <c r="W11024" s="9">
        <v>181228560.14775687</v>
      </c>
      <c r="X11024" s="9">
        <v>0</v>
      </c>
      <c r="Y11024" s="9">
        <v>4338893.678592287</v>
      </c>
      <c r="Z11024" s="9">
        <v>0</v>
      </c>
      <c r="AA11024" s="9">
        <v>-8966.102</v>
      </c>
      <c r="AB11024" s="9">
        <v>-0.42235954022988514</v>
      </c>
      <c r="AC11024" s="9">
        <v>-106397.513</v>
      </c>
      <c r="AD11024" s="9">
        <v>-10686.962</v>
      </c>
      <c r="AE11024" s="9">
        <v>132508.8</v>
      </c>
      <c r="AF11024" s="9">
        <v>132508.8</v>
      </c>
      <c r="AG11024" s="9">
        <v>-20210.926287793107</v>
      </c>
      <c r="AH11024" s="11">
        <v>0</v>
      </c>
    </row>
    <row x14ac:dyDescent="0.25" r="11025" customHeight="1" ht="15.75">
      <c r="A11025" s="14">
        <v>2012</v>
      </c>
      <c r="B11025" s="8" t="s">
        <v>2047</v>
      </c>
      <c r="C11025" s="8" t="s">
        <v>111</v>
      </c>
      <c r="D11025" s="8" t="s">
        <v>423</v>
      </c>
      <c r="E11025" s="8" t="s">
        <v>424</v>
      </c>
      <c r="F11025" s="10">
        <v>-0.016906177294226495</v>
      </c>
      <c r="G11025" s="10">
        <v>-0.5277561051566113</v>
      </c>
      <c r="H11025" s="9">
        <v>-842714316.1294341</v>
      </c>
      <c r="I11025" s="9">
        <v>-821992621.8044564</v>
      </c>
      <c r="J11025" s="9">
        <v>-838901.8375694517</v>
      </c>
      <c r="K11025" s="9">
        <v>-9191111.694822123</v>
      </c>
      <c r="L11025" s="9">
        <v>-2175787.0953259617</v>
      </c>
      <c r="M11025" s="9">
        <v>-81356.85793297959</v>
      </c>
      <c r="N11025" s="9">
        <v>-6169471.535244815</v>
      </c>
      <c r="O11025" s="9">
        <v>-3396773.4705439364</v>
      </c>
      <c r="P11025" s="9">
        <v>1131708.1664617578</v>
      </c>
      <c r="Q11025" s="9">
        <v>-325025059.66616404</v>
      </c>
      <c r="R11025" s="9">
        <v>-550250354.5249203</v>
      </c>
      <c r="S11025" s="9">
        <v>-549627029.6975622</v>
      </c>
      <c r="T11025" s="9">
        <v>-2297777.923705531</v>
      </c>
      <c r="U11025" s="9">
        <v>-2297777.923705531</v>
      </c>
      <c r="V11025" s="9">
        <v>-94306899.9113405</v>
      </c>
      <c r="W11025" s="9">
        <v>690307431.768084</v>
      </c>
      <c r="X11025" s="9">
        <v>-288456.5529335645</v>
      </c>
      <c r="Y11025" s="9">
        <v>-3396773.4705439364</v>
      </c>
      <c r="Z11025" s="9">
        <v>-6169471.535244815</v>
      </c>
      <c r="AA11025" s="9">
        <v>-39669.7885</v>
      </c>
      <c r="AB11025" s="9">
        <v>-13905.83771762007</v>
      </c>
      <c r="AC11025" s="9">
        <v>-351800.82155829563</v>
      </c>
      <c r="AD11025" s="9">
        <v>-47283.593499999995</v>
      </c>
      <c r="AE11025" s="9">
        <v>565854.0832308789</v>
      </c>
      <c r="AF11025" s="9">
        <v>565854.0832308789</v>
      </c>
      <c r="AG11025" s="9">
        <v>-41194.8165829796</v>
      </c>
      <c r="AH11025" s="11">
        <v>0.0643032656293611</v>
      </c>
    </row>
    <row x14ac:dyDescent="0.25" r="11026" customHeight="1" ht="15.75">
      <c r="A11026" s="9">
        <v>2012</v>
      </c>
      <c r="B11026" s="8" t="s">
        <v>438</v>
      </c>
      <c r="C11026" s="8" t="s">
        <v>83</v>
      </c>
      <c r="D11026" s="8" t="s">
        <v>439</v>
      </c>
      <c r="E11026" s="8" t="s">
        <v>437</v>
      </c>
      <c r="F11026" s="10">
        <v>-1.1762216146731188</v>
      </c>
      <c r="G11026" s="10">
        <v>-2.269224352553666</v>
      </c>
      <c r="H11026" s="9">
        <v>-146874995.0955152</v>
      </c>
      <c r="I11026" s="9">
        <v>-143651624.73643097</v>
      </c>
      <c r="J11026" s="9">
        <v>-32871.00853750026</v>
      </c>
      <c r="K11026" s="9">
        <v>-1910452.1222214138</v>
      </c>
      <c r="L11026" s="9">
        <v>-447895.40333777684</v>
      </c>
      <c r="M11026" s="9">
        <v>-5980.796526129885</v>
      </c>
      <c r="N11026" s="9">
        <v>-262.42061924951724</v>
      </c>
      <c r="O11026" s="9">
        <v>-825957.2814232479</v>
      </c>
      <c r="P11026" s="9">
        <v>48.67358111720194</v>
      </c>
      <c r="Q11026" s="9">
        <v>-64296769.72983731</v>
      </c>
      <c r="R11026" s="9">
        <v>-37393080.49614623</v>
      </c>
      <c r="S11026" s="9">
        <v>-37376618.81358743</v>
      </c>
      <c r="T11026" s="9">
        <v>-477613.03055535344</v>
      </c>
      <c r="U11026" s="9">
        <v>-477613.03055535344</v>
      </c>
      <c r="V11026" s="9">
        <v>-6026113.551735457</v>
      </c>
      <c r="W11026" s="9">
        <v>21451.073185796864</v>
      </c>
      <c r="X11026" s="9">
        <v>-50.495249951305034</v>
      </c>
      <c r="Y11026" s="9">
        <v>-825957.2814232479</v>
      </c>
      <c r="Z11026" s="9">
        <v>-262.42061924951724</v>
      </c>
      <c r="AA11026" s="9">
        <v>-1.8424272747764585</v>
      </c>
      <c r="AB11026" s="9">
        <v>-0.616444819007657</v>
      </c>
      <c r="AC11026" s="9">
        <v>-16432.40642022934</v>
      </c>
      <c r="AD11026" s="9">
        <v>-2.196043528536656</v>
      </c>
      <c r="AE11026" s="9">
        <v>24.33679055860097</v>
      </c>
      <c r="AF11026" s="9">
        <v>24.33679055860097</v>
      </c>
      <c r="AG11026" s="9">
        <v>-5978.931236618852</v>
      </c>
      <c r="AH11026" s="11">
        <v>0.0008227648810730412</v>
      </c>
    </row>
    <row x14ac:dyDescent="0.25" r="11027" customHeight="1" ht="15.75">
      <c r="A11027" s="14">
        <v>2012</v>
      </c>
      <c r="B11027" s="8" t="s">
        <v>2481</v>
      </c>
      <c r="C11027" s="8" t="s">
        <v>106</v>
      </c>
      <c r="D11027" s="8" t="s">
        <v>445</v>
      </c>
      <c r="E11027" s="8" t="s">
        <v>437</v>
      </c>
      <c r="F11027" s="10">
        <v>-0.6483169093207422</v>
      </c>
      <c r="G11027" s="10">
        <v>-27.52844970500004</v>
      </c>
      <c r="H11027" s="9">
        <v>-262511296.38688037</v>
      </c>
      <c r="I11027" s="9">
        <v>-254548162.51496342</v>
      </c>
      <c r="J11027" s="9">
        <v>-58257.41695397357</v>
      </c>
      <c r="K11027" s="9">
        <v>-3385379.8082470493</v>
      </c>
      <c r="L11027" s="9">
        <v>-793685.7312552341</v>
      </c>
      <c r="M11027" s="9">
        <v>-10599.650038170914</v>
      </c>
      <c r="N11027" s="9">
        <v>-289.40168917933335</v>
      </c>
      <c r="O11027" s="9">
        <v>-3715057.245236563</v>
      </c>
      <c r="P11027" s="9">
        <v>135.38150330676484</v>
      </c>
      <c r="Q11027" s="9">
        <v>-113936314.78907321</v>
      </c>
      <c r="R11027" s="9">
        <v>-66270853.40657438</v>
      </c>
      <c r="S11027" s="9">
        <v>-66241705.7461831</v>
      </c>
      <c r="T11027" s="9">
        <v>-846344.9520617623</v>
      </c>
      <c r="U11027" s="9">
        <v>-846344.9520617623</v>
      </c>
      <c r="V11027" s="9">
        <v>-10680077.390184777</v>
      </c>
      <c r="W11027" s="9">
        <v>65304.050967018935</v>
      </c>
      <c r="X11027" s="9">
        <v>-20.084819775856502</v>
      </c>
      <c r="Y11027" s="9">
        <v>-3715057.245236563</v>
      </c>
      <c r="Z11027" s="9">
        <v>-289.40168917933335</v>
      </c>
      <c r="AA11027" s="9">
        <v>-5.03878578698011</v>
      </c>
      <c r="AB11027" s="9">
        <v>-1.0140982095660667</v>
      </c>
      <c r="AC11027" s="9">
        <v>-29121.24397703215</v>
      </c>
      <c r="AD11027" s="9">
        <v>-6.0058777193920525</v>
      </c>
      <c r="AE11027" s="9">
        <v>67.69075165338242</v>
      </c>
      <c r="AF11027" s="9">
        <v>67.69075165338242</v>
      </c>
      <c r="AG11027" s="9">
        <v>-10594.548727304826</v>
      </c>
      <c r="AH11027" s="11">
        <v>0.0007278269854353126</v>
      </c>
    </row>
    <row x14ac:dyDescent="0.25" r="11028" customHeight="1" ht="15.75">
      <c r="A11028" s="14">
        <v>2012</v>
      </c>
      <c r="B11028" s="8" t="s">
        <v>443</v>
      </c>
      <c r="C11028" s="8" t="s">
        <v>44</v>
      </c>
      <c r="D11028" s="8" t="s">
        <v>441</v>
      </c>
      <c r="E11028" s="8" t="s">
        <v>437</v>
      </c>
      <c r="F11028" s="10">
        <v>-0.40292163085972815</v>
      </c>
      <c r="G11028" s="10">
        <v>-1.1211808955117004</v>
      </c>
      <c r="H11028" s="9">
        <v>-59514602.99654666</v>
      </c>
      <c r="I11028" s="9">
        <v>-58223546.8171391</v>
      </c>
      <c r="J11028" s="9">
        <v>-13314.53292928313</v>
      </c>
      <c r="K11028" s="9">
        <v>-774319.0819870939</v>
      </c>
      <c r="L11028" s="9">
        <v>-181532.5173432672</v>
      </c>
      <c r="M11028" s="9">
        <v>-2423.233269423394</v>
      </c>
      <c r="N11028" s="9">
        <v>-251.75720816780975</v>
      </c>
      <c r="O11028" s="9">
        <v>-319213.6819934761</v>
      </c>
      <c r="P11028" s="9">
        <v>-1.3746768324522274</v>
      </c>
      <c r="Q11028" s="9">
        <v>-26059368.021615487</v>
      </c>
      <c r="R11028" s="9">
        <v>-15149782.067894042</v>
      </c>
      <c r="S11028" s="9">
        <v>-15143106.160177015</v>
      </c>
      <c r="T11028" s="9">
        <v>-193579.77049677348</v>
      </c>
      <c r="U11028" s="9">
        <v>-193579.77049677348</v>
      </c>
      <c r="V11028" s="9">
        <v>-2441387.645643276</v>
      </c>
      <c r="W11028" s="9">
        <v>-5175.576069530175</v>
      </c>
      <c r="X11028" s="9">
        <v>-76.81158791999117</v>
      </c>
      <c r="Y11028" s="9">
        <v>-319213.6819934761</v>
      </c>
      <c r="Z11028" s="9">
        <v>-251.75720816780975</v>
      </c>
      <c r="AA11028" s="9">
        <v>-0.06518859384200573</v>
      </c>
      <c r="AB11028" s="9">
        <v>-0.2820934409686926</v>
      </c>
      <c r="AC11028" s="9">
        <v>-6656.766433177782</v>
      </c>
      <c r="AD11028" s="9">
        <v>-0.07770021188950885</v>
      </c>
      <c r="AE11028" s="9">
        <v>-0.6873384162261137</v>
      </c>
      <c r="AF11028" s="9">
        <v>-0.6873384162261137</v>
      </c>
      <c r="AG11028" s="9">
        <v>-2423.1672719199937</v>
      </c>
      <c r="AH11028" s="11">
        <v>0.00018289411215373445</v>
      </c>
    </row>
    <row x14ac:dyDescent="0.25" r="11029" customHeight="1" ht="15.75">
      <c r="A11029" s="9">
        <v>2012</v>
      </c>
      <c r="B11029" s="8" t="s">
        <v>440</v>
      </c>
      <c r="C11029" s="8" t="s">
        <v>50</v>
      </c>
      <c r="D11029" s="8" t="s">
        <v>441</v>
      </c>
      <c r="E11029" s="8" t="s">
        <v>437</v>
      </c>
      <c r="F11029" s="10">
        <v>-0.28349145528003994</v>
      </c>
      <c r="G11029" s="10">
        <v>-0.9843695360465252</v>
      </c>
      <c r="H11029" s="9">
        <v>-35908063.04234879</v>
      </c>
      <c r="I11029" s="9">
        <v>-28288176.124615937</v>
      </c>
      <c r="J11029" s="9">
        <v>-6476.776654683156</v>
      </c>
      <c r="K11029" s="9">
        <v>-376231.2410610414</v>
      </c>
      <c r="L11029" s="9">
        <v>-88206.12363486577</v>
      </c>
      <c r="M11029" s="9">
        <v>-1178.1527907257107</v>
      </c>
      <c r="N11029" s="9">
        <v>-44.25432294908361</v>
      </c>
      <c r="O11029" s="9">
        <v>-7147770.063081893</v>
      </c>
      <c r="P11029" s="9">
        <v>19.693813309253148</v>
      </c>
      <c r="Q11029" s="9">
        <v>-12662346.13130937</v>
      </c>
      <c r="R11029" s="9">
        <v>-7366524.994810212</v>
      </c>
      <c r="S11029" s="9">
        <v>-7363284.355072155</v>
      </c>
      <c r="T11029" s="9">
        <v>-94057.81026526036</v>
      </c>
      <c r="U11029" s="9">
        <v>-94057.81026526036</v>
      </c>
      <c r="V11029" s="9">
        <v>-1187197.8467110486</v>
      </c>
      <c r="W11029" s="9">
        <v>11626.311435624315</v>
      </c>
      <c r="X11029" s="9">
        <v>-9.270304012063459</v>
      </c>
      <c r="Y11029" s="9">
        <v>-7147770.063081893</v>
      </c>
      <c r="Z11029" s="9">
        <v>-44.25432294908361</v>
      </c>
      <c r="AA11029" s="9">
        <v>-0.6742867675987702</v>
      </c>
      <c r="AB11029" s="9">
        <v>-0.059325028893740216</v>
      </c>
      <c r="AC11029" s="9">
        <v>-3237.504004530985</v>
      </c>
      <c r="AD11029" s="9">
        <v>-0.8037023293322881</v>
      </c>
      <c r="AE11029" s="9">
        <v>9.846906654626574</v>
      </c>
      <c r="AF11029" s="9">
        <v>9.846906654626574</v>
      </c>
      <c r="AG11029" s="9">
        <v>-1177.4701368960323</v>
      </c>
      <c r="AH11029" s="11">
        <v>0.0006953014368841587</v>
      </c>
    </row>
    <row x14ac:dyDescent="0.25" r="11030" customHeight="1" ht="15.75">
      <c r="A11030" s="9">
        <v>2012</v>
      </c>
      <c r="B11030" s="8" t="s">
        <v>489</v>
      </c>
      <c r="C11030" s="8" t="s">
        <v>106</v>
      </c>
      <c r="D11030" s="8" t="s">
        <v>436</v>
      </c>
      <c r="E11030" s="8" t="s">
        <v>437</v>
      </c>
      <c r="F11030" s="10">
        <v>-0.1574836867982037</v>
      </c>
      <c r="G11030" s="10">
        <v>-1.8938285265903236</v>
      </c>
      <c r="H11030" s="9">
        <v>-1111677345.10852</v>
      </c>
      <c r="I11030" s="9">
        <v>-571061809.9274998</v>
      </c>
      <c r="J11030" s="9">
        <v>-218017.65206279012</v>
      </c>
      <c r="K11030" s="9">
        <v>-7974894.977601598</v>
      </c>
      <c r="L11030" s="9">
        <v>-1797168.2089129235</v>
      </c>
      <c r="M11030" s="9">
        <v>-32733.401874424377</v>
      </c>
      <c r="N11030" s="9">
        <v>-5045.2605107206355</v>
      </c>
      <c r="O11030" s="9">
        <v>-530827615.2968196</v>
      </c>
      <c r="P11030" s="9">
        <v>239939.61676204973</v>
      </c>
      <c r="Q11030" s="9">
        <v>-259932460.77609175</v>
      </c>
      <c r="R11030" s="9">
        <v>-209335447.7958931</v>
      </c>
      <c r="S11030" s="9">
        <v>-208818828.2971882</v>
      </c>
      <c r="T11030" s="9">
        <v>-1993723.7444003995</v>
      </c>
      <c r="U11030" s="9">
        <v>-1993723.7444003995</v>
      </c>
      <c r="V11030" s="9">
        <v>-34595763.65008023</v>
      </c>
      <c r="W11030" s="9">
        <v>135727407.03160208</v>
      </c>
      <c r="X11030" s="9">
        <v>-350.1470512056226</v>
      </c>
      <c r="Y11030" s="9">
        <v>-530827615.2968196</v>
      </c>
      <c r="Z11030" s="9">
        <v>-5045.2605107206355</v>
      </c>
      <c r="AA11030" s="9">
        <v>-8125.655168076172</v>
      </c>
      <c r="AB11030" s="9">
        <v>-18.36691510563863</v>
      </c>
      <c r="AC11030" s="9">
        <v>-99396.89637791726</v>
      </c>
      <c r="AD11030" s="9">
        <v>-9685.208578525391</v>
      </c>
      <c r="AE11030" s="9">
        <v>119969.80838102486</v>
      </c>
      <c r="AF11030" s="9">
        <v>119969.80838102486</v>
      </c>
      <c r="AG11030" s="9">
        <v>-24506.91740864215</v>
      </c>
      <c r="AH11030" s="11">
        <v>0.0003014858916249725</v>
      </c>
    </row>
    <row x14ac:dyDescent="0.25" r="11031" customHeight="1" ht="15.75">
      <c r="A11031" s="14">
        <v>2012</v>
      </c>
      <c r="B11031" s="8" t="s">
        <v>454</v>
      </c>
      <c r="C11031" s="8" t="s">
        <v>362</v>
      </c>
      <c r="D11031" s="8" t="s">
        <v>455</v>
      </c>
      <c r="E11031" s="8" t="s">
        <v>437</v>
      </c>
      <c r="F11031" s="10">
        <v>-0.11616152718148093</v>
      </c>
      <c r="G11031" s="10">
        <v>-0.35355685303162415</v>
      </c>
      <c r="H11031" s="9">
        <v>-51317447.31653461</v>
      </c>
      <c r="I11031" s="9">
        <v>-50096657.13701035</v>
      </c>
      <c r="J11031" s="9">
        <v>-11601.181792719826</v>
      </c>
      <c r="K11031" s="9">
        <v>-666654.4182818705</v>
      </c>
      <c r="L11031" s="9">
        <v>-156289.46256286977</v>
      </c>
      <c r="M11031" s="9">
        <v>-2100.976230771085</v>
      </c>
      <c r="N11031" s="9">
        <v>-12634.567153252692</v>
      </c>
      <c r="O11031" s="9">
        <v>-371924.9984850678</v>
      </c>
      <c r="P11031" s="9">
        <v>415.42498230492436</v>
      </c>
      <c r="Q11031" s="9">
        <v>-22438917.166901074</v>
      </c>
      <c r="R11031" s="9">
        <v>-13142685.08857379</v>
      </c>
      <c r="S11031" s="9">
        <v>-13136874.76700927</v>
      </c>
      <c r="T11031" s="9">
        <v>-166663.60457046764</v>
      </c>
      <c r="U11031" s="9">
        <v>-166663.60457046764</v>
      </c>
      <c r="V11031" s="9">
        <v>-2119472.7720566005</v>
      </c>
      <c r="W11031" s="9">
        <v>246499.90292674443</v>
      </c>
      <c r="X11031" s="9">
        <v>-624.7533021484454</v>
      </c>
      <c r="Y11031" s="9">
        <v>-371924.9984850678</v>
      </c>
      <c r="Z11031" s="9">
        <v>-12634.567153252692</v>
      </c>
      <c r="AA11031" s="9">
        <v>-14.128500083181223</v>
      </c>
      <c r="AB11031" s="9">
        <v>-0.49061126039303915</v>
      </c>
      <c r="AC11031" s="9">
        <v>-5783.1901197545885</v>
      </c>
      <c r="AD11031" s="9">
        <v>-16.840176869051298</v>
      </c>
      <c r="AE11031" s="9">
        <v>207.71249115246218</v>
      </c>
      <c r="AF11031" s="9">
        <v>207.71249115246218</v>
      </c>
      <c r="AG11031" s="9">
        <v>-2086.6724135335867</v>
      </c>
      <c r="AH11031" s="11">
        <v>0.01122758798823226</v>
      </c>
    </row>
    <row x14ac:dyDescent="0.25" r="11032" customHeight="1" ht="15.75">
      <c r="A11032" s="14">
        <v>2012</v>
      </c>
      <c r="B11032" s="8" t="s">
        <v>447</v>
      </c>
      <c r="C11032" s="8" t="s">
        <v>50</v>
      </c>
      <c r="D11032" s="8" t="s">
        <v>441</v>
      </c>
      <c r="E11032" s="8" t="s">
        <v>437</v>
      </c>
      <c r="F11032" s="10">
        <v>-0.09481536791635896</v>
      </c>
      <c r="G11032" s="10">
        <v>-0.22638658244922216</v>
      </c>
      <c r="H11032" s="9">
        <v>-63600418.20421439</v>
      </c>
      <c r="I11032" s="9">
        <v>-49163394.22580274</v>
      </c>
      <c r="J11032" s="9">
        <v>-11283.487589877064</v>
      </c>
      <c r="K11032" s="9">
        <v>-653899.3000519975</v>
      </c>
      <c r="L11032" s="9">
        <v>-153303.4478644186</v>
      </c>
      <c r="M11032" s="9">
        <v>-2050.291458217499</v>
      </c>
      <c r="N11032" s="9">
        <v>-234.3607784841595</v>
      </c>
      <c r="O11032" s="9">
        <v>-13616357.384602223</v>
      </c>
      <c r="P11032" s="9">
        <v>104.29393358448938</v>
      </c>
      <c r="Q11032" s="9">
        <v>-22007918.315352652</v>
      </c>
      <c r="R11032" s="9">
        <v>-12821011.499964375</v>
      </c>
      <c r="S11032" s="9">
        <v>-12815357.833212933</v>
      </c>
      <c r="T11032" s="9">
        <v>-163474.82501299938</v>
      </c>
      <c r="U11032" s="9">
        <v>-163474.82501299938</v>
      </c>
      <c r="V11032" s="9">
        <v>-2066522.7704010126</v>
      </c>
      <c r="W11032" s="9">
        <v>61570.28776798003</v>
      </c>
      <c r="X11032" s="9">
        <v>-49.09341099968197</v>
      </c>
      <c r="Y11032" s="9">
        <v>-13616357.384602223</v>
      </c>
      <c r="Z11032" s="9">
        <v>-234.3607784841595</v>
      </c>
      <c r="AA11032" s="9">
        <v>-3.570868589670462</v>
      </c>
      <c r="AB11032" s="9">
        <v>-0.31417179223662983</v>
      </c>
      <c r="AC11032" s="9">
        <v>-5637.060623476155</v>
      </c>
      <c r="AD11032" s="9">
        <v>-4.256223822214137</v>
      </c>
      <c r="AE11032" s="9">
        <v>52.14696679224469</v>
      </c>
      <c r="AF11032" s="9">
        <v>52.14696679224469</v>
      </c>
      <c r="AG11032" s="9">
        <v>-2046.6762795796358</v>
      </c>
      <c r="AH11032" s="11">
        <v>0.002073496814319789</v>
      </c>
    </row>
    <row x14ac:dyDescent="0.25" r="11033" customHeight="1" ht="15.75">
      <c r="A11033" s="9">
        <v>2012</v>
      </c>
      <c r="B11033" s="8" t="s">
        <v>479</v>
      </c>
      <c r="C11033" s="8" t="s">
        <v>54</v>
      </c>
      <c r="D11033" s="8" t="s">
        <v>439</v>
      </c>
      <c r="E11033" s="8" t="s">
        <v>437</v>
      </c>
      <c r="F11033" s="10">
        <v>-0.08687788712197399</v>
      </c>
      <c r="G11033" s="10">
        <v>-0.14787937630058812</v>
      </c>
      <c r="H11033" s="9">
        <v>-66483764.75939743</v>
      </c>
      <c r="I11033" s="9">
        <v>-51407485.02354041</v>
      </c>
      <c r="J11033" s="9">
        <v>-12229.130182682095</v>
      </c>
      <c r="K11033" s="9">
        <v>-680838.44327931</v>
      </c>
      <c r="L11033" s="9">
        <v>-158792.24997778478</v>
      </c>
      <c r="M11033" s="9">
        <v>-2193.0871137943727</v>
      </c>
      <c r="N11033" s="9">
        <v>-6030.929735061071</v>
      </c>
      <c r="O11033" s="9">
        <v>-14217812.759576168</v>
      </c>
      <c r="P11033" s="9">
        <v>1616.8640077896907</v>
      </c>
      <c r="Q11033" s="9">
        <v>-22804104.376720347</v>
      </c>
      <c r="R11033" s="9">
        <v>-13541777.553377515</v>
      </c>
      <c r="S11033" s="9">
        <v>-13531970.505924514</v>
      </c>
      <c r="T11033" s="9">
        <v>-170209.6108198275</v>
      </c>
      <c r="U11033" s="9">
        <v>-170209.6108198275</v>
      </c>
      <c r="V11033" s="9">
        <v>-2186204.8567910474</v>
      </c>
      <c r="W11033" s="9">
        <v>152778.784839481</v>
      </c>
      <c r="X11033" s="9">
        <v>-1555.1876784201993</v>
      </c>
      <c r="Y11033" s="9">
        <v>-14217812.759576168</v>
      </c>
      <c r="Z11033" s="9">
        <v>-6030.929735061071</v>
      </c>
      <c r="AA11033" s="9">
        <v>-58.36923471311732</v>
      </c>
      <c r="AB11033" s="9">
        <v>-45.2708063522502</v>
      </c>
      <c r="AC11033" s="9">
        <v>-5977.811155413998</v>
      </c>
      <c r="AD11033" s="9">
        <v>-69.57201617248674</v>
      </c>
      <c r="AE11033" s="9">
        <v>808.4320038948454</v>
      </c>
      <c r="AF11033" s="9">
        <v>808.4320038948454</v>
      </c>
      <c r="AG11033" s="9">
        <v>-2133.993589307443</v>
      </c>
      <c r="AH11033" s="11">
        <v>0.042694274996503294</v>
      </c>
    </row>
    <row x14ac:dyDescent="0.25" r="11034" customHeight="1" ht="15.75">
      <c r="A11034" s="14">
        <v>2012</v>
      </c>
      <c r="B11034" s="8" t="s">
        <v>2055</v>
      </c>
      <c r="C11034" s="8" t="s">
        <v>106</v>
      </c>
      <c r="D11034" s="8" t="s">
        <v>445</v>
      </c>
      <c r="E11034" s="8" t="s">
        <v>437</v>
      </c>
      <c r="F11034" s="10">
        <v>-0.07319931004169924</v>
      </c>
      <c r="G11034" s="10">
        <v>-0.5680665502502747</v>
      </c>
      <c r="H11034" s="9">
        <v>-137341449.8540089</v>
      </c>
      <c r="I11034" s="9">
        <v>-124989041.42768294</v>
      </c>
      <c r="J11034" s="9">
        <v>-28794.558396917168</v>
      </c>
      <c r="K11034" s="9">
        <v>-1662198.4211769204</v>
      </c>
      <c r="L11034" s="9">
        <v>-389663.3082513935</v>
      </c>
      <c r="M11034" s="9">
        <v>-5225.604825970189</v>
      </c>
      <c r="N11034" s="9">
        <v>-1341.0193798935081</v>
      </c>
      <c r="O11034" s="9">
        <v>-10265812.840348583</v>
      </c>
      <c r="P11034" s="9">
        <v>627.3260537224726</v>
      </c>
      <c r="Q11034" s="9">
        <v>-55941656.390648626</v>
      </c>
      <c r="R11034" s="9">
        <v>-32666539.65518024</v>
      </c>
      <c r="S11034" s="9">
        <v>-32652054.557267122</v>
      </c>
      <c r="T11034" s="9">
        <v>-415549.6052942301</v>
      </c>
      <c r="U11034" s="9">
        <v>-415549.6052942301</v>
      </c>
      <c r="V11034" s="9">
        <v>-5266463.520911022</v>
      </c>
      <c r="W11034" s="9">
        <v>302603.6170716988</v>
      </c>
      <c r="X11034" s="9">
        <v>-93.06833224598667</v>
      </c>
      <c r="Y11034" s="9">
        <v>-10265812.840348583</v>
      </c>
      <c r="Z11034" s="9">
        <v>-1341.0193798935081</v>
      </c>
      <c r="AA11034" s="9">
        <v>-23.348548554203905</v>
      </c>
      <c r="AB11034" s="9">
        <v>-4.699092655608861</v>
      </c>
      <c r="AC11034" s="9">
        <v>-14362.69046081589</v>
      </c>
      <c r="AD11034" s="9">
        <v>-27.829825174187405</v>
      </c>
      <c r="AE11034" s="9">
        <v>313.6630268612363</v>
      </c>
      <c r="AF11034" s="9">
        <v>313.6630268612363</v>
      </c>
      <c r="AG11034" s="9">
        <v>-5201.966550901079</v>
      </c>
      <c r="AH11034" s="11">
        <v>0.0063847407962950645</v>
      </c>
    </row>
    <row x14ac:dyDescent="0.25" r="11035" customHeight="1" ht="15.75">
      <c r="A11035" s="14">
        <v>2012</v>
      </c>
      <c r="B11035" s="8" t="s">
        <v>519</v>
      </c>
      <c r="C11035" s="8" t="s">
        <v>305</v>
      </c>
      <c r="D11035" s="8" t="s">
        <v>506</v>
      </c>
      <c r="E11035" s="8" t="s">
        <v>437</v>
      </c>
      <c r="F11035" s="10">
        <v>-0.07227935607077714</v>
      </c>
      <c r="G11035" s="10">
        <v>-0.1305996084960672</v>
      </c>
      <c r="H11035" s="9">
        <v>-26789048.250047036</v>
      </c>
      <c r="I11035" s="9">
        <v>-26081172.541473266</v>
      </c>
      <c r="J11035" s="9">
        <v>-5979.897492332987</v>
      </c>
      <c r="K11035" s="9">
        <v>-346890.31737432355</v>
      </c>
      <c r="L11035" s="9">
        <v>-81325.50631251623</v>
      </c>
      <c r="M11035" s="9">
        <v>-1087.1625050804873</v>
      </c>
      <c r="N11035" s="9">
        <v>-207.97899989388327</v>
      </c>
      <c r="O11035" s="9">
        <v>-272427.76086459856</v>
      </c>
      <c r="P11035" s="9">
        <v>42.91497498838051</v>
      </c>
      <c r="Q11035" s="9">
        <v>-11674787.087507663</v>
      </c>
      <c r="R11035" s="9">
        <v>-6797456.1743939025</v>
      </c>
      <c r="S11035" s="9">
        <v>-6794460.3845335515</v>
      </c>
      <c r="T11035" s="9">
        <v>-86722.57934358089</v>
      </c>
      <c r="U11035" s="9">
        <v>-86722.57934358089</v>
      </c>
      <c r="V11035" s="9">
        <v>-1095570.6879035588</v>
      </c>
      <c r="W11035" s="9">
        <v>23358.905626735428</v>
      </c>
      <c r="X11035" s="9">
        <v>-17.842002916863354</v>
      </c>
      <c r="Y11035" s="9">
        <v>-272427.76086459856</v>
      </c>
      <c r="Z11035" s="9">
        <v>-207.97899989388327</v>
      </c>
      <c r="AA11035" s="9">
        <v>-1.4853673787035826</v>
      </c>
      <c r="AB11035" s="9">
        <v>-0.23099149939190938</v>
      </c>
      <c r="AC11035" s="9">
        <v>-2987.8502371992327</v>
      </c>
      <c r="AD11035" s="9">
        <v>-1.7704532841857916</v>
      </c>
      <c r="AE11035" s="9">
        <v>21.457487494190254</v>
      </c>
      <c r="AF11035" s="9">
        <v>21.457487494190254</v>
      </c>
      <c r="AG11035" s="9">
        <v>-1085.6587061357707</v>
      </c>
      <c r="AH11035" s="11">
        <v>0.0020553422502963005</v>
      </c>
    </row>
    <row x14ac:dyDescent="0.25" r="11036" customHeight="1" ht="15.75">
      <c r="A11036" s="14">
        <v>2012</v>
      </c>
      <c r="B11036" s="8" t="s">
        <v>448</v>
      </c>
      <c r="C11036" s="8" t="s">
        <v>50</v>
      </c>
      <c r="D11036" s="8" t="s">
        <v>445</v>
      </c>
      <c r="E11036" s="8" t="s">
        <v>437</v>
      </c>
      <c r="F11036" s="10">
        <v>-0.06130245031032105</v>
      </c>
      <c r="G11036" s="10">
        <v>-0.21681730827844906</v>
      </c>
      <c r="H11036" s="9">
        <v>-46036321.11532294</v>
      </c>
      <c r="I11036" s="9">
        <v>-36452287.8217181</v>
      </c>
      <c r="J11036" s="9">
        <v>-8381.460621551509</v>
      </c>
      <c r="K11036" s="9">
        <v>-484851.01130158897</v>
      </c>
      <c r="L11036" s="9">
        <v>-113670.35246690353</v>
      </c>
      <c r="M11036" s="9">
        <v>-1521.7245309775824</v>
      </c>
      <c r="N11036" s="9">
        <v>-262.3774288611283</v>
      </c>
      <c r="O11036" s="9">
        <v>-8975463.129002864</v>
      </c>
      <c r="P11036" s="9">
        <v>116.76174792003928</v>
      </c>
      <c r="Q11036" s="9">
        <v>-16318605.843624037</v>
      </c>
      <c r="R11036" s="9">
        <v>-9516500.724344714</v>
      </c>
      <c r="S11036" s="9">
        <v>-9512296.64574805</v>
      </c>
      <c r="T11036" s="9">
        <v>-121212.75282539724</v>
      </c>
      <c r="U11036" s="9">
        <v>-121212.75282539724</v>
      </c>
      <c r="V11036" s="9">
        <v>-1534047.1154980054</v>
      </c>
      <c r="W11036" s="9">
        <v>68930.70548446856</v>
      </c>
      <c r="X11036" s="9">
        <v>-54.96228095602532</v>
      </c>
      <c r="Y11036" s="9">
        <v>-8975463.129002864</v>
      </c>
      <c r="Z11036" s="9">
        <v>-262.3774288611283</v>
      </c>
      <c r="AA11036" s="9">
        <v>-3.9977479398158993</v>
      </c>
      <c r="AB11036" s="9">
        <v>-0.3517294472262178</v>
      </c>
      <c r="AC11036" s="9">
        <v>-4185.487289758494</v>
      </c>
      <c r="AD11036" s="9">
        <v>-4.765033937645456</v>
      </c>
      <c r="AE11036" s="9">
        <v>58.38087396001964</v>
      </c>
      <c r="AF11036" s="9">
        <v>58.38087396001964</v>
      </c>
      <c r="AG11036" s="9">
        <v>-1517.6771759465425</v>
      </c>
      <c r="AH11036" s="11">
        <v>0.003200202554131845</v>
      </c>
    </row>
    <row x14ac:dyDescent="0.25" r="11037" customHeight="1" ht="15.75">
      <c r="A11037" s="9">
        <v>2012</v>
      </c>
      <c r="B11037" s="8" t="s">
        <v>458</v>
      </c>
      <c r="C11037" s="8" t="s">
        <v>106</v>
      </c>
      <c r="D11037" s="8" t="s">
        <v>455</v>
      </c>
      <c r="E11037" s="8" t="s">
        <v>437</v>
      </c>
      <c r="F11037" s="10">
        <v>-0.047246609446203146</v>
      </c>
      <c r="G11037" s="10">
        <v>-0.21260636507446748</v>
      </c>
      <c r="H11037" s="9">
        <v>-49073163.36739336</v>
      </c>
      <c r="I11037" s="9">
        <v>-25429753.46682856</v>
      </c>
      <c r="J11037" s="9">
        <v>-5932.366732251993</v>
      </c>
      <c r="K11037" s="9">
        <v>-338144.2877105135</v>
      </c>
      <c r="L11037" s="9">
        <v>-79257.83918484302</v>
      </c>
      <c r="M11037" s="9">
        <v>-1071.3770534968198</v>
      </c>
      <c r="N11037" s="9">
        <v>-742.358730990947</v>
      </c>
      <c r="O11037" s="9">
        <v>-23218608.9450103</v>
      </c>
      <c r="P11037" s="9">
        <v>347.27385759030204</v>
      </c>
      <c r="Q11037" s="9">
        <v>-11380204.29410328</v>
      </c>
      <c r="R11037" s="9">
        <v>-6695549.629747718</v>
      </c>
      <c r="S11037" s="9">
        <v>-6692534.83187941</v>
      </c>
      <c r="T11037" s="9">
        <v>-84536.07192762838</v>
      </c>
      <c r="U11037" s="9">
        <v>-84536.07192762838</v>
      </c>
      <c r="V11037" s="9">
        <v>-1080225.3412152946</v>
      </c>
      <c r="W11037" s="9">
        <v>167514.6836285511</v>
      </c>
      <c r="X11037" s="9">
        <v>-51.52057461470916</v>
      </c>
      <c r="Y11037" s="9">
        <v>-23218608.9450103</v>
      </c>
      <c r="Z11037" s="9">
        <v>-742.358730990947</v>
      </c>
      <c r="AA11037" s="9">
        <v>-12.925241152410305</v>
      </c>
      <c r="AB11037" s="9">
        <v>-2.6013139801929572</v>
      </c>
      <c r="AC11037" s="9">
        <v>-2947.0358043770766</v>
      </c>
      <c r="AD11037" s="9">
        <v>-15.405976982711675</v>
      </c>
      <c r="AE11037" s="9">
        <v>173.63692879515102</v>
      </c>
      <c r="AF11037" s="9">
        <v>173.63692879515102</v>
      </c>
      <c r="AG11037" s="9">
        <v>-1058.2914261403284</v>
      </c>
      <c r="AH11037" s="11">
        <v>0.009833775891642381</v>
      </c>
    </row>
    <row x14ac:dyDescent="0.25" r="11038" customHeight="1" ht="15.75">
      <c r="A11038" s="14">
        <v>2012</v>
      </c>
      <c r="B11038" s="8" t="s">
        <v>493</v>
      </c>
      <c r="C11038" s="8" t="s">
        <v>106</v>
      </c>
      <c r="D11038" s="8" t="s">
        <v>439</v>
      </c>
      <c r="E11038" s="8" t="s">
        <v>437</v>
      </c>
      <c r="F11038" s="10">
        <v>-0.04603944294115531</v>
      </c>
      <c r="G11038" s="10">
        <v>-0.3206435877549951</v>
      </c>
      <c r="H11038" s="9">
        <v>-22877919.986318897</v>
      </c>
      <c r="I11038" s="9">
        <v>-11463893.230687587</v>
      </c>
      <c r="J11038" s="9">
        <v>-2677.5772538228293</v>
      </c>
      <c r="K11038" s="9">
        <v>-152435.84251828276</v>
      </c>
      <c r="L11038" s="9">
        <v>-35728.99725527063</v>
      </c>
      <c r="M11038" s="9">
        <v>-483.341471307854</v>
      </c>
      <c r="N11038" s="9">
        <v>-355.1623251150727</v>
      </c>
      <c r="O11038" s="9">
        <v>-11222511.978998404</v>
      </c>
      <c r="P11038" s="9">
        <v>166.1441908938179</v>
      </c>
      <c r="Q11038" s="9">
        <v>-5130204.382025234</v>
      </c>
      <c r="R11038" s="9">
        <v>-3020550.96504646</v>
      </c>
      <c r="S11038" s="9">
        <v>-3019188.918068959</v>
      </c>
      <c r="T11038" s="9">
        <v>-38108.96062957069</v>
      </c>
      <c r="U11038" s="9">
        <v>-38108.96062957069</v>
      </c>
      <c r="V11038" s="9">
        <v>-487353.71193808905</v>
      </c>
      <c r="W11038" s="9">
        <v>80143.06566990123</v>
      </c>
      <c r="X11038" s="9">
        <v>-24.648685746578547</v>
      </c>
      <c r="Y11038" s="9">
        <v>-11222511.978998404</v>
      </c>
      <c r="Z11038" s="9">
        <v>-355.1623251150727</v>
      </c>
      <c r="AA11038" s="9">
        <v>-6.18374716794305</v>
      </c>
      <c r="AB11038" s="9">
        <v>-1.2445313606353228</v>
      </c>
      <c r="AC11038" s="9">
        <v>-1329.6279714666364</v>
      </c>
      <c r="AD11038" s="9">
        <v>-7.370591032916533</v>
      </c>
      <c r="AE11038" s="9">
        <v>83.07209544690895</v>
      </c>
      <c r="AF11038" s="9">
        <v>83.07209544690895</v>
      </c>
      <c r="AG11038" s="9">
        <v>-477.08099151081973</v>
      </c>
      <c r="AH11038" s="11">
        <v>0.010087236914984476</v>
      </c>
    </row>
    <row x14ac:dyDescent="0.25" r="11039" customHeight="1" ht="15.75">
      <c r="A11039" s="14">
        <v>2012</v>
      </c>
      <c r="B11039" s="8" t="s">
        <v>505</v>
      </c>
      <c r="C11039" s="8" t="s">
        <v>106</v>
      </c>
      <c r="D11039" s="8" t="s">
        <v>506</v>
      </c>
      <c r="E11039" s="8" t="s">
        <v>437</v>
      </c>
      <c r="F11039" s="10">
        <v>-0.04514297380924695</v>
      </c>
      <c r="G11039" s="10">
        <v>-0.28924050226777015</v>
      </c>
      <c r="H11039" s="9">
        <v>-112193787.66514763</v>
      </c>
      <c r="I11039" s="9">
        <v>-109759439.53156696</v>
      </c>
      <c r="J11039" s="9">
        <v>-25380.301707676208</v>
      </c>
      <c r="K11039" s="9">
        <v>-1459613.0445792996</v>
      </c>
      <c r="L11039" s="9">
        <v>-342156.4632141706</v>
      </c>
      <c r="M11039" s="9">
        <v>-4599.330193391225</v>
      </c>
      <c r="N11039" s="9">
        <v>-1776.3112200075766</v>
      </c>
      <c r="O11039" s="9">
        <v>-601653.637329807</v>
      </c>
      <c r="P11039" s="9">
        <v>830.9546636968017</v>
      </c>
      <c r="Q11039" s="9">
        <v>-49123451.84746178</v>
      </c>
      <c r="R11039" s="9">
        <v>-28749131.10330256</v>
      </c>
      <c r="S11039" s="9">
        <v>-28736324.627979066</v>
      </c>
      <c r="T11039" s="9">
        <v>-364903.2611448249</v>
      </c>
      <c r="U11039" s="9">
        <v>-364903.2611448249</v>
      </c>
      <c r="V11039" s="9">
        <v>-4635892.986083249</v>
      </c>
      <c r="W11039" s="9">
        <v>400828.0627995248</v>
      </c>
      <c r="X11039" s="9">
        <v>-123.27810117782724</v>
      </c>
      <c r="Y11039" s="9">
        <v>-601653.637329807</v>
      </c>
      <c r="Z11039" s="9">
        <v>-1776.3112200075766</v>
      </c>
      <c r="AA11039" s="9">
        <v>-30.92743430077617</v>
      </c>
      <c r="AB11039" s="9">
        <v>-6.224407441953646</v>
      </c>
      <c r="AC11039" s="9">
        <v>-12644.334690640304</v>
      </c>
      <c r="AD11039" s="9">
        <v>-36.86332311743625</v>
      </c>
      <c r="AE11039" s="9">
        <v>415.47733184840087</v>
      </c>
      <c r="AF11039" s="9">
        <v>415.47733184840087</v>
      </c>
      <c r="AG11039" s="9">
        <v>-4568.018988007884</v>
      </c>
      <c r="AH11039" s="11">
        <v>0.010284081998222646</v>
      </c>
    </row>
    <row x14ac:dyDescent="0.25" r="11040" customHeight="1" ht="15.75">
      <c r="A11040" s="9">
        <v>2012</v>
      </c>
      <c r="B11040" s="8" t="s">
        <v>511</v>
      </c>
      <c r="C11040" s="8" t="s">
        <v>35</v>
      </c>
      <c r="D11040" s="8" t="s">
        <v>445</v>
      </c>
      <c r="E11040" s="8" t="s">
        <v>437</v>
      </c>
      <c r="F11040" s="10">
        <v>-0.04165695001406101</v>
      </c>
      <c r="G11040" s="10">
        <v>-0.18323612653243826</v>
      </c>
      <c r="H11040" s="9">
        <v>-4556268.929962612</v>
      </c>
      <c r="I11040" s="9">
        <v>-4457347.038180992</v>
      </c>
      <c r="J11040" s="9">
        <v>-1024.1569651986613</v>
      </c>
      <c r="K11040" s="9">
        <v>-59284.10277512751</v>
      </c>
      <c r="L11040" s="9">
        <v>-13898.699160859212</v>
      </c>
      <c r="M11040" s="9">
        <v>-185.99119414572482</v>
      </c>
      <c r="N11040" s="9">
        <v>-66.75463822592245</v>
      </c>
      <c r="O11040" s="9">
        <v>-24474.31196091463</v>
      </c>
      <c r="P11040" s="9">
        <v>12.124912851860035</v>
      </c>
      <c r="Q11040" s="9">
        <v>-1995291.3738767097</v>
      </c>
      <c r="R11040" s="9">
        <v>-1163075.4946559628</v>
      </c>
      <c r="S11040" s="9">
        <v>-1162561.5765884568</v>
      </c>
      <c r="T11040" s="9">
        <v>-14821.025693781878</v>
      </c>
      <c r="U11040" s="9">
        <v>-14821.025693781878</v>
      </c>
      <c r="V11040" s="9">
        <v>-187478.11152322154</v>
      </c>
      <c r="W11040" s="9">
        <v>7015.447789041725</v>
      </c>
      <c r="X11040" s="9">
        <v>-8.785659390097086</v>
      </c>
      <c r="Y11040" s="9">
        <v>-24474.31196091463</v>
      </c>
      <c r="Z11040" s="9">
        <v>-66.75463822592245</v>
      </c>
      <c r="AA11040" s="9">
        <v>-0.4187613026113565</v>
      </c>
      <c r="AB11040" s="9">
        <v>-0.054605373598143075</v>
      </c>
      <c r="AC11040" s="9">
        <v>-511.50263687245155</v>
      </c>
      <c r="AD11040" s="9">
        <v>-0.4991339746166247</v>
      </c>
      <c r="AE11040" s="9">
        <v>6.0624564259300175</v>
      </c>
      <c r="AF11040" s="9">
        <v>6.0624564259300175</v>
      </c>
      <c r="AG11040" s="9">
        <v>-185.56723653497886</v>
      </c>
      <c r="AH11040" s="11">
        <v>0.003532254487478374</v>
      </c>
    </row>
    <row x14ac:dyDescent="0.25" r="11041" customHeight="1" ht="15.75">
      <c r="A11041" s="14">
        <v>2012</v>
      </c>
      <c r="B11041" s="8" t="s">
        <v>2321</v>
      </c>
      <c r="C11041" s="8" t="s">
        <v>106</v>
      </c>
      <c r="D11041" s="8" t="s">
        <v>506</v>
      </c>
      <c r="E11041" s="8" t="s">
        <v>437</v>
      </c>
      <c r="F11041" s="10">
        <v>-0.0405261988880943</v>
      </c>
      <c r="G11041" s="10">
        <v>-0.09901299126697384</v>
      </c>
      <c r="H11041" s="9">
        <v>-77029037.80297637</v>
      </c>
      <c r="I11041" s="9">
        <v>-75357617.24410567</v>
      </c>
      <c r="J11041" s="9">
        <v>-17447.252866037827</v>
      </c>
      <c r="K11041" s="9">
        <v>-1002115.82042562</v>
      </c>
      <c r="L11041" s="9">
        <v>-234908.262687624</v>
      </c>
      <c r="M11041" s="9">
        <v>-3160.1910224723997</v>
      </c>
      <c r="N11041" s="9">
        <v>-1358.4980377472655</v>
      </c>
      <c r="O11041" s="9">
        <v>-413066.03636438475</v>
      </c>
      <c r="P11041" s="9">
        <v>635.5025332127492</v>
      </c>
      <c r="Q11041" s="9">
        <v>-33726293.44229823</v>
      </c>
      <c r="R11041" s="9">
        <v>-19752914.810588494</v>
      </c>
      <c r="S11041" s="9">
        <v>-19744102.220824055</v>
      </c>
      <c r="T11041" s="9">
        <v>-250528.955106405</v>
      </c>
      <c r="U11041" s="9">
        <v>-250528.955106405</v>
      </c>
      <c r="V11041" s="9">
        <v>-3185452.3785527265</v>
      </c>
      <c r="W11041" s="9">
        <v>306547.71002621343</v>
      </c>
      <c r="X11041" s="9">
        <v>-94.28137178943949</v>
      </c>
      <c r="Y11041" s="9">
        <v>-413066.03636438475</v>
      </c>
      <c r="Z11041" s="9">
        <v>-1358.4980377472655</v>
      </c>
      <c r="AA11041" s="9">
        <v>-23.65287024983307</v>
      </c>
      <c r="AB11041" s="9">
        <v>-4.760339967901256</v>
      </c>
      <c r="AC11041" s="9">
        <v>-8688.586870638028</v>
      </c>
      <c r="AD11041" s="9">
        <v>-28.19255519855747</v>
      </c>
      <c r="AE11041" s="9">
        <v>317.7512666063746</v>
      </c>
      <c r="AF11041" s="9">
        <v>317.7512666063746</v>
      </c>
      <c r="AG11041" s="9">
        <v>-3136.244649453043</v>
      </c>
      <c r="AH11041" s="11">
        <v>0.011433079063203117</v>
      </c>
    </row>
    <row x14ac:dyDescent="0.25" r="11042" customHeight="1" ht="15.75">
      <c r="A11042" s="14">
        <v>2012</v>
      </c>
      <c r="B11042" s="8" t="s">
        <v>2049</v>
      </c>
      <c r="C11042" s="8" t="s">
        <v>106</v>
      </c>
      <c r="D11042" s="8" t="s">
        <v>471</v>
      </c>
      <c r="E11042" s="8" t="s">
        <v>437</v>
      </c>
      <c r="F11042" s="10">
        <v>-0.04029764403027762</v>
      </c>
      <c r="G11042" s="10">
        <v>-1.549179895095668</v>
      </c>
      <c r="H11042" s="9">
        <v>-30209007.954365525</v>
      </c>
      <c r="I11042" s="9">
        <v>-29553513.99359778</v>
      </c>
      <c r="J11042" s="9">
        <v>-6842.884804133869</v>
      </c>
      <c r="K11042" s="9">
        <v>-393006.3839239871</v>
      </c>
      <c r="L11042" s="9">
        <v>-92125.44771767982</v>
      </c>
      <c r="M11042" s="9">
        <v>-1239.4065589317229</v>
      </c>
      <c r="N11042" s="9">
        <v>-535.7932293639598</v>
      </c>
      <c r="O11042" s="9">
        <v>-161994.6874827507</v>
      </c>
      <c r="P11042" s="9">
        <v>250.64294910846394</v>
      </c>
      <c r="Q11042" s="9">
        <v>-13226662.633412093</v>
      </c>
      <c r="R11042" s="9">
        <v>-7746953.790440188</v>
      </c>
      <c r="S11042" s="9">
        <v>-7743497.260795215</v>
      </c>
      <c r="T11042" s="9">
        <v>-98251.59598099678</v>
      </c>
      <c r="U11042" s="9">
        <v>-98251.59598099678</v>
      </c>
      <c r="V11042" s="9">
        <v>-1249316.9237063334</v>
      </c>
      <c r="W11042" s="9">
        <v>120902.77861676819</v>
      </c>
      <c r="X11042" s="9">
        <v>-37.18468430303745</v>
      </c>
      <c r="Y11042" s="9">
        <v>-161994.6874827507</v>
      </c>
      <c r="Z11042" s="9">
        <v>-535.7932293639598</v>
      </c>
      <c r="AA11042" s="9">
        <v>-9.32871994125212</v>
      </c>
      <c r="AB11042" s="9">
        <v>-1.87748370141308</v>
      </c>
      <c r="AC11042" s="9">
        <v>-3407.6227573108135</v>
      </c>
      <c r="AD11042" s="9">
        <v>-11.119177042688522</v>
      </c>
      <c r="AE11042" s="9">
        <v>125.32147455423197</v>
      </c>
      <c r="AF11042" s="9">
        <v>125.32147455423197</v>
      </c>
      <c r="AG11042" s="9">
        <v>-1229.9620811517837</v>
      </c>
      <c r="AH11042" s="11">
        <v>0.01149666734763874</v>
      </c>
    </row>
    <row x14ac:dyDescent="0.25" r="11043" customHeight="1" ht="15.75">
      <c r="A11043" s="9">
        <v>2012</v>
      </c>
      <c r="B11043" s="8" t="s">
        <v>529</v>
      </c>
      <c r="C11043" s="8" t="s">
        <v>35</v>
      </c>
      <c r="D11043" s="8" t="s">
        <v>445</v>
      </c>
      <c r="E11043" s="8" t="s">
        <v>437</v>
      </c>
      <c r="F11043" s="10">
        <v>-0.04021575986847792</v>
      </c>
      <c r="G11043" s="10">
        <v>-0.35219256369667024</v>
      </c>
      <c r="H11043" s="9">
        <v>-3777730.1659506187</v>
      </c>
      <c r="I11043" s="9">
        <v>-3655511.148748216</v>
      </c>
      <c r="J11043" s="9">
        <v>-840.1071965123721</v>
      </c>
      <c r="K11043" s="9">
        <v>-48619.548141877705</v>
      </c>
      <c r="L11043" s="9">
        <v>-11398.46524477953</v>
      </c>
      <c r="M11043" s="9">
        <v>-152.551329308364</v>
      </c>
      <c r="N11043" s="9">
        <v>-57.33162094291704</v>
      </c>
      <c r="O11043" s="9">
        <v>-61161.42704138535</v>
      </c>
      <c r="P11043" s="9">
        <v>10.413372404717832</v>
      </c>
      <c r="Q11043" s="9">
        <v>-1636362.8346391346</v>
      </c>
      <c r="R11043" s="9">
        <v>-953970.9209942354</v>
      </c>
      <c r="S11043" s="9">
        <v>-953549.2874850193</v>
      </c>
      <c r="T11043" s="9">
        <v>-12154.887035469426</v>
      </c>
      <c r="U11043" s="9">
        <v>-12154.887035469426</v>
      </c>
      <c r="V11043" s="9">
        <v>-153774.03077543806</v>
      </c>
      <c r="W11043" s="9">
        <v>6025.154267557379</v>
      </c>
      <c r="X11043" s="9">
        <v>-7.545484587631672</v>
      </c>
      <c r="Y11043" s="9">
        <v>-61161.42704138535</v>
      </c>
      <c r="Z11043" s="9">
        <v>-57.33162094291704</v>
      </c>
      <c r="AA11043" s="9">
        <v>-0.3596493802516554</v>
      </c>
      <c r="AB11043" s="9">
        <v>-0.0468973342343636</v>
      </c>
      <c r="AC11043" s="9">
        <v>-419.5590383302779</v>
      </c>
      <c r="AD11043" s="9">
        <v>-0.42867672708530324</v>
      </c>
      <c r="AE11043" s="9">
        <v>5.206686202358916</v>
      </c>
      <c r="AF11043" s="9">
        <v>5.206686202358916</v>
      </c>
      <c r="AG11043" s="9">
        <v>-152.18721712558366</v>
      </c>
      <c r="AH11043" s="11">
        <v>0.0036502269165091276</v>
      </c>
    </row>
    <row x14ac:dyDescent="0.25" r="11044" customHeight="1" ht="15.75">
      <c r="A11044" s="9">
        <v>2012</v>
      </c>
      <c r="B11044" s="8" t="s">
        <v>498</v>
      </c>
      <c r="C11044" s="8" t="s">
        <v>83</v>
      </c>
      <c r="D11044" s="8" t="s">
        <v>439</v>
      </c>
      <c r="E11044" s="8" t="s">
        <v>437</v>
      </c>
      <c r="F11044" s="10">
        <v>-0.04016499951813371</v>
      </c>
      <c r="G11044" s="10">
        <v>-0.10097346418103867</v>
      </c>
      <c r="H11044" s="9">
        <v>-21752844.072525036</v>
      </c>
      <c r="I11044" s="9">
        <v>-20551161.33629722</v>
      </c>
      <c r="J11044" s="9">
        <v>-4785.480152391971</v>
      </c>
      <c r="K11044" s="9">
        <v>-273038.07635166653</v>
      </c>
      <c r="L11044" s="9">
        <v>-63991.49406804808</v>
      </c>
      <c r="M11044" s="9">
        <v>-863.3655300108663</v>
      </c>
      <c r="N11044" s="9">
        <v>-1138.1710304845326</v>
      </c>
      <c r="O11044" s="9">
        <v>-858077.2562107105</v>
      </c>
      <c r="P11044" s="9">
        <v>211.10711550018615</v>
      </c>
      <c r="Q11044" s="9">
        <v>-9187897.528609306</v>
      </c>
      <c r="R11044" s="9">
        <v>-5395581.3554363195</v>
      </c>
      <c r="S11044" s="9">
        <v>-5393075.074848508</v>
      </c>
      <c r="T11044" s="9">
        <v>-68259.51908791663</v>
      </c>
      <c r="U11044" s="9">
        <v>-68259.51908791663</v>
      </c>
      <c r="V11044" s="9">
        <v>-870330.5993204245</v>
      </c>
      <c r="W11044" s="9">
        <v>93037.62083444763</v>
      </c>
      <c r="X11044" s="9">
        <v>-219.00805979352026</v>
      </c>
      <c r="Y11044" s="9">
        <v>-858077.2562107105</v>
      </c>
      <c r="Z11044" s="9">
        <v>-1138.1710304845326</v>
      </c>
      <c r="AA11044" s="9">
        <v>-7.99097782758924</v>
      </c>
      <c r="AB11044" s="9">
        <v>-2.673645222289775</v>
      </c>
      <c r="AC11044" s="9">
        <v>-2379.3040838060656</v>
      </c>
      <c r="AD11044" s="9">
        <v>-9.524682675513702</v>
      </c>
      <c r="AE11044" s="9">
        <v>105.55355775009308</v>
      </c>
      <c r="AF11044" s="9">
        <v>105.55355775009308</v>
      </c>
      <c r="AG11044" s="9">
        <v>-855.2753940642485</v>
      </c>
      <c r="AH11044" s="11">
        <v>0.016050291757572582</v>
      </c>
    </row>
    <row x14ac:dyDescent="0.25" r="11045" customHeight="1" ht="15.75">
      <c r="A11045" s="9">
        <v>2012</v>
      </c>
      <c r="B11045" s="8" t="s">
        <v>484</v>
      </c>
      <c r="C11045" s="8" t="s">
        <v>106</v>
      </c>
      <c r="D11045" s="8" t="s">
        <v>471</v>
      </c>
      <c r="E11045" s="8" t="s">
        <v>437</v>
      </c>
      <c r="F11045" s="10">
        <v>-0.03462031218420819</v>
      </c>
      <c r="G11045" s="10">
        <v>-2.0562131483789265</v>
      </c>
      <c r="H11045" s="9">
        <v>-183002970.20572448</v>
      </c>
      <c r="I11045" s="9">
        <v>-179031800.81914836</v>
      </c>
      <c r="J11045" s="9">
        <v>-41537.2401032851</v>
      </c>
      <c r="K11045" s="9">
        <v>-2380742.5947325802</v>
      </c>
      <c r="L11045" s="9">
        <v>-558061.0918909034</v>
      </c>
      <c r="M11045" s="9">
        <v>-7517.475595401657</v>
      </c>
      <c r="N11045" s="9">
        <v>-3778.0488822310917</v>
      </c>
      <c r="O11045" s="9">
        <v>-981300.2987160594</v>
      </c>
      <c r="P11045" s="9">
        <v>1767.3633443305187</v>
      </c>
      <c r="Q11045" s="9">
        <v>-80123958.3344523</v>
      </c>
      <c r="R11045" s="9">
        <v>-46986104.81673024</v>
      </c>
      <c r="S11045" s="9">
        <v>-46965088.78534233</v>
      </c>
      <c r="T11045" s="9">
        <v>-595185.6486831451</v>
      </c>
      <c r="U11045" s="9">
        <v>-595185.6486831451</v>
      </c>
      <c r="V11045" s="9">
        <v>-7578118.348574445</v>
      </c>
      <c r="W11045" s="9">
        <v>852524.0383383598</v>
      </c>
      <c r="X11045" s="9">
        <v>-262.2010642687237</v>
      </c>
      <c r="Y11045" s="9">
        <v>-981300.2987160594</v>
      </c>
      <c r="Z11045" s="9">
        <v>-3778.0488822310917</v>
      </c>
      <c r="AA11045" s="9">
        <v>-65.77977849502327</v>
      </c>
      <c r="AB11045" s="9">
        <v>-13.238736159378401</v>
      </c>
      <c r="AC11045" s="9">
        <v>-20671.173330477977</v>
      </c>
      <c r="AD11045" s="9">
        <v>-78.40486235208242</v>
      </c>
      <c r="AE11045" s="9">
        <v>883.6816721652593</v>
      </c>
      <c r="AF11045" s="9">
        <v>883.6816721652593</v>
      </c>
      <c r="AG11045" s="9">
        <v>-7450.8795714800535</v>
      </c>
      <c r="AH11045" s="11">
        <v>0.013339605254760465</v>
      </c>
    </row>
    <row x14ac:dyDescent="0.25" r="11046" customHeight="1" ht="15.75">
      <c r="A11046" s="9">
        <v>2012</v>
      </c>
      <c r="B11046" s="8" t="s">
        <v>487</v>
      </c>
      <c r="C11046" s="8" t="s">
        <v>50</v>
      </c>
      <c r="D11046" s="8" t="s">
        <v>441</v>
      </c>
      <c r="E11046" s="8" t="s">
        <v>437</v>
      </c>
      <c r="F11046" s="10">
        <v>-0.034286928386972455</v>
      </c>
      <c r="G11046" s="10">
        <v>-0.17403230689300941</v>
      </c>
      <c r="H11046" s="9">
        <v>-55089495.743778676</v>
      </c>
      <c r="I11046" s="9">
        <v>-47686239.59844124</v>
      </c>
      <c r="J11046" s="9">
        <v>-11002.137592442257</v>
      </c>
      <c r="K11046" s="9">
        <v>-634313.387981466</v>
      </c>
      <c r="L11046" s="9">
        <v>-148709.50739653036</v>
      </c>
      <c r="M11046" s="9">
        <v>-1994.4649122133906</v>
      </c>
      <c r="N11046" s="9">
        <v>-561.3631648074373</v>
      </c>
      <c r="O11046" s="9">
        <v>-6606925.0990115395</v>
      </c>
      <c r="P11046" s="9">
        <v>249.81472158389687</v>
      </c>
      <c r="Q11046" s="9">
        <v>-21349668.892307285</v>
      </c>
      <c r="R11046" s="9">
        <v>-12474767.851545395</v>
      </c>
      <c r="S11046" s="9">
        <v>-12469238.223752907</v>
      </c>
      <c r="T11046" s="9">
        <v>-158578.3469953665</v>
      </c>
      <c r="U11046" s="9">
        <v>-158578.3469953665</v>
      </c>
      <c r="V11046" s="9">
        <v>-2011293.6770491528</v>
      </c>
      <c r="W11046" s="9">
        <v>147478.99295732225</v>
      </c>
      <c r="X11046" s="9">
        <v>-117.59319434005235</v>
      </c>
      <c r="Y11046" s="9">
        <v>-6606925.0990115395</v>
      </c>
      <c r="Z11046" s="9">
        <v>-561.3631648074373</v>
      </c>
      <c r="AA11046" s="9">
        <v>-8.553283128577629</v>
      </c>
      <c r="AB11046" s="9">
        <v>-0.7525340747026904</v>
      </c>
      <c r="AC11046" s="9">
        <v>-5489.851219754369</v>
      </c>
      <c r="AD11046" s="9">
        <v>-10.19491098476799</v>
      </c>
      <c r="AE11046" s="9">
        <v>124.90736079194843</v>
      </c>
      <c r="AF11046" s="9">
        <v>124.90736079194843</v>
      </c>
      <c r="AG11046" s="9">
        <v>-1985.8054934547504</v>
      </c>
      <c r="AH11046" s="11">
        <v>0.0056946595695465665</v>
      </c>
    </row>
    <row x14ac:dyDescent="0.25" r="11047" customHeight="1" ht="15.75">
      <c r="A11047" s="14">
        <v>2012</v>
      </c>
      <c r="B11047" s="8" t="s">
        <v>446</v>
      </c>
      <c r="C11047" s="8" t="s">
        <v>44</v>
      </c>
      <c r="D11047" s="8" t="s">
        <v>441</v>
      </c>
      <c r="E11047" s="8" t="s">
        <v>437</v>
      </c>
      <c r="F11047" s="10">
        <v>-0.033950701813989306</v>
      </c>
      <c r="G11047" s="13" t="s">
        <v>45</v>
      </c>
      <c r="H11047" s="9">
        <v>-16212688.101805989</v>
      </c>
      <c r="I11047" s="9">
        <v>-15860453.032295732</v>
      </c>
      <c r="J11047" s="9">
        <v>-3625.683325465698</v>
      </c>
      <c r="K11047" s="9">
        <v>-210827.56830211784</v>
      </c>
      <c r="L11047" s="9">
        <v>-49413.367068565625</v>
      </c>
      <c r="M11047" s="9">
        <v>-659.807454463009</v>
      </c>
      <c r="N11047" s="9">
        <v>-813.926573360178</v>
      </c>
      <c r="O11047" s="9">
        <v>-86890.2724805476</v>
      </c>
      <c r="P11047" s="9">
        <v>-4.444305733521112</v>
      </c>
      <c r="Q11047" s="9">
        <v>-7093332.518081736</v>
      </c>
      <c r="R11047" s="9">
        <v>-4122196.703020734</v>
      </c>
      <c r="S11047" s="9">
        <v>-4120323.5945208007</v>
      </c>
      <c r="T11047" s="9">
        <v>-52706.89207552946</v>
      </c>
      <c r="U11047" s="9">
        <v>-52706.89207552946</v>
      </c>
      <c r="V11047" s="9">
        <v>-664259.7897391315</v>
      </c>
      <c r="W11047" s="9">
        <v>-16732.545320528618</v>
      </c>
      <c r="X11047" s="9">
        <v>-248.33049669187693</v>
      </c>
      <c r="Y11047" s="9">
        <v>-86890.2724805476</v>
      </c>
      <c r="Z11047" s="9">
        <v>-813.926573360178</v>
      </c>
      <c r="AA11047" s="9">
        <v>-0.21075356369786885</v>
      </c>
      <c r="AB11047" s="9">
        <v>-0.9120030740966378</v>
      </c>
      <c r="AC11047" s="9">
        <v>-1811.2250699097403</v>
      </c>
      <c r="AD11047" s="9">
        <v>-0.25120340217005155</v>
      </c>
      <c r="AE11047" s="9">
        <v>-2.222152866760556</v>
      </c>
      <c r="AF11047" s="9">
        <v>-2.222152866760556</v>
      </c>
      <c r="AG11047" s="9">
        <v>-659.5940857091047</v>
      </c>
      <c r="AH11047" s="11">
        <v>0.002168894047036479</v>
      </c>
    </row>
    <row x14ac:dyDescent="0.25" r="11048" customHeight="1" ht="15.75">
      <c r="A11048" s="9">
        <v>2012</v>
      </c>
      <c r="B11048" s="8" t="s">
        <v>482</v>
      </c>
      <c r="C11048" s="8" t="s">
        <v>106</v>
      </c>
      <c r="D11048" s="8" t="s">
        <v>439</v>
      </c>
      <c r="E11048" s="8" t="s">
        <v>437</v>
      </c>
      <c r="F11048" s="10">
        <v>-0.03319328830165533</v>
      </c>
      <c r="G11048" s="10">
        <v>-0.14900076728056166</v>
      </c>
      <c r="H11048" s="9">
        <v>-161986035.14829534</v>
      </c>
      <c r="I11048" s="9">
        <v>-158470864.56156945</v>
      </c>
      <c r="J11048" s="9">
        <v>-36789.5316219234</v>
      </c>
      <c r="K11048" s="9">
        <v>-2107313.659225164</v>
      </c>
      <c r="L11048" s="9">
        <v>-493963.90814278147</v>
      </c>
      <c r="M11048" s="9">
        <v>-6656.639916284879</v>
      </c>
      <c r="N11048" s="9">
        <v>-3487.929606771441</v>
      </c>
      <c r="O11048" s="9">
        <v>-868590.564368561</v>
      </c>
      <c r="P11048" s="9">
        <v>1631.6461556666393</v>
      </c>
      <c r="Q11048" s="9">
        <v>-70921664.16394135</v>
      </c>
      <c r="R11048" s="9">
        <v>-41605089.55808069</v>
      </c>
      <c r="S11048" s="9">
        <v>-41586466.379839994</v>
      </c>
      <c r="T11048" s="9">
        <v>-526828.414806291</v>
      </c>
      <c r="U11048" s="9">
        <v>-526828.414806291</v>
      </c>
      <c r="V11048" s="9">
        <v>-6710482.07053139</v>
      </c>
      <c r="W11048" s="9">
        <v>787058.0626391257</v>
      </c>
      <c r="X11048" s="9">
        <v>-242.06644315565086</v>
      </c>
      <c r="Y11048" s="9">
        <v>-868590.564368561</v>
      </c>
      <c r="Z11048" s="9">
        <v>-3487.929606771441</v>
      </c>
      <c r="AA11048" s="9">
        <v>-60.72849878114021</v>
      </c>
      <c r="AB11048" s="9">
        <v>-12.222123441468785</v>
      </c>
      <c r="AC11048" s="9">
        <v>-18304.802098360924</v>
      </c>
      <c r="AD11048" s="9">
        <v>-72.38409275191066</v>
      </c>
      <c r="AE11048" s="9">
        <v>815.8230778333196</v>
      </c>
      <c r="AF11048" s="9">
        <v>815.8230778333196</v>
      </c>
      <c r="AG11048" s="9">
        <v>-6595.157852190397</v>
      </c>
      <c r="AH11048" s="11">
        <v>0.013899659187138676</v>
      </c>
    </row>
    <row x14ac:dyDescent="0.25" r="11049" customHeight="1" ht="15.75">
      <c r="A11049" s="14">
        <v>2012</v>
      </c>
      <c r="B11049" s="8" t="s">
        <v>517</v>
      </c>
      <c r="C11049" s="8" t="s">
        <v>106</v>
      </c>
      <c r="D11049" s="8" t="s">
        <v>445</v>
      </c>
      <c r="E11049" s="8" t="s">
        <v>437</v>
      </c>
      <c r="F11049" s="10">
        <v>-0.029085359339499156</v>
      </c>
      <c r="G11049" s="10">
        <v>-0.4816515526153908</v>
      </c>
      <c r="H11049" s="9">
        <v>-40665840.587317444</v>
      </c>
      <c r="I11049" s="9">
        <v>-39496965.177416995</v>
      </c>
      <c r="J11049" s="9">
        <v>-9189.819980684251</v>
      </c>
      <c r="K11049" s="9">
        <v>-525211.6948541331</v>
      </c>
      <c r="L11049" s="9">
        <v>-123108.65169922744</v>
      </c>
      <c r="M11049" s="9">
        <v>-1661.356943859844</v>
      </c>
      <c r="N11049" s="9">
        <v>-999.2996471690906</v>
      </c>
      <c r="O11049" s="9">
        <v>-509172.05705471674</v>
      </c>
      <c r="P11049" s="9">
        <v>467.47027935914423</v>
      </c>
      <c r="Q11049" s="9">
        <v>-17675973.01147567</v>
      </c>
      <c r="R11049" s="9">
        <v>-10383231.784534715</v>
      </c>
      <c r="S11049" s="9">
        <v>-10378571.433871489</v>
      </c>
      <c r="T11049" s="9">
        <v>-131302.92371353327</v>
      </c>
      <c r="U11049" s="9">
        <v>-131302.92371353327</v>
      </c>
      <c r="V11049" s="9">
        <v>-1674924.653283707</v>
      </c>
      <c r="W11049" s="9">
        <v>225493.89837740635</v>
      </c>
      <c r="X11049" s="9">
        <v>-69.35257832248155</v>
      </c>
      <c r="Y11049" s="9">
        <v>-509172.05705471674</v>
      </c>
      <c r="Z11049" s="9">
        <v>-999.2996471690906</v>
      </c>
      <c r="AA11049" s="9">
        <v>-17.39885096513607</v>
      </c>
      <c r="AB11049" s="9">
        <v>-3.5016657500786437</v>
      </c>
      <c r="AC11049" s="9">
        <v>-4569.13518511514</v>
      </c>
      <c r="AD11049" s="9">
        <v>-20.738204752530418</v>
      </c>
      <c r="AE11049" s="9">
        <v>233.73513967957211</v>
      </c>
      <c r="AF11049" s="9">
        <v>233.73513967957211</v>
      </c>
      <c r="AG11049" s="9">
        <v>-1643.7421947440457</v>
      </c>
      <c r="AH11049" s="11">
        <v>0.015810498258359652</v>
      </c>
    </row>
    <row x14ac:dyDescent="0.25" r="11050" customHeight="1" ht="15.75">
      <c r="A11050" s="14">
        <v>2012</v>
      </c>
      <c r="B11050" s="8" t="s">
        <v>501</v>
      </c>
      <c r="C11050" s="8" t="s">
        <v>106</v>
      </c>
      <c r="D11050" s="8" t="s">
        <v>436</v>
      </c>
      <c r="E11050" s="8" t="s">
        <v>437</v>
      </c>
      <c r="F11050" s="10">
        <v>-0.028679415357829165</v>
      </c>
      <c r="G11050" s="10">
        <v>-0.1535176548352553</v>
      </c>
      <c r="H11050" s="9">
        <v>-86188956.40119289</v>
      </c>
      <c r="I11050" s="9">
        <v>-84318476.16553847</v>
      </c>
      <c r="J11050" s="9">
        <v>-19620.813432337054</v>
      </c>
      <c r="K11050" s="9">
        <v>-1121225.4080931917</v>
      </c>
      <c r="L11050" s="9">
        <v>-262812.78787654015</v>
      </c>
      <c r="M11050" s="9">
        <v>-3546.935047083374</v>
      </c>
      <c r="N11050" s="9">
        <v>-2147.9380048371927</v>
      </c>
      <c r="O11050" s="9">
        <v>-462131.15409472346</v>
      </c>
      <c r="P11050" s="9">
        <v>1004.8008943182015</v>
      </c>
      <c r="Q11050" s="9">
        <v>-37734780.73416604</v>
      </c>
      <c r="R11050" s="9">
        <v>-22167753.633888762</v>
      </c>
      <c r="S11050" s="9">
        <v>-22157802.5661519</v>
      </c>
      <c r="T11050" s="9">
        <v>-280306.3520232979</v>
      </c>
      <c r="U11050" s="9">
        <v>-280306.3520232979</v>
      </c>
      <c r="V11050" s="9">
        <v>-3575916.189499284</v>
      </c>
      <c r="W11050" s="9">
        <v>484686.36565201444</v>
      </c>
      <c r="X11050" s="9">
        <v>-149.0694399165538</v>
      </c>
      <c r="Y11050" s="9">
        <v>-462131.15409472346</v>
      </c>
      <c r="Z11050" s="9">
        <v>-2147.9380048371927</v>
      </c>
      <c r="AA11050" s="9">
        <v>-37.397844915070216</v>
      </c>
      <c r="AB11050" s="9">
        <v>-7.526632243029274</v>
      </c>
      <c r="AC11050" s="9">
        <v>-9755.00523186784</v>
      </c>
      <c r="AD11050" s="9">
        <v>-44.57559678545354</v>
      </c>
      <c r="AE11050" s="9">
        <v>502.40044715910074</v>
      </c>
      <c r="AF11050" s="9">
        <v>502.40044715910074</v>
      </c>
      <c r="AG11050" s="9">
        <v>-3509.0731413189924</v>
      </c>
      <c r="AH11050" s="11">
        <v>0.016028243704241964</v>
      </c>
    </row>
    <row x14ac:dyDescent="0.25" r="11051" customHeight="1" ht="15.75">
      <c r="A11051" s="9">
        <v>2012</v>
      </c>
      <c r="B11051" s="8" t="s">
        <v>516</v>
      </c>
      <c r="C11051" s="8" t="s">
        <v>305</v>
      </c>
      <c r="D11051" s="8" t="s">
        <v>445</v>
      </c>
      <c r="E11051" s="8" t="s">
        <v>437</v>
      </c>
      <c r="F11051" s="10">
        <v>-0.02761206379135021</v>
      </c>
      <c r="G11051" s="10">
        <v>-0.06076942874779848</v>
      </c>
      <c r="H11051" s="9">
        <v>-6243313.828060215</v>
      </c>
      <c r="I11051" s="9">
        <v>-6045753.227755492</v>
      </c>
      <c r="J11051" s="9">
        <v>-1392.0249152071676</v>
      </c>
      <c r="K11051" s="9">
        <v>-80418.40267638737</v>
      </c>
      <c r="L11051" s="9">
        <v>-18852.660070099515</v>
      </c>
      <c r="M11051" s="9">
        <v>-252.6277109208253</v>
      </c>
      <c r="N11051" s="9">
        <v>-126.87988421164737</v>
      </c>
      <c r="O11051" s="9">
        <v>-96544.1858020123</v>
      </c>
      <c r="P11051" s="9">
        <v>26.180754115798603</v>
      </c>
      <c r="Q11051" s="9">
        <v>-2706543.9690946434</v>
      </c>
      <c r="R11051" s="9">
        <v>-1579626.6587376099</v>
      </c>
      <c r="S11051" s="9">
        <v>-1578927.0828438336</v>
      </c>
      <c r="T11051" s="9">
        <v>-20104.600669096842</v>
      </c>
      <c r="U11051" s="9">
        <v>-20104.600669096842</v>
      </c>
      <c r="V11051" s="9">
        <v>-254652.93486831745</v>
      </c>
      <c r="W11051" s="9">
        <v>14250.35817435025</v>
      </c>
      <c r="X11051" s="9">
        <v>-10.884710789793907</v>
      </c>
      <c r="Y11051" s="9">
        <v>-96544.1858020123</v>
      </c>
      <c r="Z11051" s="9">
        <v>-126.87988421164737</v>
      </c>
      <c r="AA11051" s="9">
        <v>-0.906164762393453</v>
      </c>
      <c r="AB11051" s="9">
        <v>-0.14091891350412364</v>
      </c>
      <c r="AC11051" s="9">
        <v>-694.732239048254</v>
      </c>
      <c r="AD11051" s="9">
        <v>-1.080084565337073</v>
      </c>
      <c r="AE11051" s="9">
        <v>13.090377057899302</v>
      </c>
      <c r="AF11051" s="9">
        <v>13.090377057899302</v>
      </c>
      <c r="AG11051" s="9">
        <v>-251.7103017781686</v>
      </c>
      <c r="AH11051" s="11">
        <v>0.005348109646764741</v>
      </c>
    </row>
    <row x14ac:dyDescent="0.25" r="11052" customHeight="1" ht="15.75">
      <c r="A11052" s="9">
        <v>2012</v>
      </c>
      <c r="B11052" s="8" t="s">
        <v>457</v>
      </c>
      <c r="C11052" s="8" t="s">
        <v>50</v>
      </c>
      <c r="D11052" s="8" t="s">
        <v>441</v>
      </c>
      <c r="E11052" s="8" t="s">
        <v>437</v>
      </c>
      <c r="F11052" s="10">
        <v>-0.024530532066366014</v>
      </c>
      <c r="G11052" s="10">
        <v>-0.09539755390236769</v>
      </c>
      <c r="H11052" s="9">
        <v>-51897928.30708827</v>
      </c>
      <c r="I11052" s="9">
        <v>-42541126.161540784</v>
      </c>
      <c r="J11052" s="9">
        <v>-9856.215891551585</v>
      </c>
      <c r="K11052" s="9">
        <v>-565917.609278069</v>
      </c>
      <c r="L11052" s="9">
        <v>-132673.17184601803</v>
      </c>
      <c r="M11052" s="9">
        <v>-1783.393798651323</v>
      </c>
      <c r="N11052" s="9">
        <v>-739.1741129778986</v>
      </c>
      <c r="O11052" s="9">
        <v>-8646161.52378359</v>
      </c>
      <c r="P11052" s="9">
        <v>328.9431633779175</v>
      </c>
      <c r="Q11052" s="9">
        <v>-19048281.821115885</v>
      </c>
      <c r="R11052" s="9">
        <v>-11156613.672465164</v>
      </c>
      <c r="S11052" s="9">
        <v>-11151647.9595035</v>
      </c>
      <c r="T11052" s="9">
        <v>-141479.40231951725</v>
      </c>
      <c r="U11052" s="9">
        <v>-141479.40231951725</v>
      </c>
      <c r="V11052" s="9">
        <v>-1799181.192469615</v>
      </c>
      <c r="W11052" s="9">
        <v>194192.74479738384</v>
      </c>
      <c r="X11052" s="9">
        <v>-154.84066388353494</v>
      </c>
      <c r="Y11052" s="9">
        <v>-8646161.52378359</v>
      </c>
      <c r="Z11052" s="9">
        <v>-739.1741129778986</v>
      </c>
      <c r="AA11052" s="9">
        <v>-11.262522847903524</v>
      </c>
      <c r="AB11052" s="9">
        <v>-0.9908981244695935</v>
      </c>
      <c r="AC11052" s="9">
        <v>-4913.337218634437</v>
      </c>
      <c r="AD11052" s="9">
        <v>-13.424133887800602</v>
      </c>
      <c r="AE11052" s="9">
        <v>164.47158168895874</v>
      </c>
      <c r="AF11052" s="9">
        <v>164.47158168895874</v>
      </c>
      <c r="AG11052" s="9">
        <v>-1771.9915218702704</v>
      </c>
      <c r="AH11052" s="11">
        <v>0.007925734445086189</v>
      </c>
    </row>
    <row x14ac:dyDescent="0.25" r="11053" customHeight="1" ht="15.75">
      <c r="A11053" s="14">
        <v>2012</v>
      </c>
      <c r="B11053" s="8" t="s">
        <v>492</v>
      </c>
      <c r="C11053" s="8" t="s">
        <v>106</v>
      </c>
      <c r="D11053" s="8" t="s">
        <v>439</v>
      </c>
      <c r="E11053" s="8" t="s">
        <v>437</v>
      </c>
      <c r="F11053" s="10">
        <v>-0.023759166633009542</v>
      </c>
      <c r="G11053" s="10">
        <v>-0.2964103476278725</v>
      </c>
      <c r="H11053" s="9">
        <v>-22091463.208705336</v>
      </c>
      <c r="I11053" s="9">
        <v>-21611977.42848561</v>
      </c>
      <c r="J11053" s="9">
        <v>-5047.038559161751</v>
      </c>
      <c r="K11053" s="9">
        <v>-287375.74330442457</v>
      </c>
      <c r="L11053" s="9">
        <v>-67357.30044300869</v>
      </c>
      <c r="M11053" s="9">
        <v>-911.1184103628534</v>
      </c>
      <c r="N11053" s="9">
        <v>-664.5592272208715</v>
      </c>
      <c r="O11053" s="9">
        <v>-118440.89968841997</v>
      </c>
      <c r="P11053" s="9">
        <v>310.8794128765174</v>
      </c>
      <c r="Q11053" s="9">
        <v>-9671586.830750583</v>
      </c>
      <c r="R11053" s="9">
        <v>-5693881.887662888</v>
      </c>
      <c r="S11053" s="9">
        <v>-5691314.848701173</v>
      </c>
      <c r="T11053" s="9">
        <v>-71843.93582610614</v>
      </c>
      <c r="U11053" s="9">
        <v>-71843.93582610614</v>
      </c>
      <c r="V11053" s="9">
        <v>-918676.6710078812</v>
      </c>
      <c r="W11053" s="9">
        <v>149959.07511148578</v>
      </c>
      <c r="X11053" s="9">
        <v>-46.12119696662381</v>
      </c>
      <c r="Y11053" s="9">
        <v>-118440.89968841997</v>
      </c>
      <c r="Z11053" s="9">
        <v>-664.5592272208715</v>
      </c>
      <c r="AA11053" s="9">
        <v>-11.570670503764774</v>
      </c>
      <c r="AB11053" s="9">
        <v>-2.32869519312889</v>
      </c>
      <c r="AC11053" s="9">
        <v>-2506.3783902671066</v>
      </c>
      <c r="AD11053" s="9">
        <v>-13.791424187261642</v>
      </c>
      <c r="AE11053" s="9">
        <v>155.4397064382587</v>
      </c>
      <c r="AF11053" s="9">
        <v>155.4397064382587</v>
      </c>
      <c r="AG11053" s="9">
        <v>-899.4041621959033</v>
      </c>
      <c r="AH11053" s="11">
        <v>0.019239884223744185</v>
      </c>
    </row>
    <row x14ac:dyDescent="0.25" r="11054" customHeight="1" ht="15.75">
      <c r="A11054" s="9">
        <v>2012</v>
      </c>
      <c r="B11054" s="8" t="s">
        <v>2058</v>
      </c>
      <c r="C11054" s="8" t="s">
        <v>83</v>
      </c>
      <c r="D11054" s="8" t="s">
        <v>445</v>
      </c>
      <c r="E11054" s="8" t="s">
        <v>437</v>
      </c>
      <c r="F11054" s="10">
        <v>-0.022436296645684316</v>
      </c>
      <c r="G11054" s="10">
        <v>-0.04052764216540433</v>
      </c>
      <c r="H11054" s="9">
        <v>-6902327.225716281</v>
      </c>
      <c r="I11054" s="9">
        <v>-6636148.528737499</v>
      </c>
      <c r="J11054" s="9">
        <v>-1566.2800762728853</v>
      </c>
      <c r="K11054" s="9">
        <v>-88096.40622686801</v>
      </c>
      <c r="L11054" s="9">
        <v>-20641.72476542718</v>
      </c>
      <c r="M11054" s="9">
        <v>-280.74967534142615</v>
      </c>
      <c r="N11054" s="9">
        <v>-646.5224615353819</v>
      </c>
      <c r="O11054" s="9">
        <v>-155066.93027824155</v>
      </c>
      <c r="P11054" s="9">
        <v>119.91650490586737</v>
      </c>
      <c r="Q11054" s="9">
        <v>-2964175.2292200243</v>
      </c>
      <c r="R11054" s="9">
        <v>-1753949.0949052498</v>
      </c>
      <c r="S11054" s="9">
        <v>-1753101.4597349348</v>
      </c>
      <c r="T11054" s="9">
        <v>-22024.101556717003</v>
      </c>
      <c r="U11054" s="9">
        <v>-22024.101556717003</v>
      </c>
      <c r="V11054" s="9">
        <v>-283120.91357959504</v>
      </c>
      <c r="W11054" s="9">
        <v>52848.74594960979</v>
      </c>
      <c r="X11054" s="9">
        <v>-124.40452807300568</v>
      </c>
      <c r="Y11054" s="9">
        <v>-155066.93027824155</v>
      </c>
      <c r="Z11054" s="9">
        <v>-646.5224615353819</v>
      </c>
      <c r="AA11054" s="9">
        <v>-4.539165482860938</v>
      </c>
      <c r="AB11054" s="9">
        <v>-1.5187275410192318</v>
      </c>
      <c r="AC11054" s="9">
        <v>-775.5079067252225</v>
      </c>
      <c r="AD11054" s="9">
        <v>-5.41036551079237</v>
      </c>
      <c r="AE11054" s="9">
        <v>59.958252452933685</v>
      </c>
      <c r="AF11054" s="9">
        <v>59.958252452933685</v>
      </c>
      <c r="AG11054" s="9">
        <v>-276.15418444746405</v>
      </c>
      <c r="AH11054" s="11">
        <v>0.028169435886393285</v>
      </c>
    </row>
    <row x14ac:dyDescent="0.25" r="11055" customHeight="1" ht="15.75">
      <c r="A11055" s="9">
        <v>2012</v>
      </c>
      <c r="B11055" s="8" t="s">
        <v>2061</v>
      </c>
      <c r="C11055" s="8" t="s">
        <v>106</v>
      </c>
      <c r="D11055" s="8" t="s">
        <v>506</v>
      </c>
      <c r="E11055" s="8" t="s">
        <v>437</v>
      </c>
      <c r="F11055" s="10">
        <v>-0.022429294847032134</v>
      </c>
      <c r="G11055" s="10">
        <v>-0.16704022574605948</v>
      </c>
      <c r="H11055" s="9">
        <v>-40868395.711482406</v>
      </c>
      <c r="I11055" s="9">
        <v>-37749575.40505292</v>
      </c>
      <c r="J11055" s="9">
        <v>-8837.935048605257</v>
      </c>
      <c r="K11055" s="9">
        <v>-501946.3640680744</v>
      </c>
      <c r="L11055" s="9">
        <v>-117646.32817486388</v>
      </c>
      <c r="M11055" s="9">
        <v>-1593.9184927110086</v>
      </c>
      <c r="N11055" s="9">
        <v>-1302.3040276701458</v>
      </c>
      <c r="O11055" s="9">
        <v>-2488102.671710701</v>
      </c>
      <c r="P11055" s="9">
        <v>609.2150931406154</v>
      </c>
      <c r="Q11055" s="9">
        <v>-16892893.188275483</v>
      </c>
      <c r="R11055" s="9">
        <v>-9960361.211787282</v>
      </c>
      <c r="S11055" s="9">
        <v>-9955856.960882653</v>
      </c>
      <c r="T11055" s="9">
        <v>-125486.5910170186</v>
      </c>
      <c r="U11055" s="9">
        <v>-125486.5910170186</v>
      </c>
      <c r="V11055" s="9">
        <v>-1607281.8450679479</v>
      </c>
      <c r="W11055" s="9">
        <v>293867.42295351636</v>
      </c>
      <c r="X11055" s="9">
        <v>-90.3814409767267</v>
      </c>
      <c r="Y11055" s="9">
        <v>-2488102.671710701</v>
      </c>
      <c r="Z11055" s="9">
        <v>-1302.3040276701458</v>
      </c>
      <c r="AA11055" s="9">
        <v>-22.674473820658985</v>
      </c>
      <c r="AB11055" s="9">
        <v>-4.563429420595389</v>
      </c>
      <c r="AC11055" s="9">
        <v>-4385.377366681129</v>
      </c>
      <c r="AD11055" s="9">
        <v>-27.02637557451135</v>
      </c>
      <c r="AE11055" s="9">
        <v>304.6075465703077</v>
      </c>
      <c r="AF11055" s="9">
        <v>304.6075465703077</v>
      </c>
      <c r="AG11055" s="9">
        <v>-1570.9626568064436</v>
      </c>
      <c r="AH11055" s="11">
        <v>0.020341544343018575</v>
      </c>
    </row>
    <row x14ac:dyDescent="0.25" r="11056" customHeight="1" ht="15.75">
      <c r="A11056" s="14">
        <v>2012</v>
      </c>
      <c r="B11056" s="8" t="s">
        <v>2322</v>
      </c>
      <c r="C11056" s="8" t="s">
        <v>35</v>
      </c>
      <c r="D11056" s="8" t="s">
        <v>81</v>
      </c>
      <c r="E11056" s="8" t="s">
        <v>437</v>
      </c>
      <c r="F11056" s="10">
        <v>-0.021685749255080836</v>
      </c>
      <c r="G11056" s="10">
        <v>-0.08415556238959017</v>
      </c>
      <c r="H11056" s="9">
        <v>-4581226.256606774</v>
      </c>
      <c r="I11056" s="9">
        <v>-4484663.908001314</v>
      </c>
      <c r="J11056" s="9">
        <v>-991.3006126472546</v>
      </c>
      <c r="K11056" s="9">
        <v>-56700.79926135894</v>
      </c>
      <c r="L11056" s="9">
        <v>-13265.560557666937</v>
      </c>
      <c r="M11056" s="9">
        <v>-178.656718999091</v>
      </c>
      <c r="N11056" s="9">
        <v>-1360.775832041253</v>
      </c>
      <c r="O11056" s="9">
        <v>-23877.613406543547</v>
      </c>
      <c r="P11056" s="9">
        <v>-187.64221243183397</v>
      </c>
      <c r="Q11056" s="9">
        <v>-1903200.9033878362</v>
      </c>
      <c r="R11056" s="9">
        <v>-1082694.9022618118</v>
      </c>
      <c r="S11056" s="9">
        <v>-1082072.270733204</v>
      </c>
      <c r="T11056" s="9">
        <v>-14175.199815339734</v>
      </c>
      <c r="U11056" s="9">
        <v>-14175.199815339734</v>
      </c>
      <c r="V11056" s="9">
        <v>-174080.53972926873</v>
      </c>
      <c r="W11056" s="9">
        <v>-283784.6407984228</v>
      </c>
      <c r="X11056" s="9">
        <v>-947.9794866327992</v>
      </c>
      <c r="Y11056" s="9">
        <v>-23877.613406543547</v>
      </c>
      <c r="Z11056" s="9">
        <v>-1360.775832041253</v>
      </c>
      <c r="AA11056" s="9">
        <v>-1.241954253373044</v>
      </c>
      <c r="AB11056" s="9">
        <v>-11.435802385657437</v>
      </c>
      <c r="AC11056" s="9">
        <v>-477.0316918711824</v>
      </c>
      <c r="AD11056" s="9">
        <v>-1.480321985132011</v>
      </c>
      <c r="AE11056" s="9">
        <v>-93.82110621591698</v>
      </c>
      <c r="AF11056" s="9">
        <v>-93.82110621591698</v>
      </c>
      <c r="AG11056" s="9">
        <v>-177.39935740569385</v>
      </c>
      <c r="AH11056" s="11">
        <v>0.09416752770914157</v>
      </c>
    </row>
    <row x14ac:dyDescent="0.25" r="11057" customHeight="1" ht="15.75">
      <c r="A11057" s="14">
        <v>2012</v>
      </c>
      <c r="B11057" s="8" t="s">
        <v>544</v>
      </c>
      <c r="C11057" s="8" t="s">
        <v>35</v>
      </c>
      <c r="D11057" s="8" t="s">
        <v>436</v>
      </c>
      <c r="E11057" s="8" t="s">
        <v>437</v>
      </c>
      <c r="F11057" s="10">
        <v>-0.02151233713877944</v>
      </c>
      <c r="G11057" s="10">
        <v>-0.059152621170170616</v>
      </c>
      <c r="H11057" s="9">
        <v>-2295699.9932999676</v>
      </c>
      <c r="I11057" s="9">
        <v>-2245812.3630682416</v>
      </c>
      <c r="J11057" s="9">
        <v>-518.2906400739523</v>
      </c>
      <c r="K11057" s="9">
        <v>-29871.370590683833</v>
      </c>
      <c r="L11057" s="9">
        <v>-7002.970337870814</v>
      </c>
      <c r="M11057" s="9">
        <v>-93.93302932371815</v>
      </c>
      <c r="N11057" s="9">
        <v>-65.13090356357719</v>
      </c>
      <c r="O11057" s="9">
        <v>-12347.764717618527</v>
      </c>
      <c r="P11057" s="9">
        <v>11.829987408494583</v>
      </c>
      <c r="Q11057" s="9">
        <v>-1005391.9984230485</v>
      </c>
      <c r="R11057" s="9">
        <v>-587496.681166869</v>
      </c>
      <c r="S11057" s="9">
        <v>-587235.7410078464</v>
      </c>
      <c r="T11057" s="9">
        <v>-7467.842647670958</v>
      </c>
      <c r="U11057" s="9">
        <v>-7467.842647670958</v>
      </c>
      <c r="V11057" s="9">
        <v>-94722.0026836919</v>
      </c>
      <c r="W11057" s="9">
        <v>6844.8045790764745</v>
      </c>
      <c r="X11057" s="9">
        <v>-8.571957689924888</v>
      </c>
      <c r="Y11057" s="9">
        <v>-12347.764717618527</v>
      </c>
      <c r="Z11057" s="9">
        <v>-65.13090356357719</v>
      </c>
      <c r="AA11057" s="9">
        <v>-0.4085753850426375</v>
      </c>
      <c r="AB11057" s="9">
        <v>-0.05327715670987919</v>
      </c>
      <c r="AC11057" s="9">
        <v>-258.5834811370642</v>
      </c>
      <c r="AD11057" s="9">
        <v>-0.48699307838412226</v>
      </c>
      <c r="AE11057" s="9">
        <v>5.9149937042472915</v>
      </c>
      <c r="AF11057" s="9">
        <v>5.9149937042472915</v>
      </c>
      <c r="AG11057" s="9">
        <v>-93.51938402513849</v>
      </c>
      <c r="AH11057" s="11">
        <v>0.006798781127440569</v>
      </c>
    </row>
    <row x14ac:dyDescent="0.25" r="11058" customHeight="1" ht="15.75">
      <c r="A11058" s="9">
        <v>2012</v>
      </c>
      <c r="B11058" s="8" t="s">
        <v>502</v>
      </c>
      <c r="C11058" s="8" t="s">
        <v>47</v>
      </c>
      <c r="D11058" s="8" t="s">
        <v>439</v>
      </c>
      <c r="E11058" s="8" t="s">
        <v>437</v>
      </c>
      <c r="F11058" s="10">
        <v>-0.021091002753699174</v>
      </c>
      <c r="G11058" s="10">
        <v>-0.08190359942839703</v>
      </c>
      <c r="H11058" s="9">
        <v>-30489016.98470165</v>
      </c>
      <c r="I11058" s="9">
        <v>-26808253.652769353</v>
      </c>
      <c r="J11058" s="9">
        <v>-7012.957130394196</v>
      </c>
      <c r="K11058" s="9">
        <v>-351377.3893936795</v>
      </c>
      <c r="L11058" s="9">
        <v>-82225.0526126288</v>
      </c>
      <c r="M11058" s="9">
        <v>-1210.6081130289438</v>
      </c>
      <c r="N11058" s="9">
        <v>-6149.486516294867</v>
      </c>
      <c r="O11058" s="9">
        <v>-3235379.2584518744</v>
      </c>
      <c r="P11058" s="9">
        <v>2591.420285614535</v>
      </c>
      <c r="Q11058" s="9">
        <v>-11822649.281645652</v>
      </c>
      <c r="R11058" s="9">
        <v>-7482819.011707515</v>
      </c>
      <c r="S11058" s="9">
        <v>-7479001.893369294</v>
      </c>
      <c r="T11058" s="9">
        <v>-87844.34734841988</v>
      </c>
      <c r="U11058" s="9">
        <v>-87844.34734841988</v>
      </c>
      <c r="V11058" s="9">
        <v>-1215317.4752940969</v>
      </c>
      <c r="W11058" s="9">
        <v>931505.1626473252</v>
      </c>
      <c r="X11058" s="9">
        <v>-1410.762519213075</v>
      </c>
      <c r="Y11058" s="9">
        <v>-3235379.2584518744</v>
      </c>
      <c r="Z11058" s="9">
        <v>-6149.486516294867</v>
      </c>
      <c r="AA11058" s="9">
        <v>-109.14785166756153</v>
      </c>
      <c r="AB11058" s="9">
        <v>-38.76648885981739</v>
      </c>
      <c r="AC11058" s="9">
        <v>-3319.586670637908</v>
      </c>
      <c r="AD11058" s="9">
        <v>-130.0965506697187</v>
      </c>
      <c r="AE11058" s="9">
        <v>1295.7101428072674</v>
      </c>
      <c r="AF11058" s="9">
        <v>1295.7101428072674</v>
      </c>
      <c r="AG11058" s="9">
        <v>-1100.1058719611278</v>
      </c>
      <c r="AH11058" s="11">
        <v>0.12478636441877584</v>
      </c>
    </row>
    <row x14ac:dyDescent="0.25" r="11059" customHeight="1" ht="15.75">
      <c r="A11059" s="14">
        <v>2012</v>
      </c>
      <c r="B11059" s="8" t="s">
        <v>530</v>
      </c>
      <c r="C11059" s="8" t="s">
        <v>35</v>
      </c>
      <c r="D11059" s="8" t="s">
        <v>441</v>
      </c>
      <c r="E11059" s="8" t="s">
        <v>437</v>
      </c>
      <c r="F11059" s="10">
        <v>-0.018108191890048086</v>
      </c>
      <c r="G11059" s="10">
        <v>-0.04599745093238492</v>
      </c>
      <c r="H11059" s="9">
        <v>-10241442.914788498</v>
      </c>
      <c r="I11059" s="9">
        <v>-9617372.461094154</v>
      </c>
      <c r="J11059" s="9">
        <v>-2224.290715666185</v>
      </c>
      <c r="K11059" s="9">
        <v>-127922.77831483464</v>
      </c>
      <c r="L11059" s="9">
        <v>-29989.602791129357</v>
      </c>
      <c r="M11059" s="9">
        <v>-402.7225135264819</v>
      </c>
      <c r="N11059" s="9">
        <v>-345.18000152482927</v>
      </c>
      <c r="O11059" s="9">
        <v>-463248.5757866715</v>
      </c>
      <c r="P11059" s="9">
        <v>62.69642901110389</v>
      </c>
      <c r="Q11059" s="9">
        <v>-4305604.671636587</v>
      </c>
      <c r="R11059" s="9">
        <v>-2518999.2010062207</v>
      </c>
      <c r="S11059" s="9">
        <v>-2517877.5433817087</v>
      </c>
      <c r="T11059" s="9">
        <v>-31980.69457870866</v>
      </c>
      <c r="U11059" s="9">
        <v>-31980.69457870866</v>
      </c>
      <c r="V11059" s="9">
        <v>-406184.9093069782</v>
      </c>
      <c r="W11059" s="9">
        <v>36276.015313321244</v>
      </c>
      <c r="X11059" s="9">
        <v>-45.429561185048826</v>
      </c>
      <c r="Y11059" s="9">
        <v>-463248.5757866715</v>
      </c>
      <c r="Z11059" s="9">
        <v>-345.18000152482927</v>
      </c>
      <c r="AA11059" s="9">
        <v>-2.1653630506501047</v>
      </c>
      <c r="AB11059" s="9">
        <v>-0.2823576524837116</v>
      </c>
      <c r="AC11059" s="9">
        <v>-1109.1677305975206</v>
      </c>
      <c r="AD11059" s="9">
        <v>-2.580960225357881</v>
      </c>
      <c r="AE11059" s="9">
        <v>31.348214505551944</v>
      </c>
      <c r="AF11059" s="9">
        <v>31.348214505551944</v>
      </c>
      <c r="AG11059" s="9">
        <v>-400.53028100732007</v>
      </c>
      <c r="AH11059" s="11">
        <v>0.008040930025062999</v>
      </c>
    </row>
    <row x14ac:dyDescent="0.25" r="11060" customHeight="1" ht="15.75">
      <c r="A11060" s="14">
        <v>2012</v>
      </c>
      <c r="B11060" s="8" t="s">
        <v>2060</v>
      </c>
      <c r="C11060" s="8" t="s">
        <v>35</v>
      </c>
      <c r="D11060" s="8" t="s">
        <v>439</v>
      </c>
      <c r="E11060" s="8" t="s">
        <v>437</v>
      </c>
      <c r="F11060" s="10">
        <v>-0.01714034868170186</v>
      </c>
      <c r="G11060" s="10">
        <v>-0.05411670919089254</v>
      </c>
      <c r="H11060" s="9">
        <v>-14819655.270896148</v>
      </c>
      <c r="I11060" s="9">
        <v>-14314086.551192358</v>
      </c>
      <c r="J11060" s="9">
        <v>-3311.5456944322127</v>
      </c>
      <c r="K11060" s="9">
        <v>-190395.40652198857</v>
      </c>
      <c r="L11060" s="9">
        <v>-44635.32366046213</v>
      </c>
      <c r="M11060" s="9">
        <v>-599.4933571922079</v>
      </c>
      <c r="N11060" s="9">
        <v>-527.6889678483022</v>
      </c>
      <c r="O11060" s="9">
        <v>-266195.10776690283</v>
      </c>
      <c r="P11060" s="9">
        <v>95.84626503996344</v>
      </c>
      <c r="Q11060" s="9">
        <v>-6408311.024555529</v>
      </c>
      <c r="R11060" s="9">
        <v>-3749828.7970707277</v>
      </c>
      <c r="S11060" s="9">
        <v>-3748158.482482496</v>
      </c>
      <c r="T11060" s="9">
        <v>-47598.85163049714</v>
      </c>
      <c r="U11060" s="9">
        <v>-47598.85163049714</v>
      </c>
      <c r="V11060" s="9">
        <v>-604664.2500915641</v>
      </c>
      <c r="W11060" s="9">
        <v>55456.43720312329</v>
      </c>
      <c r="X11060" s="9">
        <v>-69.44978893806315</v>
      </c>
      <c r="Y11060" s="9">
        <v>-266195.10776690283</v>
      </c>
      <c r="Z11060" s="9">
        <v>-527.6889678483022</v>
      </c>
      <c r="AA11060" s="9">
        <v>-3.3102676521432643</v>
      </c>
      <c r="AB11060" s="9">
        <v>-0.43165020437165114</v>
      </c>
      <c r="AC11060" s="9">
        <v>-1651.2208423617265</v>
      </c>
      <c r="AD11060" s="9">
        <v>-3.9456058617540024</v>
      </c>
      <c r="AE11060" s="9">
        <v>47.92313251998172</v>
      </c>
      <c r="AF11060" s="9">
        <v>47.92313251998172</v>
      </c>
      <c r="AG11060" s="9">
        <v>-596.142013226133</v>
      </c>
      <c r="AH11060" s="11">
        <v>0.008487900163128963</v>
      </c>
    </row>
    <row x14ac:dyDescent="0.25" r="11061" customHeight="1" ht="15.75">
      <c r="A11061" s="9">
        <v>2012</v>
      </c>
      <c r="B11061" s="8" t="s">
        <v>532</v>
      </c>
      <c r="C11061" s="8" t="s">
        <v>35</v>
      </c>
      <c r="D11061" s="8" t="s">
        <v>445</v>
      </c>
      <c r="E11061" s="8" t="s">
        <v>437</v>
      </c>
      <c r="F11061" s="10">
        <v>-0.016568787396648615</v>
      </c>
      <c r="G11061" s="10">
        <v>-0.038915251579213446</v>
      </c>
      <c r="H11061" s="9">
        <v>-3427882.647867199</v>
      </c>
      <c r="I11061" s="9">
        <v>-3276593.087890775</v>
      </c>
      <c r="J11061" s="9">
        <v>-758.4310827962796</v>
      </c>
      <c r="K11061" s="9">
        <v>-43583.058813547264</v>
      </c>
      <c r="L11061" s="9">
        <v>-10217.36444346772</v>
      </c>
      <c r="M11061" s="9">
        <v>-137.26681326063544</v>
      </c>
      <c r="N11061" s="9">
        <v>-126.26843159227232</v>
      </c>
      <c r="O11061" s="9">
        <v>-96490.10503375031</v>
      </c>
      <c r="P11061" s="9">
        <v>22.934641991705533</v>
      </c>
      <c r="Q11061" s="9">
        <v>-1466919.4830920117</v>
      </c>
      <c r="R11061" s="9">
        <v>-858620.1947303457</v>
      </c>
      <c r="S11061" s="9">
        <v>-858237.4995580616</v>
      </c>
      <c r="T11061" s="9">
        <v>-10895.764703386816</v>
      </c>
      <c r="U11061" s="9">
        <v>-10895.764703386816</v>
      </c>
      <c r="V11061" s="9">
        <v>-138457.38639139623</v>
      </c>
      <c r="W11061" s="9">
        <v>13269.933187890216</v>
      </c>
      <c r="X11061" s="9">
        <v>-16.61834235303654</v>
      </c>
      <c r="Y11061" s="9">
        <v>-96490.10503375031</v>
      </c>
      <c r="Z11061" s="9">
        <v>-126.26843159227232</v>
      </c>
      <c r="AA11061" s="9">
        <v>-0.7920997596199953</v>
      </c>
      <c r="AB11061" s="9">
        <v>-0.10328772747464508</v>
      </c>
      <c r="AC11061" s="9">
        <v>-378.12631166512745</v>
      </c>
      <c r="AD11061" s="9">
        <v>-0.9441271169197076</v>
      </c>
      <c r="AE11061" s="9">
        <v>11.467320995852766</v>
      </c>
      <c r="AF11061" s="9">
        <v>11.467320995852766</v>
      </c>
      <c r="AG11061" s="9">
        <v>-136.46488452589608</v>
      </c>
      <c r="AH11061" s="11">
        <v>0.008775988769195185</v>
      </c>
    </row>
    <row x14ac:dyDescent="0.25" r="11062" customHeight="1" ht="15.75">
      <c r="A11062" s="9">
        <v>2012</v>
      </c>
      <c r="B11062" s="8" t="s">
        <v>547</v>
      </c>
      <c r="C11062" s="8" t="s">
        <v>35</v>
      </c>
      <c r="D11062" s="8" t="s">
        <v>504</v>
      </c>
      <c r="E11062" s="8" t="s">
        <v>437</v>
      </c>
      <c r="F11062" s="10">
        <v>-0.016132010276482325</v>
      </c>
      <c r="G11062" s="10">
        <v>-0.09591307391947024</v>
      </c>
      <c r="H11062" s="9">
        <v>-9726782.757849123</v>
      </c>
      <c r="I11062" s="9">
        <v>-9370280.699225554</v>
      </c>
      <c r="J11062" s="9">
        <v>-2169.4312870119384</v>
      </c>
      <c r="K11062" s="9">
        <v>-124637.53193322886</v>
      </c>
      <c r="L11062" s="9">
        <v>-29219.28320479596</v>
      </c>
      <c r="M11062" s="9">
        <v>-392.5992618221977</v>
      </c>
      <c r="N11062" s="9">
        <v>-367.9936223152634</v>
      </c>
      <c r="O11062" s="9">
        <v>-199782.05947290908</v>
      </c>
      <c r="P11062" s="9">
        <v>66.84015851471133</v>
      </c>
      <c r="Q11062" s="9">
        <v>-4195058.777134769</v>
      </c>
      <c r="R11062" s="9">
        <v>-2455776.0488650342</v>
      </c>
      <c r="S11062" s="9">
        <v>-2454681.1922705574</v>
      </c>
      <c r="T11062" s="9">
        <v>-31159.382983307216</v>
      </c>
      <c r="U11062" s="9">
        <v>-31159.382983307216</v>
      </c>
      <c r="V11062" s="9">
        <v>-396012.7322396133</v>
      </c>
      <c r="W11062" s="9">
        <v>38673.5680495465</v>
      </c>
      <c r="X11062" s="9">
        <v>-48.43208965417561</v>
      </c>
      <c r="Y11062" s="9">
        <v>-199782.05947290908</v>
      </c>
      <c r="Z11062" s="9">
        <v>-367.9936223152634</v>
      </c>
      <c r="AA11062" s="9">
        <v>-2.3084761258367497</v>
      </c>
      <c r="AB11062" s="9">
        <v>-0.30101922146970406</v>
      </c>
      <c r="AC11062" s="9">
        <v>-1081.5412190680465</v>
      </c>
      <c r="AD11062" s="9">
        <v>-2.751540929907396</v>
      </c>
      <c r="AE11062" s="9">
        <v>33.42007925735567</v>
      </c>
      <c r="AF11062" s="9">
        <v>33.42007925735567</v>
      </c>
      <c r="AG11062" s="9">
        <v>-390.26214037217176</v>
      </c>
      <c r="AH11062" s="11">
        <v>0.009009674391013767</v>
      </c>
    </row>
    <row x14ac:dyDescent="0.25" r="11063" customHeight="1" ht="15.75">
      <c r="A11063" s="14">
        <v>2012</v>
      </c>
      <c r="B11063" s="8" t="s">
        <v>2063</v>
      </c>
      <c r="C11063" s="8" t="s">
        <v>1404</v>
      </c>
      <c r="D11063" s="8" t="s">
        <v>439</v>
      </c>
      <c r="E11063" s="8" t="s">
        <v>437</v>
      </c>
      <c r="F11063" s="10">
        <v>-0.015715732951643836</v>
      </c>
      <c r="G11063" s="10">
        <v>-0.040433698884548785</v>
      </c>
      <c r="H11063" s="9">
        <v>-2692891.778709878</v>
      </c>
      <c r="I11063" s="9">
        <v>-2617037.0676342226</v>
      </c>
      <c r="J11063" s="9">
        <v>-625.5957729406115</v>
      </c>
      <c r="K11063" s="9">
        <v>-34715.40830371326</v>
      </c>
      <c r="L11063" s="9">
        <v>-8132.116182444668</v>
      </c>
      <c r="M11063" s="9">
        <v>-111.45582645236678</v>
      </c>
      <c r="N11063" s="9">
        <v>-360.10031951386577</v>
      </c>
      <c r="O11063" s="9">
        <v>-31976.825809801587</v>
      </c>
      <c r="P11063" s="9">
        <v>66.79113921121778</v>
      </c>
      <c r="Q11063" s="9">
        <v>-1167945.9284073506</v>
      </c>
      <c r="R11063" s="9">
        <v>-696086.1702449439</v>
      </c>
      <c r="S11063" s="9">
        <v>-695737.4498359221</v>
      </c>
      <c r="T11063" s="9">
        <v>-8678.852075928315</v>
      </c>
      <c r="U11063" s="9">
        <v>-8678.852075928315</v>
      </c>
      <c r="V11063" s="9">
        <v>-112436.98348392583</v>
      </c>
      <c r="W11063" s="9">
        <v>29435.714046448666</v>
      </c>
      <c r="X11063" s="9">
        <v>-69.29088001316005</v>
      </c>
      <c r="Y11063" s="9">
        <v>-31976.825809801587</v>
      </c>
      <c r="Z11063" s="9">
        <v>-360.10031951386577</v>
      </c>
      <c r="AA11063" s="9">
        <v>-2.5282260678503605</v>
      </c>
      <c r="AB11063" s="9">
        <v>-0.8459014269616423</v>
      </c>
      <c r="AC11063" s="9">
        <v>-308.5469390968374</v>
      </c>
      <c r="AD11063" s="9">
        <v>-3.013467381313109</v>
      </c>
      <c r="AE11063" s="9">
        <v>33.39556960560889</v>
      </c>
      <c r="AF11063" s="9">
        <v>33.39556960560889</v>
      </c>
      <c r="AG11063" s="9">
        <v>-108.89622823622923</v>
      </c>
      <c r="AH11063" s="11">
        <v>0.03946579954022756</v>
      </c>
    </row>
    <row x14ac:dyDescent="0.25" r="11064" customHeight="1" ht="15.75">
      <c r="A11064" s="9">
        <v>2012</v>
      </c>
      <c r="B11064" s="8" t="s">
        <v>552</v>
      </c>
      <c r="C11064" s="8" t="s">
        <v>52</v>
      </c>
      <c r="D11064" s="8" t="s">
        <v>81</v>
      </c>
      <c r="E11064" s="8" t="s">
        <v>437</v>
      </c>
      <c r="F11064" s="10">
        <v>-0.01343213114111271</v>
      </c>
      <c r="G11064" s="13" t="s">
        <v>45</v>
      </c>
      <c r="H11064" s="9">
        <v>-36657668.94735567</v>
      </c>
      <c r="I11064" s="9">
        <v>-35860646.717479445</v>
      </c>
      <c r="J11064" s="9">
        <v>-8302.672624162275</v>
      </c>
      <c r="K11064" s="9">
        <v>-478839.47779219394</v>
      </c>
      <c r="L11064" s="9">
        <v>-111632.65235361397</v>
      </c>
      <c r="M11064" s="9">
        <v>-1505.5400747656117</v>
      </c>
      <c r="N11064" s="9">
        <v>-884.3175271542931</v>
      </c>
      <c r="O11064" s="9">
        <v>-196295.81669797373</v>
      </c>
      <c r="P11064" s="9">
        <v>438.24719363512924</v>
      </c>
      <c r="Q11064" s="9">
        <v>-16027601.66147625</v>
      </c>
      <c r="R11064" s="9">
        <v>-9395305.377113545</v>
      </c>
      <c r="S11064" s="9">
        <v>-9387830.855384927</v>
      </c>
      <c r="T11064" s="9">
        <v>-119709.86944804848</v>
      </c>
      <c r="U11064" s="9">
        <v>-119709.86944804848</v>
      </c>
      <c r="V11064" s="9">
        <v>-1514854.2006539323</v>
      </c>
      <c r="W11064" s="9">
        <v>109974.39520744259</v>
      </c>
      <c r="X11064" s="9">
        <v>-233.40623218177512</v>
      </c>
      <c r="Y11064" s="9">
        <v>-196295.81669797373</v>
      </c>
      <c r="Z11064" s="9">
        <v>-884.3175271542931</v>
      </c>
      <c r="AA11064" s="9">
        <v>-15.056790978747598</v>
      </c>
      <c r="AB11064" s="9">
        <v>-1.3212243474320298</v>
      </c>
      <c r="AC11064" s="9">
        <v>-4131.59467742589</v>
      </c>
      <c r="AD11064" s="9">
        <v>-17.946634226536613</v>
      </c>
      <c r="AE11064" s="9">
        <v>219.12359681756462</v>
      </c>
      <c r="AF11064" s="9">
        <v>219.12359681756462</v>
      </c>
      <c r="AG11064" s="9">
        <v>-1490.2964476944271</v>
      </c>
      <c r="AH11064" s="11">
        <v>0.018327830725580762</v>
      </c>
    </row>
    <row x14ac:dyDescent="0.25" r="11065" customHeight="1" ht="15.75">
      <c r="A11065" s="9">
        <v>2012</v>
      </c>
      <c r="B11065" s="8" t="s">
        <v>539</v>
      </c>
      <c r="C11065" s="8" t="s">
        <v>534</v>
      </c>
      <c r="D11065" s="8" t="s">
        <v>81</v>
      </c>
      <c r="E11065" s="8" t="s">
        <v>437</v>
      </c>
      <c r="F11065" s="10">
        <v>-0.011196437950778992</v>
      </c>
      <c r="G11065" s="10">
        <v>-0.07788856284212195</v>
      </c>
      <c r="H11065" s="9">
        <v>-14661627.195288798</v>
      </c>
      <c r="I11065" s="9">
        <v>-14211428.874797659</v>
      </c>
      <c r="J11065" s="9">
        <v>-3362.657641008031</v>
      </c>
      <c r="K11065" s="9">
        <v>-178060.26300462248</v>
      </c>
      <c r="L11065" s="9">
        <v>-41676.878165371236</v>
      </c>
      <c r="M11065" s="9">
        <v>-581.0973697703452</v>
      </c>
      <c r="N11065" s="9">
        <v>-6170.888966062273</v>
      </c>
      <c r="O11065" s="9">
        <v>-220114.03933011065</v>
      </c>
      <c r="P11065" s="9">
        <v>-232.49601418842698</v>
      </c>
      <c r="Q11065" s="9">
        <v>-5983470.125716817</v>
      </c>
      <c r="R11065" s="9">
        <v>-3524320.089497465</v>
      </c>
      <c r="S11065" s="9">
        <v>-3522295.5256265257</v>
      </c>
      <c r="T11065" s="9">
        <v>-44515.06575115562</v>
      </c>
      <c r="U11065" s="9">
        <v>-44515.06575115562</v>
      </c>
      <c r="V11065" s="9">
        <v>-568587.8843314209</v>
      </c>
      <c r="W11065" s="9">
        <v>-744259.535459983</v>
      </c>
      <c r="X11065" s="9">
        <v>-907.0168951364325</v>
      </c>
      <c r="Y11065" s="9">
        <v>-220114.03933011065</v>
      </c>
      <c r="Z11065" s="9">
        <v>-6170.888966062273</v>
      </c>
      <c r="AA11065" s="9">
        <v>-19.534369558089146</v>
      </c>
      <c r="AB11065" s="9">
        <v>-45.92848300844082</v>
      </c>
      <c r="AC11065" s="9">
        <v>-1589.3949007912454</v>
      </c>
      <c r="AD11065" s="9">
        <v>-23.283592486596234</v>
      </c>
      <c r="AE11065" s="9">
        <v>-116.24800709421349</v>
      </c>
      <c r="AF11065" s="9">
        <v>-116.24800709421349</v>
      </c>
      <c r="AG11065" s="9">
        <v>-561.3206029257688</v>
      </c>
      <c r="AH11065" s="11">
        <v>0.14084521904751582</v>
      </c>
    </row>
    <row x14ac:dyDescent="0.25" r="11066" customHeight="1" ht="15.75">
      <c r="A11066" s="9">
        <v>2012</v>
      </c>
      <c r="B11066" s="8" t="s">
        <v>553</v>
      </c>
      <c r="C11066" s="8" t="s">
        <v>44</v>
      </c>
      <c r="D11066" s="8" t="s">
        <v>554</v>
      </c>
      <c r="E11066" s="8" t="s">
        <v>437</v>
      </c>
      <c r="F11066" s="10">
        <v>-0.010717268110208442</v>
      </c>
      <c r="G11066" s="10">
        <v>-0.043729199111238314</v>
      </c>
      <c r="H11066" s="9">
        <v>-86107806.51380803</v>
      </c>
      <c r="I11066" s="9">
        <v>-84230353.67009422</v>
      </c>
      <c r="J11066" s="9">
        <v>-19238.90967425725</v>
      </c>
      <c r="K11066" s="9">
        <v>-1118366.2165484312</v>
      </c>
      <c r="L11066" s="9">
        <v>-261952.4754790217</v>
      </c>
      <c r="M11066" s="9">
        <v>-3500.325062254027</v>
      </c>
      <c r="N11066" s="9">
        <v>-13694.222722142915</v>
      </c>
      <c r="O11066" s="9">
        <v>-460625.9192853707</v>
      </c>
      <c r="P11066" s="9">
        <v>-74.77494230084876</v>
      </c>
      <c r="Q11066" s="9">
        <v>-37602773.999182194</v>
      </c>
      <c r="R11066" s="9">
        <v>-21832751.750060838</v>
      </c>
      <c r="S11066" s="9">
        <v>-21822118.312490627</v>
      </c>
      <c r="T11066" s="9">
        <v>-279591.5541371078</v>
      </c>
      <c r="U11066" s="9">
        <v>-279591.5541371078</v>
      </c>
      <c r="V11066" s="9">
        <v>-3517771.0002728584</v>
      </c>
      <c r="W11066" s="9">
        <v>-281523.1862767437</v>
      </c>
      <c r="X11066" s="9">
        <v>-4178.1325757183085</v>
      </c>
      <c r="Y11066" s="9">
        <v>-460625.9192853707</v>
      </c>
      <c r="Z11066" s="9">
        <v>-13694.222722142915</v>
      </c>
      <c r="AA11066" s="9">
        <v>-3.545904919714168</v>
      </c>
      <c r="AB11066" s="9">
        <v>-15.34434877632588</v>
      </c>
      <c r="AC11066" s="9">
        <v>-9592.255845358064</v>
      </c>
      <c r="AD11066" s="9">
        <v>-4.226468886099931</v>
      </c>
      <c r="AE11066" s="9">
        <v>-37.38747115042438</v>
      </c>
      <c r="AF11066" s="9">
        <v>-37.38747115042438</v>
      </c>
      <c r="AG11066" s="9">
        <v>-3496.7351570542874</v>
      </c>
      <c r="AH11066" s="11">
        <v>0.0068582796190295725</v>
      </c>
    </row>
    <row x14ac:dyDescent="0.25" r="11067" customHeight="1" ht="15.75">
      <c r="A11067" s="14">
        <v>2012</v>
      </c>
      <c r="B11067" s="8" t="s">
        <v>2720</v>
      </c>
      <c r="C11067" s="8" t="s">
        <v>362</v>
      </c>
      <c r="D11067" s="8" t="s">
        <v>528</v>
      </c>
      <c r="E11067" s="8" t="s">
        <v>437</v>
      </c>
      <c r="F11067" s="10">
        <v>-0.010309066008006039</v>
      </c>
      <c r="G11067" s="10">
        <v>-0.09542010255034104</v>
      </c>
      <c r="H11067" s="9">
        <v>-192505743.90667778</v>
      </c>
      <c r="I11067" s="9">
        <v>-183777465.02452514</v>
      </c>
      <c r="J11067" s="9">
        <v>-48145.128421820074</v>
      </c>
      <c r="K11067" s="9">
        <v>-2460487.733489302</v>
      </c>
      <c r="L11067" s="9">
        <v>-576606.357011732</v>
      </c>
      <c r="M11067" s="9">
        <v>-8320.848305295354</v>
      </c>
      <c r="N11067" s="9">
        <v>-534050.1088928852</v>
      </c>
      <c r="O11067" s="9">
        <v>-5118228.291124255</v>
      </c>
      <c r="P11067" s="9">
        <v>17559.58509268391</v>
      </c>
      <c r="Q11067" s="9">
        <v>-82909407.20331301</v>
      </c>
      <c r="R11067" s="9">
        <v>-52311085.44516299</v>
      </c>
      <c r="S11067" s="9">
        <v>-52286601.575655535</v>
      </c>
      <c r="T11067" s="9">
        <v>-615121.9333723255</v>
      </c>
      <c r="U11067" s="9">
        <v>-615121.9333723255</v>
      </c>
      <c r="V11067" s="9">
        <v>-8494192.675747786</v>
      </c>
      <c r="W11067" s="9">
        <v>10419296.3956207</v>
      </c>
      <c r="X11067" s="9">
        <v>-26407.67704951972</v>
      </c>
      <c r="Y11067" s="9">
        <v>-5118228.291124255</v>
      </c>
      <c r="Z11067" s="9">
        <v>-534050.1088928852</v>
      </c>
      <c r="AA11067" s="9">
        <v>-597.1971114161652</v>
      </c>
      <c r="AB11067" s="9">
        <v>-20.73763144070393</v>
      </c>
      <c r="AC11067" s="9">
        <v>-23337.0513493949</v>
      </c>
      <c r="AD11067" s="9">
        <v>-711.8168894592458</v>
      </c>
      <c r="AE11067" s="9">
        <v>8779.792546341954</v>
      </c>
      <c r="AF11067" s="9">
        <v>8779.792546341954</v>
      </c>
      <c r="AG11067" s="9">
        <v>-7716.2407187740255</v>
      </c>
      <c r="AH11067" s="11">
        <v>0.10695098262815267</v>
      </c>
    </row>
    <row x14ac:dyDescent="0.25" r="11068" customHeight="1" ht="15.75">
      <c r="A11068" s="14">
        <v>2012</v>
      </c>
      <c r="B11068" s="8" t="s">
        <v>2069</v>
      </c>
      <c r="C11068" s="8" t="s">
        <v>111</v>
      </c>
      <c r="D11068" s="8" t="s">
        <v>554</v>
      </c>
      <c r="E11068" s="8" t="s">
        <v>437</v>
      </c>
      <c r="F11068" s="10">
        <v>-0.010005596108400376</v>
      </c>
      <c r="G11068" s="10">
        <v>-0.06214549796232686</v>
      </c>
      <c r="H11068" s="9">
        <v>-112571031.85992555</v>
      </c>
      <c r="I11068" s="9">
        <v>-110131082.340829</v>
      </c>
      <c r="J11068" s="9">
        <v>-26678.18676620759</v>
      </c>
      <c r="K11068" s="9">
        <v>-1459586.553515482</v>
      </c>
      <c r="L11068" s="9">
        <v>-341861.5653126443</v>
      </c>
      <c r="M11068" s="9">
        <v>-4745.252684189204</v>
      </c>
      <c r="N11068" s="9">
        <v>-10362.65632915186</v>
      </c>
      <c r="O11068" s="9">
        <v>-601098.71602123</v>
      </c>
      <c r="P11068" s="9">
        <v>4383.411532382572</v>
      </c>
      <c r="Q11068" s="9">
        <v>-49107283.0788343</v>
      </c>
      <c r="R11068" s="9">
        <v>-29564163.462578762</v>
      </c>
      <c r="S11068" s="9">
        <v>-29549847.441379968</v>
      </c>
      <c r="T11068" s="9">
        <v>-364896.6383788705</v>
      </c>
      <c r="U11068" s="9">
        <v>-364896.6383788705</v>
      </c>
      <c r="V11068" s="9">
        <v>-4779978.628860135</v>
      </c>
      <c r="W11068" s="9">
        <v>1787164.9322769095</v>
      </c>
      <c r="X11068" s="9">
        <v>-1995.1262733141034</v>
      </c>
      <c r="Y11068" s="9">
        <v>-601098.71602123</v>
      </c>
      <c r="Z11068" s="9">
        <v>-10362.65632915186</v>
      </c>
      <c r="AA11068" s="9">
        <v>-174.16765860925642</v>
      </c>
      <c r="AB11068" s="9">
        <v>-53.05873417292877</v>
      </c>
      <c r="AC11068" s="9">
        <v>-13054.070905903662</v>
      </c>
      <c r="AD11068" s="9">
        <v>-207.59558046362804</v>
      </c>
      <c r="AE11068" s="9">
        <v>2191.705766191286</v>
      </c>
      <c r="AF11068" s="9">
        <v>2191.705766191286</v>
      </c>
      <c r="AG11068" s="9">
        <v>-4568.923821057058</v>
      </c>
      <c r="AH11068" s="11">
        <v>0.0580110442435469</v>
      </c>
    </row>
    <row x14ac:dyDescent="0.25" r="11069" customHeight="1" ht="15.75">
      <c r="A11069" s="9">
        <v>2012</v>
      </c>
      <c r="B11069" s="8" t="s">
        <v>513</v>
      </c>
      <c r="C11069" s="8" t="s">
        <v>47</v>
      </c>
      <c r="D11069" s="8" t="s">
        <v>445</v>
      </c>
      <c r="E11069" s="8" t="s">
        <v>437</v>
      </c>
      <c r="F11069" s="10">
        <v>-0.009447956253744403</v>
      </c>
      <c r="G11069" s="10">
        <v>-0.02365040327455734</v>
      </c>
      <c r="H11069" s="9">
        <v>-8437664.620826159</v>
      </c>
      <c r="I11069" s="9">
        <v>-7372091.540594256</v>
      </c>
      <c r="J11069" s="9">
        <v>-2230.948919922071</v>
      </c>
      <c r="K11069" s="9">
        <v>-94856.50434043174</v>
      </c>
      <c r="L11069" s="9">
        <v>-22143.446155968344</v>
      </c>
      <c r="M11069" s="9">
        <v>-365.41166301940154</v>
      </c>
      <c r="N11069" s="9">
        <v>-3799.067807671341</v>
      </c>
      <c r="O11069" s="9">
        <v>-943778.6449939467</v>
      </c>
      <c r="P11069" s="9">
        <v>1600.9436490571186</v>
      </c>
      <c r="Q11069" s="9">
        <v>-3190517.409841698</v>
      </c>
      <c r="R11069" s="9">
        <v>-2231375.379402945</v>
      </c>
      <c r="S11069" s="9">
        <v>-2230067.9959830493</v>
      </c>
      <c r="T11069" s="9">
        <v>-23714.126085107935</v>
      </c>
      <c r="U11069" s="9">
        <v>-23714.126085107935</v>
      </c>
      <c r="V11069" s="9">
        <v>-365429.3729487586</v>
      </c>
      <c r="W11069" s="9">
        <v>575471.0196885361</v>
      </c>
      <c r="X11069" s="9">
        <v>-871.5495930936559</v>
      </c>
      <c r="Y11069" s="9">
        <v>-943778.6449939467</v>
      </c>
      <c r="Z11069" s="9">
        <v>-3799.067807671341</v>
      </c>
      <c r="AA11069" s="9">
        <v>-67.43003475948052</v>
      </c>
      <c r="AB11069" s="9">
        <v>-23.94940121480543</v>
      </c>
      <c r="AC11069" s="9">
        <v>-1000.0152296247898</v>
      </c>
      <c r="AD11069" s="9">
        <v>-80.37185157309692</v>
      </c>
      <c r="AE11069" s="9">
        <v>800.4718245285593</v>
      </c>
      <c r="AF11069" s="9">
        <v>800.4718245285593</v>
      </c>
      <c r="AG11069" s="9">
        <v>-297.14490520086173</v>
      </c>
      <c r="AH11069" s="11">
        <v>0.227002352745076</v>
      </c>
    </row>
    <row x14ac:dyDescent="0.25" r="11070" customHeight="1" ht="15.75">
      <c r="A11070" s="14">
        <v>2012</v>
      </c>
      <c r="B11070" s="8" t="s">
        <v>571</v>
      </c>
      <c r="C11070" s="8" t="s">
        <v>106</v>
      </c>
      <c r="D11070" s="8" t="s">
        <v>559</v>
      </c>
      <c r="E11070" s="8" t="s">
        <v>437</v>
      </c>
      <c r="F11070" s="10">
        <v>-0.00917802797872384</v>
      </c>
      <c r="G11070" s="10">
        <v>-0.031047368960446103</v>
      </c>
      <c r="H11070" s="9">
        <v>-24899989.906277776</v>
      </c>
      <c r="I11070" s="9">
        <v>-21693641.807312567</v>
      </c>
      <c r="J11070" s="9">
        <v>-5266.435029365968</v>
      </c>
      <c r="K11070" s="9">
        <v>-288354.00919778855</v>
      </c>
      <c r="L11070" s="9">
        <v>-67553.72122098772</v>
      </c>
      <c r="M11070" s="9">
        <v>-936.7681244082103</v>
      </c>
      <c r="N11070" s="9">
        <v>-1939.05535707396</v>
      </c>
      <c r="O11070" s="9">
        <v>-2843205.196065315</v>
      </c>
      <c r="P11070" s="9">
        <v>907.0860297330114</v>
      </c>
      <c r="Q11070" s="9">
        <v>-9704194.083828837</v>
      </c>
      <c r="R11070" s="9">
        <v>-5849093.511163905</v>
      </c>
      <c r="S11070" s="9">
        <v>-5846333.311629682</v>
      </c>
      <c r="T11070" s="9">
        <v>-72088.50229944714</v>
      </c>
      <c r="U11070" s="9">
        <v>-72088.50229944714</v>
      </c>
      <c r="V11070" s="9">
        <v>-945805.2607614055</v>
      </c>
      <c r="W11070" s="9">
        <v>437551.5921324198</v>
      </c>
      <c r="X11070" s="9">
        <v>-134.57273692036466</v>
      </c>
      <c r="Y11070" s="9">
        <v>-2843205.196065315</v>
      </c>
      <c r="Z11070" s="9">
        <v>-1939.05535707396</v>
      </c>
      <c r="AA11070" s="9">
        <v>-33.76097976863378</v>
      </c>
      <c r="AB11070" s="9">
        <v>-6.7946824064308755</v>
      </c>
      <c r="AC11070" s="9">
        <v>-2583.203713222621</v>
      </c>
      <c r="AD11070" s="9">
        <v>-40.2407097164585</v>
      </c>
      <c r="AE11070" s="9">
        <v>453.5430148665057</v>
      </c>
      <c r="AF11070" s="9">
        <v>453.5430148665057</v>
      </c>
      <c r="AG11070" s="9">
        <v>-902.5882127738344</v>
      </c>
      <c r="AH11070" s="11">
        <v>0.04736637057233441</v>
      </c>
    </row>
    <row x14ac:dyDescent="0.25" r="11071" customHeight="1" ht="15.75">
      <c r="A11071" s="9">
        <v>2012</v>
      </c>
      <c r="B11071" s="8" t="s">
        <v>2068</v>
      </c>
      <c r="C11071" s="8" t="s">
        <v>106</v>
      </c>
      <c r="D11071" s="8" t="s">
        <v>559</v>
      </c>
      <c r="E11071" s="8" t="s">
        <v>437</v>
      </c>
      <c r="F11071" s="10">
        <v>-0.008715527270246035</v>
      </c>
      <c r="G11071" s="10">
        <v>-0.03337092747977622</v>
      </c>
      <c r="H11071" s="9">
        <v>-145697469.37670296</v>
      </c>
      <c r="I11071" s="9">
        <v>-132519372.1314147</v>
      </c>
      <c r="J11071" s="9">
        <v>-32187.159514718343</v>
      </c>
      <c r="K11071" s="9">
        <v>-1761451.7398152717</v>
      </c>
      <c r="L11071" s="9">
        <v>-412658.9116799307</v>
      </c>
      <c r="M11071" s="9">
        <v>-5724.209449361982</v>
      </c>
      <c r="N11071" s="9">
        <v>-11948.097458240098</v>
      </c>
      <c r="O11071" s="9">
        <v>-10959716.422305837</v>
      </c>
      <c r="P11071" s="9">
        <v>5589.294935144396</v>
      </c>
      <c r="Q11071" s="9">
        <v>-59279432.98791305</v>
      </c>
      <c r="R11071" s="9">
        <v>-35741032.348759264</v>
      </c>
      <c r="S11071" s="9">
        <v>-35724156.32948083</v>
      </c>
      <c r="T11071" s="9">
        <v>-440362.9349538179</v>
      </c>
      <c r="U11071" s="9">
        <v>-440362.9349538179</v>
      </c>
      <c r="V11071" s="9">
        <v>-5779531.851518922</v>
      </c>
      <c r="W11071" s="9">
        <v>2696111.303235408</v>
      </c>
      <c r="X11071" s="9">
        <v>-829.2121058229766</v>
      </c>
      <c r="Y11071" s="9">
        <v>-10959716.422305837</v>
      </c>
      <c r="Z11071" s="9">
        <v>-11948.097458240098</v>
      </c>
      <c r="AA11071" s="9">
        <v>-208.0288605942686</v>
      </c>
      <c r="AB11071" s="9">
        <v>-41.86756571629374</v>
      </c>
      <c r="AC11071" s="9">
        <v>-15785.404040804478</v>
      </c>
      <c r="AD11071" s="9">
        <v>-247.95574800222502</v>
      </c>
      <c r="AE11071" s="9">
        <v>2794.647467572198</v>
      </c>
      <c r="AF11071" s="9">
        <v>2794.647467572198</v>
      </c>
      <c r="AG11071" s="9">
        <v>-5513.59920874574</v>
      </c>
      <c r="AH11071" s="11">
        <v>0.049669530219087925</v>
      </c>
    </row>
    <row x14ac:dyDescent="0.25" r="11072" customHeight="1" ht="15.75">
      <c r="A11072" s="14">
        <v>2012</v>
      </c>
      <c r="B11072" s="8" t="s">
        <v>2064</v>
      </c>
      <c r="C11072" s="8" t="s">
        <v>89</v>
      </c>
      <c r="D11072" s="8" t="s">
        <v>81</v>
      </c>
      <c r="E11072" s="8" t="s">
        <v>437</v>
      </c>
      <c r="F11072" s="10">
        <v>-0.008596834536512138</v>
      </c>
      <c r="G11072" s="10">
        <v>-0.026778420599731623</v>
      </c>
      <c r="H11072" s="9">
        <v>-12332533.147707649</v>
      </c>
      <c r="I11072" s="9">
        <v>-11109445.39347566</v>
      </c>
      <c r="J11072" s="9">
        <v>-2767.580101148169</v>
      </c>
      <c r="K11072" s="9">
        <v>-146995.88523778538</v>
      </c>
      <c r="L11072" s="9">
        <v>-34405.70947038869</v>
      </c>
      <c r="M11072" s="9">
        <v>-483.5831470098679</v>
      </c>
      <c r="N11072" s="9">
        <v>-3014.7615679455816</v>
      </c>
      <c r="O11072" s="9">
        <v>-1035979.4104391962</v>
      </c>
      <c r="P11072" s="9">
        <v>559.1757314881504</v>
      </c>
      <c r="Q11072" s="9">
        <v>-4943727.544677649</v>
      </c>
      <c r="R11072" s="9">
        <v>-3017075.153675038</v>
      </c>
      <c r="S11072" s="9">
        <v>-3015390.620096777</v>
      </c>
      <c r="T11072" s="9">
        <v>-36748.971309446344</v>
      </c>
      <c r="U11072" s="9">
        <v>-36748.971309446344</v>
      </c>
      <c r="V11072" s="9">
        <v>-488398.890924099</v>
      </c>
      <c r="W11072" s="9">
        <v>246435.93638592237</v>
      </c>
      <c r="X11072" s="9">
        <v>-580.1035732342914</v>
      </c>
      <c r="Y11072" s="9">
        <v>-1035979.4104391962</v>
      </c>
      <c r="Z11072" s="9">
        <v>-3014.7615679455816</v>
      </c>
      <c r="AA11072" s="9">
        <v>-21.16632052624424</v>
      </c>
      <c r="AB11072" s="9">
        <v>-7.081890723443497</v>
      </c>
      <c r="AC11072" s="9">
        <v>-1348.2010991780046</v>
      </c>
      <c r="AD11072" s="9">
        <v>-25.228763083867683</v>
      </c>
      <c r="AE11072" s="9">
        <v>279.5878657440752</v>
      </c>
      <c r="AF11072" s="9">
        <v>279.5878657440752</v>
      </c>
      <c r="AG11072" s="9">
        <v>-462.1541787106703</v>
      </c>
      <c r="AH11072" s="11">
        <v>0.06861033633618356</v>
      </c>
    </row>
    <row x14ac:dyDescent="0.25" r="11073" customHeight="1" ht="15.75">
      <c r="A11073" s="14">
        <v>2012</v>
      </c>
      <c r="B11073" s="8" t="s">
        <v>561</v>
      </c>
      <c r="C11073" s="8" t="s">
        <v>106</v>
      </c>
      <c r="D11073" s="8" t="s">
        <v>559</v>
      </c>
      <c r="E11073" s="8" t="s">
        <v>437</v>
      </c>
      <c r="F11073" s="10">
        <v>-0.00857785594324765</v>
      </c>
      <c r="G11073" s="10">
        <v>-0.03134544379942319</v>
      </c>
      <c r="H11073" s="9">
        <v>-25889393.16080799</v>
      </c>
      <c r="I11073" s="9">
        <v>-25326810.944225486</v>
      </c>
      <c r="J11073" s="9">
        <v>-6131.643648604351</v>
      </c>
      <c r="K11073" s="9">
        <v>-336655.47183312033</v>
      </c>
      <c r="L11073" s="9">
        <v>-78872.23384203482</v>
      </c>
      <c r="M11073" s="9">
        <v>-1091.7928229713323</v>
      </c>
      <c r="N11073" s="9">
        <v>-2157.1658499220366</v>
      </c>
      <c r="O11073" s="9">
        <v>-138683.0262467404</v>
      </c>
      <c r="P11073" s="9">
        <v>1009.117660897591</v>
      </c>
      <c r="Q11073" s="9">
        <v>-11329746.002851682</v>
      </c>
      <c r="R11073" s="9">
        <v>-6817469.328490687</v>
      </c>
      <c r="S11073" s="9">
        <v>-6814262.241346078</v>
      </c>
      <c r="T11073" s="9">
        <v>-84163.86795828008</v>
      </c>
      <c r="U11073" s="9">
        <v>-84163.86795828008</v>
      </c>
      <c r="V11073" s="9">
        <v>-1102221.8794857787</v>
      </c>
      <c r="W11073" s="9">
        <v>486768.6467452771</v>
      </c>
      <c r="X11073" s="9">
        <v>-149.70986328786924</v>
      </c>
      <c r="Y11073" s="9">
        <v>-138683.0262467404</v>
      </c>
      <c r="Z11073" s="9">
        <v>-2157.1658499220366</v>
      </c>
      <c r="AA11073" s="9">
        <v>-37.55851133961604</v>
      </c>
      <c r="AB11073" s="9">
        <v>-7.558967718351584</v>
      </c>
      <c r="AC11073" s="9">
        <v>-3010.1823273989626</v>
      </c>
      <c r="AD11073" s="9">
        <v>-44.76709984595823</v>
      </c>
      <c r="AE11073" s="9">
        <v>504.5588304487955</v>
      </c>
      <c r="AF11073" s="9">
        <v>504.5588304487955</v>
      </c>
      <c r="AG11073" s="9">
        <v>-1053.7682571114435</v>
      </c>
      <c r="AH11073" s="11">
        <v>0.050398999394108794</v>
      </c>
    </row>
    <row x14ac:dyDescent="0.25" r="11074" customHeight="1" ht="15.75">
      <c r="A11074" s="14">
        <v>2012</v>
      </c>
      <c r="B11074" s="8" t="s">
        <v>575</v>
      </c>
      <c r="C11074" s="8" t="s">
        <v>106</v>
      </c>
      <c r="D11074" s="8" t="s">
        <v>559</v>
      </c>
      <c r="E11074" s="8" t="s">
        <v>437</v>
      </c>
      <c r="F11074" s="10">
        <v>-0.008380934446350434</v>
      </c>
      <c r="G11074" s="10">
        <v>-0.023416193325491413</v>
      </c>
      <c r="H11074" s="9">
        <v>-51375128.15612816</v>
      </c>
      <c r="I11074" s="9">
        <v>-50258686.851597324</v>
      </c>
      <c r="J11074" s="9">
        <v>-12183.514336635963</v>
      </c>
      <c r="K11074" s="9">
        <v>-668052.776728361</v>
      </c>
      <c r="L11074" s="9">
        <v>-156509.97474908025</v>
      </c>
      <c r="M11074" s="9">
        <v>-2168.316772867795</v>
      </c>
      <c r="N11074" s="9">
        <v>-4381.278783215398</v>
      </c>
      <c r="O11074" s="9">
        <v>-275194.9961876739</v>
      </c>
      <c r="P11074" s="9">
        <v>2049.553027004555</v>
      </c>
      <c r="Q11074" s="9">
        <v>-22482509.54186142</v>
      </c>
      <c r="R11074" s="9">
        <v>-13539202.398984807</v>
      </c>
      <c r="S11074" s="9">
        <v>-13532823.72704325</v>
      </c>
      <c r="T11074" s="9">
        <v>-167013.19418209026</v>
      </c>
      <c r="U11074" s="9">
        <v>-167013.19418209026</v>
      </c>
      <c r="V11074" s="9">
        <v>-2189126.946671315</v>
      </c>
      <c r="W11074" s="9">
        <v>988644.0323522789</v>
      </c>
      <c r="X11074" s="9">
        <v>-304.0659334028143</v>
      </c>
      <c r="Y11074" s="9">
        <v>-275194.9961876739</v>
      </c>
      <c r="Z11074" s="9">
        <v>-4381.278783215398</v>
      </c>
      <c r="AA11074" s="9">
        <v>-76.28264134969592</v>
      </c>
      <c r="AB11074" s="9">
        <v>-15.352526041806584</v>
      </c>
      <c r="AC11074" s="9">
        <v>-5978.751417137731</v>
      </c>
      <c r="AD11074" s="9">
        <v>-90.92353503939938</v>
      </c>
      <c r="AE11074" s="9">
        <v>1024.7765135022776</v>
      </c>
      <c r="AF11074" s="9">
        <v>1024.7765135022776</v>
      </c>
      <c r="AG11074" s="9">
        <v>-2091.0875585962413</v>
      </c>
      <c r="AH11074" s="11">
        <v>0.05148045551550725</v>
      </c>
    </row>
    <row x14ac:dyDescent="0.25" r="11075" customHeight="1" ht="15.75">
      <c r="A11075" s="9">
        <v>2012</v>
      </c>
      <c r="B11075" s="8" t="s">
        <v>551</v>
      </c>
      <c r="C11075" s="8" t="s">
        <v>44</v>
      </c>
      <c r="D11075" s="8" t="s">
        <v>81</v>
      </c>
      <c r="E11075" s="8" t="s">
        <v>437</v>
      </c>
      <c r="F11075" s="10">
        <v>-0.00820196760064868</v>
      </c>
      <c r="G11075" s="10">
        <v>-0.03989668246354027</v>
      </c>
      <c r="H11075" s="9">
        <v>-7341820.573826261</v>
      </c>
      <c r="I11075" s="9">
        <v>-7181487.682822232</v>
      </c>
      <c r="J11075" s="9">
        <v>-1639.6974026700013</v>
      </c>
      <c r="K11075" s="9">
        <v>-95303.1320898929</v>
      </c>
      <c r="L11075" s="9">
        <v>-22316.214152631062</v>
      </c>
      <c r="M11075" s="9">
        <v>-298.2957101896492</v>
      </c>
      <c r="N11075" s="9">
        <v>-1525.6842864358318</v>
      </c>
      <c r="O11075" s="9">
        <v>-39241.53662618818</v>
      </c>
      <c r="P11075" s="9">
        <v>-8.330736019291123</v>
      </c>
      <c r="Q11075" s="9">
        <v>-3203421.4660943868</v>
      </c>
      <c r="R11075" s="9">
        <v>-1859205.518383097</v>
      </c>
      <c r="S11075" s="9">
        <v>-1858272.7010559423</v>
      </c>
      <c r="T11075" s="9">
        <v>-23825.783022473224</v>
      </c>
      <c r="U11075" s="9">
        <v>-23825.783022473224</v>
      </c>
      <c r="V11075" s="9">
        <v>-299546.2689240528</v>
      </c>
      <c r="W11075" s="9">
        <v>-31364.722940811316</v>
      </c>
      <c r="X11075" s="9">
        <v>-465.4890859275866</v>
      </c>
      <c r="Y11075" s="9">
        <v>-39241.53662618818</v>
      </c>
      <c r="Z11075" s="9">
        <v>-1525.6842864358318</v>
      </c>
      <c r="AA11075" s="9">
        <v>-0.3950520980249439</v>
      </c>
      <c r="AB11075" s="9">
        <v>-1.7095261475320822</v>
      </c>
      <c r="AC11075" s="9">
        <v>-816.8184399471712</v>
      </c>
      <c r="AD11075" s="9">
        <v>-0.470874272857129</v>
      </c>
      <c r="AE11075" s="9">
        <v>-4.165368009645562</v>
      </c>
      <c r="AF11075" s="9">
        <v>-4.165368009645562</v>
      </c>
      <c r="AG11075" s="9">
        <v>-297.89575598529836</v>
      </c>
      <c r="AH11075" s="11">
        <v>0.008954238404767627</v>
      </c>
    </row>
    <row x14ac:dyDescent="0.25" r="11076" customHeight="1" ht="15.75">
      <c r="A11076" s="14">
        <v>2012</v>
      </c>
      <c r="B11076" s="8" t="s">
        <v>537</v>
      </c>
      <c r="C11076" s="8" t="s">
        <v>35</v>
      </c>
      <c r="D11076" s="8" t="s">
        <v>538</v>
      </c>
      <c r="E11076" s="8" t="s">
        <v>437</v>
      </c>
      <c r="F11076" s="10">
        <v>-0.007679540199008141</v>
      </c>
      <c r="G11076" s="10">
        <v>-0.05273715856368393</v>
      </c>
      <c r="H11076" s="9">
        <v>-8133730.072509387</v>
      </c>
      <c r="I11076" s="9">
        <v>-7942450.618818718</v>
      </c>
      <c r="J11076" s="9">
        <v>-1863.0085574794612</v>
      </c>
      <c r="K11076" s="9">
        <v>-105659.961872936</v>
      </c>
      <c r="L11076" s="9">
        <v>-24768.793235066107</v>
      </c>
      <c r="M11076" s="9">
        <v>-335.1361932029548</v>
      </c>
      <c r="N11076" s="9">
        <v>-646.4189856141702</v>
      </c>
      <c r="O11076" s="9">
        <v>-58123.54652104317</v>
      </c>
      <c r="P11076" s="9">
        <v>117.41167467395519</v>
      </c>
      <c r="Q11076" s="9">
        <v>-3556610.338984005</v>
      </c>
      <c r="R11076" s="9">
        <v>-2097358.512575292</v>
      </c>
      <c r="S11076" s="9">
        <v>-2096409.194663809</v>
      </c>
      <c r="T11076" s="9">
        <v>-26414.990468234</v>
      </c>
      <c r="U11076" s="9">
        <v>-26414.990468234</v>
      </c>
      <c r="V11076" s="9">
        <v>-338452.17501401005</v>
      </c>
      <c r="W11076" s="9">
        <v>67934.13557382603</v>
      </c>
      <c r="X11076" s="9">
        <v>-85.07599144912734</v>
      </c>
      <c r="Y11076" s="9">
        <v>-58123.54652104317</v>
      </c>
      <c r="Z11076" s="9">
        <v>-646.4189856141702</v>
      </c>
      <c r="AA11076" s="9">
        <v>-4.055077873875499</v>
      </c>
      <c r="AB11076" s="9">
        <v>-0.5287715003552727</v>
      </c>
      <c r="AC11076" s="9">
        <v>-925.9280727931153</v>
      </c>
      <c r="AD11076" s="9">
        <v>-4.8333671806486525</v>
      </c>
      <c r="AE11076" s="9">
        <v>58.705837336977595</v>
      </c>
      <c r="AF11076" s="9">
        <v>58.705837336977595</v>
      </c>
      <c r="AG11076" s="9">
        <v>-331.03079684451296</v>
      </c>
      <c r="AH11076" s="11">
        <v>0.018588125676486687</v>
      </c>
    </row>
    <row x14ac:dyDescent="0.25" r="11077" customHeight="1" ht="15.75">
      <c r="A11077" s="14">
        <v>2012</v>
      </c>
      <c r="B11077" s="8" t="s">
        <v>526</v>
      </c>
      <c r="C11077" s="8" t="s">
        <v>66</v>
      </c>
      <c r="D11077" s="8" t="s">
        <v>81</v>
      </c>
      <c r="E11077" s="8" t="s">
        <v>437</v>
      </c>
      <c r="F11077" s="10">
        <v>-0.0066027187983769935</v>
      </c>
      <c r="G11077" s="10">
        <v>-0.01895603193134044</v>
      </c>
      <c r="H11077" s="9">
        <v>-183927895.70824417</v>
      </c>
      <c r="I11077" s="9">
        <v>-179961161.5571632</v>
      </c>
      <c r="J11077" s="9">
        <v>-40791.20367153954</v>
      </c>
      <c r="K11077" s="9">
        <v>-2370105.229278819</v>
      </c>
      <c r="L11077" s="9">
        <v>-555654.7654660839</v>
      </c>
      <c r="M11077" s="9">
        <v>-7421.236294985846</v>
      </c>
      <c r="N11077" s="9">
        <v>-14033.007475246777</v>
      </c>
      <c r="O11077" s="9">
        <v>-977072.3822471582</v>
      </c>
      <c r="P11077" s="9">
        <v>-1656.326647072861</v>
      </c>
      <c r="Q11077" s="9">
        <v>-79755112.48914662</v>
      </c>
      <c r="R11077" s="9">
        <v>-46135777.61373576</v>
      </c>
      <c r="S11077" s="9">
        <v>-46115462.385595106</v>
      </c>
      <c r="T11077" s="9">
        <v>-592526.3073197048</v>
      </c>
      <c r="U11077" s="9">
        <v>-592526.3073197048</v>
      </c>
      <c r="V11077" s="9">
        <v>-7431129.490999552</v>
      </c>
      <c r="W11077" s="9">
        <v>-2283047.200089883</v>
      </c>
      <c r="X11077" s="9">
        <v>-1778.0082228206838</v>
      </c>
      <c r="Y11077" s="9">
        <v>-977072.3822471582</v>
      </c>
      <c r="Z11077" s="9">
        <v>-14033.007475246777</v>
      </c>
      <c r="AA11077" s="9">
        <v>-4.013940632699331</v>
      </c>
      <c r="AB11077" s="9">
        <v>-85.2973705588459</v>
      </c>
      <c r="AC11077" s="9">
        <v>-20262.921253467022</v>
      </c>
      <c r="AD11077" s="9">
        <v>-4.784334486927953</v>
      </c>
      <c r="AE11077" s="9">
        <v>-828.1633235364305</v>
      </c>
      <c r="AF11077" s="9">
        <v>-828.1633235364305</v>
      </c>
      <c r="AG11077" s="9">
        <v>-7417.1725463306975</v>
      </c>
      <c r="AH11077" s="11">
        <v>0.016610730368920395</v>
      </c>
    </row>
    <row x14ac:dyDescent="0.25" r="11078" customHeight="1" ht="15.75">
      <c r="A11078" s="9">
        <v>2012</v>
      </c>
      <c r="B11078" s="8" t="s">
        <v>2678</v>
      </c>
      <c r="C11078" s="8" t="s">
        <v>359</v>
      </c>
      <c r="D11078" s="8" t="s">
        <v>81</v>
      </c>
      <c r="E11078" s="8" t="s">
        <v>437</v>
      </c>
      <c r="F11078" s="10">
        <v>-0.005970658672919741</v>
      </c>
      <c r="G11078" s="10">
        <v>-0.018864754700529972</v>
      </c>
      <c r="H11078" s="9">
        <v>-281921098.47127676</v>
      </c>
      <c r="I11078" s="9">
        <v>-260862604.7059377</v>
      </c>
      <c r="J11078" s="9">
        <v>-67540.7990352442</v>
      </c>
      <c r="K11078" s="9">
        <v>-3491666.1187043632</v>
      </c>
      <c r="L11078" s="9">
        <v>-817377.3559933282</v>
      </c>
      <c r="M11078" s="9">
        <v>-11776.901797637864</v>
      </c>
      <c r="N11078" s="9">
        <v>-1502078.2645981295</v>
      </c>
      <c r="O11078" s="9">
        <v>-15192597.820841456</v>
      </c>
      <c r="P11078" s="9">
        <v>24543.495631124275</v>
      </c>
      <c r="Q11078" s="9">
        <v>-117514223.56176342</v>
      </c>
      <c r="R11078" s="9">
        <v>-73747958.80930646</v>
      </c>
      <c r="S11078" s="9">
        <v>-73710985.30441076</v>
      </c>
      <c r="T11078" s="9">
        <v>-872916.5296760908</v>
      </c>
      <c r="U11078" s="9">
        <v>-872916.5296760908</v>
      </c>
      <c r="V11078" s="9">
        <v>-11968938.043746121</v>
      </c>
      <c r="W11078" s="9">
        <v>13542830.79465152</v>
      </c>
      <c r="X11078" s="9">
        <v>-60340.917290102465</v>
      </c>
      <c r="Y11078" s="9">
        <v>-15192597.820841456</v>
      </c>
      <c r="Z11078" s="9">
        <v>-1502078.2645981295</v>
      </c>
      <c r="AA11078" s="9">
        <v>-848.1391675656758</v>
      </c>
      <c r="AB11078" s="9">
        <v>-60.64212908986795</v>
      </c>
      <c r="AC11078" s="9">
        <v>-32679.03853491986</v>
      </c>
      <c r="AD11078" s="9">
        <v>-1010.9221437014668</v>
      </c>
      <c r="AE11078" s="9">
        <v>12271.747815562137</v>
      </c>
      <c r="AF11078" s="9">
        <v>12271.747815562137</v>
      </c>
      <c r="AG11078" s="9">
        <v>-10918.238275438162</v>
      </c>
      <c r="AH11078" s="11">
        <v>0.0895233735724276</v>
      </c>
    </row>
    <row x14ac:dyDescent="0.25" r="11079" customHeight="1" ht="15.75">
      <c r="A11079" s="9">
        <v>2012</v>
      </c>
      <c r="B11079" s="8" t="s">
        <v>568</v>
      </c>
      <c r="C11079" s="8" t="s">
        <v>106</v>
      </c>
      <c r="D11079" s="8" t="s">
        <v>81</v>
      </c>
      <c r="E11079" s="8" t="s">
        <v>437</v>
      </c>
      <c r="F11079" s="10">
        <v>-0.0058893858074267865</v>
      </c>
      <c r="G11079" s="10">
        <v>-0.015529144455166722</v>
      </c>
      <c r="H11079" s="9">
        <v>-122369658.30671377</v>
      </c>
      <c r="I11079" s="9">
        <v>-119708296.5020199</v>
      </c>
      <c r="J11079" s="9">
        <v>-29714.55099784373</v>
      </c>
      <c r="K11079" s="9">
        <v>-1590823.1771716296</v>
      </c>
      <c r="L11079" s="9">
        <v>-372580.5067989544</v>
      </c>
      <c r="M11079" s="9">
        <v>-5241.67056200947</v>
      </c>
      <c r="N11079" s="9">
        <v>-14850.605311198948</v>
      </c>
      <c r="O11079" s="9">
        <v>-655098.3758742723</v>
      </c>
      <c r="P11079" s="9">
        <v>6947.082022039259</v>
      </c>
      <c r="Q11079" s="9">
        <v>-53536135.433400415</v>
      </c>
      <c r="R11079" s="9">
        <v>-32712316.10514335</v>
      </c>
      <c r="S11079" s="9">
        <v>-32696486.314936712</v>
      </c>
      <c r="T11079" s="9">
        <v>-397705.7942929074</v>
      </c>
      <c r="U11079" s="9">
        <v>-397705.7942929074</v>
      </c>
      <c r="V11079" s="9">
        <v>-5296271.203704415</v>
      </c>
      <c r="W11079" s="9">
        <v>3351067.8147170725</v>
      </c>
      <c r="X11079" s="9">
        <v>-1030.649586336652</v>
      </c>
      <c r="Y11079" s="9">
        <v>-655098.3758742723</v>
      </c>
      <c r="Z11079" s="9">
        <v>-14850.605311198948</v>
      </c>
      <c r="AA11079" s="9">
        <v>-258.5645549696545</v>
      </c>
      <c r="AB11079" s="9">
        <v>-52.038301157692864</v>
      </c>
      <c r="AC11079" s="9">
        <v>-14474.235776568969</v>
      </c>
      <c r="AD11079" s="9">
        <v>-308.190735897005</v>
      </c>
      <c r="AE11079" s="9">
        <v>3473.5410110196294</v>
      </c>
      <c r="AF11079" s="9">
        <v>3473.5410110196294</v>
      </c>
      <c r="AG11079" s="9">
        <v>-4979.89754175917</v>
      </c>
      <c r="AH11079" s="11">
        <v>0.07066597637807709</v>
      </c>
    </row>
    <row x14ac:dyDescent="0.25" r="11080" customHeight="1" ht="15.75">
      <c r="A11080" s="14">
        <v>2012</v>
      </c>
      <c r="B11080" s="8" t="s">
        <v>563</v>
      </c>
      <c r="C11080" s="8" t="s">
        <v>44</v>
      </c>
      <c r="D11080" s="8" t="s">
        <v>81</v>
      </c>
      <c r="E11080" s="8" t="s">
        <v>437</v>
      </c>
      <c r="F11080" s="10">
        <v>-0.005829755783258156</v>
      </c>
      <c r="G11080" s="10">
        <v>-0.033449334021582344</v>
      </c>
      <c r="H11080" s="9">
        <v>-124970751.05735134</v>
      </c>
      <c r="I11080" s="9">
        <v>-116393687.19653267</v>
      </c>
      <c r="J11080" s="9">
        <v>-26555.091044093453</v>
      </c>
      <c r="K11080" s="9">
        <v>-1543010.0992090183</v>
      </c>
      <c r="L11080" s="9">
        <v>-361099.6091120484</v>
      </c>
      <c r="M11080" s="9">
        <v>-4829.922702310994</v>
      </c>
      <c r="N11080" s="9">
        <v>-36537.34399582323</v>
      </c>
      <c r="O11080" s="9">
        <v>-6604832.288887464</v>
      </c>
      <c r="P11080" s="9">
        <v>-199.5058678793286</v>
      </c>
      <c r="Q11080" s="9">
        <v>-51833769.700783774</v>
      </c>
      <c r="R11080" s="9">
        <v>-30058574.3483899</v>
      </c>
      <c r="S11080" s="9">
        <v>-30042591.41120918</v>
      </c>
      <c r="T11080" s="9">
        <v>-385752.5248022546</v>
      </c>
      <c r="U11080" s="9">
        <v>-385752.5248022546</v>
      </c>
      <c r="V11080" s="9">
        <v>-4842379.137184466</v>
      </c>
      <c r="W11080" s="9">
        <v>-751127.6622631126</v>
      </c>
      <c r="X11080" s="9">
        <v>-11147.610950735756</v>
      </c>
      <c r="Y11080" s="9">
        <v>-6604832.288887464</v>
      </c>
      <c r="Z11080" s="9">
        <v>-36537.34399582323</v>
      </c>
      <c r="AA11080" s="9">
        <v>-9.460774113056406</v>
      </c>
      <c r="AB11080" s="9">
        <v>-40.9400198176985</v>
      </c>
      <c r="AC11080" s="9">
        <v>-13204.976312473866</v>
      </c>
      <c r="AD11080" s="9">
        <v>-11.276576313409942</v>
      </c>
      <c r="AE11080" s="9">
        <v>-99.7529339396643</v>
      </c>
      <c r="AF11080" s="9">
        <v>-99.7529339396643</v>
      </c>
      <c r="AG11080" s="9">
        <v>-4820.3445317308415</v>
      </c>
      <c r="AH11080" s="11">
        <v>0.012580147012956433</v>
      </c>
    </row>
    <row x14ac:dyDescent="0.25" r="11081" customHeight="1" ht="15.75">
      <c r="A11081" s="14">
        <v>2012</v>
      </c>
      <c r="B11081" s="8" t="s">
        <v>582</v>
      </c>
      <c r="C11081" s="8" t="s">
        <v>106</v>
      </c>
      <c r="D11081" s="8" t="s">
        <v>81</v>
      </c>
      <c r="E11081" s="8" t="s">
        <v>437</v>
      </c>
      <c r="F11081" s="10">
        <v>-0.005770959506969037</v>
      </c>
      <c r="G11081" s="10">
        <v>-0.5364038485430244</v>
      </c>
      <c r="H11081" s="9">
        <v>-565906060.2128907</v>
      </c>
      <c r="I11081" s="9">
        <v>-481039208.2052862</v>
      </c>
      <c r="J11081" s="9">
        <v>-109655.89746214113</v>
      </c>
      <c r="K11081" s="9">
        <v>-6346679.020183656</v>
      </c>
      <c r="L11081" s="9">
        <v>-1487603.7211006123</v>
      </c>
      <c r="M11081" s="9">
        <v>-19921.733543341536</v>
      </c>
      <c r="N11081" s="9">
        <v>-70086.8807114005</v>
      </c>
      <c r="O11081" s="9">
        <v>-76830762.56655626</v>
      </c>
      <c r="P11081" s="9">
        <v>-2142.188047110239</v>
      </c>
      <c r="Q11081" s="9">
        <v>-213532297.34894115</v>
      </c>
      <c r="R11081" s="9">
        <v>-123772882.92057943</v>
      </c>
      <c r="S11081" s="9">
        <v>-123718264.61225604</v>
      </c>
      <c r="T11081" s="9">
        <v>-1586669.755045914</v>
      </c>
      <c r="U11081" s="9">
        <v>-1586669.755045914</v>
      </c>
      <c r="V11081" s="9">
        <v>-19940104.347890887</v>
      </c>
      <c r="W11081" s="9">
        <v>-4786688.835426969</v>
      </c>
      <c r="X11081" s="9">
        <v>-4864.112478860257</v>
      </c>
      <c r="Y11081" s="9">
        <v>-76830762.56655626</v>
      </c>
      <c r="Z11081" s="9">
        <v>-70086.8807114005</v>
      </c>
      <c r="AA11081" s="9">
        <v>-38.57509</v>
      </c>
      <c r="AB11081" s="9">
        <v>-245.5847272941927</v>
      </c>
      <c r="AC11081" s="9">
        <v>-54414.07151912927</v>
      </c>
      <c r="AD11081" s="9">
        <v>-45.978790000000004</v>
      </c>
      <c r="AE11081" s="9">
        <v>-1071.0940235551195</v>
      </c>
      <c r="AF11081" s="9">
        <v>-1071.0940235551195</v>
      </c>
      <c r="AG11081" s="9">
        <v>-19882.679784341533</v>
      </c>
      <c r="AH11081" s="11">
        <v>0.012343886679795402</v>
      </c>
    </row>
    <row x14ac:dyDescent="0.25" r="11082" customHeight="1" ht="15.75">
      <c r="A11082" s="14">
        <v>2012</v>
      </c>
      <c r="B11082" s="8" t="s">
        <v>583</v>
      </c>
      <c r="C11082" s="8" t="s">
        <v>106</v>
      </c>
      <c r="D11082" s="8" t="s">
        <v>81</v>
      </c>
      <c r="E11082" s="8" t="s">
        <v>437</v>
      </c>
      <c r="F11082" s="10">
        <v>-0.005575980340611149</v>
      </c>
      <c r="G11082" s="10">
        <v>-0.01756093750082253</v>
      </c>
      <c r="H11082" s="9">
        <v>-511111085.9614397</v>
      </c>
      <c r="I11082" s="9">
        <v>-411965190.7880241</v>
      </c>
      <c r="J11082" s="9">
        <v>-104528.89073647348</v>
      </c>
      <c r="K11082" s="9">
        <v>-5473453.891973273</v>
      </c>
      <c r="L11082" s="9">
        <v>-1281543.7898485067</v>
      </c>
      <c r="M11082" s="9">
        <v>-18290.256430251666</v>
      </c>
      <c r="N11082" s="9">
        <v>-65514.054992801466</v>
      </c>
      <c r="O11082" s="9">
        <v>-92233211.62697329</v>
      </c>
      <c r="P11082" s="9">
        <v>30647.337539040545</v>
      </c>
      <c r="Q11082" s="9">
        <v>-184195122.00552854</v>
      </c>
      <c r="R11082" s="9">
        <v>-114090756.75192541</v>
      </c>
      <c r="S11082" s="9">
        <v>-114034202.01799941</v>
      </c>
      <c r="T11082" s="9">
        <v>-1368363.4729933182</v>
      </c>
      <c r="U11082" s="9">
        <v>-1368363.4729933182</v>
      </c>
      <c r="V11082" s="9">
        <v>-18494586.461498506</v>
      </c>
      <c r="W11082" s="9">
        <v>14783373.2361349</v>
      </c>
      <c r="X11082" s="9">
        <v>-4546.752961419604</v>
      </c>
      <c r="Y11082" s="9">
        <v>-92233211.62697329</v>
      </c>
      <c r="Z11082" s="9">
        <v>-65514.054992801466</v>
      </c>
      <c r="AA11082" s="9">
        <v>-1140.668149108838</v>
      </c>
      <c r="AB11082" s="9">
        <v>-229.56910188745792</v>
      </c>
      <c r="AC11082" s="9">
        <v>-50574.64990813309</v>
      </c>
      <c r="AD11082" s="9">
        <v>-1359.5960835752799</v>
      </c>
      <c r="AE11082" s="9">
        <v>15323.668769520273</v>
      </c>
      <c r="AF11082" s="9">
        <v>15323.668769520273</v>
      </c>
      <c r="AG11082" s="9">
        <v>-17135.43400484002</v>
      </c>
      <c r="AH11082" s="11">
        <v>0.07414158005844328</v>
      </c>
    </row>
    <row x14ac:dyDescent="0.25" r="11083" customHeight="1" ht="15.75">
      <c r="A11083" s="9">
        <v>2012</v>
      </c>
      <c r="B11083" s="8" t="s">
        <v>592</v>
      </c>
      <c r="C11083" s="8" t="s">
        <v>106</v>
      </c>
      <c r="D11083" s="8" t="s">
        <v>559</v>
      </c>
      <c r="E11083" s="8" t="s">
        <v>437</v>
      </c>
      <c r="F11083" s="10">
        <v>-0.00551030519774695</v>
      </c>
      <c r="G11083" s="10">
        <v>-0.024957797424949194</v>
      </c>
      <c r="H11083" s="9">
        <v>-25132502.00692384</v>
      </c>
      <c r="I11083" s="9">
        <v>-24585805.62145058</v>
      </c>
      <c r="J11083" s="9">
        <v>-6135.850962864053</v>
      </c>
      <c r="K11083" s="9">
        <v>-326707.04570134665</v>
      </c>
      <c r="L11083" s="9">
        <v>-76511.35980713785</v>
      </c>
      <c r="M11083" s="9">
        <v>-1080.2028474430692</v>
      </c>
      <c r="N11083" s="9">
        <v>-3259.87153837609</v>
      </c>
      <c r="O11083" s="9">
        <v>-134527.01568560867</v>
      </c>
      <c r="P11083" s="9">
        <v>1524.9610695216602</v>
      </c>
      <c r="Q11083" s="9">
        <v>-10994653.510817043</v>
      </c>
      <c r="R11083" s="9">
        <v>-6740543.03686052</v>
      </c>
      <c r="S11083" s="9">
        <v>-6737261.633682394</v>
      </c>
      <c r="T11083" s="9">
        <v>-81676.76142533666</v>
      </c>
      <c r="U11083" s="9">
        <v>-81676.76142533666</v>
      </c>
      <c r="V11083" s="9">
        <v>-1091656.0391388556</v>
      </c>
      <c r="W11083" s="9">
        <v>735596.3183619486</v>
      </c>
      <c r="X11083" s="9">
        <v>-226.2389432708379</v>
      </c>
      <c r="Y11083" s="9">
        <v>-134527.01568560867</v>
      </c>
      <c r="Z11083" s="9">
        <v>-3259.87153837609</v>
      </c>
      <c r="AA11083" s="9">
        <v>-56.75776952625826</v>
      </c>
      <c r="AB11083" s="9">
        <v>-11.422980632411067</v>
      </c>
      <c r="AC11083" s="9">
        <v>-2983.8440407904063</v>
      </c>
      <c r="AD11083" s="9">
        <v>-67.65126318347481</v>
      </c>
      <c r="AE11083" s="9">
        <v>762.4805347608301</v>
      </c>
      <c r="AF11083" s="9">
        <v>762.4805347608301</v>
      </c>
      <c r="AG11083" s="9">
        <v>-1022.7407844263391</v>
      </c>
      <c r="AH11083" s="11">
        <v>0.07491368351177607</v>
      </c>
    </row>
    <row x14ac:dyDescent="0.25" r="11084" customHeight="1" ht="15.75">
      <c r="A11084" s="9">
        <v>2012</v>
      </c>
      <c r="B11084" s="8" t="s">
        <v>590</v>
      </c>
      <c r="C11084" s="8" t="s">
        <v>87</v>
      </c>
      <c r="D11084" s="8" t="s">
        <v>559</v>
      </c>
      <c r="E11084" s="8" t="s">
        <v>437</v>
      </c>
      <c r="F11084" s="10">
        <v>-0.005344847900497842</v>
      </c>
      <c r="G11084" s="10">
        <v>-0.026577891580447436</v>
      </c>
      <c r="H11084" s="9">
        <v>-9223379.924888296</v>
      </c>
      <c r="I11084" s="9">
        <v>-8898664.459513225</v>
      </c>
      <c r="J11084" s="9">
        <v>-2183.7845201579225</v>
      </c>
      <c r="K11084" s="9">
        <v>-118483.0207518639</v>
      </c>
      <c r="L11084" s="9">
        <v>-27768.934786713067</v>
      </c>
      <c r="M11084" s="9">
        <v>-385.31417072989046</v>
      </c>
      <c r="N11084" s="9">
        <v>-2755.283828256135</v>
      </c>
      <c r="O11084" s="9">
        <v>-173525.95569999592</v>
      </c>
      <c r="P11084" s="9">
        <v>386.8283826439378</v>
      </c>
      <c r="Q11084" s="9">
        <v>-3989497.880907932</v>
      </c>
      <c r="R11084" s="9">
        <v>-2415230.845443738</v>
      </c>
      <c r="S11084" s="9">
        <v>-2414094.1218543085</v>
      </c>
      <c r="T11084" s="9">
        <v>-29620.755187965977</v>
      </c>
      <c r="U11084" s="9">
        <v>-29620.755187965977</v>
      </c>
      <c r="V11084" s="9">
        <v>-390709.523983015</v>
      </c>
      <c r="W11084" s="9">
        <v>223364.61641689955</v>
      </c>
      <c r="X11084" s="9">
        <v>-599.8167526883736</v>
      </c>
      <c r="Y11084" s="9">
        <v>-173525.95569999592</v>
      </c>
      <c r="Z11084" s="9">
        <v>-2755.283828256135</v>
      </c>
      <c r="AA11084" s="9">
        <v>-13.442234687267737</v>
      </c>
      <c r="AB11084" s="9">
        <v>-1.5511776753134283</v>
      </c>
      <c r="AC11084" s="9">
        <v>-1073.7100981597569</v>
      </c>
      <c r="AD11084" s="9">
        <v>-16.02219685855818</v>
      </c>
      <c r="AE11084" s="9">
        <v>193.4141913219689</v>
      </c>
      <c r="AF11084" s="9">
        <v>193.4141913219689</v>
      </c>
      <c r="AG11084" s="9">
        <v>-371.70513459029894</v>
      </c>
      <c r="AH11084" s="11">
        <v>0.04996364094538345</v>
      </c>
    </row>
    <row x14ac:dyDescent="0.25" r="11085" customHeight="1" ht="15.75">
      <c r="A11085" s="9">
        <v>2012</v>
      </c>
      <c r="B11085" s="8" t="s">
        <v>596</v>
      </c>
      <c r="C11085" s="8" t="s">
        <v>35</v>
      </c>
      <c r="D11085" s="8" t="s">
        <v>81</v>
      </c>
      <c r="E11085" s="8" t="s">
        <v>437</v>
      </c>
      <c r="F11085" s="10">
        <v>-0.0048342819572440915</v>
      </c>
      <c r="G11085" s="10">
        <v>-0.018885173744019674</v>
      </c>
      <c r="H11085" s="9">
        <v>-81042980.05097412</v>
      </c>
      <c r="I11085" s="9">
        <v>-76974850.93061544</v>
      </c>
      <c r="J11085" s="9">
        <v>-18341.9015967147</v>
      </c>
      <c r="K11085" s="9">
        <v>-1024183.5723365976</v>
      </c>
      <c r="L11085" s="9">
        <v>-240071.16872169342</v>
      </c>
      <c r="M11085" s="9">
        <v>-3275.991847253229</v>
      </c>
      <c r="N11085" s="9">
        <v>-10231.586755928372</v>
      </c>
      <c r="O11085" s="9">
        <v>-2773883.3032660843</v>
      </c>
      <c r="P11085" s="9">
        <v>1858.4041655955293</v>
      </c>
      <c r="Q11085" s="9">
        <v>-34478506.29698935</v>
      </c>
      <c r="R11085" s="9">
        <v>-20513958.255729645</v>
      </c>
      <c r="S11085" s="9">
        <v>-20504505.348904442</v>
      </c>
      <c r="T11085" s="9">
        <v>-256045.8930841494</v>
      </c>
      <c r="U11085" s="9">
        <v>-256045.8930841494</v>
      </c>
      <c r="V11085" s="9">
        <v>-3313141.072309786</v>
      </c>
      <c r="W11085" s="9">
        <v>1075268.54452179</v>
      </c>
      <c r="X11085" s="9">
        <v>-1346.5916174032702</v>
      </c>
      <c r="Y11085" s="9">
        <v>-2773883.3032660843</v>
      </c>
      <c r="Z11085" s="9">
        <v>-10231.586755928372</v>
      </c>
      <c r="AA11085" s="9">
        <v>-64.18419321205845</v>
      </c>
      <c r="AB11085" s="9">
        <v>-8.369450155934256</v>
      </c>
      <c r="AC11085" s="9">
        <v>-9082.690032226681</v>
      </c>
      <c r="AD11085" s="9">
        <v>-76.50303708991115</v>
      </c>
      <c r="AE11085" s="9">
        <v>929.2020827977647</v>
      </c>
      <c r="AF11085" s="9">
        <v>929.2020827977647</v>
      </c>
      <c r="AG11085" s="9">
        <v>-3211.0112078480283</v>
      </c>
      <c r="AH11085" s="11">
        <v>0.028947566252125818</v>
      </c>
    </row>
    <row x14ac:dyDescent="0.25" r="11086" customHeight="1" ht="15.75">
      <c r="A11086" s="9">
        <v>2012</v>
      </c>
      <c r="B11086" s="8" t="s">
        <v>573</v>
      </c>
      <c r="C11086" s="8" t="s">
        <v>52</v>
      </c>
      <c r="D11086" s="8" t="s">
        <v>81</v>
      </c>
      <c r="E11086" s="8" t="s">
        <v>437</v>
      </c>
      <c r="F11086" s="10">
        <v>-0.004416851830311672</v>
      </c>
      <c r="G11086" s="10">
        <v>-0.015476162708277074</v>
      </c>
      <c r="H11086" s="9">
        <v>-25120519.08527592</v>
      </c>
      <c r="I11086" s="9">
        <v>-24571663.400373578</v>
      </c>
      <c r="J11086" s="9">
        <v>-5831.392130991847</v>
      </c>
      <c r="K11086" s="9">
        <v>-330764.86041487905</v>
      </c>
      <c r="L11086" s="9">
        <v>-76234.0653380436</v>
      </c>
      <c r="M11086" s="9">
        <v>-1049.7463973437787</v>
      </c>
      <c r="N11086" s="9">
        <v>-1842.9098451571203</v>
      </c>
      <c r="O11086" s="9">
        <v>-134046.0140216041</v>
      </c>
      <c r="P11086" s="9">
        <v>913.3032456810529</v>
      </c>
      <c r="Q11086" s="9">
        <v>-10948758.337964296</v>
      </c>
      <c r="R11086" s="9">
        <v>-6526303.101547235</v>
      </c>
      <c r="S11086" s="9">
        <v>-6516461.916691387</v>
      </c>
      <c r="T11086" s="9">
        <v>-82691.21510371976</v>
      </c>
      <c r="U11086" s="9">
        <v>-82691.21510371976</v>
      </c>
      <c r="V11086" s="9">
        <v>-1053372.8554552975</v>
      </c>
      <c r="W11086" s="9">
        <v>229185.65947142444</v>
      </c>
      <c r="X11086" s="9">
        <v>-486.41650764632124</v>
      </c>
      <c r="Y11086" s="9">
        <v>-134046.0140216041</v>
      </c>
      <c r="Z11086" s="9">
        <v>-1842.9098451571203</v>
      </c>
      <c r="AA11086" s="9">
        <v>-31.378218206869736</v>
      </c>
      <c r="AB11086" s="9">
        <v>-2.753419764707372</v>
      </c>
      <c r="AC11086" s="9">
        <v>-2874.5546748206452</v>
      </c>
      <c r="AD11086" s="9">
        <v>-37.400625779689435</v>
      </c>
      <c r="AE11086" s="9">
        <v>456.65162284052644</v>
      </c>
      <c r="AF11086" s="9">
        <v>456.65162284052644</v>
      </c>
      <c r="AG11086" s="9">
        <v>-1017.9788143854366</v>
      </c>
      <c r="AH11086" s="11">
        <v>0.052988612779976636</v>
      </c>
    </row>
    <row x14ac:dyDescent="0.25" r="11087" customHeight="1" ht="15.75">
      <c r="A11087" s="9">
        <v>2012</v>
      </c>
      <c r="B11087" s="8" t="s">
        <v>531</v>
      </c>
      <c r="C11087" s="8" t="s">
        <v>72</v>
      </c>
      <c r="D11087" s="8" t="s">
        <v>445</v>
      </c>
      <c r="E11087" s="8" t="s">
        <v>437</v>
      </c>
      <c r="F11087" s="10">
        <v>-0.00441340999836031</v>
      </c>
      <c r="G11087" s="10">
        <v>-0.00951456867528427</v>
      </c>
      <c r="H11087" s="9">
        <v>-699789.5310371765</v>
      </c>
      <c r="I11087" s="9">
        <v>-684430.6923890706</v>
      </c>
      <c r="J11087" s="9">
        <v>-171.900544665248</v>
      </c>
      <c r="K11087" s="9">
        <v>-9111.380997794724</v>
      </c>
      <c r="L11087" s="9">
        <v>-2134.8494765693054</v>
      </c>
      <c r="M11087" s="9">
        <v>-29.99017130249562</v>
      </c>
      <c r="N11087" s="9">
        <v>-195.75489537556732</v>
      </c>
      <c r="O11087" s="9">
        <v>-3753.77767844506</v>
      </c>
      <c r="P11087" s="9">
        <v>38.815116046710436</v>
      </c>
      <c r="Q11087" s="9">
        <v>-306788.28728582256</v>
      </c>
      <c r="R11087" s="9">
        <v>-188027.64620672786</v>
      </c>
      <c r="S11087" s="9">
        <v>-187935.38387745197</v>
      </c>
      <c r="T11087" s="9">
        <v>-2277.845249448681</v>
      </c>
      <c r="U11087" s="9">
        <v>-2277.845249448681</v>
      </c>
      <c r="V11087" s="9">
        <v>-30451.199800876046</v>
      </c>
      <c r="W11087" s="9">
        <v>22029.747655155705</v>
      </c>
      <c r="X11087" s="9">
        <v>-34.51907243692007</v>
      </c>
      <c r="Y11087" s="9">
        <v>-3753.77767844506</v>
      </c>
      <c r="Z11087" s="9">
        <v>-195.75489537556732</v>
      </c>
      <c r="AA11087" s="9">
        <v>-1.3345939093447736</v>
      </c>
      <c r="AB11087" s="9">
        <v>-0.21190257955164632</v>
      </c>
      <c r="AC11087" s="9">
        <v>-84.0582371882548</v>
      </c>
      <c r="AD11087" s="9">
        <v>-1.5907419293912828</v>
      </c>
      <c r="AE11087" s="9">
        <v>19.407558023355218</v>
      </c>
      <c r="AF11087" s="9">
        <v>19.407558023355218</v>
      </c>
      <c r="AG11087" s="9">
        <v>-28.639016738801313</v>
      </c>
      <c r="AH11087" s="11">
        <v>0.06555624317878073</v>
      </c>
    </row>
    <row x14ac:dyDescent="0.25" r="11088" customHeight="1" ht="15.75">
      <c r="A11088" s="14">
        <v>2012</v>
      </c>
      <c r="B11088" s="8" t="s">
        <v>565</v>
      </c>
      <c r="C11088" s="8" t="s">
        <v>89</v>
      </c>
      <c r="D11088" s="8" t="s">
        <v>81</v>
      </c>
      <c r="E11088" s="8" t="s">
        <v>437</v>
      </c>
      <c r="F11088" s="10">
        <v>-0.004350333342035774</v>
      </c>
      <c r="G11088" s="10">
        <v>-0.009752985344902355</v>
      </c>
      <c r="H11088" s="9">
        <v>-1855618.0112567167</v>
      </c>
      <c r="I11088" s="9">
        <v>-1565460.3698385532</v>
      </c>
      <c r="J11088" s="9">
        <v>-425.4948950758625</v>
      </c>
      <c r="K11088" s="9">
        <v>-20595.31174104919</v>
      </c>
      <c r="L11088" s="9">
        <v>-4811.543054839002</v>
      </c>
      <c r="M11088" s="9">
        <v>-71.45837275150659</v>
      </c>
      <c r="N11088" s="9">
        <v>-896.4071051868162</v>
      </c>
      <c r="O11088" s="9">
        <v>-263523.69117186166</v>
      </c>
      <c r="P11088" s="9">
        <v>166.2649226006921</v>
      </c>
      <c r="Q11088" s="9">
        <v>-692108.8639156219</v>
      </c>
      <c r="R11088" s="9">
        <v>-444867.9120616008</v>
      </c>
      <c r="S11088" s="9">
        <v>-444565.74174297287</v>
      </c>
      <c r="T11088" s="9">
        <v>-5148.827935262298</v>
      </c>
      <c r="U11088" s="9">
        <v>-5148.827935262298</v>
      </c>
      <c r="V11088" s="9">
        <v>-72343.45347239936</v>
      </c>
      <c r="W11088" s="9">
        <v>73275.08971140454</v>
      </c>
      <c r="X11088" s="9">
        <v>-172.4875924917144</v>
      </c>
      <c r="Y11088" s="9">
        <v>-263523.69117186166</v>
      </c>
      <c r="Z11088" s="9">
        <v>-896.4071051868162</v>
      </c>
      <c r="AA11088" s="9">
        <v>-6.293579005425803</v>
      </c>
      <c r="AB11088" s="9">
        <v>-2.105724456006447</v>
      </c>
      <c r="AC11088" s="9">
        <v>-202.16545351333122</v>
      </c>
      <c r="AD11088" s="9">
        <v>-7.5015028464971</v>
      </c>
      <c r="AE11088" s="9">
        <v>83.13246130034605</v>
      </c>
      <c r="AF11088" s="9">
        <v>83.13246130034605</v>
      </c>
      <c r="AG11088" s="9">
        <v>-65.08669824017402</v>
      </c>
      <c r="AH11088" s="11">
        <v>0.12262990194893522</v>
      </c>
    </row>
    <row x14ac:dyDescent="0.25" r="11089" customHeight="1" ht="15.75">
      <c r="A11089" s="14">
        <v>2012</v>
      </c>
      <c r="B11089" s="8" t="s">
        <v>556</v>
      </c>
      <c r="C11089" s="8" t="s">
        <v>149</v>
      </c>
      <c r="D11089" s="8" t="s">
        <v>81</v>
      </c>
      <c r="E11089" s="8" t="s">
        <v>437</v>
      </c>
      <c r="F11089" s="10">
        <v>-0.004321360522684823</v>
      </c>
      <c r="G11089" s="13" t="s">
        <v>45</v>
      </c>
      <c r="H11089" s="9">
        <v>-28795468.366967473</v>
      </c>
      <c r="I11089" s="9">
        <v>-23775198.24010369</v>
      </c>
      <c r="J11089" s="9">
        <v>-5710.5574140301405</v>
      </c>
      <c r="K11089" s="9">
        <v>-316268.9031245495</v>
      </c>
      <c r="L11089" s="9">
        <v>-74075.01714431947</v>
      </c>
      <c r="M11089" s="9">
        <v>-1014.4322808053388</v>
      </c>
      <c r="N11089" s="9">
        <v>-5308.793986291306</v>
      </c>
      <c r="O11089" s="9">
        <v>-4618531.868140627</v>
      </c>
      <c r="P11089" s="9">
        <v>639.445226845977</v>
      </c>
      <c r="Q11089" s="9">
        <v>-10639437.38201205</v>
      </c>
      <c r="R11089" s="9">
        <v>-6357795.23156088</v>
      </c>
      <c r="S11089" s="9">
        <v>-6354450.32037686</v>
      </c>
      <c r="T11089" s="9">
        <v>-79067.22578113737</v>
      </c>
      <c r="U11089" s="9">
        <v>-79067.22578113737</v>
      </c>
      <c r="V11089" s="9">
        <v>-1027200.6869272989</v>
      </c>
      <c r="W11089" s="9">
        <v>369934.0630365293</v>
      </c>
      <c r="X11089" s="9">
        <v>-1314.7899755099459</v>
      </c>
      <c r="Y11089" s="9">
        <v>-4618531.868140627</v>
      </c>
      <c r="Z11089" s="9">
        <v>-5308.793986291306</v>
      </c>
      <c r="AA11089" s="9">
        <v>-22.476097394787526</v>
      </c>
      <c r="AB11089" s="9">
        <v>-2.72059754114981</v>
      </c>
      <c r="AC11089" s="9">
        <v>-2824.6867863331986</v>
      </c>
      <c r="AD11089" s="9">
        <v>-26.78992484876854</v>
      </c>
      <c r="AE11089" s="9">
        <v>319.7226134229885</v>
      </c>
      <c r="AF11089" s="9">
        <v>319.7226134229885</v>
      </c>
      <c r="AG11089" s="9">
        <v>-991.6772829319299</v>
      </c>
      <c r="AH11089" s="11">
        <v>0.030660248535046716</v>
      </c>
    </row>
    <row x14ac:dyDescent="0.25" r="11090" customHeight="1" ht="15.75">
      <c r="A11090" s="14">
        <v>2012</v>
      </c>
      <c r="B11090" s="8" t="s">
        <v>587</v>
      </c>
      <c r="C11090" s="8" t="s">
        <v>35</v>
      </c>
      <c r="D11090" s="8" t="s">
        <v>81</v>
      </c>
      <c r="E11090" s="8" t="s">
        <v>437</v>
      </c>
      <c r="F11090" s="10">
        <v>-0.00398264982137294</v>
      </c>
      <c r="G11090" s="13" t="s">
        <v>45</v>
      </c>
      <c r="H11090" s="9">
        <v>-174682597.1996765</v>
      </c>
      <c r="I11090" s="9">
        <v>-169070471.1916437</v>
      </c>
      <c r="J11090" s="9">
        <v>-40597.05184900858</v>
      </c>
      <c r="K11090" s="9">
        <v>-2249741.99427321</v>
      </c>
      <c r="L11090" s="9">
        <v>-527325.8276693082</v>
      </c>
      <c r="M11090" s="9">
        <v>-7225.832090046819</v>
      </c>
      <c r="N11090" s="9">
        <v>-26769.304256184176</v>
      </c>
      <c r="O11090" s="9">
        <v>-2765328.2140621925</v>
      </c>
      <c r="P11090" s="9">
        <v>4862.216167102507</v>
      </c>
      <c r="Q11090" s="9">
        <v>-75740023.56714052</v>
      </c>
      <c r="R11090" s="9">
        <v>-45260439.00934222</v>
      </c>
      <c r="S11090" s="9">
        <v>-45239402.79073627</v>
      </c>
      <c r="T11090" s="9">
        <v>-562435.4985683025</v>
      </c>
      <c r="U11090" s="9">
        <v>-562435.4985683025</v>
      </c>
      <c r="V11090" s="9">
        <v>-7312856.515421717</v>
      </c>
      <c r="W11090" s="9">
        <v>2813267.5324020516</v>
      </c>
      <c r="X11090" s="9">
        <v>-3523.140796730166</v>
      </c>
      <c r="Y11090" s="9">
        <v>-2765328.2140621925</v>
      </c>
      <c r="Z11090" s="9">
        <v>-26769.304256184176</v>
      </c>
      <c r="AA11090" s="9">
        <v>-167.92763796248576</v>
      </c>
      <c r="AB11090" s="9">
        <v>-21.8973227736506</v>
      </c>
      <c r="AC11090" s="9">
        <v>-20067.605798545643</v>
      </c>
      <c r="AD11090" s="9">
        <v>-200.15791540792674</v>
      </c>
      <c r="AE11090" s="9">
        <v>2431.1080835512535</v>
      </c>
      <c r="AF11090" s="9">
        <v>2431.1080835512535</v>
      </c>
      <c r="AG11090" s="9">
        <v>-7055.82067847458</v>
      </c>
      <c r="AH11090" s="11">
        <v>0.03474319900748874</v>
      </c>
    </row>
    <row x14ac:dyDescent="0.25" r="11091" customHeight="1" ht="15.75">
      <c r="A11091" s="9">
        <v>2012</v>
      </c>
      <c r="B11091" s="8" t="s">
        <v>2065</v>
      </c>
      <c r="C11091" s="8" t="s">
        <v>76</v>
      </c>
      <c r="D11091" s="8" t="s">
        <v>81</v>
      </c>
      <c r="E11091" s="8" t="s">
        <v>437</v>
      </c>
      <c r="F11091" s="10">
        <v>-0.003623090911454468</v>
      </c>
      <c r="G11091" s="13" t="s">
        <v>45</v>
      </c>
      <c r="H11091" s="9">
        <v>-18126134.655207135</v>
      </c>
      <c r="I11091" s="9">
        <v>-16561061.945180472</v>
      </c>
      <c r="J11091" s="9">
        <v>-3414.998829634922</v>
      </c>
      <c r="K11091" s="9">
        <v>-200623.07629851057</v>
      </c>
      <c r="L11091" s="9">
        <v>-46288.149732083206</v>
      </c>
      <c r="M11091" s="9">
        <v>-625.7029304294989</v>
      </c>
      <c r="N11091" s="9">
        <v>-9060.519879958281</v>
      </c>
      <c r="O11091" s="9">
        <v>-1303685.4141321618</v>
      </c>
      <c r="P11091" s="9">
        <v>-1374.8482238804477</v>
      </c>
      <c r="Q11091" s="9">
        <v>-6633369.1771383975</v>
      </c>
      <c r="R11091" s="9">
        <v>-3569219.4831310944</v>
      </c>
      <c r="S11091" s="9">
        <v>-3564365.273557141</v>
      </c>
      <c r="T11091" s="9">
        <v>-50155.76907462764</v>
      </c>
      <c r="U11091" s="9">
        <v>-50155.76907462764</v>
      </c>
      <c r="V11091" s="9">
        <v>-570204.9589938313</v>
      </c>
      <c r="W11091" s="9">
        <v>-2370078.41001884</v>
      </c>
      <c r="X11091" s="9">
        <v>-2180.868981526696</v>
      </c>
      <c r="Y11091" s="9">
        <v>-1303685.4141321618</v>
      </c>
      <c r="Z11091" s="9">
        <v>-9060.519879958281</v>
      </c>
      <c r="AA11091" s="9">
        <v>-0.552562070171833</v>
      </c>
      <c r="AB11091" s="9">
        <v>-98.07868840469222</v>
      </c>
      <c r="AC11091" s="9">
        <v>-1559.7296237556056</v>
      </c>
      <c r="AD11091" s="9">
        <v>-0.6586150644469261</v>
      </c>
      <c r="AE11091" s="9">
        <v>-687.4241119402238</v>
      </c>
      <c r="AF11091" s="9">
        <v>-687.4241119402238</v>
      </c>
      <c r="AG11091" s="9">
        <v>-625.1435117496972</v>
      </c>
      <c r="AH11091" s="11">
        <v>0.16646645450153522</v>
      </c>
    </row>
    <row x14ac:dyDescent="0.25" r="11092" customHeight="1" ht="15.75">
      <c r="A11092" s="14">
        <v>2012</v>
      </c>
      <c r="B11092" s="8" t="s">
        <v>602</v>
      </c>
      <c r="C11092" s="8" t="s">
        <v>106</v>
      </c>
      <c r="D11092" s="8" t="s">
        <v>528</v>
      </c>
      <c r="E11092" s="8" t="s">
        <v>437</v>
      </c>
      <c r="F11092" s="10">
        <v>-0.0035075446957998435</v>
      </c>
      <c r="G11092" s="10">
        <v>-0.014754869365688353</v>
      </c>
      <c r="H11092" s="9">
        <v>-14689947.940479325</v>
      </c>
      <c r="I11092" s="9">
        <v>-14369879.797815744</v>
      </c>
      <c r="J11092" s="9">
        <v>-3757.62757491176</v>
      </c>
      <c r="K11092" s="9">
        <v>-190861.24636945012</v>
      </c>
      <c r="L11092" s="9">
        <v>-44669.56331071829</v>
      </c>
      <c r="M11092" s="9">
        <v>-650.3507919721067</v>
      </c>
      <c r="N11092" s="9">
        <v>-2993.34970179191</v>
      </c>
      <c r="O11092" s="9">
        <v>-78536.28762801261</v>
      </c>
      <c r="P11092" s="9">
        <v>1400.2827132785937</v>
      </c>
      <c r="Q11092" s="9">
        <v>-6422772.010085419</v>
      </c>
      <c r="R11092" s="9">
        <v>-4054064.388222767</v>
      </c>
      <c r="S11092" s="9">
        <v>-4051989.5503306156</v>
      </c>
      <c r="T11092" s="9">
        <v>-47715.31159236253</v>
      </c>
      <c r="U11092" s="9">
        <v>-47715.31159236253</v>
      </c>
      <c r="V11092" s="9">
        <v>-658285.5023662099</v>
      </c>
      <c r="W11092" s="9">
        <v>675455.1503906328</v>
      </c>
      <c r="X11092" s="9">
        <v>-207.74201234654595</v>
      </c>
      <c r="Y11092" s="9">
        <v>-78536.28762801261</v>
      </c>
      <c r="Z11092" s="9">
        <v>-2993.34970179191</v>
      </c>
      <c r="AA11092" s="9">
        <v>-52.1173458787376</v>
      </c>
      <c r="AB11092" s="9">
        <v>-10.489056168954347</v>
      </c>
      <c r="AC11092" s="9">
        <v>-1801.6067097204784</v>
      </c>
      <c r="AD11092" s="9">
        <v>-62.12020507316617</v>
      </c>
      <c r="AE11092" s="9">
        <v>700.1413566392969</v>
      </c>
      <c r="AF11092" s="9">
        <v>700.1413566392969</v>
      </c>
      <c r="AG11092" s="9">
        <v>-597.586734502173</v>
      </c>
      <c r="AH11092" s="11">
        <v>0.10977515425767796</v>
      </c>
    </row>
    <row x14ac:dyDescent="0.25" r="11093" customHeight="1" ht="15.75">
      <c r="A11093" s="9">
        <v>2012</v>
      </c>
      <c r="B11093" s="8" t="s">
        <v>2075</v>
      </c>
      <c r="C11093" s="8" t="s">
        <v>106</v>
      </c>
      <c r="D11093" s="8" t="s">
        <v>81</v>
      </c>
      <c r="E11093" s="8" t="s">
        <v>437</v>
      </c>
      <c r="F11093" s="10">
        <v>-0.0034303747024848038</v>
      </c>
      <c r="G11093" s="10">
        <v>-0.011398710684889374</v>
      </c>
      <c r="H11093" s="9">
        <v>-364439578.0172831</v>
      </c>
      <c r="I11093" s="9">
        <v>-317984343.5675412</v>
      </c>
      <c r="J11093" s="9">
        <v>-84677.41269762289</v>
      </c>
      <c r="K11093" s="9">
        <v>-4222658.956236143</v>
      </c>
      <c r="L11093" s="9">
        <v>-988029.0928069723</v>
      </c>
      <c r="M11093" s="9">
        <v>-14560.541643497178</v>
      </c>
      <c r="N11093" s="9">
        <v>-75931.92115008493</v>
      </c>
      <c r="O11093" s="9">
        <v>-41104897.31868803</v>
      </c>
      <c r="P11093" s="9">
        <v>35520.79348057699</v>
      </c>
      <c r="Q11093" s="9">
        <v>-142096501.6491291</v>
      </c>
      <c r="R11093" s="9">
        <v>-90729360.47130458</v>
      </c>
      <c r="S11093" s="9">
        <v>-90682049.24642497</v>
      </c>
      <c r="T11093" s="9">
        <v>-1055664.7390590357</v>
      </c>
      <c r="U11093" s="9">
        <v>-1055664.7390590357</v>
      </c>
      <c r="V11093" s="9">
        <v>-14747177.636338437</v>
      </c>
      <c r="W11093" s="9">
        <v>17134184.88630894</v>
      </c>
      <c r="X11093" s="9">
        <v>-5269.76520371641</v>
      </c>
      <c r="Y11093" s="9">
        <v>-41104897.31868803</v>
      </c>
      <c r="Z11093" s="9">
        <v>-75931.92115008493</v>
      </c>
      <c r="AA11093" s="9">
        <v>-1322.0540839070711</v>
      </c>
      <c r="AB11093" s="9">
        <v>-266.0745536958384</v>
      </c>
      <c r="AC11093" s="9">
        <v>-40380.2042281526</v>
      </c>
      <c r="AD11093" s="9">
        <v>-1575.7953407913135</v>
      </c>
      <c r="AE11093" s="9">
        <v>17760.396740288495</v>
      </c>
      <c r="AF11093" s="9">
        <v>17760.396740288495</v>
      </c>
      <c r="AG11093" s="9">
        <v>-13222.082508913887</v>
      </c>
      <c r="AH11093" s="11">
        <v>0.1117794695622995</v>
      </c>
    </row>
    <row x14ac:dyDescent="0.25" r="11094" customHeight="1" ht="15.75">
      <c r="A11094" s="9">
        <v>2012</v>
      </c>
      <c r="B11094" s="8" t="s">
        <v>2079</v>
      </c>
      <c r="C11094" s="8" t="s">
        <v>106</v>
      </c>
      <c r="D11094" s="8" t="s">
        <v>528</v>
      </c>
      <c r="E11094" s="8" t="s">
        <v>437</v>
      </c>
      <c r="F11094" s="10">
        <v>-0.0031193032953339586</v>
      </c>
      <c r="G11094" s="10">
        <v>-0.00691583127444562</v>
      </c>
      <c r="H11094" s="9">
        <v>-9435268.607726159</v>
      </c>
      <c r="I11094" s="9">
        <v>-9229575.415959492</v>
      </c>
      <c r="J11094" s="9">
        <v>-2451.1629425853944</v>
      </c>
      <c r="K11094" s="9">
        <v>-122567.2933802915</v>
      </c>
      <c r="L11094" s="9">
        <v>-28679.712549503765</v>
      </c>
      <c r="M11094" s="9">
        <v>-421.8894980343732</v>
      </c>
      <c r="N11094" s="9">
        <v>-2161.9073513001526</v>
      </c>
      <c r="O11094" s="9">
        <v>-50422.5617702506</v>
      </c>
      <c r="P11094" s="9">
        <v>1011.3357252990829</v>
      </c>
      <c r="Q11094" s="9">
        <v>-4124516.794045822</v>
      </c>
      <c r="R11094" s="9">
        <v>-2629024.15948757</v>
      </c>
      <c r="S11094" s="9">
        <v>-2627657.002191467</v>
      </c>
      <c r="T11094" s="9">
        <v>-30641.823345072877</v>
      </c>
      <c r="U11094" s="9">
        <v>-30641.823345072877</v>
      </c>
      <c r="V11094" s="9">
        <v>-427258.7255106949</v>
      </c>
      <c r="W11094" s="9">
        <v>487838.5757029647</v>
      </c>
      <c r="X11094" s="9">
        <v>-150.03892909573128</v>
      </c>
      <c r="Y11094" s="9">
        <v>-50422.5617702506</v>
      </c>
      <c r="Z11094" s="9">
        <v>-2161.9073513001526</v>
      </c>
      <c r="AA11094" s="9">
        <v>-37.641065832717814</v>
      </c>
      <c r="AB11094" s="9">
        <v>-7.5755825075459295</v>
      </c>
      <c r="AC11094" s="9">
        <v>-1169.8196774639819</v>
      </c>
      <c r="AD11094" s="9">
        <v>-44.86549898648862</v>
      </c>
      <c r="AE11094" s="9">
        <v>505.66786264954146</v>
      </c>
      <c r="AF11094" s="9">
        <v>505.66786264954146</v>
      </c>
      <c r="AG11094" s="9">
        <v>-383.7813532825633</v>
      </c>
      <c r="AH11094" s="11">
        <v>0.12065995655228084</v>
      </c>
    </row>
    <row x14ac:dyDescent="0.25" r="11095" customHeight="1" ht="15.75">
      <c r="A11095" s="14">
        <v>2012</v>
      </c>
      <c r="B11095" s="8" t="s">
        <v>520</v>
      </c>
      <c r="C11095" s="8" t="s">
        <v>35</v>
      </c>
      <c r="D11095" s="8" t="s">
        <v>441</v>
      </c>
      <c r="E11095" s="8" t="s">
        <v>437</v>
      </c>
      <c r="F11095" s="10">
        <v>-0.0031151904591469838</v>
      </c>
      <c r="G11095" s="10">
        <v>-0.008833827674481416</v>
      </c>
      <c r="H11095" s="9">
        <v>-3399675.2827249393</v>
      </c>
      <c r="I11095" s="9">
        <v>-2839762.8504718347</v>
      </c>
      <c r="J11095" s="9">
        <v>-697.508583246675</v>
      </c>
      <c r="K11095" s="9">
        <v>-37796.79636181454</v>
      </c>
      <c r="L11095" s="9">
        <v>-8858.368095526916</v>
      </c>
      <c r="M11095" s="9">
        <v>-122.8948555618752</v>
      </c>
      <c r="N11095" s="9">
        <v>-666.0585374250657</v>
      </c>
      <c r="O11095" s="9">
        <v>-511891.7847048192</v>
      </c>
      <c r="P11095" s="9">
        <v>120.9788852901042</v>
      </c>
      <c r="Q11095" s="9">
        <v>-1272664.4658333112</v>
      </c>
      <c r="R11095" s="9">
        <v>-770425.8629946185</v>
      </c>
      <c r="S11095" s="9">
        <v>-770058.7538550779</v>
      </c>
      <c r="T11095" s="9">
        <v>-9449.199090453634</v>
      </c>
      <c r="U11095" s="9">
        <v>-9449.199090453634</v>
      </c>
      <c r="V11095" s="9">
        <v>-124630.0157538418</v>
      </c>
      <c r="W11095" s="9">
        <v>69998.11575544604</v>
      </c>
      <c r="X11095" s="9">
        <v>-87.66077682689736</v>
      </c>
      <c r="Y11095" s="9">
        <v>-511891.7847048192</v>
      </c>
      <c r="Z11095" s="9">
        <v>-666.0585374250657</v>
      </c>
      <c r="AA11095" s="9">
        <v>-4.178279564688348</v>
      </c>
      <c r="AB11095" s="9">
        <v>-0.5448366771345182</v>
      </c>
      <c r="AC11095" s="9">
        <v>-343.00866895469835</v>
      </c>
      <c r="AD11095" s="9">
        <v>-4.980214917608669</v>
      </c>
      <c r="AE11095" s="9">
        <v>60.4894426450521</v>
      </c>
      <c r="AF11095" s="9">
        <v>60.4894426450521</v>
      </c>
      <c r="AG11095" s="9">
        <v>-118.66472873251554</v>
      </c>
      <c r="AH11095" s="11">
        <v>0.04364352000392925</v>
      </c>
    </row>
    <row x14ac:dyDescent="0.25" r="11096" customHeight="1" ht="15.75">
      <c r="A11096" s="14">
        <v>2012</v>
      </c>
      <c r="B11096" s="8" t="s">
        <v>597</v>
      </c>
      <c r="C11096" s="8" t="s">
        <v>106</v>
      </c>
      <c r="D11096" s="8" t="s">
        <v>81</v>
      </c>
      <c r="E11096" s="8" t="s">
        <v>437</v>
      </c>
      <c r="F11096" s="10">
        <v>-0.0030843464396472556</v>
      </c>
      <c r="G11096" s="10">
        <v>-0.019401024673808318</v>
      </c>
      <c r="H11096" s="9">
        <v>-303160411.55292875</v>
      </c>
      <c r="I11096" s="9">
        <v>-259953220.95636472</v>
      </c>
      <c r="J11096" s="9">
        <v>-70511.6923148457</v>
      </c>
      <c r="K11096" s="9">
        <v>-3451345.4261895237</v>
      </c>
      <c r="L11096" s="9">
        <v>-807343.5039343926</v>
      </c>
      <c r="M11096" s="9">
        <v>-12046.029283150618</v>
      </c>
      <c r="N11096" s="9">
        <v>-70250.55327932161</v>
      </c>
      <c r="O11096" s="9">
        <v>-38828556.45306751</v>
      </c>
      <c r="P11096" s="9">
        <v>32863.06150477614</v>
      </c>
      <c r="Q11096" s="9">
        <v>-116139030.91737285</v>
      </c>
      <c r="R11096" s="9">
        <v>-75030906.11621915</v>
      </c>
      <c r="S11096" s="9">
        <v>-74991049.8046357</v>
      </c>
      <c r="T11096" s="9">
        <v>-862836.3565473809</v>
      </c>
      <c r="U11096" s="9">
        <v>-862836.3565473809</v>
      </c>
      <c r="V11096" s="9">
        <v>-12207927.029480748</v>
      </c>
      <c r="W11096" s="9">
        <v>15852173.236526184</v>
      </c>
      <c r="X11096" s="9">
        <v>-4875.471548803038</v>
      </c>
      <c r="Y11096" s="9">
        <v>-38828556.45306751</v>
      </c>
      <c r="Z11096" s="9">
        <v>-70250.55327932161</v>
      </c>
      <c r="AA11096" s="9">
        <v>-1223.1355331585012</v>
      </c>
      <c r="AB11096" s="9">
        <v>-246.1663596491304</v>
      </c>
      <c r="AC11096" s="9">
        <v>-33443.88281590457</v>
      </c>
      <c r="AD11096" s="9">
        <v>-1457.8913962516422</v>
      </c>
      <c r="AE11096" s="9">
        <v>16431.53075238807</v>
      </c>
      <c r="AF11096" s="9">
        <v>16431.53075238807</v>
      </c>
      <c r="AG11096" s="9">
        <v>-10807.716155785041</v>
      </c>
      <c r="AH11096" s="11">
        <v>0.12174689487029132</v>
      </c>
    </row>
    <row x14ac:dyDescent="0.25" r="11097" customHeight="1" ht="15.75">
      <c r="A11097" s="9">
        <v>2012</v>
      </c>
      <c r="B11097" s="8" t="s">
        <v>584</v>
      </c>
      <c r="C11097" s="8" t="s">
        <v>113</v>
      </c>
      <c r="D11097" s="8" t="s">
        <v>81</v>
      </c>
      <c r="E11097" s="8" t="s">
        <v>437</v>
      </c>
      <c r="F11097" s="10">
        <v>-0.0029208649710172857</v>
      </c>
      <c r="G11097" s="10">
        <v>-0.08290713426171442</v>
      </c>
      <c r="H11097" s="9">
        <v>-148971074.30740488</v>
      </c>
      <c r="I11097" s="9">
        <v>-87001854.87565894</v>
      </c>
      <c r="J11097" s="9">
        <v>-22391.560040208537</v>
      </c>
      <c r="K11097" s="9">
        <v>-1162235.0190639698</v>
      </c>
      <c r="L11097" s="9">
        <v>-271862.46479202516</v>
      </c>
      <c r="M11097" s="9">
        <v>-3887.926231524912</v>
      </c>
      <c r="N11097" s="9">
        <v>-27551.404838260165</v>
      </c>
      <c r="O11097" s="9">
        <v>-60488334.115942664</v>
      </c>
      <c r="P11097" s="9">
        <v>7043.059162749165</v>
      </c>
      <c r="Q11097" s="9">
        <v>-39081187.05753462</v>
      </c>
      <c r="R11097" s="9">
        <v>-24369902.214187194</v>
      </c>
      <c r="S11097" s="9">
        <v>-24355860.191070415</v>
      </c>
      <c r="T11097" s="9">
        <v>-290558.75476599246</v>
      </c>
      <c r="U11097" s="9">
        <v>-290558.75476599246</v>
      </c>
      <c r="V11097" s="9">
        <v>-3952652.9212562917</v>
      </c>
      <c r="W11097" s="9">
        <v>3895827.455783842</v>
      </c>
      <c r="X11097" s="9">
        <v>-2268.101942311957</v>
      </c>
      <c r="Y11097" s="9">
        <v>-60488334.115942664</v>
      </c>
      <c r="Z11097" s="9">
        <v>-27551.404838260165</v>
      </c>
      <c r="AA11097" s="9">
        <v>-243.63051475826322</v>
      </c>
      <c r="AB11097" s="9">
        <v>-24.800407886451218</v>
      </c>
      <c r="AC11097" s="9">
        <v>-10871.212148709074</v>
      </c>
      <c r="AD11097" s="9">
        <v>-290.3904119384319</v>
      </c>
      <c r="AE11097" s="9">
        <v>3521.5295813745824</v>
      </c>
      <c r="AF11097" s="9">
        <v>3521.5295813745824</v>
      </c>
      <c r="AG11097" s="9">
        <v>-3641.272564393736</v>
      </c>
      <c r="AH11097" s="11">
        <v>0.0537503804193984</v>
      </c>
    </row>
    <row x14ac:dyDescent="0.25" r="11098" customHeight="1" ht="15.75">
      <c r="A11098" s="14">
        <v>2012</v>
      </c>
      <c r="B11098" s="8" t="s">
        <v>2067</v>
      </c>
      <c r="C11098" s="8" t="s">
        <v>52</v>
      </c>
      <c r="D11098" s="8" t="s">
        <v>538</v>
      </c>
      <c r="E11098" s="8" t="s">
        <v>437</v>
      </c>
      <c r="F11098" s="10">
        <v>-0.0028875431714274107</v>
      </c>
      <c r="G11098" s="10">
        <v>-0.009992888194296548</v>
      </c>
      <c r="H11098" s="9">
        <v>-2368396.221746219</v>
      </c>
      <c r="I11098" s="9">
        <v>-2316450.158525088</v>
      </c>
      <c r="J11098" s="9">
        <v>-560.3404994450892</v>
      </c>
      <c r="K11098" s="9">
        <v>-31380.544465796378</v>
      </c>
      <c r="L11098" s="9">
        <v>-7167.749257981108</v>
      </c>
      <c r="M11098" s="9">
        <v>-100.31363504195298</v>
      </c>
      <c r="N11098" s="9">
        <v>-265.77503547986305</v>
      </c>
      <c r="O11098" s="9">
        <v>-12603.052251961319</v>
      </c>
      <c r="P11098" s="9">
        <v>131.71192457548636</v>
      </c>
      <c r="Q11098" s="9">
        <v>-1029694.8230482546</v>
      </c>
      <c r="R11098" s="9">
        <v>-621852.0033675518</v>
      </c>
      <c r="S11098" s="9">
        <v>-620573.074532971</v>
      </c>
      <c r="T11098" s="9">
        <v>-7845.1361164490945</v>
      </c>
      <c r="U11098" s="9">
        <v>-7845.1361164490945</v>
      </c>
      <c r="V11098" s="9">
        <v>-100450.48339077739</v>
      </c>
      <c r="W11098" s="9">
        <v>33051.98403359798</v>
      </c>
      <c r="X11098" s="9">
        <v>-70.14850179319018</v>
      </c>
      <c r="Y11098" s="9">
        <v>-12603.052251961319</v>
      </c>
      <c r="Z11098" s="9">
        <v>-265.77503547986305</v>
      </c>
      <c r="AA11098" s="9">
        <v>-4.525206199934695</v>
      </c>
      <c r="AB11098" s="9">
        <v>-0.3970841208424214</v>
      </c>
      <c r="AC11098" s="9">
        <v>-274.2370487061482</v>
      </c>
      <c r="AD11098" s="9">
        <v>-5.39372702885451</v>
      </c>
      <c r="AE11098" s="9">
        <v>65.85596228774318</v>
      </c>
      <c r="AF11098" s="9">
        <v>65.85596228774318</v>
      </c>
      <c r="AG11098" s="9">
        <v>-95.73227664829646</v>
      </c>
      <c r="AH11098" s="11">
        <v>0.07801696896517407</v>
      </c>
    </row>
    <row x14ac:dyDescent="0.25" r="11099" customHeight="1" ht="15.75">
      <c r="A11099" s="9">
        <v>2012</v>
      </c>
      <c r="B11099" s="8" t="s">
        <v>2333</v>
      </c>
      <c r="C11099" s="8" t="s">
        <v>106</v>
      </c>
      <c r="D11099" s="8" t="s">
        <v>538</v>
      </c>
      <c r="E11099" s="8" t="s">
        <v>437</v>
      </c>
      <c r="F11099" s="10">
        <v>-0.0025820168790328733</v>
      </c>
      <c r="G11099" s="10">
        <v>-0.012008770672895868</v>
      </c>
      <c r="H11099" s="9">
        <v>-60272020.00726436</v>
      </c>
      <c r="I11099" s="9">
        <v>-47404444.919630155</v>
      </c>
      <c r="J11099" s="9">
        <v>-13468.32813442306</v>
      </c>
      <c r="K11099" s="9">
        <v>-629051.3302508212</v>
      </c>
      <c r="L11099" s="9">
        <v>-147048.3098453803</v>
      </c>
      <c r="M11099" s="9">
        <v>-2264.3043699477894</v>
      </c>
      <c r="N11099" s="9">
        <v>-16683.8810173894</v>
      </c>
      <c r="O11099" s="9">
        <v>-12066863.618569134</v>
      </c>
      <c r="P11099" s="9">
        <v>7804.684552914738</v>
      </c>
      <c r="Q11099" s="9">
        <v>-21166842.33059217</v>
      </c>
      <c r="R11099" s="9">
        <v>-14089557.505573314</v>
      </c>
      <c r="S11099" s="9">
        <v>-14081730.771921823</v>
      </c>
      <c r="T11099" s="9">
        <v>-157262.8325627053</v>
      </c>
      <c r="U11099" s="9">
        <v>-157262.8325627053</v>
      </c>
      <c r="V11099" s="9">
        <v>-2298243.824662997</v>
      </c>
      <c r="W11099" s="9">
        <v>3764750.024012928</v>
      </c>
      <c r="X11099" s="9">
        <v>-1157.8810902808964</v>
      </c>
      <c r="Y11099" s="9">
        <v>-12066863.618569134</v>
      </c>
      <c r="Z11099" s="9">
        <v>-16683.8810173894</v>
      </c>
      <c r="AA11099" s="9">
        <v>-290.48380049363</v>
      </c>
      <c r="AB11099" s="9">
        <v>-58.4623189875842</v>
      </c>
      <c r="AC11099" s="9">
        <v>-6303.838904111918</v>
      </c>
      <c r="AD11099" s="9">
        <v>-346.2362281280098</v>
      </c>
      <c r="AE11099" s="9">
        <v>3902.342276457369</v>
      </c>
      <c r="AF11099" s="9">
        <v>3902.342276457369</v>
      </c>
      <c r="AG11099" s="9">
        <v>-1970.2160259443845</v>
      </c>
      <c r="AH11099" s="11">
        <v>0.13985035941360985</v>
      </c>
    </row>
    <row x14ac:dyDescent="0.25" r="11100" customHeight="1" ht="15.75">
      <c r="A11100" s="14">
        <v>2012</v>
      </c>
      <c r="B11100" s="8" t="s">
        <v>560</v>
      </c>
      <c r="C11100" s="8" t="s">
        <v>50</v>
      </c>
      <c r="D11100" s="8" t="s">
        <v>559</v>
      </c>
      <c r="E11100" s="8" t="s">
        <v>437</v>
      </c>
      <c r="F11100" s="10">
        <v>-0.0025253314514583555</v>
      </c>
      <c r="G11100" s="10">
        <v>-0.021937968220466498</v>
      </c>
      <c r="H11100" s="9">
        <v>-9741305.172568334</v>
      </c>
      <c r="I11100" s="9">
        <v>-9528663.261064405</v>
      </c>
      <c r="J11100" s="9">
        <v>-2411.76203565056</v>
      </c>
      <c r="K11100" s="9">
        <v>-126974.224384582</v>
      </c>
      <c r="L11100" s="9">
        <v>-29760.210103295805</v>
      </c>
      <c r="M11100" s="9">
        <v>-419.8986651264946</v>
      </c>
      <c r="N11100" s="9">
        <v>-1347.7286371426942</v>
      </c>
      <c r="O11100" s="9">
        <v>-52327.84640004901</v>
      </c>
      <c r="P11100" s="9">
        <v>599.7587219210188</v>
      </c>
      <c r="Q11100" s="9">
        <v>-4277174.071544323</v>
      </c>
      <c r="R11100" s="9">
        <v>-2636865.002154548</v>
      </c>
      <c r="S11100" s="9">
        <v>-2635590.556293981</v>
      </c>
      <c r="T11100" s="9">
        <v>-31743.5560961455</v>
      </c>
      <c r="U11100" s="9">
        <v>-31743.5560961455</v>
      </c>
      <c r="V11100" s="9">
        <v>-427275.07349037705</v>
      </c>
      <c r="W11100" s="9">
        <v>354069.65516472654</v>
      </c>
      <c r="X11100" s="9">
        <v>-282.31940654591915</v>
      </c>
      <c r="Y11100" s="9">
        <v>-52327.84640004901</v>
      </c>
      <c r="Z11100" s="9">
        <v>-1347.7286371426942</v>
      </c>
      <c r="AA11100" s="9">
        <v>-20.534843282650677</v>
      </c>
      <c r="AB11100" s="9">
        <v>-1.8066944653384898</v>
      </c>
      <c r="AC11100" s="9">
        <v>-1178.949701359627</v>
      </c>
      <c r="AD11100" s="9">
        <v>-24.476086691590506</v>
      </c>
      <c r="AE11100" s="9">
        <v>299.8793609605094</v>
      </c>
      <c r="AF11100" s="9">
        <v>299.8793609605094</v>
      </c>
      <c r="AG11100" s="9">
        <v>-399.10900991989854</v>
      </c>
      <c r="AH11100" s="11">
        <v>0.06812214041273161</v>
      </c>
    </row>
    <row x14ac:dyDescent="0.25" r="11101" customHeight="1" ht="15.75">
      <c r="A11101" s="14">
        <v>2012</v>
      </c>
      <c r="B11101" s="8" t="s">
        <v>2071</v>
      </c>
      <c r="C11101" s="8" t="s">
        <v>111</v>
      </c>
      <c r="D11101" s="8" t="s">
        <v>559</v>
      </c>
      <c r="E11101" s="8" t="s">
        <v>437</v>
      </c>
      <c r="F11101" s="10">
        <v>-0.0025108695132233546</v>
      </c>
      <c r="G11101" s="10">
        <v>-0.006470933854747734</v>
      </c>
      <c r="H11101" s="9">
        <v>-22949071.560124893</v>
      </c>
      <c r="I11101" s="9">
        <v>-22458144.719676524</v>
      </c>
      <c r="J11101" s="9">
        <v>-4974.883400606466</v>
      </c>
      <c r="K11101" s="9">
        <v>-289412.42231113464</v>
      </c>
      <c r="L11101" s="9">
        <v>-67646.05731620287</v>
      </c>
      <c r="M11101" s="9">
        <v>-906.7954825883047</v>
      </c>
      <c r="N11101" s="9">
        <v>-8418.377426735884</v>
      </c>
      <c r="O11101" s="9">
        <v>-118947.17072366018</v>
      </c>
      <c r="P11101" s="9">
        <v>-621.1337874393889</v>
      </c>
      <c r="Q11101" s="9">
        <v>-9705806.972813673</v>
      </c>
      <c r="R11101" s="9">
        <v>-5520658.33450463</v>
      </c>
      <c r="S11101" s="9">
        <v>-5517377.25970391</v>
      </c>
      <c r="T11101" s="9">
        <v>-72353.10557778366</v>
      </c>
      <c r="U11101" s="9">
        <v>-72353.10557778366</v>
      </c>
      <c r="V11101" s="9">
        <v>-887611.2401862136</v>
      </c>
      <c r="W11101" s="9">
        <v>-1039931.3809755411</v>
      </c>
      <c r="X11101" s="9">
        <v>-1620.7934963071189</v>
      </c>
      <c r="Y11101" s="9">
        <v>-118947.17072366018</v>
      </c>
      <c r="Z11101" s="9">
        <v>-8418.377426735884</v>
      </c>
      <c r="AA11101" s="9">
        <v>0</v>
      </c>
      <c r="AB11101" s="9">
        <v>-43.103663372103874</v>
      </c>
      <c r="AC11101" s="9">
        <v>-2422.7862052450773</v>
      </c>
      <c r="AD11101" s="9">
        <v>0</v>
      </c>
      <c r="AE11101" s="9">
        <v>-310.56689371969446</v>
      </c>
      <c r="AF11101" s="9">
        <v>-310.56689371969446</v>
      </c>
      <c r="AG11101" s="9">
        <v>-906.7954825883047</v>
      </c>
      <c r="AH11101" s="11">
        <v>0.057257298049905904</v>
      </c>
    </row>
    <row x14ac:dyDescent="0.25" r="11102" customHeight="1" ht="15.75">
      <c r="A11102" s="9">
        <v>2012</v>
      </c>
      <c r="B11102" s="8" t="s">
        <v>578</v>
      </c>
      <c r="C11102" s="8" t="s">
        <v>35</v>
      </c>
      <c r="D11102" s="8" t="s">
        <v>439</v>
      </c>
      <c r="E11102" s="8" t="s">
        <v>437</v>
      </c>
      <c r="F11102" s="10">
        <v>-0.002509397014889731</v>
      </c>
      <c r="G11102" s="10">
        <v>-0.004830034077332004</v>
      </c>
      <c r="H11102" s="9">
        <v>-354809.6689412981</v>
      </c>
      <c r="I11102" s="9">
        <v>-345020.27278403816</v>
      </c>
      <c r="J11102" s="9">
        <v>-85.13245091654612</v>
      </c>
      <c r="K11102" s="9">
        <v>-4592.398668708658</v>
      </c>
      <c r="L11102" s="9">
        <v>-1076.2882377823403</v>
      </c>
      <c r="M11102" s="9">
        <v>-14.969160331620467</v>
      </c>
      <c r="N11102" s="9">
        <v>-86.29500038120732</v>
      </c>
      <c r="O11102" s="9">
        <v>-3949.9867463923624</v>
      </c>
      <c r="P11102" s="9">
        <v>15.674107252775972</v>
      </c>
      <c r="Q11102" s="9">
        <v>-154636.50613726777</v>
      </c>
      <c r="R11102" s="9">
        <v>-93857.34192255519</v>
      </c>
      <c r="S11102" s="9">
        <v>-93812.39763042709</v>
      </c>
      <c r="T11102" s="9">
        <v>-1148.0996671771645</v>
      </c>
      <c r="U11102" s="9">
        <v>-1148.0996671771645</v>
      </c>
      <c r="V11102" s="9">
        <v>-15186.762624123561</v>
      </c>
      <c r="W11102" s="9">
        <v>9069.003828330311</v>
      </c>
      <c r="X11102" s="9">
        <v>-11.357390296262206</v>
      </c>
      <c r="Y11102" s="9">
        <v>-3949.9867463923624</v>
      </c>
      <c r="Z11102" s="9">
        <v>-86.29500038120732</v>
      </c>
      <c r="AA11102" s="9">
        <v>-0.5413407626625262</v>
      </c>
      <c r="AB11102" s="9">
        <v>-0.0705894131209279</v>
      </c>
      <c r="AC11102" s="9">
        <v>-41.82181864938013</v>
      </c>
      <c r="AD11102" s="9">
        <v>-0.6452400563394702</v>
      </c>
      <c r="AE11102" s="9">
        <v>7.837053626387986</v>
      </c>
      <c r="AF11102" s="9">
        <v>7.837053626387986</v>
      </c>
      <c r="AG11102" s="9">
        <v>-14.421102201830012</v>
      </c>
      <c r="AH11102" s="11">
        <v>0.05315252824139275</v>
      </c>
    </row>
    <row x14ac:dyDescent="0.25" r="11103" customHeight="1" ht="15.75">
      <c r="A11103" s="9">
        <v>2012</v>
      </c>
      <c r="B11103" s="8" t="s">
        <v>616</v>
      </c>
      <c r="C11103" s="8" t="s">
        <v>87</v>
      </c>
      <c r="D11103" s="8" t="s">
        <v>81</v>
      </c>
      <c r="E11103" s="8" t="s">
        <v>437</v>
      </c>
      <c r="F11103" s="10">
        <v>-0.0023878594399252663</v>
      </c>
      <c r="G11103" s="10">
        <v>-0.01571798773397366</v>
      </c>
      <c r="H11103" s="9">
        <v>-39781593.84903122</v>
      </c>
      <c r="I11103" s="9">
        <v>-38892990.6449941</v>
      </c>
      <c r="J11103" s="9">
        <v>-10330.642099796827</v>
      </c>
      <c r="K11103" s="9">
        <v>-518555.32582730416</v>
      </c>
      <c r="L11103" s="9">
        <v>-121486.13360316589</v>
      </c>
      <c r="M11103" s="9">
        <v>-1763.018336901587</v>
      </c>
      <c r="N11103" s="9">
        <v>-26600.207000660772</v>
      </c>
      <c r="O11103" s="9">
        <v>-213602.41621985348</v>
      </c>
      <c r="P11103" s="9">
        <v>3734.5390505819832</v>
      </c>
      <c r="Q11103" s="9">
        <v>-17470558.83436518</v>
      </c>
      <c r="R11103" s="9">
        <v>-11082141.210126217</v>
      </c>
      <c r="S11103" s="9">
        <v>-11076543.076083107</v>
      </c>
      <c r="T11103" s="9">
        <v>-129638.83145682604</v>
      </c>
      <c r="U11103" s="9">
        <v>-129638.83145682604</v>
      </c>
      <c r="V11103" s="9">
        <v>-1800311.8518996262</v>
      </c>
      <c r="W11103" s="9">
        <v>2156418.5048308508</v>
      </c>
      <c r="X11103" s="9">
        <v>-5790.782648360851</v>
      </c>
      <c r="Y11103" s="9">
        <v>-213602.41621985348</v>
      </c>
      <c r="Z11103" s="9">
        <v>-26600.207000660772</v>
      </c>
      <c r="AA11103" s="9">
        <v>-129.77473375550346</v>
      </c>
      <c r="AB11103" s="9">
        <v>-14.975461633023897</v>
      </c>
      <c r="AC11103" s="9">
        <v>-4989.78585972656</v>
      </c>
      <c r="AD11103" s="9">
        <v>-154.68234113388215</v>
      </c>
      <c r="AE11103" s="9">
        <v>1867.2695252909916</v>
      </c>
      <c r="AF11103" s="9">
        <v>1867.2695252909916</v>
      </c>
      <c r="AG11103" s="9">
        <v>-1631.6332597345188</v>
      </c>
      <c r="AH11103" s="11">
        <v>0.1004206394243133</v>
      </c>
    </row>
    <row x14ac:dyDescent="0.25" r="11104" customHeight="1" ht="15.75">
      <c r="A11104" s="9">
        <v>2012</v>
      </c>
      <c r="B11104" s="8" t="s">
        <v>2334</v>
      </c>
      <c r="C11104" s="8" t="s">
        <v>106</v>
      </c>
      <c r="D11104" s="8" t="s">
        <v>522</v>
      </c>
      <c r="E11104" s="8" t="s">
        <v>437</v>
      </c>
      <c r="F11104" s="10">
        <v>-0.0023837332186952163</v>
      </c>
      <c r="G11104" s="10">
        <v>-0.21285335446937287</v>
      </c>
      <c r="H11104" s="9">
        <v>-75988647.54556611</v>
      </c>
      <c r="I11104" s="9">
        <v>-74329471.91602372</v>
      </c>
      <c r="J11104" s="9">
        <v>-20586.45260484198</v>
      </c>
      <c r="K11104" s="9">
        <v>-986628.8906263779</v>
      </c>
      <c r="L11104" s="9">
        <v>-230723.78925108997</v>
      </c>
      <c r="M11104" s="9">
        <v>-3491.4561360513185</v>
      </c>
      <c r="N11104" s="9">
        <v>-22784.07912746174</v>
      </c>
      <c r="O11104" s="9">
        <v>-405619.30623289896</v>
      </c>
      <c r="P11104" s="9">
        <v>10658.344436354195</v>
      </c>
      <c r="Q11104" s="9">
        <v>-33199750.2552454</v>
      </c>
      <c r="R11104" s="9">
        <v>-21737372.606452595</v>
      </c>
      <c r="S11104" s="9">
        <v>-21725587.3297193</v>
      </c>
      <c r="T11104" s="9">
        <v>-246657.22265659447</v>
      </c>
      <c r="U11104" s="9">
        <v>-246657.22265659447</v>
      </c>
      <c r="V11104" s="9">
        <v>-3540823.389945128</v>
      </c>
      <c r="W11104" s="9">
        <v>5141271.527459372</v>
      </c>
      <c r="X11104" s="9">
        <v>-1581.2420595456633</v>
      </c>
      <c r="Y11104" s="9">
        <v>-405619.30623289896</v>
      </c>
      <c r="Z11104" s="9">
        <v>-22784.07912746174</v>
      </c>
      <c r="AA11104" s="9">
        <v>-396.6946233190223</v>
      </c>
      <c r="AB11104" s="9">
        <v>-79.83814439815829</v>
      </c>
      <c r="AC11104" s="9">
        <v>-9705.559526544306</v>
      </c>
      <c r="AD11104" s="9">
        <v>-472.8320473060316</v>
      </c>
      <c r="AE11104" s="9">
        <v>5329.172218177097</v>
      </c>
      <c r="AF11104" s="9">
        <v>5329.172218177097</v>
      </c>
      <c r="AG11104" s="9">
        <v>-3089.83902470571</v>
      </c>
      <c r="AH11104" s="11">
        <v>0.14857073660786788</v>
      </c>
    </row>
    <row x14ac:dyDescent="0.25" r="11105" customHeight="1" ht="15.75">
      <c r="A11105" s="9">
        <v>2012</v>
      </c>
      <c r="B11105" s="8" t="s">
        <v>595</v>
      </c>
      <c r="C11105" s="8" t="s">
        <v>64</v>
      </c>
      <c r="D11105" s="8" t="s">
        <v>81</v>
      </c>
      <c r="E11105" s="8" t="s">
        <v>437</v>
      </c>
      <c r="F11105" s="10">
        <v>-0.002362548391560361</v>
      </c>
      <c r="G11105" s="10">
        <v>-0.021163396245333473</v>
      </c>
      <c r="H11105" s="9">
        <v>-38208640.91726704</v>
      </c>
      <c r="I11105" s="9">
        <v>-37377337.03238928</v>
      </c>
      <c r="J11105" s="9">
        <v>-9091.845876862533</v>
      </c>
      <c r="K11105" s="9">
        <v>-496230.9435277081</v>
      </c>
      <c r="L11105" s="9">
        <v>-116233.4009036621</v>
      </c>
      <c r="M11105" s="9">
        <v>-1614.643668295686</v>
      </c>
      <c r="N11105" s="9">
        <v>-5342.841719674142</v>
      </c>
      <c r="O11105" s="9">
        <v>-204374.7736223827</v>
      </c>
      <c r="P11105" s="9">
        <v>1584.564440845397</v>
      </c>
      <c r="Q11105" s="9">
        <v>-16697422.06986579</v>
      </c>
      <c r="R11105" s="9">
        <v>-10075515.118531723</v>
      </c>
      <c r="S11105" s="9">
        <v>-10070647.16582364</v>
      </c>
      <c r="T11105" s="9">
        <v>-124057.73588192703</v>
      </c>
      <c r="U11105" s="9">
        <v>-124057.73588192703</v>
      </c>
      <c r="V11105" s="9">
        <v>-1629378.7842028672</v>
      </c>
      <c r="W11105" s="9">
        <v>727461.8224465589</v>
      </c>
      <c r="X11105" s="9">
        <v>-737.752829317812</v>
      </c>
      <c r="Y11105" s="9">
        <v>-204374.7736223827</v>
      </c>
      <c r="Z11105" s="9">
        <v>-5342.841719674142</v>
      </c>
      <c r="AA11105" s="9">
        <v>-60.695239976715655</v>
      </c>
      <c r="AB11105" s="9">
        <v>-14.481623085262678</v>
      </c>
      <c r="AC11105" s="9">
        <v>-4452.609205816392</v>
      </c>
      <c r="AD11105" s="9">
        <v>-72.34445059983045</v>
      </c>
      <c r="AE11105" s="9">
        <v>792.2822204226985</v>
      </c>
      <c r="AF11105" s="9">
        <v>792.2822204226985</v>
      </c>
      <c r="AG11105" s="9">
        <v>-1553.1952757061206</v>
      </c>
      <c r="AH11105" s="11">
        <v>0.05697193988759134</v>
      </c>
    </row>
    <row x14ac:dyDescent="0.25" r="11106" customHeight="1" ht="15.75">
      <c r="A11106" s="9">
        <v>2012</v>
      </c>
      <c r="B11106" s="8" t="s">
        <v>591</v>
      </c>
      <c r="C11106" s="8" t="s">
        <v>87</v>
      </c>
      <c r="D11106" s="8" t="s">
        <v>81</v>
      </c>
      <c r="E11106" s="8" t="s">
        <v>437</v>
      </c>
      <c r="F11106" s="10">
        <v>-0.002289922549437357</v>
      </c>
      <c r="G11106" s="10">
        <v>-0.01943043040950402</v>
      </c>
      <c r="H11106" s="9">
        <v>-28819345.655606776</v>
      </c>
      <c r="I11106" s="9">
        <v>-28174809.247314885</v>
      </c>
      <c r="J11106" s="9">
        <v>-7528.241656094595</v>
      </c>
      <c r="K11106" s="9">
        <v>-375691.2172332669</v>
      </c>
      <c r="L11106" s="9">
        <v>-88013.4935430293</v>
      </c>
      <c r="M11106" s="9">
        <v>-1281.6355953406012</v>
      </c>
      <c r="N11106" s="9">
        <v>-20094.394213551852</v>
      </c>
      <c r="O11106" s="9">
        <v>-154748.58078395767</v>
      </c>
      <c r="P11106" s="9">
        <v>2821.1547333610556</v>
      </c>
      <c r="Q11106" s="9">
        <v>-12657916.399119468</v>
      </c>
      <c r="R11106" s="9">
        <v>-8057908.399936895</v>
      </c>
      <c r="S11106" s="9">
        <v>-8053817.322446214</v>
      </c>
      <c r="T11106" s="9">
        <v>-93922.80430831673</v>
      </c>
      <c r="U11106" s="9">
        <v>-93922.80430831673</v>
      </c>
      <c r="V11106" s="9">
        <v>-1309428.52234766</v>
      </c>
      <c r="W11106" s="9">
        <v>1629007.0045091298</v>
      </c>
      <c r="X11106" s="9">
        <v>-4374.487361630991</v>
      </c>
      <c r="Y11106" s="9">
        <v>-154748.58078395767</v>
      </c>
      <c r="Z11106" s="9">
        <v>-20094.394213551852</v>
      </c>
      <c r="AA11106" s="9">
        <v>-98.03475059337104</v>
      </c>
      <c r="AB11106" s="9">
        <v>-11.312800294239363</v>
      </c>
      <c r="AC11106" s="9">
        <v>-3631.517600201123</v>
      </c>
      <c r="AD11106" s="9">
        <v>-116.85051701071811</v>
      </c>
      <c r="AE11106" s="9">
        <v>1410.5773666805278</v>
      </c>
      <c r="AF11106" s="9">
        <v>1410.5773666805278</v>
      </c>
      <c r="AG11106" s="9">
        <v>-1182.384355141327</v>
      </c>
      <c r="AH11106" s="11">
        <v>0.10389569345014002</v>
      </c>
    </row>
    <row x14ac:dyDescent="0.25" r="11107" customHeight="1" ht="15.75">
      <c r="A11107" s="14">
        <v>2012</v>
      </c>
      <c r="B11107" s="8" t="s">
        <v>2087</v>
      </c>
      <c r="C11107" s="8" t="s">
        <v>113</v>
      </c>
      <c r="D11107" s="8" t="s">
        <v>81</v>
      </c>
      <c r="E11107" s="8" t="s">
        <v>437</v>
      </c>
      <c r="F11107" s="10">
        <v>-0.00226824969464647</v>
      </c>
      <c r="G11107" s="13" t="s">
        <v>45</v>
      </c>
      <c r="H11107" s="9">
        <v>-36866387.100513764</v>
      </c>
      <c r="I11107" s="9">
        <v>-34679024.31304317</v>
      </c>
      <c r="J11107" s="9">
        <v>-8725.854906104469</v>
      </c>
      <c r="K11107" s="9">
        <v>-462857.21205004066</v>
      </c>
      <c r="L11107" s="9">
        <v>-108317.91940030316</v>
      </c>
      <c r="M11107" s="9">
        <v>-1528.4067505135986</v>
      </c>
      <c r="N11107" s="9">
        <v>-8779.969289138498</v>
      </c>
      <c r="O11107" s="9">
        <v>-1599397.8784340664</v>
      </c>
      <c r="P11107" s="9">
        <v>2244.4533595851344</v>
      </c>
      <c r="Q11107" s="9">
        <v>-15566716.909610953</v>
      </c>
      <c r="R11107" s="9">
        <v>-9575626.361831188</v>
      </c>
      <c r="S11107" s="9">
        <v>-9570356.40524024</v>
      </c>
      <c r="T11107" s="9">
        <v>-115714.30301251016</v>
      </c>
      <c r="U11107" s="9">
        <v>-115714.30301251016</v>
      </c>
      <c r="V11107" s="9">
        <v>-1551221.6507541256</v>
      </c>
      <c r="W11107" s="9">
        <v>1241506.3993420934</v>
      </c>
      <c r="X11107" s="9">
        <v>-722.789473532773</v>
      </c>
      <c r="Y11107" s="9">
        <v>-1599397.8784340664</v>
      </c>
      <c r="Z11107" s="9">
        <v>-8779.969289138498</v>
      </c>
      <c r="AA11107" s="9">
        <v>-77.63917847499619</v>
      </c>
      <c r="AB11107" s="9">
        <v>-7.903292804102991</v>
      </c>
      <c r="AC11107" s="9">
        <v>-4259.495487973867</v>
      </c>
      <c r="AD11107" s="9">
        <v>-92.54043173650068</v>
      </c>
      <c r="AE11107" s="9">
        <v>1122.2266797925672</v>
      </c>
      <c r="AF11107" s="9">
        <v>1122.2266797925672</v>
      </c>
      <c r="AG11107" s="9">
        <v>-1449.804166174314</v>
      </c>
      <c r="AH11107" s="11">
        <v>0.06730881268749453</v>
      </c>
    </row>
    <row x14ac:dyDescent="0.25" r="11108" customHeight="1" ht="15.75">
      <c r="A11108" s="14">
        <v>2012</v>
      </c>
      <c r="B11108" s="8" t="s">
        <v>624</v>
      </c>
      <c r="C11108" s="8" t="s">
        <v>59</v>
      </c>
      <c r="D11108" s="8" t="s">
        <v>625</v>
      </c>
      <c r="E11108" s="8" t="s">
        <v>437</v>
      </c>
      <c r="F11108" s="10">
        <v>-0.0022438784304861683</v>
      </c>
      <c r="G11108" s="13" t="s">
        <v>45</v>
      </c>
      <c r="H11108" s="9">
        <v>-49572873.829964265</v>
      </c>
      <c r="I11108" s="9">
        <v>-47807373.388420686</v>
      </c>
      <c r="J11108" s="9">
        <v>-12063.049901681126</v>
      </c>
      <c r="K11108" s="9">
        <v>-632685.4321864698</v>
      </c>
      <c r="L11108" s="9">
        <v>-148091.19213530602</v>
      </c>
      <c r="M11108" s="9">
        <v>-2112.8970556497093</v>
      </c>
      <c r="N11108" s="9">
        <v>-8655.529852027752</v>
      </c>
      <c r="O11108" s="9">
        <v>-965223.4955501618</v>
      </c>
      <c r="P11108" s="9">
        <v>3331.1551377257674</v>
      </c>
      <c r="Q11108" s="9">
        <v>-21283238.696845934</v>
      </c>
      <c r="R11108" s="9">
        <v>-13134763.462448372</v>
      </c>
      <c r="S11108" s="9">
        <v>-13128009.407193473</v>
      </c>
      <c r="T11108" s="9">
        <v>-158171.35804661745</v>
      </c>
      <c r="U11108" s="9">
        <v>-158171.35804661745</v>
      </c>
      <c r="V11108" s="9">
        <v>-2128457.615643157</v>
      </c>
      <c r="W11108" s="9">
        <v>1398253.6904261902</v>
      </c>
      <c r="X11108" s="9">
        <v>-1642.1968085600233</v>
      </c>
      <c r="Y11108" s="9">
        <v>-965223.4955501618</v>
      </c>
      <c r="Z11108" s="9">
        <v>-8655.529852027752</v>
      </c>
      <c r="AA11108" s="9">
        <v>-127.5657449570155</v>
      </c>
      <c r="AB11108" s="9">
        <v>-37.733826504848516</v>
      </c>
      <c r="AC11108" s="9">
        <v>-5824.457761594791</v>
      </c>
      <c r="AD11108" s="9">
        <v>-152.04938209015648</v>
      </c>
      <c r="AE11108" s="9">
        <v>1665.5775688628837</v>
      </c>
      <c r="AF11108" s="9">
        <v>1665.5775688628837</v>
      </c>
      <c r="AG11108" s="9">
        <v>-1983.7483780910375</v>
      </c>
      <c r="AH11108" s="11">
        <v>0.1017455793159378</v>
      </c>
    </row>
    <row x14ac:dyDescent="0.25" r="11109" customHeight="1" ht="15.75">
      <c r="A11109" s="14">
        <v>2012</v>
      </c>
      <c r="B11109" s="8" t="s">
        <v>579</v>
      </c>
      <c r="C11109" s="8" t="s">
        <v>111</v>
      </c>
      <c r="D11109" s="8" t="s">
        <v>81</v>
      </c>
      <c r="E11109" s="8" t="s">
        <v>437</v>
      </c>
      <c r="F11109" s="10">
        <v>-0.0020892851043274358</v>
      </c>
      <c r="G11109" s="10">
        <v>-0.00637959143709514</v>
      </c>
      <c r="H11109" s="9">
        <v>-65614218.4656136</v>
      </c>
      <c r="I11109" s="9">
        <v>-61628254.12973495</v>
      </c>
      <c r="J11109" s="9">
        <v>-13678.367189480296</v>
      </c>
      <c r="K11109" s="9">
        <v>-786824.0637868609</v>
      </c>
      <c r="L11109" s="9">
        <v>-183830.86396927878</v>
      </c>
      <c r="M11109" s="9">
        <v>-2471.881769810518</v>
      </c>
      <c r="N11109" s="9">
        <v>-28925.952491780263</v>
      </c>
      <c r="O11109" s="9">
        <v>-2968101.7343399776</v>
      </c>
      <c r="P11109" s="9">
        <v>-2131.4723314621574</v>
      </c>
      <c r="Q11109" s="9">
        <v>-26374825.943341404</v>
      </c>
      <c r="R11109" s="9">
        <v>-14978482.630741395</v>
      </c>
      <c r="S11109" s="9">
        <v>-14968916.485382536</v>
      </c>
      <c r="T11109" s="9">
        <v>-196706.01594671523</v>
      </c>
      <c r="U11109" s="9">
        <v>-196706.01594671523</v>
      </c>
      <c r="V11109" s="9">
        <v>-2407778.320091608</v>
      </c>
      <c r="W11109" s="9">
        <v>-3476837.7578337365</v>
      </c>
      <c r="X11109" s="9">
        <v>-5569.124939001983</v>
      </c>
      <c r="Y11109" s="9">
        <v>-2968101.7343399776</v>
      </c>
      <c r="Z11109" s="9">
        <v>-28925.952491780263</v>
      </c>
      <c r="AA11109" s="9">
        <v>-0.09383130372852087</v>
      </c>
      <c r="AB11109" s="9">
        <v>-148.10627460862156</v>
      </c>
      <c r="AC11109" s="9">
        <v>-6616.913506852818</v>
      </c>
      <c r="AD11109" s="9">
        <v>-0.11184030444413422</v>
      </c>
      <c r="AE11109" s="9">
        <v>-1065.7361657310787</v>
      </c>
      <c r="AF11109" s="9">
        <v>-1065.7361657310787</v>
      </c>
      <c r="AG11109" s="9">
        <v>-2471.786774176743</v>
      </c>
      <c r="AH11109" s="11">
        <v>0.07181938594652465</v>
      </c>
    </row>
    <row x14ac:dyDescent="0.25" r="11110" customHeight="1" ht="15.75">
      <c r="A11110" s="14">
        <v>2012</v>
      </c>
      <c r="B11110" s="8" t="s">
        <v>622</v>
      </c>
      <c r="C11110" s="8" t="s">
        <v>87</v>
      </c>
      <c r="D11110" s="8" t="s">
        <v>81</v>
      </c>
      <c r="E11110" s="8" t="s">
        <v>437</v>
      </c>
      <c r="F11110" s="10">
        <v>-0.001779147320579596</v>
      </c>
      <c r="G11110" s="10">
        <v>-0.009209148357630599</v>
      </c>
      <c r="H11110" s="9">
        <v>-31259552.39129613</v>
      </c>
      <c r="I11110" s="9">
        <v>-30251580.441269487</v>
      </c>
      <c r="J11110" s="9">
        <v>-8432.921423701098</v>
      </c>
      <c r="K11110" s="9">
        <v>-403698.0574502952</v>
      </c>
      <c r="L11110" s="9">
        <v>-94553.3609997015</v>
      </c>
      <c r="M11110" s="9">
        <v>-1411.2317593094672</v>
      </c>
      <c r="N11110" s="9">
        <v>-28053.20206764708</v>
      </c>
      <c r="O11110" s="9">
        <v>-475761.7087822411</v>
      </c>
      <c r="P11110" s="9">
        <v>3938.5324562659516</v>
      </c>
      <c r="Q11110" s="9">
        <v>-13605991.885490112</v>
      </c>
      <c r="R11110" s="9">
        <v>-8885907.957730059</v>
      </c>
      <c r="S11110" s="9">
        <v>-8881235.04228627</v>
      </c>
      <c r="T11110" s="9">
        <v>-100924.5143625738</v>
      </c>
      <c r="U11110" s="9">
        <v>-100924.5143625738</v>
      </c>
      <c r="V11110" s="9">
        <v>-1447174.7301530822</v>
      </c>
      <c r="W11110" s="9">
        <v>2274209.52238945</v>
      </c>
      <c r="X11110" s="9">
        <v>-6107.095172614861</v>
      </c>
      <c r="Y11110" s="9">
        <v>-475761.7087822411</v>
      </c>
      <c r="Z11110" s="9">
        <v>-28053.20206764708</v>
      </c>
      <c r="AA11110" s="9">
        <v>-136.86347738676633</v>
      </c>
      <c r="AB11110" s="9">
        <v>-15.793473007073953</v>
      </c>
      <c r="AC11110" s="9">
        <v>-4031.3371840617783</v>
      </c>
      <c r="AD11110" s="9">
        <v>-163.13162420193646</v>
      </c>
      <c r="AE11110" s="9">
        <v>1969.2662281329758</v>
      </c>
      <c r="AF11110" s="9">
        <v>1969.2662281329758</v>
      </c>
      <c r="AG11110" s="9">
        <v>-1272.6699759989235</v>
      </c>
      <c r="AH11110" s="11">
        <v>0.12677582646796204</v>
      </c>
    </row>
    <row x14ac:dyDescent="0.25" r="11111" customHeight="1" ht="15.75">
      <c r="A11111" s="14">
        <v>2012</v>
      </c>
      <c r="B11111" s="8" t="s">
        <v>613</v>
      </c>
      <c r="C11111" s="8" t="s">
        <v>133</v>
      </c>
      <c r="D11111" s="8" t="s">
        <v>81</v>
      </c>
      <c r="E11111" s="8" t="s">
        <v>437</v>
      </c>
      <c r="F11111" s="10">
        <v>-0.0016680166082974678</v>
      </c>
      <c r="G11111" s="13" t="s">
        <v>45</v>
      </c>
      <c r="H11111" s="9">
        <v>-7258720.68343966</v>
      </c>
      <c r="I11111" s="9">
        <v>-7100102.059605809</v>
      </c>
      <c r="J11111" s="9">
        <v>-1745.1303997820066</v>
      </c>
      <c r="K11111" s="9">
        <v>-94650.4235157666</v>
      </c>
      <c r="L11111" s="9">
        <v>-22176.048184540974</v>
      </c>
      <c r="M11111" s="9">
        <v>-308.9194477882149</v>
      </c>
      <c r="N11111" s="9">
        <v>-1099.5307118321014</v>
      </c>
      <c r="O11111" s="9">
        <v>-38992.574637853046</v>
      </c>
      <c r="P11111" s="9">
        <v>354.0030637139789</v>
      </c>
      <c r="Q11111" s="9">
        <v>-3186095.3641816857</v>
      </c>
      <c r="R11111" s="9">
        <v>-1933330.8803682544</v>
      </c>
      <c r="S11111" s="9">
        <v>-1932421.700242308</v>
      </c>
      <c r="T11111" s="9">
        <v>-23662.60587894165</v>
      </c>
      <c r="U11111" s="9">
        <v>-23662.60587894165</v>
      </c>
      <c r="V11111" s="9">
        <v>-312818.8291891815</v>
      </c>
      <c r="W11111" s="9">
        <v>194264.90551033395</v>
      </c>
      <c r="X11111" s="9">
        <v>-74.71009380643858</v>
      </c>
      <c r="Y11111" s="9">
        <v>-38992.574637853046</v>
      </c>
      <c r="Z11111" s="9">
        <v>-1099.5307118321014</v>
      </c>
      <c r="AA11111" s="9">
        <v>-12.30847550426874</v>
      </c>
      <c r="AB11111" s="9">
        <v>-1.3876335569090839</v>
      </c>
      <c r="AC11111" s="9">
        <v>-855.9656466874477</v>
      </c>
      <c r="AD11111" s="9">
        <v>-14.67083577590918</v>
      </c>
      <c r="AE11111" s="9">
        <v>177.00153185698946</v>
      </c>
      <c r="AF11111" s="9">
        <v>177.00153185698946</v>
      </c>
      <c r="AG11111" s="9">
        <v>-296.45823937622896</v>
      </c>
      <c r="AH11111" s="11">
        <v>0.0542123184447174</v>
      </c>
    </row>
    <row x14ac:dyDescent="0.25" r="11112" customHeight="1" ht="15.75">
      <c r="A11112" s="9">
        <v>2012</v>
      </c>
      <c r="B11112" s="8" t="s">
        <v>588</v>
      </c>
      <c r="C11112" s="8" t="s">
        <v>52</v>
      </c>
      <c r="D11112" s="8" t="s">
        <v>81</v>
      </c>
      <c r="E11112" s="8" t="s">
        <v>437</v>
      </c>
      <c r="F11112" s="10">
        <v>-0.0015943212175764062</v>
      </c>
      <c r="G11112" s="10">
        <v>-0.009863490363680281</v>
      </c>
      <c r="H11112" s="9">
        <v>-11858006.93780642</v>
      </c>
      <c r="I11112" s="9">
        <v>-11595588.493212648</v>
      </c>
      <c r="J11112" s="9">
        <v>-2929.2268506947103</v>
      </c>
      <c r="K11112" s="9">
        <v>-159409.19361661698</v>
      </c>
      <c r="L11112" s="9">
        <v>-35656.17229730673</v>
      </c>
      <c r="M11112" s="9">
        <v>-517.9892863492606</v>
      </c>
      <c r="N11112" s="9">
        <v>-2410.039638290549</v>
      </c>
      <c r="O11112" s="9">
        <v>-62690.182481923395</v>
      </c>
      <c r="P11112" s="9">
        <v>1194.359577412259</v>
      </c>
      <c r="Q11112" s="9">
        <v>-5125311.416835962</v>
      </c>
      <c r="R11112" s="9">
        <v>-3190217.2867546175</v>
      </c>
      <c r="S11112" s="9">
        <v>-3179695.9619859876</v>
      </c>
      <c r="T11112" s="9">
        <v>-39852.298404154244</v>
      </c>
      <c r="U11112" s="9">
        <v>-39852.298404154244</v>
      </c>
      <c r="V11112" s="9">
        <v>-516269.25478427694</v>
      </c>
      <c r="W11112" s="9">
        <v>299714.34864563413</v>
      </c>
      <c r="X11112" s="9">
        <v>-636.1044015403517</v>
      </c>
      <c r="Y11112" s="9">
        <v>-62690.182481923395</v>
      </c>
      <c r="Z11112" s="9">
        <v>-2410.039638290549</v>
      </c>
      <c r="AA11112" s="9">
        <v>-41.03442708074465</v>
      </c>
      <c r="AB11112" s="9">
        <v>-3.6007462824268837</v>
      </c>
      <c r="AC11112" s="9">
        <v>-1410.8113456838407</v>
      </c>
      <c r="AD11112" s="9">
        <v>-48.910146561313816</v>
      </c>
      <c r="AE11112" s="9">
        <v>597.1797887061294</v>
      </c>
      <c r="AF11112" s="9">
        <v>597.1797887061294</v>
      </c>
      <c r="AG11112" s="9">
        <v>-476.4456729470761</v>
      </c>
      <c r="AH11112" s="11">
        <v>0.1299022893949165</v>
      </c>
    </row>
    <row x14ac:dyDescent="0.25" r="11113" customHeight="1" ht="15.75">
      <c r="A11113" s="9">
        <v>2012</v>
      </c>
      <c r="B11113" s="8" t="s">
        <v>2554</v>
      </c>
      <c r="C11113" s="8" t="s">
        <v>111</v>
      </c>
      <c r="D11113" s="8" t="s">
        <v>559</v>
      </c>
      <c r="E11113" s="8" t="s">
        <v>437</v>
      </c>
      <c r="F11113" s="10">
        <v>-0.0015862241037398151</v>
      </c>
      <c r="G11113" s="10">
        <v>-0.0074463446475075985</v>
      </c>
      <c r="H11113" s="9">
        <v>-3034343.0429967083</v>
      </c>
      <c r="I11113" s="9">
        <v>-2968821.254119847</v>
      </c>
      <c r="J11113" s="9">
        <v>-932.7201084774285</v>
      </c>
      <c r="K11113" s="9">
        <v>-38613.8630374106</v>
      </c>
      <c r="L11113" s="9">
        <v>-8996.028362501163</v>
      </c>
      <c r="M11113" s="9">
        <v>-151.01935319834368</v>
      </c>
      <c r="N11113" s="9">
        <v>-1761.9255320706106</v>
      </c>
      <c r="O11113" s="9">
        <v>-15811.52832735307</v>
      </c>
      <c r="P11113" s="9">
        <v>745.2958441505828</v>
      </c>
      <c r="Q11113" s="9">
        <v>-1296893.2860228072</v>
      </c>
      <c r="R11113" s="9">
        <v>-926447.3100085164</v>
      </c>
      <c r="S11113" s="9">
        <v>-925814.8463987062</v>
      </c>
      <c r="T11113" s="9">
        <v>-9653.46575935265</v>
      </c>
      <c r="U11113" s="9">
        <v>-9653.46575935265</v>
      </c>
      <c r="V11113" s="9">
        <v>-151965.70362734678</v>
      </c>
      <c r="W11113" s="9">
        <v>303865.2855196686</v>
      </c>
      <c r="X11113" s="9">
        <v>-339.2242113412552</v>
      </c>
      <c r="Y11113" s="9">
        <v>-15811.52832735307</v>
      </c>
      <c r="Z11113" s="9">
        <v>-1761.9255320706106</v>
      </c>
      <c r="AA11113" s="9">
        <v>-29.613106409920153</v>
      </c>
      <c r="AB11113" s="9">
        <v>-9.021387515828389</v>
      </c>
      <c r="AC11113" s="9">
        <v>-417.8986980148098</v>
      </c>
      <c r="AD11113" s="9">
        <v>-35.29673685451862</v>
      </c>
      <c r="AE11113" s="9">
        <v>372.6479220752914</v>
      </c>
      <c r="AF11113" s="9">
        <v>372.6479220752914</v>
      </c>
      <c r="AG11113" s="9">
        <v>-121.03878488406684</v>
      </c>
      <c r="AH11113" s="11">
        <v>0.24774715301279363</v>
      </c>
    </row>
    <row x14ac:dyDescent="0.25" r="11114" customHeight="1" ht="15.75">
      <c r="A11114" s="14">
        <v>2012</v>
      </c>
      <c r="B11114" s="8" t="s">
        <v>620</v>
      </c>
      <c r="C11114" s="8" t="s">
        <v>35</v>
      </c>
      <c r="D11114" s="8" t="s">
        <v>599</v>
      </c>
      <c r="E11114" s="8" t="s">
        <v>437</v>
      </c>
      <c r="F11114" s="10">
        <v>-0.001510449979128323</v>
      </c>
      <c r="G11114" s="10">
        <v>-0.00461116434306174</v>
      </c>
      <c r="H11114" s="9">
        <v>-751654.6535185417</v>
      </c>
      <c r="I11114" s="9">
        <v>-713147.1385813458</v>
      </c>
      <c r="J11114" s="9">
        <v>-185.01706304651063</v>
      </c>
      <c r="K11114" s="9">
        <v>-9497.799340535532</v>
      </c>
      <c r="L11114" s="9">
        <v>-2225.370432378766</v>
      </c>
      <c r="M11114" s="9">
        <v>-31.8254535020941</v>
      </c>
      <c r="N11114" s="9">
        <v>-303.71872547960555</v>
      </c>
      <c r="O11114" s="9">
        <v>-26318.949573296984</v>
      </c>
      <c r="P11114" s="9">
        <v>55.165651043678196</v>
      </c>
      <c r="Q11114" s="9">
        <v>-319924.82420631876</v>
      </c>
      <c r="R11114" s="9">
        <v>-199917.61609742072</v>
      </c>
      <c r="S11114" s="9">
        <v>-199816.7378645836</v>
      </c>
      <c r="T11114" s="9">
        <v>-2374.449835133883</v>
      </c>
      <c r="U11114" s="9">
        <v>-2374.449835133883</v>
      </c>
      <c r="V11114" s="9">
        <v>-32433.614295067873</v>
      </c>
      <c r="W11114" s="9">
        <v>31918.72381879014</v>
      </c>
      <c r="X11114" s="9">
        <v>-39.97279205420101</v>
      </c>
      <c r="Y11114" s="9">
        <v>-26318.949573296984</v>
      </c>
      <c r="Z11114" s="9">
        <v>-303.71872547960555</v>
      </c>
      <c r="AA11114" s="9">
        <v>-1.9052705922674202</v>
      </c>
      <c r="AB11114" s="9">
        <v>-0.24844227928308188</v>
      </c>
      <c r="AC11114" s="9">
        <v>-89.88856181195627</v>
      </c>
      <c r="AD11114" s="9">
        <v>-2.2709483362200666</v>
      </c>
      <c r="AE11114" s="9">
        <v>27.582825521839098</v>
      </c>
      <c r="AF11114" s="9">
        <v>27.582825521839098</v>
      </c>
      <c r="AG11114" s="9">
        <v>-29.896540865981027</v>
      </c>
      <c r="AH11114" s="11">
        <v>0.0829575307717201</v>
      </c>
    </row>
    <row x14ac:dyDescent="0.25" r="11115" customHeight="1" ht="15.75">
      <c r="A11115" s="9">
        <v>2012</v>
      </c>
      <c r="B11115" s="8" t="s">
        <v>2722</v>
      </c>
      <c r="C11115" s="8" t="s">
        <v>35</v>
      </c>
      <c r="D11115" s="8" t="s">
        <v>528</v>
      </c>
      <c r="E11115" s="8" t="s">
        <v>437</v>
      </c>
      <c r="F11115" s="10">
        <v>-0.0014978712062192617</v>
      </c>
      <c r="G11115" s="13" t="s">
        <v>45</v>
      </c>
      <c r="H11115" s="9">
        <v>-722999.0694501365</v>
      </c>
      <c r="I11115" s="9">
        <v>-706893.3039280165</v>
      </c>
      <c r="J11115" s="9">
        <v>-182.92800120742788</v>
      </c>
      <c r="K11115" s="9">
        <v>-9414.229333851667</v>
      </c>
      <c r="L11115" s="9">
        <v>-2205.818624822284</v>
      </c>
      <c r="M11115" s="9">
        <v>-31.500760837860536</v>
      </c>
      <c r="N11115" s="9">
        <v>-294.59327716343194</v>
      </c>
      <c r="O11115" s="9">
        <v>-4030.2036834796304</v>
      </c>
      <c r="P11115" s="9">
        <v>53.508159242235216</v>
      </c>
      <c r="Q11115" s="9">
        <v>-317104.05656857445</v>
      </c>
      <c r="R11115" s="9">
        <v>-197859.42742115608</v>
      </c>
      <c r="S11115" s="9">
        <v>-197759.8451929553</v>
      </c>
      <c r="T11115" s="9">
        <v>-2353.5573334629166</v>
      </c>
      <c r="U11115" s="9">
        <v>-2353.5573334629166</v>
      </c>
      <c r="V11115" s="9">
        <v>-32095.423470141584</v>
      </c>
      <c r="W11115" s="9">
        <v>30959.702724300038</v>
      </c>
      <c r="X11115" s="9">
        <v>-38.77178066655029</v>
      </c>
      <c r="Y11115" s="9">
        <v>-4030.2036834796304</v>
      </c>
      <c r="Z11115" s="9">
        <v>-294.59327716343194</v>
      </c>
      <c r="AA11115" s="9">
        <v>-1.8480253621927623</v>
      </c>
      <c r="AB11115" s="9">
        <v>-0.24097765168868496</v>
      </c>
      <c r="AC11115" s="9">
        <v>-88.9227497733553</v>
      </c>
      <c r="AD11115" s="9">
        <v>-2.2027160544002604</v>
      </c>
      <c r="AE11115" s="9">
        <v>26.754079621117608</v>
      </c>
      <c r="AF11115" s="9">
        <v>26.754079621117608</v>
      </c>
      <c r="AG11115" s="9">
        <v>-29.62980377409312</v>
      </c>
      <c r="AH11115" s="11">
        <v>0.08372515016312229</v>
      </c>
    </row>
    <row x14ac:dyDescent="0.25" r="11116" customHeight="1" ht="15.75">
      <c r="A11116" s="9">
        <v>2012</v>
      </c>
      <c r="B11116" s="8" t="s">
        <v>2721</v>
      </c>
      <c r="C11116" s="8" t="s">
        <v>113</v>
      </c>
      <c r="D11116" s="8" t="s">
        <v>81</v>
      </c>
      <c r="E11116" s="8" t="s">
        <v>437</v>
      </c>
      <c r="F11116" s="10">
        <v>-0.001356194789515654</v>
      </c>
      <c r="G11116" s="13" t="s">
        <v>45</v>
      </c>
      <c r="H11116" s="9">
        <v>-11567742.08839029</v>
      </c>
      <c r="I11116" s="9">
        <v>-5010308.61188782</v>
      </c>
      <c r="J11116" s="9">
        <v>-1563.1142808363882</v>
      </c>
      <c r="K11116" s="9">
        <v>-67494.9842435982</v>
      </c>
      <c r="L11116" s="9">
        <v>-15720.260536955877</v>
      </c>
      <c r="M11116" s="9">
        <v>-253.15513342745697</v>
      </c>
      <c r="N11116" s="9">
        <v>-4607.653418944476</v>
      </c>
      <c r="O11116" s="9">
        <v>-6468972.178976335</v>
      </c>
      <c r="P11116" s="9">
        <v>1177.8700876263083</v>
      </c>
      <c r="Q11116" s="9">
        <v>-2265832.034507987</v>
      </c>
      <c r="R11116" s="9">
        <v>-1593080.0672878493</v>
      </c>
      <c r="S11116" s="9">
        <v>-1591822.5089484889</v>
      </c>
      <c r="T11116" s="9">
        <v>-16873.74606089955</v>
      </c>
      <c r="U11116" s="9">
        <v>-16873.74606089955</v>
      </c>
      <c r="V11116" s="9">
        <v>-260978.09995436715</v>
      </c>
      <c r="W11116" s="9">
        <v>651532.0290068277</v>
      </c>
      <c r="X11116" s="9">
        <v>-379.31378564390604</v>
      </c>
      <c r="Y11116" s="9">
        <v>-6468972.178976335</v>
      </c>
      <c r="Z11116" s="9">
        <v>-4607.653418944476</v>
      </c>
      <c r="AA11116" s="9">
        <v>-40.74438239629172</v>
      </c>
      <c r="AB11116" s="9">
        <v>-4.1475810347985345</v>
      </c>
      <c r="AC11116" s="9">
        <v>-727.2769223642372</v>
      </c>
      <c r="AD11116" s="9">
        <v>-48.564433728574414</v>
      </c>
      <c r="AE11116" s="9">
        <v>588.9350438131542</v>
      </c>
      <c r="AF11116" s="9">
        <v>588.9350438131542</v>
      </c>
      <c r="AG11116" s="9">
        <v>-211.90516380434997</v>
      </c>
      <c r="AH11116" s="11">
        <v>0.10395607740522303</v>
      </c>
    </row>
    <row x14ac:dyDescent="0.25" r="11117" customHeight="1" ht="15.75">
      <c r="A11117" s="14">
        <v>2012</v>
      </c>
      <c r="B11117" s="8" t="s">
        <v>611</v>
      </c>
      <c r="C11117" s="8" t="s">
        <v>50</v>
      </c>
      <c r="D11117" s="8" t="s">
        <v>81</v>
      </c>
      <c r="E11117" s="8" t="s">
        <v>437</v>
      </c>
      <c r="F11117" s="10">
        <v>-0.0013515232468153482</v>
      </c>
      <c r="G11117" s="10">
        <v>-0.00646130194466302</v>
      </c>
      <c r="H11117" s="9">
        <v>-59326710.18158279</v>
      </c>
      <c r="I11117" s="9">
        <v>-50624712.0425639</v>
      </c>
      <c r="J11117" s="9">
        <v>-14225.035722279392</v>
      </c>
      <c r="K11117" s="9">
        <v>-676093.5443751962</v>
      </c>
      <c r="L11117" s="9">
        <v>-158410.9528753524</v>
      </c>
      <c r="M11117" s="9">
        <v>-2372.2556483908775</v>
      </c>
      <c r="N11117" s="9">
        <v>-15336.647693992802</v>
      </c>
      <c r="O11117" s="9">
        <v>-7842384.732584328</v>
      </c>
      <c r="P11117" s="9">
        <v>6825.029880646642</v>
      </c>
      <c r="Q11117" s="9">
        <v>-22797489.74437331</v>
      </c>
      <c r="R11117" s="9">
        <v>-14963328.406337444</v>
      </c>
      <c r="S11117" s="9">
        <v>-14955435.646216592</v>
      </c>
      <c r="T11117" s="9">
        <v>-169023.38609379905</v>
      </c>
      <c r="U11117" s="9">
        <v>-169023.38609379905</v>
      </c>
      <c r="V11117" s="9">
        <v>-2438006.29440533</v>
      </c>
      <c r="W11117" s="9">
        <v>4029180.215319554</v>
      </c>
      <c r="X11117" s="9">
        <v>-3212.689228412867</v>
      </c>
      <c r="Y11117" s="9">
        <v>-7842384.732584328</v>
      </c>
      <c r="Z11117" s="9">
        <v>-15336.647693992802</v>
      </c>
      <c r="AA11117" s="9">
        <v>-233.67883429787463</v>
      </c>
      <c r="AB11117" s="9">
        <v>-20.559507115859688</v>
      </c>
      <c r="AC11117" s="9">
        <v>-6806.049554994017</v>
      </c>
      <c r="AD11117" s="9">
        <v>-278.5287098390898</v>
      </c>
      <c r="AE11117" s="9">
        <v>3412.514940323321</v>
      </c>
      <c r="AF11117" s="9">
        <v>3412.514940323321</v>
      </c>
      <c r="AG11117" s="9">
        <v>-2135.6771497258032</v>
      </c>
      <c r="AH11117" s="11">
        <v>0.114517530058702</v>
      </c>
    </row>
    <row x14ac:dyDescent="0.25" r="11118" customHeight="1" ht="15.75">
      <c r="A11118" s="14">
        <v>2012</v>
      </c>
      <c r="B11118" s="8" t="s">
        <v>594</v>
      </c>
      <c r="C11118" s="8" t="s">
        <v>106</v>
      </c>
      <c r="D11118" s="8" t="s">
        <v>528</v>
      </c>
      <c r="E11118" s="8" t="s">
        <v>437</v>
      </c>
      <c r="F11118" s="10">
        <v>-0.0013368323561594726</v>
      </c>
      <c r="G11118" s="10">
        <v>-0.0037818318438808157</v>
      </c>
      <c r="H11118" s="9">
        <v>-9591103.739266137</v>
      </c>
      <c r="I11118" s="9">
        <v>-9380601.722971912</v>
      </c>
      <c r="J11118" s="9">
        <v>-2952.802093131199</v>
      </c>
      <c r="K11118" s="9">
        <v>-124324.9293556003</v>
      </c>
      <c r="L11118" s="9">
        <v>-29015.151148868747</v>
      </c>
      <c r="M11118" s="9">
        <v>-479.955525267161</v>
      </c>
      <c r="N11118" s="9">
        <v>-5127.8115220520185</v>
      </c>
      <c r="O11118" s="9">
        <v>-51000.14612601628</v>
      </c>
      <c r="P11118" s="9">
        <v>2398.779476711938</v>
      </c>
      <c r="Q11118" s="9">
        <v>-4182933.7795752506</v>
      </c>
      <c r="R11118" s="9">
        <v>-2980066.9327427065</v>
      </c>
      <c r="S11118" s="9">
        <v>-2978254.729079407</v>
      </c>
      <c r="T11118" s="9">
        <v>-31081.232338900074</v>
      </c>
      <c r="U11118" s="9">
        <v>-31081.232338900074</v>
      </c>
      <c r="V11118" s="9">
        <v>-488753.9954169925</v>
      </c>
      <c r="W11118" s="9">
        <v>1157100.5889251917</v>
      </c>
      <c r="X11118" s="9">
        <v>-355.8761891025271</v>
      </c>
      <c r="Y11118" s="9">
        <v>-51000.14612601628</v>
      </c>
      <c r="Z11118" s="9">
        <v>-5127.8115220520185</v>
      </c>
      <c r="AA11118" s="9">
        <v>-89.28055633986841</v>
      </c>
      <c r="AB11118" s="9">
        <v>-17.96846624583056</v>
      </c>
      <c r="AC11118" s="9">
        <v>-1344.1400739974567</v>
      </c>
      <c r="AD11118" s="9">
        <v>-106.41613411748301</v>
      </c>
      <c r="AE11118" s="9">
        <v>1199.389738355969</v>
      </c>
      <c r="AF11118" s="9">
        <v>1199.389738355969</v>
      </c>
      <c r="AG11118" s="9">
        <v>-389.56710800920666</v>
      </c>
      <c r="AH11118" s="11">
        <v>0.22149054168881785</v>
      </c>
    </row>
    <row x14ac:dyDescent="0.25" r="11119" customHeight="1" ht="15.75">
      <c r="A11119" s="9">
        <v>2012</v>
      </c>
      <c r="B11119" s="8" t="s">
        <v>2723</v>
      </c>
      <c r="C11119" s="8" t="s">
        <v>87</v>
      </c>
      <c r="D11119" s="8" t="s">
        <v>81</v>
      </c>
      <c r="E11119" s="8" t="s">
        <v>437</v>
      </c>
      <c r="F11119" s="10">
        <v>-0.0012771530240806817</v>
      </c>
      <c r="G11119" s="10">
        <v>-0.008037511407841631</v>
      </c>
      <c r="H11119" s="9">
        <v>-12744098.18495244</v>
      </c>
      <c r="I11119" s="9">
        <v>-12452262.292763548</v>
      </c>
      <c r="J11119" s="9">
        <v>-3707.9598535348405</v>
      </c>
      <c r="K11119" s="9">
        <v>-166384.55459396224</v>
      </c>
      <c r="L11119" s="9">
        <v>-38955.84173383593</v>
      </c>
      <c r="M11119" s="9">
        <v>-604.674417224334</v>
      </c>
      <c r="N11119" s="9">
        <v>-15932.274067710572</v>
      </c>
      <c r="O11119" s="9">
        <v>-68487.4009304625</v>
      </c>
      <c r="P11119" s="9">
        <v>2236.8134078415915</v>
      </c>
      <c r="Q11119" s="9">
        <v>-5610739.457218494</v>
      </c>
      <c r="R11119" s="9">
        <v>-3816083.97750731</v>
      </c>
      <c r="S11119" s="9">
        <v>-3813970.7629351984</v>
      </c>
      <c r="T11119" s="9">
        <v>-41596.13864849056</v>
      </c>
      <c r="U11119" s="9">
        <v>-41596.13864849056</v>
      </c>
      <c r="V11119" s="9">
        <v>-623599.6279083677</v>
      </c>
      <c r="W11119" s="9">
        <v>1291593.3557507398</v>
      </c>
      <c r="X11119" s="9">
        <v>-3468.4067014191323</v>
      </c>
      <c r="Y11119" s="9">
        <v>-68487.4009304625</v>
      </c>
      <c r="Z11119" s="9">
        <v>-15932.274067710572</v>
      </c>
      <c r="AA11119" s="9">
        <v>-77.7289674928278</v>
      </c>
      <c r="AB11119" s="9">
        <v>-8.969597831396365</v>
      </c>
      <c r="AC11119" s="9">
        <v>-1748.8425961340085</v>
      </c>
      <c r="AD11119" s="9">
        <v>-92.64745392089962</v>
      </c>
      <c r="AE11119" s="9">
        <v>1118.4067039207957</v>
      </c>
      <c r="AF11119" s="9">
        <v>1118.4067039207957</v>
      </c>
      <c r="AG11119" s="9">
        <v>-525.9809296969236</v>
      </c>
      <c r="AH11119" s="11">
        <v>0.161793884360434</v>
      </c>
    </row>
    <row x14ac:dyDescent="0.25" r="11120" customHeight="1" ht="15.75">
      <c r="A11120" s="14">
        <v>2012</v>
      </c>
      <c r="B11120" s="8" t="s">
        <v>641</v>
      </c>
      <c r="C11120" s="8" t="s">
        <v>35</v>
      </c>
      <c r="D11120" s="8" t="s">
        <v>538</v>
      </c>
      <c r="E11120" s="8" t="s">
        <v>437</v>
      </c>
      <c r="F11120" s="10">
        <v>-0.0012285771776668218</v>
      </c>
      <c r="G11120" s="10">
        <v>-0.006829300250218295</v>
      </c>
      <c r="H11120" s="9">
        <v>-1956749.9700904773</v>
      </c>
      <c r="I11120" s="9">
        <v>-1912909.319263821</v>
      </c>
      <c r="J11120" s="9">
        <v>-507.643643427761</v>
      </c>
      <c r="K11120" s="9">
        <v>-25483.241614189497</v>
      </c>
      <c r="L11120" s="9">
        <v>-5970.114869272345</v>
      </c>
      <c r="M11120" s="9">
        <v>-86.47762914354092</v>
      </c>
      <c r="N11120" s="9">
        <v>-972.0586249837146</v>
      </c>
      <c r="O11120" s="9">
        <v>-10997.673354923187</v>
      </c>
      <c r="P11120" s="9">
        <v>176.55890928414314</v>
      </c>
      <c r="Q11120" s="9">
        <v>-858521.0057267435</v>
      </c>
      <c r="R11120" s="9">
        <v>-543677.8784229208</v>
      </c>
      <c r="S11120" s="9">
        <v>-543397.2691835465</v>
      </c>
      <c r="T11120" s="9">
        <v>-6370.810403547374</v>
      </c>
      <c r="U11120" s="9">
        <v>-6370.810403547374</v>
      </c>
      <c r="V11120" s="9">
        <v>-88307.78202737818</v>
      </c>
      <c r="W11120" s="9">
        <v>102156.59484785868</v>
      </c>
      <c r="X11120" s="9">
        <v>-127.93382172801105</v>
      </c>
      <c r="Y11120" s="9">
        <v>-10997.673354923187</v>
      </c>
      <c r="Z11120" s="9">
        <v>-972.0586249837146</v>
      </c>
      <c r="AA11120" s="9">
        <v>-6.097861464474434</v>
      </c>
      <c r="AB11120" s="9">
        <v>-0.7951451133161994</v>
      </c>
      <c r="AC11120" s="9">
        <v>-245.4365496137072</v>
      </c>
      <c r="AD11120" s="9">
        <v>-7.2682213242836875</v>
      </c>
      <c r="AE11120" s="9">
        <v>88.27945464207157</v>
      </c>
      <c r="AF11120" s="9">
        <v>88.27945464207157</v>
      </c>
      <c r="AG11120" s="9">
        <v>-80.30410078498177</v>
      </c>
      <c r="AH11120" s="11">
        <v>0.09876036252878481</v>
      </c>
    </row>
    <row x14ac:dyDescent="0.25" r="11121" customHeight="1" ht="15.75">
      <c r="A11121" s="9">
        <v>2012</v>
      </c>
      <c r="B11121" s="8" t="s">
        <v>2681</v>
      </c>
      <c r="C11121" s="8" t="s">
        <v>106</v>
      </c>
      <c r="D11121" s="8" t="s">
        <v>538</v>
      </c>
      <c r="E11121" s="8" t="s">
        <v>437</v>
      </c>
      <c r="F11121" s="10">
        <v>-0.0012267637515638225</v>
      </c>
      <c r="G11121" s="10">
        <v>-0.00600035140521842</v>
      </c>
      <c r="H11121" s="9">
        <v>-41474428.912869714</v>
      </c>
      <c r="I11121" s="9">
        <v>-40563205.00987138</v>
      </c>
      <c r="J11121" s="9">
        <v>-13081.7945340732</v>
      </c>
      <c r="K11121" s="9">
        <v>-537432.2627848343</v>
      </c>
      <c r="L11121" s="9">
        <v>-125375.20338801082</v>
      </c>
      <c r="M11121" s="9">
        <v>-2110.1465350762514</v>
      </c>
      <c r="N11121" s="9">
        <v>-24163.502953172298</v>
      </c>
      <c r="O11121" s="9">
        <v>-220364.6288124439</v>
      </c>
      <c r="P11121" s="9">
        <v>11303.636009293637</v>
      </c>
      <c r="Q11121" s="9">
        <v>-18081505.32929776</v>
      </c>
      <c r="R11121" s="9">
        <v>-13095450.094818553</v>
      </c>
      <c r="S11121" s="9">
        <v>-13087326.81343185</v>
      </c>
      <c r="T11121" s="9">
        <v>-134358.06569620856</v>
      </c>
      <c r="U11121" s="9">
        <v>-134358.06569620856</v>
      </c>
      <c r="V11121" s="9">
        <v>-2150461.5465875827</v>
      </c>
      <c r="W11121" s="9">
        <v>5452541.182017267</v>
      </c>
      <c r="X11121" s="9">
        <v>-1676.9757057883112</v>
      </c>
      <c r="Y11121" s="9">
        <v>-220364.6288124439</v>
      </c>
      <c r="Z11121" s="9">
        <v>-24163.502953172298</v>
      </c>
      <c r="AA11121" s="9">
        <v>-420.71183340138987</v>
      </c>
      <c r="AB11121" s="9">
        <v>-84.67181083546444</v>
      </c>
      <c r="AC11121" s="9">
        <v>-5917.651192664341</v>
      </c>
      <c r="AD11121" s="9">
        <v>-501.45886992039385</v>
      </c>
      <c r="AE11121" s="9">
        <v>5651.818004646819</v>
      </c>
      <c r="AF11121" s="9">
        <v>5651.818004646819</v>
      </c>
      <c r="AG11121" s="9">
        <v>-1684.214189873531</v>
      </c>
      <c r="AH11121" s="11">
        <v>0.23354186885756317</v>
      </c>
    </row>
    <row x14ac:dyDescent="0.25" r="11122" customHeight="1" ht="15.75">
      <c r="A11122" s="14">
        <v>2012</v>
      </c>
      <c r="B11122" s="8" t="s">
        <v>638</v>
      </c>
      <c r="C11122" s="8" t="s">
        <v>62</v>
      </c>
      <c r="D11122" s="8" t="s">
        <v>81</v>
      </c>
      <c r="E11122" s="8" t="s">
        <v>437</v>
      </c>
      <c r="F11122" s="10">
        <v>-0.001207280221336029</v>
      </c>
      <c r="G11122" s="10">
        <v>-0.004777521910638493</v>
      </c>
      <c r="H11122" s="9">
        <v>-13057964.1047416</v>
      </c>
      <c r="I11122" s="9">
        <v>-12465690.62296435</v>
      </c>
      <c r="J11122" s="9">
        <v>-3010.5260884179816</v>
      </c>
      <c r="K11122" s="9">
        <v>-165279.13282698297</v>
      </c>
      <c r="L11122" s="9">
        <v>-38733.40566200044</v>
      </c>
      <c r="M11122" s="9">
        <v>-533.7972185264849</v>
      </c>
      <c r="N11122" s="9">
        <v>-3332.1600707541897</v>
      </c>
      <c r="O11122" s="9">
        <v>-381775.5937355629</v>
      </c>
      <c r="P11122" s="9">
        <v>391.13382499806664</v>
      </c>
      <c r="Q11122" s="9">
        <v>-5563599.7801883435</v>
      </c>
      <c r="R11122" s="9">
        <v>-3335613.8816738534</v>
      </c>
      <c r="S11122" s="9">
        <v>-3334030.476816464</v>
      </c>
      <c r="T11122" s="9">
        <v>-41319.78320674574</v>
      </c>
      <c r="U11122" s="9">
        <v>-41319.78320674574</v>
      </c>
      <c r="V11122" s="9">
        <v>-539105.8195320822</v>
      </c>
      <c r="W11122" s="9">
        <v>184724.4861607478</v>
      </c>
      <c r="X11122" s="9">
        <v>-945.6394476543429</v>
      </c>
      <c r="Y11122" s="9">
        <v>-381775.5937355629</v>
      </c>
      <c r="Z11122" s="9">
        <v>-3332.1600707541897</v>
      </c>
      <c r="AA11122" s="9">
        <v>-14.900883745575065</v>
      </c>
      <c r="AB11122" s="9">
        <v>-4.506827202964902</v>
      </c>
      <c r="AC11122" s="9">
        <v>-1480.9269010947733</v>
      </c>
      <c r="AD11122" s="9">
        <v>-17.76080378690521</v>
      </c>
      <c r="AE11122" s="9">
        <v>195.56691249903332</v>
      </c>
      <c r="AF11122" s="9">
        <v>195.56691249903332</v>
      </c>
      <c r="AG11122" s="9">
        <v>-518.711433303775</v>
      </c>
      <c r="AH11122" s="11">
        <v>0.046252700263958536</v>
      </c>
    </row>
    <row x14ac:dyDescent="0.25" r="11123" customHeight="1" ht="15.75">
      <c r="A11123" s="9">
        <v>2012</v>
      </c>
      <c r="B11123" s="8" t="s">
        <v>589</v>
      </c>
      <c r="C11123" s="8" t="s">
        <v>211</v>
      </c>
      <c r="D11123" s="8" t="s">
        <v>538</v>
      </c>
      <c r="E11123" s="8" t="s">
        <v>437</v>
      </c>
      <c r="F11123" s="10">
        <v>-0.0011336086253084454</v>
      </c>
      <c r="G11123" s="10">
        <v>-0.0034319744740854362</v>
      </c>
      <c r="H11123" s="9">
        <v>-601146.221470134</v>
      </c>
      <c r="I11123" s="9">
        <v>-491514.17186318076</v>
      </c>
      <c r="J11123" s="9">
        <v>-137.41081011329132</v>
      </c>
      <c r="K11123" s="9">
        <v>-6426.8147150879895</v>
      </c>
      <c r="L11123" s="9">
        <v>-1499.8685293554345</v>
      </c>
      <c r="M11123" s="9">
        <v>-23.213401586458083</v>
      </c>
      <c r="N11123" s="9">
        <v>-137.83318985721422</v>
      </c>
      <c r="O11123" s="9">
        <v>-101482.47592348844</v>
      </c>
      <c r="P11123" s="9">
        <v>75.5669625358487</v>
      </c>
      <c r="Q11123" s="9">
        <v>-215853.0566497836</v>
      </c>
      <c r="R11123" s="9">
        <v>-142759.00139032435</v>
      </c>
      <c r="S11123" s="9">
        <v>-142668.43567557167</v>
      </c>
      <c r="T11123" s="9">
        <v>-1606.7036787719974</v>
      </c>
      <c r="U11123" s="9">
        <v>-1606.7036787719974</v>
      </c>
      <c r="V11123" s="9">
        <v>-23272.07735617293</v>
      </c>
      <c r="W11123" s="9">
        <v>28291.086067662513</v>
      </c>
      <c r="X11123" s="9">
        <v>-35.172953616177864</v>
      </c>
      <c r="Y11123" s="9">
        <v>-101482.47592348844</v>
      </c>
      <c r="Z11123" s="9">
        <v>-137.83318985721422</v>
      </c>
      <c r="AA11123" s="9">
        <v>-3.058976030033584</v>
      </c>
      <c r="AB11123" s="9">
        <v>-1.0096053388606445</v>
      </c>
      <c r="AC11123" s="9">
        <v>-63.5828711955666</v>
      </c>
      <c r="AD11123" s="9">
        <v>-3.646083949511144</v>
      </c>
      <c r="AE11123" s="9">
        <v>37.78348126792435</v>
      </c>
      <c r="AF11123" s="9">
        <v>37.78348126792435</v>
      </c>
      <c r="AG11123" s="9">
        <v>-20.116467459701454</v>
      </c>
      <c r="AH11123" s="11">
        <v>0.1606701014021836</v>
      </c>
    </row>
    <row x14ac:dyDescent="0.25" r="11124" customHeight="1" ht="15.75">
      <c r="A11124" s="14">
        <v>2012</v>
      </c>
      <c r="B11124" s="8" t="s">
        <v>623</v>
      </c>
      <c r="C11124" s="8" t="s">
        <v>35</v>
      </c>
      <c r="D11124" s="8" t="s">
        <v>528</v>
      </c>
      <c r="E11124" s="8" t="s">
        <v>437</v>
      </c>
      <c r="F11124" s="10">
        <v>-0.0011329074878005717</v>
      </c>
      <c r="G11124" s="10">
        <v>-0.001795816180284415</v>
      </c>
      <c r="H11124" s="9">
        <v>-439570.2304681776</v>
      </c>
      <c r="I11124" s="9">
        <v>-429695.20262174367</v>
      </c>
      <c r="J11124" s="9">
        <v>-115.3639863450013</v>
      </c>
      <c r="K11124" s="9">
        <v>-5725.080064879847</v>
      </c>
      <c r="L11124" s="9">
        <v>-1341.1668362620242</v>
      </c>
      <c r="M11124" s="9">
        <v>-19.555628958220243</v>
      </c>
      <c r="N11124" s="9">
        <v>-236.80637570126228</v>
      </c>
      <c r="O11124" s="9">
        <v>-2480.0670466969673</v>
      </c>
      <c r="P11124" s="9">
        <v>43.01209240959758</v>
      </c>
      <c r="Q11124" s="9">
        <v>-192892.35662674994</v>
      </c>
      <c r="R11124" s="9">
        <v>-122997.01164151536</v>
      </c>
      <c r="S11124" s="9">
        <v>-122932.80387805749</v>
      </c>
      <c r="T11124" s="9">
        <v>-1431.2700162199617</v>
      </c>
      <c r="U11124" s="9">
        <v>-1431.2700162199617</v>
      </c>
      <c r="V11124" s="9">
        <v>-19990.051458631235</v>
      </c>
      <c r="W11124" s="9">
        <v>24886.70164344146</v>
      </c>
      <c r="X11124" s="9">
        <v>-31.166376054252133</v>
      </c>
      <c r="Y11124" s="9">
        <v>-2480.0670466969673</v>
      </c>
      <c r="Z11124" s="9">
        <v>-236.80637570126228</v>
      </c>
      <c r="AA11124" s="9">
        <v>-1.4855199427449906</v>
      </c>
      <c r="AB11124" s="9">
        <v>-0.1937078974471661</v>
      </c>
      <c r="AC11124" s="9">
        <v>-55.639229655697115</v>
      </c>
      <c r="AD11124" s="9">
        <v>-1.7706351297763387</v>
      </c>
      <c r="AE11124" s="9">
        <v>21.50604620479879</v>
      </c>
      <c r="AF11124" s="9">
        <v>21.50604620479879</v>
      </c>
      <c r="AG11124" s="9">
        <v>-18.051675556331702</v>
      </c>
      <c r="AH11124" s="11">
        <v>0.10549034589368031</v>
      </c>
    </row>
    <row x14ac:dyDescent="0.25" r="11125" customHeight="1" ht="15.75">
      <c r="A11125" s="9">
        <v>2012</v>
      </c>
      <c r="B11125" s="8" t="s">
        <v>2077</v>
      </c>
      <c r="C11125" s="8" t="s">
        <v>35</v>
      </c>
      <c r="D11125" s="8" t="s">
        <v>81</v>
      </c>
      <c r="E11125" s="8" t="s">
        <v>437</v>
      </c>
      <c r="F11125" s="10">
        <v>-0.0010987209371949834</v>
      </c>
      <c r="G11125" s="13" t="s">
        <v>45</v>
      </c>
      <c r="H11125" s="9">
        <v>-97801358.51815036</v>
      </c>
      <c r="I11125" s="9">
        <v>-94320926.75174624</v>
      </c>
      <c r="J11125" s="9">
        <v>-25492.5885781856</v>
      </c>
      <c r="K11125" s="9">
        <v>-1256794.6405204826</v>
      </c>
      <c r="L11125" s="9">
        <v>-294408.30262317904</v>
      </c>
      <c r="M11125" s="9">
        <v>-4309.149948441204</v>
      </c>
      <c r="N11125" s="9">
        <v>-54327.16627447248</v>
      </c>
      <c r="O11125" s="9">
        <v>-1854967.5797046633</v>
      </c>
      <c r="P11125" s="9">
        <v>9867.661245307963</v>
      </c>
      <c r="Q11125" s="9">
        <v>-42346675.297887824</v>
      </c>
      <c r="R11125" s="9">
        <v>-27109426.18530353</v>
      </c>
      <c r="S11125" s="9">
        <v>-27095182.77504232</v>
      </c>
      <c r="T11125" s="9">
        <v>-314198.66013012064</v>
      </c>
      <c r="U11125" s="9">
        <v>-314198.66013012064</v>
      </c>
      <c r="V11125" s="9">
        <v>-4407473.562224542</v>
      </c>
      <c r="W11125" s="9">
        <v>5709406.996338846</v>
      </c>
      <c r="X11125" s="9">
        <v>-7150.064642719279</v>
      </c>
      <c r="Y11125" s="9">
        <v>-1854967.5797046633</v>
      </c>
      <c r="Z11125" s="9">
        <v>-54327.16627447248</v>
      </c>
      <c r="AA11125" s="9">
        <v>-340.802010480336</v>
      </c>
      <c r="AB11125" s="9">
        <v>-44.43968673616486</v>
      </c>
      <c r="AC11125" s="9">
        <v>-12277.651699094242</v>
      </c>
      <c r="AD11125" s="9">
        <v>-406.2119899513693</v>
      </c>
      <c r="AE11125" s="9">
        <v>4933.830622653982</v>
      </c>
      <c r="AF11125" s="9">
        <v>4933.830622653982</v>
      </c>
      <c r="AG11125" s="9">
        <v>-3964.119007903811</v>
      </c>
      <c r="AH11125" s="11">
        <v>0.10789374669792147</v>
      </c>
    </row>
    <row x14ac:dyDescent="0.25" r="11126" customHeight="1" ht="15.75">
      <c r="A11126" s="9">
        <v>2012</v>
      </c>
      <c r="B11126" s="8" t="s">
        <v>598</v>
      </c>
      <c r="C11126" s="8" t="s">
        <v>72</v>
      </c>
      <c r="D11126" s="8" t="s">
        <v>599</v>
      </c>
      <c r="E11126" s="8" t="s">
        <v>437</v>
      </c>
      <c r="F11126" s="10">
        <v>-0.0010324859941884795</v>
      </c>
      <c r="G11126" s="10">
        <v>-0.006885173455627669</v>
      </c>
      <c r="H11126" s="9">
        <v>-1615656.6711799079</v>
      </c>
      <c r="I11126" s="9">
        <v>-1540245.8759905929</v>
      </c>
      <c r="J11126" s="9">
        <v>-504.02068905132694</v>
      </c>
      <c r="K11126" s="9">
        <v>-20570.457584519736</v>
      </c>
      <c r="L11126" s="9">
        <v>-4809.964095579544</v>
      </c>
      <c r="M11126" s="9">
        <v>-78.9433913941692</v>
      </c>
      <c r="N11126" s="9">
        <v>-1931.898806169131</v>
      </c>
      <c r="O11126" s="9">
        <v>-47898.57576234145</v>
      </c>
      <c r="P11126" s="9">
        <v>383.0651397406405</v>
      </c>
      <c r="Q11126" s="9">
        <v>-693698.1016077726</v>
      </c>
      <c r="R11126" s="9">
        <v>-498714.02507377195</v>
      </c>
      <c r="S11126" s="9">
        <v>-498399.72124100523</v>
      </c>
      <c r="T11126" s="9">
        <v>-5142.614396129934</v>
      </c>
      <c r="U11126" s="9">
        <v>-5142.614396129934</v>
      </c>
      <c r="V11126" s="9">
        <v>-81852.48484947959</v>
      </c>
      <c r="W11126" s="9">
        <v>217410.8755418356</v>
      </c>
      <c r="X11126" s="9">
        <v>-340.66762265642456</v>
      </c>
      <c r="Y11126" s="9">
        <v>-47898.57576234145</v>
      </c>
      <c r="Z11126" s="9">
        <v>-1931.898806169131</v>
      </c>
      <c r="AA11126" s="9">
        <v>-13.171064637934801</v>
      </c>
      <c r="AB11126" s="9">
        <v>-2.0912597852256827</v>
      </c>
      <c r="AC11126" s="9">
        <v>-233.3379101549971</v>
      </c>
      <c r="AD11126" s="9">
        <v>-15.698981261327718</v>
      </c>
      <c r="AE11126" s="9">
        <v>191.53256987032026</v>
      </c>
      <c r="AF11126" s="9">
        <v>191.53256987032026</v>
      </c>
      <c r="AG11126" s="9">
        <v>-65.60889018773449</v>
      </c>
      <c r="AH11126" s="11">
        <v>0.20164373034897085</v>
      </c>
    </row>
    <row x14ac:dyDescent="0.25" r="11127" customHeight="1" ht="15.75">
      <c r="A11127" s="9">
        <v>2012</v>
      </c>
      <c r="B11127" s="8" t="s">
        <v>617</v>
      </c>
      <c r="C11127" s="8" t="s">
        <v>113</v>
      </c>
      <c r="D11127" s="8" t="s">
        <v>81</v>
      </c>
      <c r="E11127" s="8" t="s">
        <v>437</v>
      </c>
      <c r="F11127" s="10">
        <v>-0.0008710450394858794</v>
      </c>
      <c r="G11127" s="10">
        <v>-0.02052548447397536</v>
      </c>
      <c r="H11127" s="9">
        <v>-94191482.02366453</v>
      </c>
      <c r="I11127" s="9">
        <v>-91942134.63771634</v>
      </c>
      <c r="J11127" s="9">
        <v>-26316.69911280379</v>
      </c>
      <c r="K11127" s="9">
        <v>-1233696.8007431298</v>
      </c>
      <c r="L11127" s="9">
        <v>-287921.48671441287</v>
      </c>
      <c r="M11127" s="9">
        <v>-4392.426884802773</v>
      </c>
      <c r="N11127" s="9">
        <v>-58414.98874762114</v>
      </c>
      <c r="O11127" s="9">
        <v>-653537.8056525271</v>
      </c>
      <c r="P11127" s="9">
        <v>14932.821907124318</v>
      </c>
      <c r="Q11127" s="9">
        <v>-41447814.03283066</v>
      </c>
      <c r="R11127" s="9">
        <v>-27593057.412700202</v>
      </c>
      <c r="S11127" s="9">
        <v>-27573864.40685525</v>
      </c>
      <c r="T11127" s="9">
        <v>-308424.20018578245</v>
      </c>
      <c r="U11127" s="9">
        <v>-308424.20018578245</v>
      </c>
      <c r="V11127" s="9">
        <v>-4500548.544643397</v>
      </c>
      <c r="W11127" s="9">
        <v>8260004.1024498865</v>
      </c>
      <c r="X11127" s="9">
        <v>-4808.870916615562</v>
      </c>
      <c r="Y11127" s="9">
        <v>-653537.8056525271</v>
      </c>
      <c r="Z11127" s="9">
        <v>-58414.98874762114</v>
      </c>
      <c r="AA11127" s="9">
        <v>-516.5498406243811</v>
      </c>
      <c r="AB11127" s="9">
        <v>-52.5822750646695</v>
      </c>
      <c r="AC11127" s="9">
        <v>-12470.194862777678</v>
      </c>
      <c r="AD11127" s="9">
        <v>-615.6910235751074</v>
      </c>
      <c r="AE11127" s="9">
        <v>7466.410953562159</v>
      </c>
      <c r="AF11127" s="9">
        <v>7466.410953562159</v>
      </c>
      <c r="AG11127" s="9">
        <v>-3869.467301630498</v>
      </c>
      <c r="AH11127" s="11">
        <v>0.1474832015668654</v>
      </c>
    </row>
    <row x14ac:dyDescent="0.25" r="11128" customHeight="1" ht="15.75">
      <c r="A11128" s="14">
        <v>2012</v>
      </c>
      <c r="B11128" s="8" t="s">
        <v>2076</v>
      </c>
      <c r="C11128" s="8" t="s">
        <v>113</v>
      </c>
      <c r="D11128" s="8" t="s">
        <v>81</v>
      </c>
      <c r="E11128" s="8" t="s">
        <v>437</v>
      </c>
      <c r="F11128" s="10">
        <v>-0.0008279895934933979</v>
      </c>
      <c r="G11128" s="10">
        <v>-0.01542071008670398</v>
      </c>
      <c r="H11128" s="9">
        <v>-3099092.9066970404</v>
      </c>
      <c r="I11128" s="9">
        <v>-2192981.0462271003</v>
      </c>
      <c r="J11128" s="9">
        <v>-684.6340663937459</v>
      </c>
      <c r="K11128" s="9">
        <v>-29543.10180174705</v>
      </c>
      <c r="L11128" s="9">
        <v>-6880.77045567494</v>
      </c>
      <c r="M11128" s="9">
        <v>-110.85453957671204</v>
      </c>
      <c r="N11128" s="9">
        <v>-2021.9154767001073</v>
      </c>
      <c r="O11128" s="9">
        <v>-867387.4532480672</v>
      </c>
      <c r="P11128" s="9">
        <v>516.8691182201183</v>
      </c>
      <c r="Q11128" s="9">
        <v>-991766.6874031055</v>
      </c>
      <c r="R11128" s="9">
        <v>-697606.0994190639</v>
      </c>
      <c r="S11128" s="9">
        <v>-697054.9050889959</v>
      </c>
      <c r="T11128" s="9">
        <v>-7385.775450436762</v>
      </c>
      <c r="U11128" s="9">
        <v>-7385.775450436762</v>
      </c>
      <c r="V11128" s="9">
        <v>-114285.61789619524</v>
      </c>
      <c r="W11128" s="9">
        <v>285903.16441736754</v>
      </c>
      <c r="X11128" s="9">
        <v>-166.4492408577926</v>
      </c>
      <c r="Y11128" s="9">
        <v>-867387.4532480672</v>
      </c>
      <c r="Z11128" s="9">
        <v>-2021.9154767001073</v>
      </c>
      <c r="AA11128" s="9">
        <v>-17.87931727176687</v>
      </c>
      <c r="AB11128" s="9">
        <v>-1.8200280104939164</v>
      </c>
      <c r="AC11128" s="9">
        <v>-318.49796457710386</v>
      </c>
      <c r="AD11128" s="9">
        <v>-21.310886745356697</v>
      </c>
      <c r="AE11128" s="9">
        <v>258.4345591100591</v>
      </c>
      <c r="AF11128" s="9">
        <v>258.4345591100591</v>
      </c>
      <c r="AG11128" s="9">
        <v>-92.75336216361669</v>
      </c>
      <c r="AH11128" s="11">
        <v>0.15183159392224288</v>
      </c>
    </row>
    <row x14ac:dyDescent="0.25" r="11129" customHeight="1" ht="15.75">
      <c r="A11129" s="14">
        <v>2012</v>
      </c>
      <c r="B11129" s="8" t="s">
        <v>610</v>
      </c>
      <c r="C11129" s="8" t="s">
        <v>87</v>
      </c>
      <c r="D11129" s="8" t="s">
        <v>81</v>
      </c>
      <c r="E11129" s="8" t="s">
        <v>437</v>
      </c>
      <c r="F11129" s="10">
        <v>-0.0008108784722840897</v>
      </c>
      <c r="G11129" s="10">
        <v>-0.01322431764874998</v>
      </c>
      <c r="H11129" s="9">
        <v>-11217274.588441262</v>
      </c>
      <c r="I11129" s="9">
        <v>-10626734.898627952</v>
      </c>
      <c r="J11129" s="9">
        <v>-3622.83815541042</v>
      </c>
      <c r="K11129" s="9">
        <v>-142404.55407433686</v>
      </c>
      <c r="L11129" s="9">
        <v>-33313.48563015563</v>
      </c>
      <c r="M11129" s="9">
        <v>-562.0709951667532</v>
      </c>
      <c r="N11129" s="9">
        <v>-22087.327784799294</v>
      </c>
      <c r="O11129" s="9">
        <v>-391650.3660394557</v>
      </c>
      <c r="P11129" s="9">
        <v>3100.952866016733</v>
      </c>
      <c r="Q11129" s="9">
        <v>-4807930.854707458</v>
      </c>
      <c r="R11129" s="9">
        <v>-3563425.087124562</v>
      </c>
      <c r="S11129" s="9">
        <v>-3561254.2842852827</v>
      </c>
      <c r="T11129" s="9">
        <v>-35601.138518584215</v>
      </c>
      <c r="U11129" s="9">
        <v>-35601.138518584215</v>
      </c>
      <c r="V11129" s="9">
        <v>-586219.3419186786</v>
      </c>
      <c r="W11129" s="9">
        <v>1790569.6130944635</v>
      </c>
      <c r="X11129" s="9">
        <v>-4808.342825365872</v>
      </c>
      <c r="Y11129" s="9">
        <v>-391650.3660394557</v>
      </c>
      <c r="Z11129" s="9">
        <v>-22087.327784799294</v>
      </c>
      <c r="AA11129" s="9">
        <v>-107.75769837323669</v>
      </c>
      <c r="AB11129" s="9">
        <v>-12.434787812330484</v>
      </c>
      <c r="AC11129" s="9">
        <v>-1665.6644494424863</v>
      </c>
      <c r="AD11129" s="9">
        <v>-128.4395858671073</v>
      </c>
      <c r="AE11129" s="9">
        <v>1550.4764330083665</v>
      </c>
      <c r="AF11129" s="9">
        <v>1550.4764330083665</v>
      </c>
      <c r="AG11129" s="9">
        <v>-452.97615747063685</v>
      </c>
      <c r="AH11129" s="11">
        <v>0.21763036323590124</v>
      </c>
    </row>
    <row x14ac:dyDescent="0.25" r="11130" customHeight="1" ht="15.75">
      <c r="A11130" s="14">
        <v>2012</v>
      </c>
      <c r="B11130" s="8" t="s">
        <v>2682</v>
      </c>
      <c r="C11130" s="8" t="s">
        <v>211</v>
      </c>
      <c r="D11130" s="8" t="s">
        <v>528</v>
      </c>
      <c r="E11130" s="8" t="s">
        <v>437</v>
      </c>
      <c r="F11130" s="10">
        <v>-0.0007570253548148807</v>
      </c>
      <c r="G11130" s="10">
        <v>-0.0022670995993147444</v>
      </c>
      <c r="H11130" s="9">
        <v>-875374.9063156304</v>
      </c>
      <c r="I11130" s="9">
        <v>-856625.0740394561</v>
      </c>
      <c r="J11130" s="9">
        <v>-250.43010780016326</v>
      </c>
      <c r="K11130" s="9">
        <v>-11152.619545748134</v>
      </c>
      <c r="L11130" s="9">
        <v>-2599.6974832980927</v>
      </c>
      <c r="M11130" s="9">
        <v>-41.663352649407095</v>
      </c>
      <c r="N11130" s="9">
        <v>-300.55260363440215</v>
      </c>
      <c r="O11130" s="9">
        <v>-4569.6469652489</v>
      </c>
      <c r="P11130" s="9">
        <v>164.77778220485627</v>
      </c>
      <c r="Q11130" s="9">
        <v>-374377.72275783104</v>
      </c>
      <c r="R11130" s="9">
        <v>-255306.23998246616</v>
      </c>
      <c r="S11130" s="9">
        <v>-255133.35736023798</v>
      </c>
      <c r="T11130" s="9">
        <v>-2788.1548864370334</v>
      </c>
      <c r="U11130" s="9">
        <v>-2788.1548864370334</v>
      </c>
      <c r="V11130" s="9">
        <v>-41723.598844961096</v>
      </c>
      <c r="W11130" s="9">
        <v>61690.21834356016</v>
      </c>
      <c r="X11130" s="9">
        <v>-76.69649666967358</v>
      </c>
      <c r="Y11130" s="9">
        <v>-4569.6469652489</v>
      </c>
      <c r="Z11130" s="9">
        <v>-300.55260363440215</v>
      </c>
      <c r="AA11130" s="9">
        <v>-6.670259980446211</v>
      </c>
      <c r="AB11130" s="9">
        <v>-2.2014981555030553</v>
      </c>
      <c r="AC11130" s="9">
        <v>-114.04509628140059</v>
      </c>
      <c r="AD11130" s="9">
        <v>-7.950480034818854</v>
      </c>
      <c r="AE11130" s="9">
        <v>82.38889110242813</v>
      </c>
      <c r="AF11130" s="9">
        <v>82.38889110242813</v>
      </c>
      <c r="AG11130" s="9">
        <v>-34.91032301956849</v>
      </c>
      <c r="AH11130" s="11">
        <v>0.2146935894219967</v>
      </c>
    </row>
    <row x14ac:dyDescent="0.25" r="11131" customHeight="1" ht="15.75">
      <c r="A11131" s="14">
        <v>2012</v>
      </c>
      <c r="B11131" s="8" t="s">
        <v>628</v>
      </c>
      <c r="C11131" s="8" t="s">
        <v>50</v>
      </c>
      <c r="D11131" s="8" t="s">
        <v>81</v>
      </c>
      <c r="E11131" s="8" t="s">
        <v>437</v>
      </c>
      <c r="F11131" s="10">
        <v>-0.0006520067845505212</v>
      </c>
      <c r="G11131" s="10">
        <v>-0.003029109452240329</v>
      </c>
      <c r="H11131" s="9">
        <v>-31636937.94282322</v>
      </c>
      <c r="I11131" s="9">
        <v>-30933720.885986276</v>
      </c>
      <c r="J11131" s="9">
        <v>-10001.017987209265</v>
      </c>
      <c r="K11131" s="9">
        <v>-414505.34155298036</v>
      </c>
      <c r="L11131" s="9">
        <v>-97072.03969720125</v>
      </c>
      <c r="M11131" s="9">
        <v>-1580.6420784087247</v>
      </c>
      <c r="N11131" s="9">
        <v>-16952.978956839754</v>
      </c>
      <c r="O11131" s="9">
        <v>-170649.35721736093</v>
      </c>
      <c r="P11131" s="9">
        <v>7544.32065305414</v>
      </c>
      <c r="Q11131" s="9">
        <v>-13998189.210611857</v>
      </c>
      <c r="R11131" s="9">
        <v>-10027774.357207514</v>
      </c>
      <c r="S11131" s="9">
        <v>-10021911.37612261</v>
      </c>
      <c r="T11131" s="9">
        <v>-103626.33538824509</v>
      </c>
      <c r="U11131" s="9">
        <v>-103626.33538824509</v>
      </c>
      <c r="V11131" s="9">
        <v>-1645447.283452014</v>
      </c>
      <c r="W11131" s="9">
        <v>4453816.033759609</v>
      </c>
      <c r="X11131" s="9">
        <v>-3551.2749572699836</v>
      </c>
      <c r="Y11131" s="9">
        <v>-170649.35721736093</v>
      </c>
      <c r="Z11131" s="9">
        <v>-16952.978956839754</v>
      </c>
      <c r="AA11131" s="9">
        <v>-258.3062765445417</v>
      </c>
      <c r="AB11131" s="9">
        <v>-22.726276201460095</v>
      </c>
      <c r="AC11131" s="9">
        <v>-4661.7419534605815</v>
      </c>
      <c r="AD11131" s="9">
        <v>-307.882886207742</v>
      </c>
      <c r="AE11131" s="9">
        <v>3772.16032652707</v>
      </c>
      <c r="AF11131" s="9">
        <v>3772.16032652707</v>
      </c>
      <c r="AG11131" s="9">
        <v>-1319.130541498302</v>
      </c>
      <c r="AH11131" s="11">
        <v>0.1927483884809305</v>
      </c>
    </row>
    <row x14ac:dyDescent="0.25" r="11132" customHeight="1" ht="15.75">
      <c r="A11132" s="14">
        <v>2012</v>
      </c>
      <c r="B11132" s="8" t="s">
        <v>2620</v>
      </c>
      <c r="C11132" s="8" t="s">
        <v>606</v>
      </c>
      <c r="D11132" s="8" t="s">
        <v>81</v>
      </c>
      <c r="E11132" s="8" t="s">
        <v>437</v>
      </c>
      <c r="F11132" s="10">
        <v>-0.00042543551445423653</v>
      </c>
      <c r="G11132" s="10">
        <v>-0.0049939162743608805</v>
      </c>
      <c r="H11132" s="9">
        <v>-9590406.212228198</v>
      </c>
      <c r="I11132" s="9">
        <v>-9268305.453713275</v>
      </c>
      <c r="J11132" s="9">
        <v>-2571.008297485774</v>
      </c>
      <c r="K11132" s="9">
        <v>-108852.04615759128</v>
      </c>
      <c r="L11132" s="9">
        <v>-25278.99392880715</v>
      </c>
      <c r="M11132" s="9">
        <v>-414.02076818417373</v>
      </c>
      <c r="N11132" s="9">
        <v>-5142.33948967607</v>
      </c>
      <c r="O11132" s="9">
        <v>-180710.57936919195</v>
      </c>
      <c r="P11132" s="9">
        <v>868.2294960151471</v>
      </c>
      <c r="Q11132" s="9">
        <v>-3637160.8366410714</v>
      </c>
      <c r="R11132" s="9">
        <v>-2419467.9832161134</v>
      </c>
      <c r="S11132" s="9">
        <v>-2417096.3181314827</v>
      </c>
      <c r="T11132" s="9">
        <v>-27213.01153939782</v>
      </c>
      <c r="U11132" s="9">
        <v>-27213.01153939782</v>
      </c>
      <c r="V11132" s="9">
        <v>-394484.52843922784</v>
      </c>
      <c r="W11132" s="9">
        <v>-480141.5652849547</v>
      </c>
      <c r="X11132" s="9">
        <v>-977.5736151374731</v>
      </c>
      <c r="Y11132" s="9">
        <v>-180710.57936919195</v>
      </c>
      <c r="Z11132" s="9">
        <v>-5142.33948967607</v>
      </c>
      <c r="AA11132" s="9">
        <v>-71.19919024909974</v>
      </c>
      <c r="AB11132" s="9">
        <v>-65.66091673585285</v>
      </c>
      <c r="AC11132" s="9">
        <v>-1103.0318478282788</v>
      </c>
      <c r="AD11132" s="9">
        <v>-84.86441941246034</v>
      </c>
      <c r="AE11132" s="9">
        <v>434.11474800757355</v>
      </c>
      <c r="AF11132" s="9">
        <v>434.11474800757355</v>
      </c>
      <c r="AG11132" s="9">
        <v>-341.9380843334429</v>
      </c>
      <c r="AH11132" s="11">
        <v>0.1542694289319684</v>
      </c>
    </row>
    <row x14ac:dyDescent="0.25" r="11133" customHeight="1" ht="15.75">
      <c r="A11133" s="14">
        <v>2012</v>
      </c>
      <c r="B11133" s="8" t="s">
        <v>2086</v>
      </c>
      <c r="C11133" s="8" t="s">
        <v>113</v>
      </c>
      <c r="D11133" s="8" t="s">
        <v>81</v>
      </c>
      <c r="E11133" s="8" t="s">
        <v>437</v>
      </c>
      <c r="F11133" s="10">
        <v>-0.0002787011101217939</v>
      </c>
      <c r="G11133" s="13" t="s">
        <v>45</v>
      </c>
      <c r="H11133" s="9">
        <v>-3473753.7942653913</v>
      </c>
      <c r="I11133" s="9">
        <v>-1589319.5857701877</v>
      </c>
      <c r="J11133" s="9">
        <v>-440.661968150589</v>
      </c>
      <c r="K11133" s="9">
        <v>-20240.528358881525</v>
      </c>
      <c r="L11133" s="9">
        <v>-4628.130896264199</v>
      </c>
      <c r="M11133" s="9">
        <v>-68.12784054239837</v>
      </c>
      <c r="N11133" s="9">
        <v>-6733.07751822604</v>
      </c>
      <c r="O11133" s="9">
        <v>-1852374.7183497557</v>
      </c>
      <c r="P11133" s="9">
        <v>51.03643661799009</v>
      </c>
      <c r="Q11133" s="9">
        <v>-665585.6085819354</v>
      </c>
      <c r="R11133" s="9">
        <v>-419507.1935002813</v>
      </c>
      <c r="S11133" s="9">
        <v>-418591.29089224903</v>
      </c>
      <c r="T11133" s="9">
        <v>-5060.132089720381</v>
      </c>
      <c r="U11133" s="9">
        <v>-5060.132089720381</v>
      </c>
      <c r="V11133" s="9">
        <v>-68026.21412576584</v>
      </c>
      <c r="W11133" s="9">
        <v>-32026.751000512806</v>
      </c>
      <c r="X11133" s="9">
        <v>-554.2841204096587</v>
      </c>
      <c r="Y11133" s="9">
        <v>-1852374.7183497557</v>
      </c>
      <c r="Z11133" s="9">
        <v>-6733.07751822604</v>
      </c>
      <c r="AA11133" s="9">
        <v>-3.0338787894845005</v>
      </c>
      <c r="AB11133" s="9">
        <v>-6.0607823725639545</v>
      </c>
      <c r="AC11133" s="9">
        <v>-207.66128738089975</v>
      </c>
      <c r="AD11133" s="9">
        <v>-3.616169806659221</v>
      </c>
      <c r="AE11133" s="9">
        <v>25.518218308995046</v>
      </c>
      <c r="AF11133" s="9">
        <v>25.518218308995046</v>
      </c>
      <c r="AG11133" s="9">
        <v>-65.05631508180349</v>
      </c>
      <c r="AH11133" s="11">
        <v>0.07670831878026914</v>
      </c>
    </row>
    <row x14ac:dyDescent="0.25" r="11134" customHeight="1" ht="15.75">
      <c r="A11134" s="9">
        <v>2012</v>
      </c>
      <c r="B11134" s="8" t="s">
        <v>635</v>
      </c>
      <c r="C11134" s="8" t="s">
        <v>62</v>
      </c>
      <c r="D11134" s="8" t="s">
        <v>81</v>
      </c>
      <c r="E11134" s="8" t="s">
        <v>437</v>
      </c>
      <c r="F11134" s="10">
        <v>-0.0002720496403191079</v>
      </c>
      <c r="G11134" s="10">
        <v>-0.0016877521688367612</v>
      </c>
      <c r="H11134" s="9">
        <v>-3905804.108036945</v>
      </c>
      <c r="I11134" s="9">
        <v>-3605429.847281282</v>
      </c>
      <c r="J11134" s="9">
        <v>-1036.6106218982725</v>
      </c>
      <c r="K11134" s="9">
        <v>-47273.5966167955</v>
      </c>
      <c r="L11134" s="9">
        <v>-11062.137659746924</v>
      </c>
      <c r="M11134" s="9">
        <v>-169.92031680095954</v>
      </c>
      <c r="N11134" s="9">
        <v>-4423.0390434401315</v>
      </c>
      <c r="O11134" s="9">
        <v>-236928.1392920582</v>
      </c>
      <c r="P11134" s="9">
        <v>519.1827950765182</v>
      </c>
      <c r="Q11134" s="9">
        <v>-1592420.9180598697</v>
      </c>
      <c r="R11134" s="9">
        <v>-1059950.3392335095</v>
      </c>
      <c r="S11134" s="9">
        <v>-1059328.310126798</v>
      </c>
      <c r="T11134" s="9">
        <v>-11818.399154198874</v>
      </c>
      <c r="U11134" s="9">
        <v>-11818.399154198874</v>
      </c>
      <c r="V11134" s="9">
        <v>-172894.6797539694</v>
      </c>
      <c r="W11134" s="9">
        <v>245199.3893509073</v>
      </c>
      <c r="X11134" s="9">
        <v>-1255.2218708525738</v>
      </c>
      <c r="Y11134" s="9">
        <v>-236928.1392920582</v>
      </c>
      <c r="Z11134" s="9">
        <v>-4423.0390434401315</v>
      </c>
      <c r="AA11134" s="9">
        <v>-19.77911900658594</v>
      </c>
      <c r="AB11134" s="9">
        <v>-5.982267435381663</v>
      </c>
      <c r="AC11134" s="9">
        <v>-486.00202753077133</v>
      </c>
      <c r="AD11134" s="9">
        <v>-23.57531658873183</v>
      </c>
      <c r="AE11134" s="9">
        <v>259.5913975382591</v>
      </c>
      <c r="AF11134" s="9">
        <v>259.5913975382591</v>
      </c>
      <c r="AG11134" s="9">
        <v>-149.8957634709342</v>
      </c>
      <c r="AH11134" s="11">
        <v>0.1634751348696039</v>
      </c>
    </row>
    <row x14ac:dyDescent="0.25" r="11135" customHeight="1" ht="15.75">
      <c r="A11135" s="14">
        <v>2012</v>
      </c>
      <c r="B11135" s="8" t="s">
        <v>2088</v>
      </c>
      <c r="C11135" s="8" t="s">
        <v>50</v>
      </c>
      <c r="D11135" s="8" t="s">
        <v>81</v>
      </c>
      <c r="E11135" s="8" t="s">
        <v>437</v>
      </c>
      <c r="F11135" s="10">
        <v>0.0006496155224506271</v>
      </c>
      <c r="G11135" s="10">
        <v>0.004728200368300123</v>
      </c>
      <c r="H11135" s="9">
        <v>31995707.97550566</v>
      </c>
      <c r="I11135" s="9">
        <v>41934654.89158769</v>
      </c>
      <c r="J11135" s="9">
        <v>6618.939859683423</v>
      </c>
      <c r="K11135" s="9">
        <v>554572.7063029158</v>
      </c>
      <c r="L11135" s="9">
        <v>130127.32856471086</v>
      </c>
      <c r="M11135" s="9">
        <v>1447.8108328906385</v>
      </c>
      <c r="N11135" s="9">
        <v>-17208.341885260816</v>
      </c>
      <c r="O11135" s="9">
        <v>-10622163.320603875</v>
      </c>
      <c r="P11135" s="9">
        <v>7657.960846899491</v>
      </c>
      <c r="Q11135" s="9">
        <v>18615821.051498555</v>
      </c>
      <c r="R11135" s="9">
        <v>8904787.55269374</v>
      </c>
      <c r="S11135" s="9">
        <v>8902353.546282807</v>
      </c>
      <c r="T11135" s="9">
        <v>138643.17657572895</v>
      </c>
      <c r="U11135" s="9">
        <v>138643.17657572895</v>
      </c>
      <c r="V11135" s="9">
        <v>1405105.20741344</v>
      </c>
      <c r="W11135" s="9">
        <v>4520903.91889915</v>
      </c>
      <c r="X11135" s="9">
        <v>-3604.7678551863683</v>
      </c>
      <c r="Y11135" s="9">
        <v>-10622163.320603875</v>
      </c>
      <c r="Z11135" s="9">
        <v>-17208.341885260816</v>
      </c>
      <c r="AA11135" s="9">
        <v>-262.197147132884</v>
      </c>
      <c r="AB11135" s="9">
        <v>-23.06860237656393</v>
      </c>
      <c r="AC11135" s="9">
        <v>3653.339822035774</v>
      </c>
      <c r="AD11135" s="9">
        <v>-312.52052987101206</v>
      </c>
      <c r="AE11135" s="9">
        <v>3828.9804234497456</v>
      </c>
      <c r="AF11135" s="9">
        <v>3828.9804234497456</v>
      </c>
      <c r="AG11135" s="9">
        <v>1713.2615212653175</v>
      </c>
      <c r="AH11135" s="11">
        <v>0.17733143981484237</v>
      </c>
    </row>
    <row x14ac:dyDescent="0.25" r="11136" customHeight="1" ht="15.75">
      <c r="A11136" s="9">
        <v>2012</v>
      </c>
      <c r="B11136" s="8" t="s">
        <v>639</v>
      </c>
      <c r="C11136" s="8" t="s">
        <v>35</v>
      </c>
      <c r="D11136" s="8" t="s">
        <v>528</v>
      </c>
      <c r="E11136" s="8" t="s">
        <v>437</v>
      </c>
      <c r="F11136" s="10">
        <v>0.0009468980909936945</v>
      </c>
      <c r="G11136" s="10">
        <v>0.004010685439568953</v>
      </c>
      <c r="H11136" s="9">
        <v>254801.62794469614</v>
      </c>
      <c r="I11136" s="9">
        <v>249511.25477523217</v>
      </c>
      <c r="J11136" s="9">
        <v>45.20177792339993</v>
      </c>
      <c r="K11136" s="9">
        <v>3311.2859963387637</v>
      </c>
      <c r="L11136" s="9">
        <v>777.0592093203071</v>
      </c>
      <c r="M11136" s="9">
        <v>9.225926245833017</v>
      </c>
      <c r="N11136" s="9">
        <v>-164.2322803806669</v>
      </c>
      <c r="O11136" s="9">
        <v>1282.002371806274</v>
      </c>
      <c r="P11136" s="9">
        <v>29.830168210012978</v>
      </c>
      <c r="Q11136" s="9">
        <v>111295.44325460684</v>
      </c>
      <c r="R11136" s="9">
        <v>57177.07100285401</v>
      </c>
      <c r="S11136" s="9">
        <v>57158.99593010834</v>
      </c>
      <c r="T11136" s="9">
        <v>827.8214990846909</v>
      </c>
      <c r="U11136" s="9">
        <v>827.8214990846909</v>
      </c>
      <c r="V11136" s="9">
        <v>9096.925900013253</v>
      </c>
      <c r="W11136" s="9">
        <v>17259.669423815667</v>
      </c>
      <c r="X11136" s="9">
        <v>-21.614810815095613</v>
      </c>
      <c r="Y11136" s="9">
        <v>1282.002371806274</v>
      </c>
      <c r="Z11136" s="9">
        <v>-164.2322803806669</v>
      </c>
      <c r="AA11136" s="9">
        <v>-1.0302523613458061</v>
      </c>
      <c r="AB11136" s="9">
        <v>-0.13434220101246572</v>
      </c>
      <c r="AC11136" s="9">
        <v>24.017606352224544</v>
      </c>
      <c r="AD11136" s="9">
        <v>-1.2279882423948443</v>
      </c>
      <c r="AE11136" s="9">
        <v>14.915084105006489</v>
      </c>
      <c r="AF11136" s="9">
        <v>14.915084105006489</v>
      </c>
      <c r="AG11136" s="9">
        <v>10.268962760567787</v>
      </c>
      <c r="AH11136" s="11">
        <v>0.15235336375750902</v>
      </c>
    </row>
    <row x14ac:dyDescent="0.25" r="11137" customHeight="1" ht="15.75">
      <c r="A11137" s="14">
        <v>2012</v>
      </c>
      <c r="B11137" s="8" t="s">
        <v>640</v>
      </c>
      <c r="C11137" s="8" t="s">
        <v>50</v>
      </c>
      <c r="D11137" s="8" t="s">
        <v>81</v>
      </c>
      <c r="E11137" s="8" t="s">
        <v>437</v>
      </c>
      <c r="F11137" s="10">
        <v>0.001283053894673658</v>
      </c>
      <c r="G11137" s="10">
        <v>0.0061118331438637825</v>
      </c>
      <c r="H11137" s="9">
        <v>48160918.4909157</v>
      </c>
      <c r="I11137" s="9">
        <v>49396177.2133479</v>
      </c>
      <c r="J11137" s="9">
        <v>9032.072374433044</v>
      </c>
      <c r="K11137" s="9">
        <v>654556.3660972619</v>
      </c>
      <c r="L11137" s="9">
        <v>153542.2400557071</v>
      </c>
      <c r="M11137" s="9">
        <v>1829.1563185453604</v>
      </c>
      <c r="N11137" s="9">
        <v>-13114.554939010663</v>
      </c>
      <c r="O11137" s="9">
        <v>-2046940.1688284648</v>
      </c>
      <c r="P11137" s="9">
        <v>5836.166489316227</v>
      </c>
      <c r="Q11137" s="9">
        <v>21992364.94644938</v>
      </c>
      <c r="R11137" s="9">
        <v>11324118.780509131</v>
      </c>
      <c r="S11137" s="9">
        <v>11320269.939016929</v>
      </c>
      <c r="T11137" s="9">
        <v>163639.09152431547</v>
      </c>
      <c r="U11137" s="9">
        <v>163639.09152431547</v>
      </c>
      <c r="V11137" s="9">
        <v>1802097.1659006642</v>
      </c>
      <c r="W11137" s="9">
        <v>3445401.260255872</v>
      </c>
      <c r="X11137" s="9">
        <v>-2747.2098354643276</v>
      </c>
      <c r="Y11137" s="9">
        <v>-2046940.1688284648</v>
      </c>
      <c r="Z11137" s="9">
        <v>-13114.554939010663</v>
      </c>
      <c r="AA11137" s="9">
        <v>-199.82162801352047</v>
      </c>
      <c r="AB11137" s="9">
        <v>-17.58068588193059</v>
      </c>
      <c r="AC11137" s="9">
        <v>4778.10098248383</v>
      </c>
      <c r="AD11137" s="9">
        <v>-238.17330489421474</v>
      </c>
      <c r="AE11137" s="9">
        <v>2918.0832446581135</v>
      </c>
      <c r="AF11137" s="9">
        <v>2918.0832446581135</v>
      </c>
      <c r="AG11137" s="9">
        <v>2031.4574850086835</v>
      </c>
      <c r="AH11137" s="11">
        <v>0.1380915545526889</v>
      </c>
    </row>
    <row x14ac:dyDescent="0.25" r="11138" customHeight="1" ht="15.75">
      <c r="A11138" s="9">
        <v>2012</v>
      </c>
      <c r="B11138" s="8" t="s">
        <v>601</v>
      </c>
      <c r="C11138" s="8" t="s">
        <v>35</v>
      </c>
      <c r="D11138" s="8" t="s">
        <v>81</v>
      </c>
      <c r="E11138" s="8" t="s">
        <v>437</v>
      </c>
      <c r="F11138" s="10">
        <v>0.0016017641978521011</v>
      </c>
      <c r="G11138" s="10">
        <v>0.39219196384408694</v>
      </c>
      <c r="H11138" s="9">
        <v>89234653.7664982</v>
      </c>
      <c r="I11138" s="9">
        <v>89156748.37290227</v>
      </c>
      <c r="J11138" s="9">
        <v>17933.96783438754</v>
      </c>
      <c r="K11138" s="9">
        <v>1184278.5846958146</v>
      </c>
      <c r="L11138" s="9">
        <v>277803.5371983809</v>
      </c>
      <c r="M11138" s="9">
        <v>3470.854680211288</v>
      </c>
      <c r="N11138" s="9">
        <v>-34001.22204675179</v>
      </c>
      <c r="O11138" s="9">
        <v>-1377756.1071858816</v>
      </c>
      <c r="P11138" s="9">
        <v>6175.778419746065</v>
      </c>
      <c r="Q11138" s="9">
        <v>39826903.16288041</v>
      </c>
      <c r="R11138" s="9">
        <v>21596003.38381391</v>
      </c>
      <c r="S11138" s="9">
        <v>21587973.385498732</v>
      </c>
      <c r="T11138" s="9">
        <v>296069.64617395366</v>
      </c>
      <c r="U11138" s="9">
        <v>296069.64617395366</v>
      </c>
      <c r="V11138" s="9">
        <v>3455947.5401885915</v>
      </c>
      <c r="W11138" s="9">
        <v>3573291.7497854573</v>
      </c>
      <c r="X11138" s="9">
        <v>-4474.942321443358</v>
      </c>
      <c r="Y11138" s="9">
        <v>-1377756.1071858816</v>
      </c>
      <c r="Z11138" s="9">
        <v>-34001.22204675179</v>
      </c>
      <c r="AA11138" s="9">
        <v>-213.29448279665218</v>
      </c>
      <c r="AB11138" s="9">
        <v>-27.813040142210202</v>
      </c>
      <c r="AC11138" s="9">
        <v>9260.288756297687</v>
      </c>
      <c r="AD11138" s="9">
        <v>-254.231998750123</v>
      </c>
      <c r="AE11138" s="9">
        <v>3087.8892098730325</v>
      </c>
      <c r="AF11138" s="9">
        <v>3087.8892098730325</v>
      </c>
      <c r="AG11138" s="9">
        <v>3686.7958828674605</v>
      </c>
      <c r="AH11138" s="11">
        <v>0.08727576769309008</v>
      </c>
    </row>
    <row x14ac:dyDescent="0.25" r="11139" customHeight="1" ht="15.75">
      <c r="A11139" s="14">
        <v>2012</v>
      </c>
      <c r="B11139" s="8" t="s">
        <v>2488</v>
      </c>
      <c r="C11139" s="8" t="s">
        <v>57</v>
      </c>
      <c r="D11139" s="8" t="s">
        <v>528</v>
      </c>
      <c r="E11139" s="8" t="s">
        <v>437</v>
      </c>
      <c r="F11139" s="10">
        <v>0.002159854676653329</v>
      </c>
      <c r="G11139" s="10">
        <v>0.016991719007108642</v>
      </c>
      <c r="H11139" s="9">
        <v>2305847.6504274234</v>
      </c>
      <c r="I11139" s="9">
        <v>2256771.1053215764</v>
      </c>
      <c r="J11139" s="9">
        <v>469.04777595541213</v>
      </c>
      <c r="K11139" s="9">
        <v>29986.00669160094</v>
      </c>
      <c r="L11139" s="9">
        <v>7033.063140974485</v>
      </c>
      <c r="M11139" s="9">
        <v>89.33115539975304</v>
      </c>
      <c r="N11139" s="9">
        <v>-651.5768477059205</v>
      </c>
      <c r="O11139" s="9">
        <v>12032.324671756083</v>
      </c>
      <c r="P11139" s="9">
        <v>118.34851786607513</v>
      </c>
      <c r="Q11139" s="9">
        <v>1008607.3750994061</v>
      </c>
      <c r="R11139" s="9">
        <v>556516.0961705411</v>
      </c>
      <c r="S11139" s="9">
        <v>556299.5280526257</v>
      </c>
      <c r="T11139" s="9">
        <v>7496.501672900235</v>
      </c>
      <c r="U11139" s="9">
        <v>7496.501672900235</v>
      </c>
      <c r="V11139" s="9">
        <v>89217.99372735001</v>
      </c>
      <c r="W11139" s="9">
        <v>68476.19097505955</v>
      </c>
      <c r="X11139" s="9">
        <v>-85.7548239725821</v>
      </c>
      <c r="Y11139" s="9">
        <v>12032.324671756083</v>
      </c>
      <c r="Z11139" s="9">
        <v>-651.5768477059205</v>
      </c>
      <c r="AA11139" s="9">
        <v>-4.087433873482913</v>
      </c>
      <c r="AB11139" s="9">
        <v>-0.5329906376912361</v>
      </c>
      <c r="AC11139" s="9">
        <v>240.14458720485283</v>
      </c>
      <c r="AD11139" s="9">
        <v>-4.871933252981585</v>
      </c>
      <c r="AE11139" s="9">
        <v>59.174258933037564</v>
      </c>
      <c r="AF11139" s="9">
        <v>59.174258933037564</v>
      </c>
      <c r="AG11139" s="9">
        <v>93.46930925560764</v>
      </c>
      <c r="AH11139" s="11">
        <v>0.06777917720132404</v>
      </c>
    </row>
    <row x14ac:dyDescent="0.25" r="11140" customHeight="1" ht="15.75">
      <c r="A11140" s="14">
        <v>2012</v>
      </c>
      <c r="B11140" s="8" t="s">
        <v>629</v>
      </c>
      <c r="C11140" s="8" t="s">
        <v>50</v>
      </c>
      <c r="D11140" s="8" t="s">
        <v>625</v>
      </c>
      <c r="E11140" s="8" t="s">
        <v>437</v>
      </c>
      <c r="F11140" s="10">
        <v>0.002196688764015054</v>
      </c>
      <c r="G11140" s="10">
        <v>0.03000235880665914</v>
      </c>
      <c r="H11140" s="9">
        <v>25136825.544389214</v>
      </c>
      <c r="I11140" s="9">
        <v>24595617.04385749</v>
      </c>
      <c r="J11140" s="9">
        <v>4934.44927764218</v>
      </c>
      <c r="K11140" s="9">
        <v>326382.9254599076</v>
      </c>
      <c r="L11140" s="9">
        <v>76544.98202809138</v>
      </c>
      <c r="M11140" s="9">
        <v>954.5666751295995</v>
      </c>
      <c r="N11140" s="9">
        <v>-3998.0258480922553</v>
      </c>
      <c r="O11140" s="9">
        <v>134610.42365415415</v>
      </c>
      <c r="P11140" s="9">
        <v>1779.1792848912582</v>
      </c>
      <c r="Q11140" s="9">
        <v>10973273.750420272</v>
      </c>
      <c r="R11140" s="9">
        <v>5933991.184751459</v>
      </c>
      <c r="S11140" s="9">
        <v>5931727.3571511805</v>
      </c>
      <c r="T11140" s="9">
        <v>81595.7313649769</v>
      </c>
      <c r="U11140" s="9">
        <v>81595.7313649769</v>
      </c>
      <c r="V11140" s="9">
        <v>949318.5376264002</v>
      </c>
      <c r="W11140" s="9">
        <v>1050344.7017159509</v>
      </c>
      <c r="X11140" s="9">
        <v>-837.4981830033968</v>
      </c>
      <c r="Y11140" s="9">
        <v>134610.42365415415</v>
      </c>
      <c r="Z11140" s="9">
        <v>-3998.0258480922553</v>
      </c>
      <c r="AA11140" s="9">
        <v>-60.91644264873522</v>
      </c>
      <c r="AB11140" s="9">
        <v>-5.359544178969406</v>
      </c>
      <c r="AC11140" s="9">
        <v>2547.116166229091</v>
      </c>
      <c r="AD11140" s="9">
        <v>-72.60810860307106</v>
      </c>
      <c r="AE11140" s="9">
        <v>889.5896424456291</v>
      </c>
      <c r="AF11140" s="9">
        <v>889.5896424456291</v>
      </c>
      <c r="AG11140" s="9">
        <v>1016.2390152418592</v>
      </c>
      <c r="AH11140" s="11">
        <v>0.08892748785105203</v>
      </c>
    </row>
    <row x14ac:dyDescent="0.25" r="11141" customHeight="1" ht="15.75">
      <c r="A11141" s="14">
        <v>2012</v>
      </c>
      <c r="B11141" s="8" t="s">
        <v>545</v>
      </c>
      <c r="C11141" s="8" t="s">
        <v>44</v>
      </c>
      <c r="D11141" s="8" t="s">
        <v>81</v>
      </c>
      <c r="E11141" s="8" t="s">
        <v>437</v>
      </c>
      <c r="F11141" s="10">
        <v>0.00610297134778108</v>
      </c>
      <c r="G11141" s="10">
        <v>0.0352905002375054</v>
      </c>
      <c r="H11141" s="9">
        <v>44516853.333389804</v>
      </c>
      <c r="I11141" s="9">
        <v>47384340.47335336</v>
      </c>
      <c r="J11141" s="9">
        <v>10857.488867916347</v>
      </c>
      <c r="K11141" s="9">
        <v>631892.4303456518</v>
      </c>
      <c r="L11141" s="9">
        <v>148368.35048086112</v>
      </c>
      <c r="M11141" s="9">
        <v>1977.1337696573733</v>
      </c>
      <c r="N11141" s="9">
        <v>-12432.603511591265</v>
      </c>
      <c r="O11141" s="9">
        <v>-3648082.0538279573</v>
      </c>
      <c r="P11141" s="9">
        <v>-67.88608810380825</v>
      </c>
      <c r="Q11141" s="9">
        <v>21299574.239950318</v>
      </c>
      <c r="R11141" s="9">
        <v>12409061.600273479</v>
      </c>
      <c r="S11141" s="9">
        <v>12404553.422529856</v>
      </c>
      <c r="T11141" s="9">
        <v>157973.10758641295</v>
      </c>
      <c r="U11141" s="9">
        <v>157973.10758641295</v>
      </c>
      <c r="V11141" s="9">
        <v>2000267.827737903</v>
      </c>
      <c r="W11141" s="9">
        <v>-255587.06217324504</v>
      </c>
      <c r="X11141" s="9">
        <v>-3793.2102308206636</v>
      </c>
      <c r="Y11141" s="9">
        <v>-3648082.0538279573</v>
      </c>
      <c r="Z11141" s="9">
        <v>-12432.603511591265</v>
      </c>
      <c r="AA11141" s="9">
        <v>-3.219228345492294</v>
      </c>
      <c r="AB11141" s="9">
        <v>-13.930707010567591</v>
      </c>
      <c r="AC11141" s="9">
        <v>5453.437641266074</v>
      </c>
      <c r="AD11141" s="9">
        <v>-3.837093421154367</v>
      </c>
      <c r="AE11141" s="9">
        <v>-33.943044051904124</v>
      </c>
      <c r="AF11141" s="9">
        <v>-33.943044051904124</v>
      </c>
      <c r="AG11141" s="9">
        <v>1980.39294463197</v>
      </c>
      <c r="AH11141" s="11">
        <v>0.010104228776250078</v>
      </c>
    </row>
    <row x14ac:dyDescent="0.25" r="11142" customHeight="1" ht="15.75">
      <c r="A11142" s="9">
        <v>2012</v>
      </c>
      <c r="B11142" s="8" t="s">
        <v>541</v>
      </c>
      <c r="C11142" s="8" t="s">
        <v>44</v>
      </c>
      <c r="D11142" s="8" t="s">
        <v>81</v>
      </c>
      <c r="E11142" s="8" t="s">
        <v>437</v>
      </c>
      <c r="F11142" s="10">
        <v>0.02530424329415115</v>
      </c>
      <c r="G11142" s="10">
        <v>0.15660739649699906</v>
      </c>
      <c r="H11142" s="9">
        <v>226378810.662939</v>
      </c>
      <c r="I11142" s="9">
        <v>221479511.64363748</v>
      </c>
      <c r="J11142" s="9">
        <v>50675.605934232284</v>
      </c>
      <c r="K11142" s="9">
        <v>2947683.483494776</v>
      </c>
      <c r="L11142" s="9">
        <v>691349.8208310858</v>
      </c>
      <c r="M11142" s="9">
        <v>9224.301077703145</v>
      </c>
      <c r="N11142" s="9">
        <v>-15248.298161091821</v>
      </c>
      <c r="O11142" s="9">
        <v>1215697.366828087</v>
      </c>
      <c r="P11142" s="9">
        <v>-83.26070331382478</v>
      </c>
      <c r="Q11142" s="9">
        <v>99245966.2451082</v>
      </c>
      <c r="R11142" s="9">
        <v>57731159.76534835</v>
      </c>
      <c r="S11142" s="9">
        <v>57706951.015950605</v>
      </c>
      <c r="T11142" s="9">
        <v>736920.870873694</v>
      </c>
      <c r="U11142" s="9">
        <v>736920.870873694</v>
      </c>
      <c r="V11142" s="9">
        <v>9304079.292835258</v>
      </c>
      <c r="W11142" s="9">
        <v>-313471.56904839934</v>
      </c>
      <c r="X11142" s="9">
        <v>-4652.28385457089</v>
      </c>
      <c r="Y11142" s="9">
        <v>1215697.366828087</v>
      </c>
      <c r="Z11142" s="9">
        <v>-15248.298161091821</v>
      </c>
      <c r="AA11142" s="9">
        <v>-3.9483084629007044</v>
      </c>
      <c r="AB11142" s="9">
        <v>-17.085687152646827</v>
      </c>
      <c r="AC11142" s="9">
        <v>25368.088609800197</v>
      </c>
      <c r="AD11142" s="9">
        <v>-4.7061055637442255</v>
      </c>
      <c r="AE11142" s="9">
        <v>-41.63035165691239</v>
      </c>
      <c r="AF11142" s="9">
        <v>-41.63035165691239</v>
      </c>
      <c r="AG11142" s="9">
        <v>9228.29837977471</v>
      </c>
      <c r="AH11142" s="11">
        <v>0.0028988191742857876</v>
      </c>
    </row>
    <row x14ac:dyDescent="0.25" r="11143" customHeight="1" ht="15.75">
      <c r="A11143" s="14">
        <v>2012</v>
      </c>
      <c r="B11143" s="8" t="s">
        <v>2724</v>
      </c>
      <c r="C11143" s="8" t="s">
        <v>291</v>
      </c>
      <c r="D11143" s="8" t="s">
        <v>81</v>
      </c>
      <c r="E11143" s="8" t="s">
        <v>437</v>
      </c>
      <c r="F11143" s="10">
        <v>0.18896624624561179</v>
      </c>
      <c r="G11143" s="13" t="s">
        <v>45</v>
      </c>
      <c r="H11143" s="9">
        <v>10655875677.618288</v>
      </c>
      <c r="I11143" s="9">
        <v>10445644337.950222</v>
      </c>
      <c r="J11143" s="9">
        <v>2306525.6521398714</v>
      </c>
      <c r="K11143" s="9">
        <v>139563883.11345327</v>
      </c>
      <c r="L11143" s="9">
        <v>32761523.334717013</v>
      </c>
      <c r="M11143" s="9">
        <v>425785.54095172853</v>
      </c>
      <c r="N11143" s="9">
        <v>-663954.9673160069</v>
      </c>
      <c r="O11143" s="9">
        <v>35584663.944650814</v>
      </c>
      <c r="P11143" s="9">
        <v>252913.04946662052</v>
      </c>
      <c r="Q11143" s="9">
        <v>4701265809.000553</v>
      </c>
      <c r="R11143" s="9">
        <v>2677875941.0543146</v>
      </c>
      <c r="S11143" s="9">
        <v>2676875400.456101</v>
      </c>
      <c r="T11143" s="9">
        <v>34890970.77836332</v>
      </c>
      <c r="U11143" s="9">
        <v>34890970.77836332</v>
      </c>
      <c r="V11143" s="9">
        <v>430700188.9486595</v>
      </c>
      <c r="W11143" s="9">
        <v>62787474.08145174</v>
      </c>
      <c r="X11143" s="9">
        <v>-166369.24509348776</v>
      </c>
      <c r="Y11143" s="9">
        <v>35584663.944650814</v>
      </c>
      <c r="Z11143" s="9">
        <v>-663954.9673160069</v>
      </c>
      <c r="AA11143" s="9">
        <v>-10418.682169959333</v>
      </c>
      <c r="AB11143" s="9">
        <v>-5242.743490601308</v>
      </c>
      <c r="AC11143" s="9">
        <v>1173415.9936293368</v>
      </c>
      <c r="AD11143" s="9">
        <v>-12418.335240936689</v>
      </c>
      <c r="AE11143" s="9">
        <v>126456.52473331026</v>
      </c>
      <c r="AF11143" s="9">
        <v>126456.52473331026</v>
      </c>
      <c r="AG11143" s="9">
        <v>436333.5060391253</v>
      </c>
      <c r="AH11143" s="11">
        <v>0.043329189483345874</v>
      </c>
    </row>
    <row x14ac:dyDescent="0.25" r="11144" customHeight="1" ht="15.75">
      <c r="A11144" s="14">
        <v>2012</v>
      </c>
      <c r="B11144" s="8" t="s">
        <v>2561</v>
      </c>
      <c r="C11144" s="8" t="s">
        <v>362</v>
      </c>
      <c r="D11144" s="8" t="s">
        <v>81</v>
      </c>
      <c r="E11144" s="8" t="s">
        <v>437</v>
      </c>
      <c r="F11144" s="10">
        <v>1.027722575886411</v>
      </c>
      <c r="G11144" s="10">
        <v>3.9763150138070262</v>
      </c>
      <c r="H11144" s="9">
        <v>39461484176.63549</v>
      </c>
      <c r="I11144" s="9">
        <v>38614923016.66557</v>
      </c>
      <c r="J11144" s="9">
        <v>8818149.087985205</v>
      </c>
      <c r="K11144" s="9">
        <v>513531853.031991</v>
      </c>
      <c r="L11144" s="9">
        <v>120396675.25677943</v>
      </c>
      <c r="M11144" s="9">
        <v>1605817.6583167834</v>
      </c>
      <c r="N11144" s="9">
        <v>-1098133.5358125204</v>
      </c>
      <c r="O11144" s="9">
        <v>203270691.80398586</v>
      </c>
      <c r="P11144" s="9">
        <v>36106.66666692387</v>
      </c>
      <c r="Q11144" s="9">
        <v>17282924351.149216</v>
      </c>
      <c r="R11144" s="9">
        <v>10039438708.299088</v>
      </c>
      <c r="S11144" s="9">
        <v>10035030479.496218</v>
      </c>
      <c r="T11144" s="9">
        <v>128382963.25799775</v>
      </c>
      <c r="U11144" s="9">
        <v>128382963.25799775</v>
      </c>
      <c r="V11144" s="9">
        <v>1617730891.524743</v>
      </c>
      <c r="W11144" s="9">
        <v>21424541.632097106</v>
      </c>
      <c r="X11144" s="9">
        <v>-54300.439767910655</v>
      </c>
      <c r="Y11144" s="9">
        <v>203270691.80398586</v>
      </c>
      <c r="Z11144" s="9">
        <v>-1098133.5358125204</v>
      </c>
      <c r="AA11144" s="9">
        <v>-1227.9787319882225</v>
      </c>
      <c r="AB11144" s="9">
        <v>-42.64148281060389</v>
      </c>
      <c r="AC11144" s="9">
        <v>4410586.932672618</v>
      </c>
      <c r="AD11144" s="9">
        <v>-1463.6641480953836</v>
      </c>
      <c r="AE11144" s="9">
        <v>18053.333333461935</v>
      </c>
      <c r="AF11144" s="9">
        <v>18053.333333461935</v>
      </c>
      <c r="AG11144" s="9">
        <v>1607060.8747410665</v>
      </c>
      <c r="AH11144" s="11">
        <v>0.001291356700522924</v>
      </c>
    </row>
    <row x14ac:dyDescent="0.25" r="11145" customHeight="1" ht="15.75">
      <c r="A11145" s="14">
        <v>2012</v>
      </c>
      <c r="B11145" s="8" t="s">
        <v>2338</v>
      </c>
      <c r="C11145" s="8" t="s">
        <v>62</v>
      </c>
      <c r="D11145" s="8" t="s">
        <v>2339</v>
      </c>
      <c r="E11145" s="8" t="s">
        <v>2340</v>
      </c>
      <c r="F11145" s="10">
        <v>-0.1857476636134954</v>
      </c>
      <c r="G11145" s="10">
        <v>-1.7414200278706273</v>
      </c>
      <c r="H11145" s="9">
        <v>-2438451314.08579</v>
      </c>
      <c r="I11145" s="9">
        <v>-2013536880.1407835</v>
      </c>
      <c r="J11145" s="9">
        <v>-463333.3024896772</v>
      </c>
      <c r="K11145" s="9">
        <v>-24712439.066441845</v>
      </c>
      <c r="L11145" s="9">
        <v>-5769503.606659018</v>
      </c>
      <c r="M11145" s="9">
        <v>-123764047.27848291</v>
      </c>
      <c r="N11145" s="9">
        <v>-3850805.9947080603</v>
      </c>
      <c r="O11145" s="9">
        <v>-266311859.9782523</v>
      </c>
      <c r="P11145" s="9">
        <v>-42444.71797293456</v>
      </c>
      <c r="Q11145" s="9">
        <v>-828053686.4632167</v>
      </c>
      <c r="R11145" s="9">
        <v>-483287164.74902284</v>
      </c>
      <c r="S11145" s="9">
        <v>-482944761.6015838</v>
      </c>
      <c r="T11145" s="9">
        <v>-6178109.766610461</v>
      </c>
      <c r="U11145" s="9">
        <v>-6178109.766610461</v>
      </c>
      <c r="V11145" s="9">
        <v>-77891251.6767843</v>
      </c>
      <c r="W11145" s="9">
        <v>-159301577.49364915</v>
      </c>
      <c r="X11145" s="9">
        <v>-420131.92096095055</v>
      </c>
      <c r="Y11145" s="9">
        <v>-266311859.9782523</v>
      </c>
      <c r="Z11145" s="9">
        <v>-3850805.9947080603</v>
      </c>
      <c r="AA11145" s="9">
        <v>-3715.71948</v>
      </c>
      <c r="AB11145" s="9">
        <v>-8607.94661938479</v>
      </c>
      <c r="AC11145" s="9">
        <v>-214371.96290376142</v>
      </c>
      <c r="AD11145" s="9">
        <v>-4428.87588</v>
      </c>
      <c r="AE11145" s="9">
        <v>-21222.35898646728</v>
      </c>
      <c r="AF11145" s="9">
        <v>-123703766.2042377</v>
      </c>
      <c r="AG11145" s="9">
        <v>-77741.60628369253</v>
      </c>
      <c r="AH11145" s="11">
        <v>0.15206938323466188</v>
      </c>
    </row>
    <row x14ac:dyDescent="0.25" r="11146" customHeight="1" ht="15.75">
      <c r="A11146" s="9">
        <v>2012</v>
      </c>
      <c r="B11146" s="8" t="s">
        <v>2341</v>
      </c>
      <c r="C11146" s="8" t="s">
        <v>44</v>
      </c>
      <c r="D11146" s="8" t="s">
        <v>644</v>
      </c>
      <c r="E11146" s="8" t="s">
        <v>645</v>
      </c>
      <c r="F11146" s="10">
        <v>-0.04741426396092763</v>
      </c>
      <c r="G11146" s="10">
        <v>-0.22019949254380702</v>
      </c>
      <c r="H11146" s="9">
        <v>-61112178.99946686</v>
      </c>
      <c r="I11146" s="9">
        <v>-57441576.887018725</v>
      </c>
      <c r="J11146" s="9">
        <v>-12774.24079788496</v>
      </c>
      <c r="K11146" s="9">
        <v>-730942.9103833498</v>
      </c>
      <c r="L11146" s="9">
        <v>-171123.6250571546</v>
      </c>
      <c r="M11146" s="9">
        <v>-2296.345241447252</v>
      </c>
      <c r="N11146" s="9">
        <v>-26251.251298634055</v>
      </c>
      <c r="O11146" s="9">
        <v>-2724932.854917591</v>
      </c>
      <c r="P11146" s="9">
        <v>-2280.8847520621107</v>
      </c>
      <c r="Q11146" s="9">
        <v>-24552626.454063576</v>
      </c>
      <c r="R11146" s="9">
        <v>-13987273.295710102</v>
      </c>
      <c r="S11146" s="9">
        <v>-13979790.668447334</v>
      </c>
      <c r="T11146" s="9">
        <v>-182735.72759583744</v>
      </c>
      <c r="U11146" s="9">
        <v>-182735.72759583744</v>
      </c>
      <c r="V11146" s="9">
        <v>-2249336.3238800783</v>
      </c>
      <c r="W11146" s="9">
        <v>-3211346.1364003513</v>
      </c>
      <c r="X11146" s="9">
        <v>-4251.166572254698</v>
      </c>
      <c r="Y11146" s="9">
        <v>-2724932.854917591</v>
      </c>
      <c r="Z11146" s="9">
        <v>-26251.251298634055</v>
      </c>
      <c r="AA11146" s="9">
        <v>-5.334985076766579</v>
      </c>
      <c r="AB11146" s="9">
        <v>-129.91481440446412</v>
      </c>
      <c r="AC11146" s="9">
        <v>-6185.955451472382</v>
      </c>
      <c r="AD11146" s="9">
        <v>-6.358926408150555</v>
      </c>
      <c r="AE11146" s="9">
        <v>-1140.4423760310553</v>
      </c>
      <c r="AF11146" s="9">
        <v>-1140.4423760310553</v>
      </c>
      <c r="AG11146" s="9">
        <v>-2290.9440558257375</v>
      </c>
      <c r="AH11146" s="11">
        <v>0.07674983940135384</v>
      </c>
    </row>
    <row x14ac:dyDescent="0.25" r="11147" customHeight="1" ht="15.75">
      <c r="A11147" s="9">
        <v>2012</v>
      </c>
      <c r="B11147" s="8" t="s">
        <v>643</v>
      </c>
      <c r="C11147" s="8" t="s">
        <v>44</v>
      </c>
      <c r="D11147" s="8" t="s">
        <v>644</v>
      </c>
      <c r="E11147" s="8" t="s">
        <v>645</v>
      </c>
      <c r="F11147" s="10">
        <v>-0.03577475337242771</v>
      </c>
      <c r="G11147" s="10">
        <v>-0.2546927718884319</v>
      </c>
      <c r="H11147" s="9">
        <v>-106132750.68177703</v>
      </c>
      <c r="I11147" s="9">
        <v>-101531561.9562961</v>
      </c>
      <c r="J11147" s="9">
        <v>-22385.952405040134</v>
      </c>
      <c r="K11147" s="9">
        <v>-1274353.950809674</v>
      </c>
      <c r="L11147" s="9">
        <v>-298207.2914830913</v>
      </c>
      <c r="M11147" s="9">
        <v>-4008.4856661812114</v>
      </c>
      <c r="N11147" s="9">
        <v>-60423.24222289601</v>
      </c>
      <c r="O11147" s="9">
        <v>-2936559.826415264</v>
      </c>
      <c r="P11147" s="9">
        <v>-5249.976478779516</v>
      </c>
      <c r="Q11147" s="9">
        <v>-42779436.717837945</v>
      </c>
      <c r="R11147" s="9">
        <v>-24210253.487158827</v>
      </c>
      <c r="S11147" s="9">
        <v>-24196538.95204711</v>
      </c>
      <c r="T11147" s="9">
        <v>-318588.4877024185</v>
      </c>
      <c r="U11147" s="9">
        <v>-318588.4877024185</v>
      </c>
      <c r="V11147" s="9">
        <v>-3890628.953628803</v>
      </c>
      <c r="W11147" s="9">
        <v>-7391645.573534098</v>
      </c>
      <c r="X11147" s="9">
        <v>-9785.02946785588</v>
      </c>
      <c r="Y11147" s="9">
        <v>-2936559.826415264</v>
      </c>
      <c r="Z11147" s="9">
        <v>-60423.24222289601</v>
      </c>
      <c r="AA11147" s="9">
        <v>-12.279684952228386</v>
      </c>
      <c r="AB11147" s="9">
        <v>-299.02857619255553</v>
      </c>
      <c r="AC11147" s="9">
        <v>-10729.949194418004</v>
      </c>
      <c r="AD11147" s="9">
        <v>-14.636519465921374</v>
      </c>
      <c r="AE11147" s="9">
        <v>-2624.988239389758</v>
      </c>
      <c r="AF11147" s="9">
        <v>-2624.988239389758</v>
      </c>
      <c r="AG11147" s="9">
        <v>-3996.053605576291</v>
      </c>
      <c r="AH11147" s="11">
        <v>0.10124403451748873</v>
      </c>
    </row>
    <row x14ac:dyDescent="0.25" r="11148" customHeight="1" ht="15.75">
      <c r="A11148" s="14">
        <v>2012</v>
      </c>
      <c r="B11148" s="8" t="s">
        <v>646</v>
      </c>
      <c r="C11148" s="8" t="s">
        <v>72</v>
      </c>
      <c r="D11148" s="8" t="s">
        <v>644</v>
      </c>
      <c r="E11148" s="8" t="s">
        <v>645</v>
      </c>
      <c r="F11148" s="10">
        <v>-0.01936037890420201</v>
      </c>
      <c r="G11148" s="13" t="s">
        <v>45</v>
      </c>
      <c r="H11148" s="9">
        <v>-73120453.21046671</v>
      </c>
      <c r="I11148" s="9">
        <v>-71238912.91151765</v>
      </c>
      <c r="J11148" s="9">
        <v>-15757.132353852072</v>
      </c>
      <c r="K11148" s="9">
        <v>-983369.0350942275</v>
      </c>
      <c r="L11148" s="9">
        <v>-215861.307516235</v>
      </c>
      <c r="M11148" s="9">
        <v>-2923.705901363544</v>
      </c>
      <c r="N11148" s="9">
        <v>-5874.526894507445</v>
      </c>
      <c r="O11148" s="9">
        <v>-658857.5909502186</v>
      </c>
      <c r="P11148" s="9">
        <v>1102.999761355681</v>
      </c>
      <c r="Q11148" s="9">
        <v>-30980119.16762615</v>
      </c>
      <c r="R11148" s="9">
        <v>-17823464.50537348</v>
      </c>
      <c r="S11148" s="9">
        <v>-17736465.16489017</v>
      </c>
      <c r="T11148" s="9">
        <v>-245842.25877355688</v>
      </c>
      <c r="U11148" s="9">
        <v>-245842.25877355688</v>
      </c>
      <c r="V11148" s="9">
        <v>-2859519.8149073683</v>
      </c>
      <c r="W11148" s="9">
        <v>-2553703.2022139695</v>
      </c>
      <c r="X11148" s="9">
        <v>-1068.8217615016365</v>
      </c>
      <c r="Y11148" s="9">
        <v>-658857.5909502186</v>
      </c>
      <c r="Z11148" s="9">
        <v>-5874.526894507445</v>
      </c>
      <c r="AA11148" s="9">
        <v>-38.19016903104387</v>
      </c>
      <c r="AB11148" s="9">
        <v>-6.748029460960876</v>
      </c>
      <c r="AC11148" s="9">
        <v>-7823.398034023667</v>
      </c>
      <c r="AD11148" s="9">
        <v>-45.519991319342864</v>
      </c>
      <c r="AE11148" s="9">
        <v>551.4998806778405</v>
      </c>
      <c r="AF11148" s="9">
        <v>551.4998806778405</v>
      </c>
      <c r="AG11148" s="9">
        <v>-2885.0418397240855</v>
      </c>
      <c r="AH11148" s="11">
        <v>0.07674760489652085</v>
      </c>
    </row>
    <row x14ac:dyDescent="0.25" r="11149" customHeight="1" ht="15.75">
      <c r="A11149" s="14">
        <v>2012</v>
      </c>
      <c r="B11149" s="8" t="s">
        <v>647</v>
      </c>
      <c r="C11149" s="8" t="s">
        <v>50</v>
      </c>
      <c r="D11149" s="8" t="s">
        <v>644</v>
      </c>
      <c r="E11149" s="8" t="s">
        <v>645</v>
      </c>
      <c r="F11149" s="10">
        <v>-0.013525054744127638</v>
      </c>
      <c r="G11149" s="10">
        <v>-0.1313033450627464</v>
      </c>
      <c r="H11149" s="9">
        <v>-55625627.78314842</v>
      </c>
      <c r="I11149" s="9">
        <v>-52312780.013753474</v>
      </c>
      <c r="J11149" s="9">
        <v>-11809.846976668374</v>
      </c>
      <c r="K11149" s="9">
        <v>-709888.9795267438</v>
      </c>
      <c r="L11149" s="9">
        <v>-160026.9393714701</v>
      </c>
      <c r="M11149" s="9">
        <v>-2164.075771009604</v>
      </c>
      <c r="N11149" s="9">
        <v>-2027.8989580562993</v>
      </c>
      <c r="O11149" s="9">
        <v>-2427533.93214121</v>
      </c>
      <c r="P11149" s="9">
        <v>603.903350208879</v>
      </c>
      <c r="Q11149" s="9">
        <v>-22970626.554455873</v>
      </c>
      <c r="R11149" s="9">
        <v>-13324673.748516664</v>
      </c>
      <c r="S11149" s="9">
        <v>-13284194.378211472</v>
      </c>
      <c r="T11149" s="9">
        <v>-177472.24488168594</v>
      </c>
      <c r="U11149" s="9">
        <v>-177472.24488168594</v>
      </c>
      <c r="V11149" s="9">
        <v>-2142525.5449374807</v>
      </c>
      <c r="W11149" s="9">
        <v>-1111159.609478039</v>
      </c>
      <c r="X11149" s="9">
        <v>-480.72210850427064</v>
      </c>
      <c r="Y11149" s="9">
        <v>-2427533.93214121</v>
      </c>
      <c r="Z11149" s="9">
        <v>-2027.8989580562993</v>
      </c>
      <c r="AA11149" s="9">
        <v>-25.074153871009255</v>
      </c>
      <c r="AB11149" s="9">
        <v>-8.38266278636272</v>
      </c>
      <c r="AC11149" s="9">
        <v>-5862.7740081323545</v>
      </c>
      <c r="AD11149" s="9">
        <v>-29.88662515791464</v>
      </c>
      <c r="AE11149" s="9">
        <v>301.9516751044395</v>
      </c>
      <c r="AF11149" s="9">
        <v>301.9516751044395</v>
      </c>
      <c r="AG11149" s="9">
        <v>-2138.690478002969</v>
      </c>
      <c r="AH11149" s="11">
        <v>0.05314413754259857</v>
      </c>
    </row>
    <row x14ac:dyDescent="0.25" r="11150" customHeight="1" ht="15.75">
      <c r="A11150" s="14">
        <v>2012</v>
      </c>
      <c r="B11150" s="8" t="s">
        <v>654</v>
      </c>
      <c r="C11150" s="8" t="s">
        <v>44</v>
      </c>
      <c r="D11150" s="8" t="s">
        <v>652</v>
      </c>
      <c r="E11150" s="8" t="s">
        <v>653</v>
      </c>
      <c r="F11150" s="10">
        <v>-0.0051361523201042154</v>
      </c>
      <c r="G11150" s="10">
        <v>-0.027202794069932295</v>
      </c>
      <c r="H11150" s="9">
        <v>-11640196.3609898</v>
      </c>
      <c r="I11150" s="9">
        <v>-10895133.014487706</v>
      </c>
      <c r="J11150" s="9">
        <v>-2482.0468440955865</v>
      </c>
      <c r="K11150" s="9">
        <v>-144147.03274977338</v>
      </c>
      <c r="L11150" s="9">
        <v>-33686.59160784644</v>
      </c>
      <c r="M11150" s="9">
        <v>-451.2878519667985</v>
      </c>
      <c r="N11150" s="9">
        <v>-5612.028339004416</v>
      </c>
      <c r="O11150" s="9">
        <v>-558656.6310547297</v>
      </c>
      <c r="P11150" s="9">
        <v>-27.728054676941582</v>
      </c>
      <c r="Q11150" s="9">
        <v>-4835339.32197109</v>
      </c>
      <c r="R11150" s="9">
        <v>-2799237.2698879233</v>
      </c>
      <c r="S11150" s="9">
        <v>-2797544.9586451543</v>
      </c>
      <c r="T11150" s="9">
        <v>-36036.758187443345</v>
      </c>
      <c r="U11150" s="9">
        <v>-36036.758187443345</v>
      </c>
      <c r="V11150" s="9">
        <v>-450848.50821117935</v>
      </c>
      <c r="W11150" s="9">
        <v>-117435.08203675126</v>
      </c>
      <c r="X11150" s="9">
        <v>-1732.2373211144468</v>
      </c>
      <c r="Y11150" s="9">
        <v>-558656.6310547297</v>
      </c>
      <c r="Z11150" s="9">
        <v>-5612.028339004416</v>
      </c>
      <c r="AA11150" s="9">
        <v>-1.5159447695958717</v>
      </c>
      <c r="AB11150" s="9">
        <v>-6.464361452468285</v>
      </c>
      <c r="AC11150" s="9">
        <v>-1229.5387914823643</v>
      </c>
      <c r="AD11150" s="9">
        <v>-1.8068993802178286</v>
      </c>
      <c r="AE11150" s="9">
        <v>-13.864027338470791</v>
      </c>
      <c r="AF11150" s="9">
        <v>-13.864027338470791</v>
      </c>
      <c r="AG11150" s="9">
        <v>-449.75309620371127</v>
      </c>
      <c r="AH11150" s="11">
        <v>0.021187497402822112</v>
      </c>
    </row>
    <row x14ac:dyDescent="0.25" r="11151" customHeight="1" ht="15.75">
      <c r="A11151" s="9">
        <v>2012</v>
      </c>
      <c r="B11151" s="8" t="s">
        <v>2725</v>
      </c>
      <c r="C11151" s="8" t="s">
        <v>106</v>
      </c>
      <c r="D11151" s="8" t="s">
        <v>658</v>
      </c>
      <c r="E11151" s="8" t="s">
        <v>653</v>
      </c>
      <c r="F11151" s="10">
        <v>-0.0024434311519888384</v>
      </c>
      <c r="G11151" s="10">
        <v>-0.015506246085515691</v>
      </c>
      <c r="H11151" s="9">
        <v>-10125578.693841746</v>
      </c>
      <c r="I11151" s="9">
        <v>-9904144.197301598</v>
      </c>
      <c r="J11151" s="9">
        <v>-2727.00525546477</v>
      </c>
      <c r="K11151" s="9">
        <v>-131819.7598218247</v>
      </c>
      <c r="L11151" s="9">
        <v>-30857.602937230404</v>
      </c>
      <c r="M11151" s="9">
        <v>-463.7425232897145</v>
      </c>
      <c r="N11151" s="9">
        <v>-2688.3862825892547</v>
      </c>
      <c r="O11151" s="9">
        <v>-54249.32800949768</v>
      </c>
      <c r="P11151" s="9">
        <v>1371.3282897521144</v>
      </c>
      <c r="Q11151" s="9">
        <v>-4439920.498097205</v>
      </c>
      <c r="R11151" s="9">
        <v>-2897024.364651893</v>
      </c>
      <c r="S11151" s="9">
        <v>-2895589.452821836</v>
      </c>
      <c r="T11151" s="9">
        <v>-32954.939955456175</v>
      </c>
      <c r="U11151" s="9">
        <v>-32954.939955456175</v>
      </c>
      <c r="V11151" s="9">
        <v>-471779.29715111566</v>
      </c>
      <c r="W11151" s="9">
        <v>702153.7693886835</v>
      </c>
      <c r="X11151" s="9">
        <v>-119.21976810673115</v>
      </c>
      <c r="Y11151" s="9">
        <v>-54249.32800949768</v>
      </c>
      <c r="Z11151" s="9">
        <v>-2688.3862825892547</v>
      </c>
      <c r="AA11151" s="9">
        <v>-50.471455536718366</v>
      </c>
      <c r="AB11151" s="9">
        <v>-7.760647999592736</v>
      </c>
      <c r="AC11151" s="9">
        <v>-1292.3295241432368</v>
      </c>
      <c r="AD11151" s="9">
        <v>-60.15841972415647</v>
      </c>
      <c r="AE11151" s="9">
        <v>685.6641448760572</v>
      </c>
      <c r="AF11151" s="9">
        <v>685.6641448760572</v>
      </c>
      <c r="AG11151" s="9">
        <v>-412.6447796185989</v>
      </c>
      <c r="AH11151" s="11">
        <v>0.1387721818279025</v>
      </c>
    </row>
    <row x14ac:dyDescent="0.25" r="11152" customHeight="1" ht="15.75">
      <c r="A11152" s="14">
        <v>2012</v>
      </c>
      <c r="B11152" s="8" t="s">
        <v>2492</v>
      </c>
      <c r="C11152" s="8" t="s">
        <v>106</v>
      </c>
      <c r="D11152" s="8" t="s">
        <v>2091</v>
      </c>
      <c r="E11152" s="8" t="s">
        <v>653</v>
      </c>
      <c r="F11152" s="10">
        <v>-0.002339831883933316</v>
      </c>
      <c r="G11152" s="10">
        <v>-0.015254322243860502</v>
      </c>
      <c r="H11152" s="9">
        <v>-27900155.384020858</v>
      </c>
      <c r="I11152" s="9">
        <v>-27289790.998280868</v>
      </c>
      <c r="J11152" s="9">
        <v>-7570.347179059829</v>
      </c>
      <c r="K11152" s="9">
        <v>-363226.9539668685</v>
      </c>
      <c r="L11152" s="9">
        <v>-85021.81099146367</v>
      </c>
      <c r="M11152" s="9">
        <v>-1284.0786363165132</v>
      </c>
      <c r="N11152" s="9">
        <v>-7735.597981079699</v>
      </c>
      <c r="O11152" s="9">
        <v>-149471.47500811663</v>
      </c>
      <c r="P11152" s="9">
        <v>3945.8780229257272</v>
      </c>
      <c r="Q11152" s="9">
        <v>-12234543.493567215</v>
      </c>
      <c r="R11152" s="9">
        <v>-8021444.866472375</v>
      </c>
      <c r="S11152" s="9">
        <v>-8017454.219106659</v>
      </c>
      <c r="T11152" s="9">
        <v>-90806.73849171713</v>
      </c>
      <c r="U11152" s="9">
        <v>-90806.73849171713</v>
      </c>
      <c r="V11152" s="9">
        <v>-1306823.474970069</v>
      </c>
      <c r="W11152" s="9">
        <v>2020386.4735016085</v>
      </c>
      <c r="X11152" s="9">
        <v>-343.04452579745714</v>
      </c>
      <c r="Y11152" s="9">
        <v>-149471.47500811663</v>
      </c>
      <c r="Z11152" s="9">
        <v>-7735.597981079699</v>
      </c>
      <c r="AA11152" s="9">
        <v>-145.22722872100144</v>
      </c>
      <c r="AB11152" s="9">
        <v>-22.33059043126057</v>
      </c>
      <c r="AC11152" s="9">
        <v>-3580.379166943764</v>
      </c>
      <c r="AD11152" s="9">
        <v>-173.10062663871665</v>
      </c>
      <c r="AE11152" s="9">
        <v>1972.9390114628636</v>
      </c>
      <c r="AF11152" s="9">
        <v>1972.9390114628636</v>
      </c>
      <c r="AG11152" s="9">
        <v>-1137.0493178960544</v>
      </c>
      <c r="AH11152" s="11">
        <v>0.14338217725982466</v>
      </c>
    </row>
    <row x14ac:dyDescent="0.25" r="11153" customHeight="1" ht="15.75">
      <c r="A11153" s="9">
        <v>2012</v>
      </c>
      <c r="B11153" s="8" t="s">
        <v>656</v>
      </c>
      <c r="C11153" s="8" t="s">
        <v>44</v>
      </c>
      <c r="D11153" s="8" t="s">
        <v>652</v>
      </c>
      <c r="E11153" s="8" t="s">
        <v>653</v>
      </c>
      <c r="F11153" s="10">
        <v>-0.0021719421601755604</v>
      </c>
      <c r="G11153" s="10">
        <v>-0.011884491339679497</v>
      </c>
      <c r="H11153" s="9">
        <v>-14168046.155949295</v>
      </c>
      <c r="I11153" s="9">
        <v>-13263952.469459258</v>
      </c>
      <c r="J11153" s="9">
        <v>-3005.868771458812</v>
      </c>
      <c r="K11153" s="9">
        <v>-174234.25247073296</v>
      </c>
      <c r="L11153" s="9">
        <v>-40537.04988411941</v>
      </c>
      <c r="M11153" s="9">
        <v>-545.7851574216232</v>
      </c>
      <c r="N11153" s="9">
        <v>-16153.221603084157</v>
      </c>
      <c r="O11153" s="9">
        <v>-669537.6983483937</v>
      </c>
      <c r="P11153" s="9">
        <v>-79.81025482464494</v>
      </c>
      <c r="Q11153" s="9">
        <v>-5817903.190591984</v>
      </c>
      <c r="R11153" s="9">
        <v>-3348094.618150512</v>
      </c>
      <c r="S11153" s="9">
        <v>-3345292.732345698</v>
      </c>
      <c r="T11153" s="9">
        <v>-43558.56311768324</v>
      </c>
      <c r="U11153" s="9">
        <v>-43558.56311768324</v>
      </c>
      <c r="V11153" s="9">
        <v>-538826.489476026</v>
      </c>
      <c r="W11153" s="9">
        <v>-338015.9167999737</v>
      </c>
      <c r="X11153" s="9">
        <v>-4985.9358554234295</v>
      </c>
      <c r="Y11153" s="9">
        <v>-669537.6983483937</v>
      </c>
      <c r="Z11153" s="9">
        <v>-16153.221603084157</v>
      </c>
      <c r="AA11153" s="9">
        <v>-4.363376362718542</v>
      </c>
      <c r="AB11153" s="9">
        <v>-18.606510294757264</v>
      </c>
      <c r="AC11153" s="9">
        <v>-1469.8779271111237</v>
      </c>
      <c r="AD11153" s="9">
        <v>-5.200837262399119</v>
      </c>
      <c r="AE11153" s="9">
        <v>-39.90512741232247</v>
      </c>
      <c r="AF11153" s="9">
        <v>-39.90512741232247</v>
      </c>
      <c r="AG11153" s="9">
        <v>-541.367636972652</v>
      </c>
      <c r="AH11153" s="11">
        <v>0.04954390605282412</v>
      </c>
    </row>
    <row x14ac:dyDescent="0.25" r="11154" customHeight="1" ht="15.75">
      <c r="A11154" s="9">
        <v>2012</v>
      </c>
      <c r="B11154" s="8" t="s">
        <v>2494</v>
      </c>
      <c r="C11154" s="8" t="s">
        <v>87</v>
      </c>
      <c r="D11154" s="8" t="s">
        <v>652</v>
      </c>
      <c r="E11154" s="8" t="s">
        <v>653</v>
      </c>
      <c r="F11154" s="10">
        <v>-0.002166666921876651</v>
      </c>
      <c r="G11154" s="10">
        <v>-0.03586840093426358</v>
      </c>
      <c r="H11154" s="9">
        <v>-44027991.057143986</v>
      </c>
      <c r="I11154" s="9">
        <v>-42399026.573158525</v>
      </c>
      <c r="J11154" s="9">
        <v>-11961.160687030037</v>
      </c>
      <c r="K11154" s="9">
        <v>-564746.8743998319</v>
      </c>
      <c r="L11154" s="9">
        <v>-132279.5844576111</v>
      </c>
      <c r="M11154" s="9">
        <v>-1986.579025869528</v>
      </c>
      <c r="N11154" s="9">
        <v>-43667.16245032738</v>
      </c>
      <c r="O11154" s="9">
        <v>-880047.9726223112</v>
      </c>
      <c r="P11154" s="9">
        <v>5724.849657524937</v>
      </c>
      <c r="Q11154" s="9">
        <v>-19037541.04696635</v>
      </c>
      <c r="R11154" s="9">
        <v>-12516516.7240815</v>
      </c>
      <c r="S11154" s="9">
        <v>-12509800.49603065</v>
      </c>
      <c r="T11154" s="9">
        <v>-141186.71859995797</v>
      </c>
      <c r="U11154" s="9">
        <v>-141186.71859995797</v>
      </c>
      <c r="V11154" s="9">
        <v>-2039613.4650462116</v>
      </c>
      <c r="W11154" s="9">
        <v>3294497.3584174183</v>
      </c>
      <c r="X11154" s="9">
        <v>-10698.971371581518</v>
      </c>
      <c r="Y11154" s="9">
        <v>-880047.9726223112</v>
      </c>
      <c r="Z11154" s="9">
        <v>-43667.16245032738</v>
      </c>
      <c r="AA11154" s="9">
        <v>-201.03038531257027</v>
      </c>
      <c r="AB11154" s="9">
        <v>-26.339838640080544</v>
      </c>
      <c r="AC11154" s="9">
        <v>-5703.951064734632</v>
      </c>
      <c r="AD11154" s="9">
        <v>-239.6140584482305</v>
      </c>
      <c r="AE11154" s="9">
        <v>2862.4248287624687</v>
      </c>
      <c r="AF11154" s="9">
        <v>2862.4248287624687</v>
      </c>
      <c r="AG11154" s="9">
        <v>-1783.0541029289916</v>
      </c>
      <c r="AH11154" s="11">
        <v>0.13398012588462518</v>
      </c>
    </row>
    <row x14ac:dyDescent="0.25" r="11155" customHeight="1" ht="15.75">
      <c r="A11155" s="14">
        <v>2012</v>
      </c>
      <c r="B11155" s="8" t="s">
        <v>2624</v>
      </c>
      <c r="C11155" s="8" t="s">
        <v>106</v>
      </c>
      <c r="D11155" s="8" t="s">
        <v>652</v>
      </c>
      <c r="E11155" s="8" t="s">
        <v>653</v>
      </c>
      <c r="F11155" s="10">
        <v>-0.0018736500849883082</v>
      </c>
      <c r="G11155" s="10">
        <v>-0.015799983912729524</v>
      </c>
      <c r="H11155" s="9">
        <v>-17263062.423048276</v>
      </c>
      <c r="I11155" s="9">
        <v>-16433899.021863246</v>
      </c>
      <c r="J11155" s="9">
        <v>-4785.536346040808</v>
      </c>
      <c r="K11155" s="9">
        <v>-218783.1733981349</v>
      </c>
      <c r="L11155" s="9">
        <v>-51188.21649788409</v>
      </c>
      <c r="M11155" s="9">
        <v>-798.5464599337621</v>
      </c>
      <c r="N11155" s="9">
        <v>-5977.24803408889</v>
      </c>
      <c r="O11155" s="9">
        <v>-550679.6356445149</v>
      </c>
      <c r="P11155" s="9">
        <v>3048.955195574345</v>
      </c>
      <c r="Q11155" s="9">
        <v>-7370956.96678591</v>
      </c>
      <c r="R11155" s="9">
        <v>-4987346.239751385</v>
      </c>
      <c r="S11155" s="9">
        <v>-4984794.703280454</v>
      </c>
      <c r="T11155" s="9">
        <v>-54695.79334953373</v>
      </c>
      <c r="U11155" s="9">
        <v>-54695.79334953373</v>
      </c>
      <c r="V11155" s="9">
        <v>-814657.1964794993</v>
      </c>
      <c r="W11155" s="9">
        <v>1561139.9540636044</v>
      </c>
      <c r="X11155" s="9">
        <v>-265.0683531438654</v>
      </c>
      <c r="Y11155" s="9">
        <v>-550679.6356445149</v>
      </c>
      <c r="Z11155" s="9">
        <v>-5977.24803408889</v>
      </c>
      <c r="AA11155" s="9">
        <v>-112.21616861320186</v>
      </c>
      <c r="AB11155" s="9">
        <v>-17.254707145040456</v>
      </c>
      <c r="AC11155" s="9">
        <v>-2234.524807376346</v>
      </c>
      <c r="AD11155" s="9">
        <v>-133.75376833264676</v>
      </c>
      <c r="AE11155" s="9">
        <v>1524.4775977871725</v>
      </c>
      <c r="AF11155" s="9">
        <v>1524.4775977871725</v>
      </c>
      <c r="AG11155" s="9">
        <v>-684.9378279144111</v>
      </c>
      <c r="AH11155" s="11">
        <v>0.16858271095342875</v>
      </c>
    </row>
    <row x14ac:dyDescent="0.25" r="11156" customHeight="1" ht="15.75">
      <c r="A11156" s="14">
        <v>2012</v>
      </c>
      <c r="B11156" s="8" t="s">
        <v>2625</v>
      </c>
      <c r="C11156" s="8" t="s">
        <v>106</v>
      </c>
      <c r="D11156" s="8" t="s">
        <v>658</v>
      </c>
      <c r="E11156" s="8" t="s">
        <v>653</v>
      </c>
      <c r="F11156" s="10">
        <v>-0.001505146862300239</v>
      </c>
      <c r="G11156" s="10">
        <v>-0.01395834520345473</v>
      </c>
      <c r="H11156" s="9">
        <v>-49970875.82836793</v>
      </c>
      <c r="I11156" s="9">
        <v>-48294500.572671674</v>
      </c>
      <c r="J11156" s="9">
        <v>-14746.128340391502</v>
      </c>
      <c r="K11156" s="9">
        <v>-643085.6136838855</v>
      </c>
      <c r="L11156" s="9">
        <v>-150391.66203008924</v>
      </c>
      <c r="M11156" s="9">
        <v>-2422.83337961142</v>
      </c>
      <c r="N11156" s="9">
        <v>-21538.22987016488</v>
      </c>
      <c r="O11156" s="9">
        <v>-855177.2988215822</v>
      </c>
      <c r="P11156" s="9">
        <v>10986.510429481226</v>
      </c>
      <c r="Q11156" s="9">
        <v>-21671124.664134014</v>
      </c>
      <c r="R11156" s="9">
        <v>-15128809.255889475</v>
      </c>
      <c r="S11156" s="9">
        <v>-15120864.090967061</v>
      </c>
      <c r="T11156" s="9">
        <v>-160771.4034209714</v>
      </c>
      <c r="U11156" s="9">
        <v>-160771.4034209714</v>
      </c>
      <c r="V11156" s="9">
        <v>-2477449.253545734</v>
      </c>
      <c r="W11156" s="9">
        <v>5625363.210353353</v>
      </c>
      <c r="X11156" s="9">
        <v>-955.1390688087536</v>
      </c>
      <c r="Y11156" s="9">
        <v>-855177.2988215822</v>
      </c>
      <c r="Z11156" s="9">
        <v>-21538.22987016488</v>
      </c>
      <c r="AA11156" s="9">
        <v>-404.35625574784024</v>
      </c>
      <c r="AB11156" s="9">
        <v>-62.17507567241286</v>
      </c>
      <c r="AC11156" s="9">
        <v>-6802.854942599292</v>
      </c>
      <c r="AD11156" s="9">
        <v>-481.96417346573236</v>
      </c>
      <c r="AE11156" s="9">
        <v>5493.255214740613</v>
      </c>
      <c r="AF11156" s="9">
        <v>5493.255214740613</v>
      </c>
      <c r="AG11156" s="9">
        <v>-2013.4595644856865</v>
      </c>
      <c r="AH11156" s="11">
        <v>0.19578314577143074</v>
      </c>
    </row>
    <row x14ac:dyDescent="0.25" r="11157" customHeight="1" ht="15.75">
      <c r="A11157" s="14">
        <v>2012</v>
      </c>
      <c r="B11157" s="8" t="s">
        <v>2493</v>
      </c>
      <c r="C11157" s="8" t="s">
        <v>44</v>
      </c>
      <c r="D11157" s="8" t="s">
        <v>658</v>
      </c>
      <c r="E11157" s="8" t="s">
        <v>653</v>
      </c>
      <c r="F11157" s="10">
        <v>-0.0013300296307088401</v>
      </c>
      <c r="G11157" s="10">
        <v>-0.006751108784949122</v>
      </c>
      <c r="H11157" s="9">
        <v>-2714592.672281647</v>
      </c>
      <c r="I11157" s="9">
        <v>-2652112.7583278315</v>
      </c>
      <c r="J11157" s="9">
        <v>-597.9230839330324</v>
      </c>
      <c r="K11157" s="9">
        <v>-34592.6757503999</v>
      </c>
      <c r="L11157" s="9">
        <v>-8012.633500607</v>
      </c>
      <c r="M11157" s="9">
        <v>-108.42033343134925</v>
      </c>
      <c r="N11157" s="9">
        <v>-5054.064728990561</v>
      </c>
      <c r="O11157" s="9">
        <v>-14089.225302803163</v>
      </c>
      <c r="P11157" s="9">
        <v>-24.971253650353663</v>
      </c>
      <c r="Q11157" s="9">
        <v>-1149830.9478964491</v>
      </c>
      <c r="R11157" s="9">
        <v>-657753.4656383651</v>
      </c>
      <c r="S11157" s="9">
        <v>-657048.0845775447</v>
      </c>
      <c r="T11157" s="9">
        <v>-8648.168937599976</v>
      </c>
      <c r="U11157" s="9">
        <v>-8648.168937599976</v>
      </c>
      <c r="V11157" s="9">
        <v>-105771.73398806958</v>
      </c>
      <c r="W11157" s="9">
        <v>-105759.35654903518</v>
      </c>
      <c r="X11157" s="9">
        <v>-1560.0134243867249</v>
      </c>
      <c r="Y11157" s="9">
        <v>-14089.225302803163</v>
      </c>
      <c r="Z11157" s="9">
        <v>-5054.064728990561</v>
      </c>
      <c r="AA11157" s="9">
        <v>-1.3652252854573812</v>
      </c>
      <c r="AB11157" s="9">
        <v>-5.821656491877605</v>
      </c>
      <c r="AC11157" s="9">
        <v>-288.61874560841403</v>
      </c>
      <c r="AD11157" s="9">
        <v>-1.6272523720031498</v>
      </c>
      <c r="AE11157" s="9">
        <v>-12.485626825176832</v>
      </c>
      <c r="AF11157" s="9">
        <v>-12.485626825176832</v>
      </c>
      <c r="AG11157" s="9">
        <v>-107.03816739417451</v>
      </c>
      <c r="AH11157" s="11">
        <v>0.07992599117265106</v>
      </c>
    </row>
    <row x14ac:dyDescent="0.25" r="11158" customHeight="1" ht="15.75">
      <c r="A11158" s="9">
        <v>2012</v>
      </c>
      <c r="B11158" s="8" t="s">
        <v>2344</v>
      </c>
      <c r="C11158" s="8" t="s">
        <v>35</v>
      </c>
      <c r="D11158" s="8" t="s">
        <v>658</v>
      </c>
      <c r="E11158" s="8" t="s">
        <v>653</v>
      </c>
      <c r="F11158" s="10">
        <v>-0.001181499540965245</v>
      </c>
      <c r="G11158" s="10">
        <v>-0.0033747823510507564</v>
      </c>
      <c r="H11158" s="9">
        <v>-1890026.3500971864</v>
      </c>
      <c r="I11158" s="9">
        <v>-1848277.293643005</v>
      </c>
      <c r="J11158" s="9">
        <v>-470.3620851167585</v>
      </c>
      <c r="K11158" s="9">
        <v>-24679.881376703965</v>
      </c>
      <c r="L11158" s="9">
        <v>-5781.247651135248</v>
      </c>
      <c r="M11158" s="9">
        <v>-82.01728204236478</v>
      </c>
      <c r="N11158" s="9">
        <v>-703.7113875696431</v>
      </c>
      <c r="O11158" s="9">
        <v>-10165.088019277287</v>
      </c>
      <c r="P11158" s="9">
        <v>133.25134766414186</v>
      </c>
      <c r="Q11158" s="9">
        <v>-830947.6005816037</v>
      </c>
      <c r="R11158" s="9">
        <v>-514110.8183012468</v>
      </c>
      <c r="S11158" s="9">
        <v>-513862.10638970626</v>
      </c>
      <c r="T11158" s="9">
        <v>-6169.970344175991</v>
      </c>
      <c r="U11158" s="9">
        <v>-6169.970344175991</v>
      </c>
      <c r="V11158" s="9">
        <v>-83332.43294790533</v>
      </c>
      <c r="W11158" s="9">
        <v>75675.79529909874</v>
      </c>
      <c r="X11158" s="9">
        <v>-56.74768855164123</v>
      </c>
      <c r="Y11158" s="9">
        <v>-10165.088019277287</v>
      </c>
      <c r="Z11158" s="9">
        <v>-703.7113875696431</v>
      </c>
      <c r="AA11158" s="9">
        <v>-4.5244947090691054</v>
      </c>
      <c r="AB11158" s="9">
        <v>-0.49516972961689754</v>
      </c>
      <c r="AC11158" s="9">
        <v>-229.10155234709583</v>
      </c>
      <c r="AD11158" s="9">
        <v>-5.392878981861079</v>
      </c>
      <c r="AE11158" s="9">
        <v>66.62567383207093</v>
      </c>
      <c r="AF11158" s="9">
        <v>66.62567383207093</v>
      </c>
      <c r="AG11158" s="9">
        <v>-77.43664396829263</v>
      </c>
      <c r="AH11158" s="11">
        <v>0.07397799195468999</v>
      </c>
    </row>
    <row x14ac:dyDescent="0.25" r="11159" customHeight="1" ht="15.75">
      <c r="A11159" s="14">
        <v>2012</v>
      </c>
      <c r="B11159" s="8" t="s">
        <v>659</v>
      </c>
      <c r="C11159" s="8" t="s">
        <v>35</v>
      </c>
      <c r="D11159" s="8" t="s">
        <v>658</v>
      </c>
      <c r="E11159" s="8" t="s">
        <v>653</v>
      </c>
      <c r="F11159" s="10">
        <v>-0.0008029073219678539</v>
      </c>
      <c r="G11159" s="10">
        <v>-0.010358668087185269</v>
      </c>
      <c r="H11159" s="9">
        <v>-11616086.169267746</v>
      </c>
      <c r="I11159" s="9">
        <v>-11266019.53078858</v>
      </c>
      <c r="J11159" s="9">
        <v>-3007.6561248820303</v>
      </c>
      <c r="K11159" s="9">
        <v>-150724.3490016343</v>
      </c>
      <c r="L11159" s="9">
        <v>-35292.74556003859</v>
      </c>
      <c r="M11159" s="9">
        <v>-514.9370749436972</v>
      </c>
      <c r="N11159" s="9">
        <v>-6364.359211769747</v>
      </c>
      <c r="O11159" s="9">
        <v>-155367.71544870205</v>
      </c>
      <c r="P11159" s="9">
        <v>1205.1239428082806</v>
      </c>
      <c r="Q11159" s="9">
        <v>-5075728.330473729</v>
      </c>
      <c r="R11159" s="9">
        <v>-3231429.9582979674</v>
      </c>
      <c r="S11159" s="9">
        <v>-3229803.757182922</v>
      </c>
      <c r="T11159" s="9">
        <v>-37681.08725040858</v>
      </c>
      <c r="U11159" s="9">
        <v>-37681.08725040858</v>
      </c>
      <c r="V11159" s="9">
        <v>-525116.4319103761</v>
      </c>
      <c r="W11159" s="9">
        <v>684411.1853627724</v>
      </c>
      <c r="X11159" s="9">
        <v>-513.2255648549326</v>
      </c>
      <c r="Y11159" s="9">
        <v>-155367.71544870205</v>
      </c>
      <c r="Z11159" s="9">
        <v>-6364.359211769747</v>
      </c>
      <c r="AA11159" s="9">
        <v>-40.91948785952776</v>
      </c>
      <c r="AB11159" s="9">
        <v>-4.47831040643058</v>
      </c>
      <c r="AC11159" s="9">
        <v>-1448.8452097936063</v>
      </c>
      <c r="AD11159" s="9">
        <v>-48.773147106092985</v>
      </c>
      <c r="AE11159" s="9">
        <v>602.5619714041403</v>
      </c>
      <c r="AF11159" s="9">
        <v>602.5619714041403</v>
      </c>
      <c r="AG11159" s="9">
        <v>-473.5098270158396</v>
      </c>
      <c r="AH11159" s="11">
        <v>0.1021938388230834</v>
      </c>
    </row>
    <row x14ac:dyDescent="0.25" r="11160" customHeight="1" ht="15.75">
      <c r="A11160" s="9">
        <v>2012</v>
      </c>
      <c r="B11160" s="8" t="s">
        <v>662</v>
      </c>
      <c r="C11160" s="8" t="s">
        <v>147</v>
      </c>
      <c r="D11160" s="8" t="s">
        <v>658</v>
      </c>
      <c r="E11160" s="8" t="s">
        <v>653</v>
      </c>
      <c r="F11160" s="10">
        <v>-0.0007632566863945086</v>
      </c>
      <c r="G11160" s="10">
        <v>-0.0020017546860894007</v>
      </c>
      <c r="H11160" s="9">
        <v>-479019.8963811936</v>
      </c>
      <c r="I11160" s="9">
        <v>-468334.0104530486</v>
      </c>
      <c r="J11160" s="9">
        <v>-125.81008596748117</v>
      </c>
      <c r="K11160" s="9">
        <v>-6267.296384412815</v>
      </c>
      <c r="L11160" s="9">
        <v>-1467.434573193681</v>
      </c>
      <c r="M11160" s="9">
        <v>-21.48947950047716</v>
      </c>
      <c r="N11160" s="9">
        <v>-276.0852545842754</v>
      </c>
      <c r="O11160" s="9">
        <v>-2580.048304418931</v>
      </c>
      <c r="P11160" s="9">
        <v>52.2781539326896</v>
      </c>
      <c r="Q11160" s="9">
        <v>-211060.23886905547</v>
      </c>
      <c r="R11160" s="9">
        <v>-134874.4246820453</v>
      </c>
      <c r="S11160" s="9">
        <v>-134806.2111084997</v>
      </c>
      <c r="T11160" s="9">
        <v>-1566.8240961032038</v>
      </c>
      <c r="U11160" s="9">
        <v>-1566.8240961032038</v>
      </c>
      <c r="V11160" s="9">
        <v>-21924.644597351737</v>
      </c>
      <c r="W11160" s="9">
        <v>29689.68753394162</v>
      </c>
      <c r="X11160" s="9">
        <v>-22.263672746518584</v>
      </c>
      <c r="Y11160" s="9">
        <v>-2580.048304418931</v>
      </c>
      <c r="Z11160" s="9">
        <v>-276.0852545842754</v>
      </c>
      <c r="AA11160" s="9">
        <v>-1.7750832169032205</v>
      </c>
      <c r="AB11160" s="9">
        <v>-0.19426864944711228</v>
      </c>
      <c r="AC11160" s="9">
        <v>-60.51989243427804</v>
      </c>
      <c r="AD11160" s="9">
        <v>-2.1157741553556355</v>
      </c>
      <c r="AE11160" s="9">
        <v>26.1390769663448</v>
      </c>
      <c r="AF11160" s="9">
        <v>26.1390769663448</v>
      </c>
      <c r="AG11160" s="9">
        <v>-19.692369703510177</v>
      </c>
      <c r="AH11160" s="11">
        <v>0.10644588423532858</v>
      </c>
    </row>
    <row x14ac:dyDescent="0.25" r="11161" customHeight="1" ht="15.75">
      <c r="A11161" s="14">
        <v>2012</v>
      </c>
      <c r="B11161" s="8" t="s">
        <v>2089</v>
      </c>
      <c r="C11161" s="8" t="s">
        <v>111</v>
      </c>
      <c r="D11161" s="8" t="s">
        <v>652</v>
      </c>
      <c r="E11161" s="8" t="s">
        <v>653</v>
      </c>
      <c r="F11161" s="10">
        <v>-0.0007325180121385878</v>
      </c>
      <c r="G11161" s="13" t="s">
        <v>45</v>
      </c>
      <c r="H11161" s="9">
        <v>-39597259.259993955</v>
      </c>
      <c r="I11161" s="9">
        <v>-38677291.006213576</v>
      </c>
      <c r="J11161" s="9">
        <v>-12001.200044373698</v>
      </c>
      <c r="K11161" s="9">
        <v>-513670.8330160049</v>
      </c>
      <c r="L11161" s="9">
        <v>-119728.79244016181</v>
      </c>
      <c r="M11161" s="9">
        <v>-1944.7766714607803</v>
      </c>
      <c r="N11161" s="9">
        <v>-26256.43654279019</v>
      </c>
      <c r="O11161" s="9">
        <v>-255285.86183694002</v>
      </c>
      <c r="P11161" s="9">
        <v>8919.646771360605</v>
      </c>
      <c r="Q11161" s="9">
        <v>-17255433.962958276</v>
      </c>
      <c r="R11161" s="9">
        <v>-12103546.824787881</v>
      </c>
      <c r="S11161" s="9">
        <v>-12094834.067454528</v>
      </c>
      <c r="T11161" s="9">
        <v>-128417.70825400122</v>
      </c>
      <c r="U11161" s="9">
        <v>-128417.70825400122</v>
      </c>
      <c r="V11161" s="9">
        <v>-1982506.778116619</v>
      </c>
      <c r="W11161" s="9">
        <v>4380304.557111119</v>
      </c>
      <c r="X11161" s="9">
        <v>-3873.0897826004557</v>
      </c>
      <c r="Y11161" s="9">
        <v>-255285.86183694002</v>
      </c>
      <c r="Z11161" s="9">
        <v>-26256.43654279019</v>
      </c>
      <c r="AA11161" s="9">
        <v>-320.6900433231314</v>
      </c>
      <c r="AB11161" s="9">
        <v>-68.70160973146149</v>
      </c>
      <c r="AC11161" s="9">
        <v>-5519.287031277386</v>
      </c>
      <c r="AD11161" s="9">
        <v>-382.23994181336093</v>
      </c>
      <c r="AE11161" s="9">
        <v>4459.823385680303</v>
      </c>
      <c r="AF11161" s="9">
        <v>4459.823385680303</v>
      </c>
      <c r="AG11161" s="9">
        <v>-1620.107262636559</v>
      </c>
      <c r="AH11161" s="11">
        <v>0.2051101750626624</v>
      </c>
    </row>
    <row x14ac:dyDescent="0.25" r="11162" customHeight="1" ht="15.75">
      <c r="A11162" s="14">
        <v>2012</v>
      </c>
      <c r="B11162" s="8" t="s">
        <v>2562</v>
      </c>
      <c r="C11162" s="8" t="s">
        <v>111</v>
      </c>
      <c r="D11162" s="8" t="s">
        <v>658</v>
      </c>
      <c r="E11162" s="8" t="s">
        <v>653</v>
      </c>
      <c r="F11162" s="10">
        <v>-0.0007164893372850955</v>
      </c>
      <c r="G11162" s="13" t="s">
        <v>45</v>
      </c>
      <c r="H11162" s="9">
        <v>-21215091.90535049</v>
      </c>
      <c r="I11162" s="9">
        <v>-20745484.16709222</v>
      </c>
      <c r="J11162" s="9">
        <v>-6473.058427681176</v>
      </c>
      <c r="K11162" s="9">
        <v>-275511.3160829593</v>
      </c>
      <c r="L11162" s="9">
        <v>-64209.48258757503</v>
      </c>
      <c r="M11162" s="9">
        <v>-1046.94054237034</v>
      </c>
      <c r="N11162" s="9">
        <v>-14382.161172189864</v>
      </c>
      <c r="O11162" s="9">
        <v>-112870.58324661244</v>
      </c>
      <c r="P11162" s="9">
        <v>4885.803801123078</v>
      </c>
      <c r="Q11162" s="9">
        <v>-9254716.126106434</v>
      </c>
      <c r="R11162" s="9">
        <v>-6515232.530461939</v>
      </c>
      <c r="S11162" s="9">
        <v>-6510510.396622734</v>
      </c>
      <c r="T11162" s="9">
        <v>-68877.82902073982</v>
      </c>
      <c r="U11162" s="9">
        <v>-68877.82902073982</v>
      </c>
      <c r="V11162" s="9">
        <v>-1067468.9479042364</v>
      </c>
      <c r="W11162" s="9">
        <v>2399344.862391416</v>
      </c>
      <c r="X11162" s="9">
        <v>-2121.514143663081</v>
      </c>
      <c r="Y11162" s="9">
        <v>-112870.58324661244</v>
      </c>
      <c r="Z11162" s="9">
        <v>-14382.161172189864</v>
      </c>
      <c r="AA11162" s="9">
        <v>-175.66039023891474</v>
      </c>
      <c r="AB11162" s="9">
        <v>-37.63182495600627</v>
      </c>
      <c r="AC11162" s="9">
        <v>-2972.8863924604925</v>
      </c>
      <c r="AD11162" s="9">
        <v>-209.37481141620435</v>
      </c>
      <c r="AE11162" s="9">
        <v>2442.901900561539</v>
      </c>
      <c r="AF11162" s="9">
        <v>2442.901900561539</v>
      </c>
      <c r="AG11162" s="9">
        <v>-869.1004246613074</v>
      </c>
      <c r="AH11162" s="11">
        <v>0.20807290776845763</v>
      </c>
    </row>
    <row x14ac:dyDescent="0.25" r="11163" customHeight="1" ht="15.75">
      <c r="A11163" s="9">
        <v>2012</v>
      </c>
      <c r="B11163" s="8" t="s">
        <v>2683</v>
      </c>
      <c r="C11163" s="8" t="s">
        <v>111</v>
      </c>
      <c r="D11163" s="8" t="s">
        <v>658</v>
      </c>
      <c r="E11163" s="8" t="s">
        <v>653</v>
      </c>
      <c r="F11163" s="10">
        <v>-0.000617982419434912</v>
      </c>
      <c r="G11163" s="13" t="s">
        <v>45</v>
      </c>
      <c r="H11163" s="9">
        <v>-24949252.832118504</v>
      </c>
      <c r="I11163" s="9">
        <v>-24156255.890507728</v>
      </c>
      <c r="J11163" s="9">
        <v>-7881.441366833841</v>
      </c>
      <c r="K11163" s="9">
        <v>-320729.27371738286</v>
      </c>
      <c r="L11163" s="9">
        <v>-74671.35404068722</v>
      </c>
      <c r="M11163" s="9">
        <v>-1255.5939696226458</v>
      </c>
      <c r="N11163" s="9">
        <v>-19609.674698026745</v>
      </c>
      <c r="O11163" s="9">
        <v>-375511.2607160477</v>
      </c>
      <c r="P11163" s="9">
        <v>6661.656897828936</v>
      </c>
      <c r="Q11163" s="9">
        <v>-10770099.93700495</v>
      </c>
      <c r="R11163" s="9">
        <v>-7808693.607243206</v>
      </c>
      <c r="S11163" s="9">
        <v>-7802727.306183899</v>
      </c>
      <c r="T11163" s="9">
        <v>-80182.31842934572</v>
      </c>
      <c r="U11163" s="9">
        <v>-80182.31842934572</v>
      </c>
      <c r="V11163" s="9">
        <v>-1282284.4264297092</v>
      </c>
      <c r="W11163" s="9">
        <v>3271439.64502752</v>
      </c>
      <c r="X11163" s="9">
        <v>-2892.625226933216</v>
      </c>
      <c r="Y11163" s="9">
        <v>-375511.2607160477</v>
      </c>
      <c r="Z11163" s="9">
        <v>-19609.674698026745</v>
      </c>
      <c r="AA11163" s="9">
        <v>-239.50803141980504</v>
      </c>
      <c r="AB11163" s="9">
        <v>-51.309941311692704</v>
      </c>
      <c r="AC11163" s="9">
        <v>-3581.251066727424</v>
      </c>
      <c r="AD11163" s="9">
        <v>-285.4767021921301</v>
      </c>
      <c r="AE11163" s="9">
        <v>3330.828448914468</v>
      </c>
      <c r="AF11163" s="9">
        <v>3330.828448914468</v>
      </c>
      <c r="AG11163" s="9">
        <v>-1013.1139407326679</v>
      </c>
      <c r="AH11163" s="11">
        <v>0.2283433255497528</v>
      </c>
    </row>
    <row x14ac:dyDescent="0.25" r="11164" customHeight="1" ht="15.75">
      <c r="A11164" s="9">
        <v>2012</v>
      </c>
      <c r="B11164" s="8" t="s">
        <v>2563</v>
      </c>
      <c r="C11164" s="8" t="s">
        <v>35</v>
      </c>
      <c r="D11164" s="8" t="s">
        <v>658</v>
      </c>
      <c r="E11164" s="8" t="s">
        <v>653</v>
      </c>
      <c r="F11164" s="10">
        <v>-0.00044601351750164775</v>
      </c>
      <c r="G11164" s="10">
        <v>-0.002848342168350006</v>
      </c>
      <c r="H11164" s="9">
        <v>-437667.7125621569</v>
      </c>
      <c r="I11164" s="9">
        <v>-427711.9996440723</v>
      </c>
      <c r="J11164" s="9">
        <v>-127.06349824907633</v>
      </c>
      <c r="K11164" s="9">
        <v>-5748.79787642113</v>
      </c>
      <c r="L11164" s="9">
        <v>-1344.7940796670086</v>
      </c>
      <c r="M11164" s="9">
        <v>-20.924086579310487</v>
      </c>
      <c r="N11164" s="9">
        <v>-431.6748682289586</v>
      </c>
      <c r="O11164" s="9">
        <v>-2364.1983513806313</v>
      </c>
      <c r="P11164" s="9">
        <v>81.73984244152504</v>
      </c>
      <c r="Q11164" s="9">
        <v>-193684.1917097439</v>
      </c>
      <c r="R11164" s="9">
        <v>-131630.27401421615</v>
      </c>
      <c r="S11164" s="9">
        <v>-131558.44207812852</v>
      </c>
      <c r="T11164" s="9">
        <v>-1437.1994691052826</v>
      </c>
      <c r="U11164" s="9">
        <v>-1437.1994691052826</v>
      </c>
      <c r="V11164" s="9">
        <v>-21508.659092497022</v>
      </c>
      <c r="W11164" s="9">
        <v>46421.50111664516</v>
      </c>
      <c r="X11164" s="9">
        <v>-34.81050812951837</v>
      </c>
      <c r="Y11164" s="9">
        <v>-2364.1983513806313</v>
      </c>
      <c r="Z11164" s="9">
        <v>-431.6748682289586</v>
      </c>
      <c r="AA11164" s="9">
        <v>-2.775442733824932</v>
      </c>
      <c r="AB11164" s="9">
        <v>-0.30374999120245044</v>
      </c>
      <c r="AC11164" s="9">
        <v>-59.80243170519305</v>
      </c>
      <c r="AD11164" s="9">
        <v>-3.3081322328881786</v>
      </c>
      <c r="AE11164" s="9">
        <v>40.86992122076252</v>
      </c>
      <c r="AF11164" s="9">
        <v>40.86992122076252</v>
      </c>
      <c r="AG11164" s="9">
        <v>-18.114204045138823</v>
      </c>
      <c r="AH11164" s="11">
        <v>0.15956538622555505</v>
      </c>
    </row>
    <row x14ac:dyDescent="0.25" r="11165" customHeight="1" ht="15.75">
      <c r="A11165" s="14">
        <v>2012</v>
      </c>
      <c r="B11165" s="8" t="s">
        <v>2623</v>
      </c>
      <c r="C11165" s="8" t="s">
        <v>35</v>
      </c>
      <c r="D11165" s="8" t="s">
        <v>2091</v>
      </c>
      <c r="E11165" s="8" t="s">
        <v>653</v>
      </c>
      <c r="F11165" s="10">
        <v>-0.0002937057830026493</v>
      </c>
      <c r="G11165" s="10">
        <v>-0.0019548147463740746</v>
      </c>
      <c r="H11165" s="9">
        <v>-3383784.325973523</v>
      </c>
      <c r="I11165" s="9">
        <v>-3304957.76679218</v>
      </c>
      <c r="J11165" s="9">
        <v>-1099.231772011712</v>
      </c>
      <c r="K11165" s="9">
        <v>-44663.64176055458</v>
      </c>
      <c r="L11165" s="9">
        <v>-10436.094033123642</v>
      </c>
      <c r="M11165" s="9">
        <v>-174.21311158367973</v>
      </c>
      <c r="N11165" s="9">
        <v>-5068.161596662582</v>
      </c>
      <c r="O11165" s="9">
        <v>-18344.89920737174</v>
      </c>
      <c r="P11165" s="9">
        <v>959.6822999657694</v>
      </c>
      <c r="Q11165" s="9">
        <v>-1505591.9749923965</v>
      </c>
      <c r="R11165" s="9">
        <v>-1098703.8957480588</v>
      </c>
      <c r="S11165" s="9">
        <v>-1098056.8299248263</v>
      </c>
      <c r="T11165" s="9">
        <v>-11165.910440138645</v>
      </c>
      <c r="U11165" s="9">
        <v>-11165.910440138645</v>
      </c>
      <c r="V11165" s="9">
        <v>-180536.2192803257</v>
      </c>
      <c r="W11165" s="9">
        <v>545020.5386847375</v>
      </c>
      <c r="X11165" s="9">
        <v>-408.699448235565</v>
      </c>
      <c r="Y11165" s="9">
        <v>-18344.89920737174</v>
      </c>
      <c r="Z11165" s="9">
        <v>-5068.161596662582</v>
      </c>
      <c r="AA11165" s="9">
        <v>-32.58561781698853</v>
      </c>
      <c r="AB11165" s="9">
        <v>-3.566235038687349</v>
      </c>
      <c r="AC11165" s="9">
        <v>-505.8311194660888</v>
      </c>
      <c r="AD11165" s="9">
        <v>-38.83976106413683</v>
      </c>
      <c r="AE11165" s="9">
        <v>479.8411499828847</v>
      </c>
      <c r="AF11165" s="9">
        <v>479.8411499828847</v>
      </c>
      <c r="AG11165" s="9">
        <v>-141.2231466842906</v>
      </c>
      <c r="AH11165" s="11">
        <v>0.2098391375090273</v>
      </c>
    </row>
    <row x14ac:dyDescent="0.25" r="11166" customHeight="1" ht="15.75">
      <c r="A11166" s="9">
        <v>2012</v>
      </c>
      <c r="B11166" s="8" t="s">
        <v>663</v>
      </c>
      <c r="C11166" s="8" t="s">
        <v>250</v>
      </c>
      <c r="D11166" s="8" t="s">
        <v>664</v>
      </c>
      <c r="E11166" s="8" t="s">
        <v>665</v>
      </c>
      <c r="F11166" s="10">
        <v>-1.0334508232761035</v>
      </c>
      <c r="G11166" s="10">
        <v>-88.98772411099233</v>
      </c>
      <c r="H11166" s="9">
        <v>-67428228591.265114</v>
      </c>
      <c r="I11166" s="9">
        <v>-62167353013.20031</v>
      </c>
      <c r="J11166" s="9">
        <v>-15441198.832305957</v>
      </c>
      <c r="K11166" s="9">
        <v>-774339226.3688027</v>
      </c>
      <c r="L11166" s="9">
        <v>-181888895.26616654</v>
      </c>
      <c r="M11166" s="9">
        <v>-2577181.2134656752</v>
      </c>
      <c r="N11166" s="9">
        <v>-2953441109.3020134</v>
      </c>
      <c r="O11166" s="9">
        <v>-1333649964.593169</v>
      </c>
      <c r="P11166" s="9">
        <v>462021.7266796522</v>
      </c>
      <c r="Q11166" s="9">
        <v>-26134648792.83947</v>
      </c>
      <c r="R11166" s="9">
        <v>-15982624039.92096</v>
      </c>
      <c r="S11166" s="9">
        <v>-15974596993.465847</v>
      </c>
      <c r="T11166" s="9">
        <v>-193584806.59220067</v>
      </c>
      <c r="U11166" s="9">
        <v>-193584806.59220067</v>
      </c>
      <c r="V11166" s="9">
        <v>-2587894146.247198</v>
      </c>
      <c r="W11166" s="9">
        <v>-1160713373.201967</v>
      </c>
      <c r="X11166" s="9">
        <v>-903724308.3741217</v>
      </c>
      <c r="Y11166" s="9">
        <v>-1333649964.593169</v>
      </c>
      <c r="Z11166" s="9">
        <v>-2953441109.3020134</v>
      </c>
      <c r="AA11166" s="9">
        <v>-112382.79058</v>
      </c>
      <c r="AB11166" s="9">
        <v>-139065.96324767327</v>
      </c>
      <c r="AC11166" s="9">
        <v>-7379442.632279468</v>
      </c>
      <c r="AD11166" s="9">
        <v>-133952.36998000002</v>
      </c>
      <c r="AE11166" s="9">
        <v>231010.8633398261</v>
      </c>
      <c r="AF11166" s="9">
        <v>231010.8633398261</v>
      </c>
      <c r="AG11166" s="9">
        <v>-2463428.1065446786</v>
      </c>
      <c r="AH11166" s="11">
        <v>0.11032353376143018</v>
      </c>
    </row>
    <row x14ac:dyDescent="0.25" r="11167" customHeight="1" ht="15.75">
      <c r="A11167" s="14">
        <v>2012</v>
      </c>
      <c r="B11167" s="8" t="s">
        <v>2627</v>
      </c>
      <c r="C11167" s="8" t="s">
        <v>111</v>
      </c>
      <c r="D11167" s="8" t="s">
        <v>664</v>
      </c>
      <c r="E11167" s="8" t="s">
        <v>665</v>
      </c>
      <c r="F11167" s="10">
        <v>-0.771068666756912</v>
      </c>
      <c r="G11167" s="10">
        <v>-39.745886892140696</v>
      </c>
      <c r="H11167" s="9">
        <v>-36478616496.40109</v>
      </c>
      <c r="I11167" s="9">
        <v>-33972417430.09531</v>
      </c>
      <c r="J11167" s="9">
        <v>-7467080.91282387</v>
      </c>
      <c r="K11167" s="9">
        <v>-410455810.3135955</v>
      </c>
      <c r="L11167" s="9">
        <v>-95369130.93816817</v>
      </c>
      <c r="M11167" s="9">
        <v>-1316206.9907537138</v>
      </c>
      <c r="N11167" s="9">
        <v>-1429734955.4286587</v>
      </c>
      <c r="O11167" s="9">
        <v>-560440022.9499917</v>
      </c>
      <c r="P11167" s="9">
        <v>-1415795.087922213</v>
      </c>
      <c r="Q11167" s="9">
        <v>-13675916155.949743</v>
      </c>
      <c r="R11167" s="9">
        <v>-7536217326.194623</v>
      </c>
      <c r="S11167" s="9">
        <v>-7532818153.0193205</v>
      </c>
      <c r="T11167" s="9">
        <v>-102613952.57839887</v>
      </c>
      <c r="U11167" s="9">
        <v>-102613952.57839887</v>
      </c>
      <c r="V11167" s="9">
        <v>-1207715219.912832</v>
      </c>
      <c r="W11167" s="9">
        <v>-3724221914.7578745</v>
      </c>
      <c r="X11167" s="9">
        <v>-599977891.8449504</v>
      </c>
      <c r="Y11167" s="9">
        <v>-560440022.9499917</v>
      </c>
      <c r="Z11167" s="9">
        <v>-1429734955.4286585</v>
      </c>
      <c r="AA11167" s="9">
        <v>-38470.833</v>
      </c>
      <c r="AB11167" s="9">
        <v>-237310.06050097028</v>
      </c>
      <c r="AC11167" s="9">
        <v>-3332198.2179604797</v>
      </c>
      <c r="AD11167" s="9">
        <v>-45854.522999999994</v>
      </c>
      <c r="AE11167" s="9">
        <v>-707897.5439611065</v>
      </c>
      <c r="AF11167" s="9">
        <v>-707897.5439611065</v>
      </c>
      <c r="AG11167" s="9">
        <v>-1277322.4638961486</v>
      </c>
      <c r="AH11167" s="11">
        <v>0.2151462449971907</v>
      </c>
    </row>
    <row x14ac:dyDescent="0.25" r="11168" customHeight="1" ht="15.75">
      <c r="A11168" s="14">
        <v>2012</v>
      </c>
      <c r="B11168" s="8" t="s">
        <v>666</v>
      </c>
      <c r="C11168" s="8" t="s">
        <v>102</v>
      </c>
      <c r="D11168" s="8" t="s">
        <v>664</v>
      </c>
      <c r="E11168" s="8" t="s">
        <v>665</v>
      </c>
      <c r="F11168" s="10">
        <v>-0.5939190976620858</v>
      </c>
      <c r="G11168" s="10">
        <v>-27.021623274817028</v>
      </c>
      <c r="H11168" s="9">
        <v>-7327396890.099497</v>
      </c>
      <c r="I11168" s="9">
        <v>-6907250554.542021</v>
      </c>
      <c r="J11168" s="9">
        <v>-1627548.2410619855</v>
      </c>
      <c r="K11168" s="9">
        <v>-86398877.12836377</v>
      </c>
      <c r="L11168" s="9">
        <v>-20166078.059439268</v>
      </c>
      <c r="M11168" s="9">
        <v>-280745.0134419949</v>
      </c>
      <c r="N11168" s="9">
        <v>-151331361.68981677</v>
      </c>
      <c r="O11168" s="9">
        <v>-160310580.1648993</v>
      </c>
      <c r="P11168" s="9">
        <v>-31140.700638360944</v>
      </c>
      <c r="Q11168" s="9">
        <v>-2894953399.2604446</v>
      </c>
      <c r="R11168" s="9">
        <v>-1684803906.7575388</v>
      </c>
      <c r="S11168" s="9">
        <v>-1684001427.0895588</v>
      </c>
      <c r="T11168" s="9">
        <v>-21599719.282090943</v>
      </c>
      <c r="U11168" s="9">
        <v>-21599719.282090943</v>
      </c>
      <c r="V11168" s="9">
        <v>-271503068.7338102</v>
      </c>
      <c r="W11168" s="9">
        <v>-336964781.6480934</v>
      </c>
      <c r="X11168" s="9">
        <v>-99217641.1281377</v>
      </c>
      <c r="Y11168" s="9">
        <v>-160310580.1648993</v>
      </c>
      <c r="Z11168" s="9">
        <v>-151331361.68981674</v>
      </c>
      <c r="AA11168" s="9">
        <v>-9328.91636</v>
      </c>
      <c r="AB11168" s="9">
        <v>-28758.662478205348</v>
      </c>
      <c r="AC11168" s="9">
        <v>-759632.4759296846</v>
      </c>
      <c r="AD11168" s="9">
        <v>-11119.41116</v>
      </c>
      <c r="AE11168" s="9">
        <v>-15570.350319180472</v>
      </c>
      <c r="AF11168" s="9">
        <v>-15570.350319180472</v>
      </c>
      <c r="AG11168" s="9">
        <v>-271304.89644595154</v>
      </c>
      <c r="AH11168" s="11">
        <v>0.12065948403599464</v>
      </c>
    </row>
    <row x14ac:dyDescent="0.25" r="11169" customHeight="1" ht="15.75">
      <c r="A11169" s="14">
        <v>2012</v>
      </c>
      <c r="B11169" s="8" t="s">
        <v>667</v>
      </c>
      <c r="C11169" s="8" t="s">
        <v>87</v>
      </c>
      <c r="D11169" s="8" t="s">
        <v>664</v>
      </c>
      <c r="E11169" s="8" t="s">
        <v>665</v>
      </c>
      <c r="F11169" s="10">
        <v>-0.5263622167516148</v>
      </c>
      <c r="G11169" s="10">
        <v>-9.124907954557132</v>
      </c>
      <c r="H11169" s="9">
        <v>-31468986268.518066</v>
      </c>
      <c r="I11169" s="9">
        <v>-30029959175.625114</v>
      </c>
      <c r="J11169" s="9">
        <v>-6869343.858689761</v>
      </c>
      <c r="K11169" s="9">
        <v>-375388638.3233447</v>
      </c>
      <c r="L11169" s="9">
        <v>-87467947.01896344</v>
      </c>
      <c r="M11169" s="9">
        <v>-1207543.6781828161</v>
      </c>
      <c r="N11169" s="9">
        <v>-722461602.2361665</v>
      </c>
      <c r="O11169" s="9">
        <v>-245295901.80983782</v>
      </c>
      <c r="P11169" s="9">
        <v>-336099.80081364175</v>
      </c>
      <c r="Q11169" s="9">
        <v>-12551798488.994648</v>
      </c>
      <c r="R11169" s="9">
        <v>-7163750334.170844</v>
      </c>
      <c r="S11169" s="9">
        <v>-7160448352.897219</v>
      </c>
      <c r="T11169" s="9">
        <v>-93847159.58083618</v>
      </c>
      <c r="U11169" s="9">
        <v>-93847159.58083618</v>
      </c>
      <c r="V11169" s="9">
        <v>-1152188826.1802473</v>
      </c>
      <c r="W11169" s="9">
        <v>-1816402234.6400948</v>
      </c>
      <c r="X11169" s="9">
        <v>-464037498.0352483</v>
      </c>
      <c r="Y11169" s="9">
        <v>-245295901.80983782</v>
      </c>
      <c r="Z11169" s="9">
        <v>-722461602.2361665</v>
      </c>
      <c r="AA11169" s="9">
        <v>-34851.02996</v>
      </c>
      <c r="AB11169" s="9">
        <v>-139242.365200706</v>
      </c>
      <c r="AC11169" s="9">
        <v>-3184700.8668198218</v>
      </c>
      <c r="AD11169" s="9">
        <v>-41539.97276</v>
      </c>
      <c r="AE11169" s="9">
        <v>-168049.90040682087</v>
      </c>
      <c r="AF11169" s="9">
        <v>-168049.90040682087</v>
      </c>
      <c r="AG11169" s="9">
        <v>-1172276.356521393</v>
      </c>
      <c r="AH11169" s="11">
        <v>0.13537303807671336</v>
      </c>
    </row>
    <row x14ac:dyDescent="0.25" r="11170" customHeight="1" ht="15.75">
      <c r="A11170" s="9">
        <v>2012</v>
      </c>
      <c r="B11170" s="8" t="s">
        <v>668</v>
      </c>
      <c r="C11170" s="8" t="s">
        <v>87</v>
      </c>
      <c r="D11170" s="8" t="s">
        <v>664</v>
      </c>
      <c r="E11170" s="8" t="s">
        <v>665</v>
      </c>
      <c r="F11170" s="10">
        <v>-0.3538043716445984</v>
      </c>
      <c r="G11170" s="10">
        <v>-5.738572460015788</v>
      </c>
      <c r="H11170" s="9">
        <v>-4704578880.572981</v>
      </c>
      <c r="I11170" s="9">
        <v>-4420186870.024849</v>
      </c>
      <c r="J11170" s="9">
        <v>-1011766.5598771963</v>
      </c>
      <c r="K11170" s="9">
        <v>-53281465.10203514</v>
      </c>
      <c r="L11170" s="9">
        <v>-12380211.367784915</v>
      </c>
      <c r="M11170" s="9">
        <v>-173090.04562307967</v>
      </c>
      <c r="N11170" s="9">
        <v>-160684610.40469885</v>
      </c>
      <c r="O11170" s="9">
        <v>-56739214.82139616</v>
      </c>
      <c r="P11170" s="9">
        <v>-121648.65098313469</v>
      </c>
      <c r="Q11170" s="9">
        <v>-1776156638.1389081</v>
      </c>
      <c r="R11170" s="9">
        <v>-999679520.1651906</v>
      </c>
      <c r="S11170" s="9">
        <v>-999203148.9676281</v>
      </c>
      <c r="T11170" s="9">
        <v>-13320366.275508787</v>
      </c>
      <c r="U11170" s="9">
        <v>-13320366.275508787</v>
      </c>
      <c r="V11170" s="9">
        <v>-160548722.57676917</v>
      </c>
      <c r="W11170" s="9">
        <v>-420933335.35148144</v>
      </c>
      <c r="X11170" s="9">
        <v>-103207816.65651879</v>
      </c>
      <c r="Y11170" s="9">
        <v>-56739214.82139616</v>
      </c>
      <c r="Z11170" s="9">
        <v>-160684610.40469885</v>
      </c>
      <c r="AA11170" s="9">
        <v>-6164.72710041504</v>
      </c>
      <c r="AB11170" s="9">
        <v>-30969.265542766294</v>
      </c>
      <c r="AC11170" s="9">
        <v>-452157.9577858818</v>
      </c>
      <c r="AD11170" s="9">
        <v>-7347.92045222168</v>
      </c>
      <c r="AE11170" s="9">
        <v>-60824.325491567346</v>
      </c>
      <c r="AF11170" s="9">
        <v>-60824.325491567346</v>
      </c>
      <c r="AG11170" s="9">
        <v>-166852.4175065684</v>
      </c>
      <c r="AH11170" s="11">
        <v>0.19580641827770215</v>
      </c>
    </row>
    <row x14ac:dyDescent="0.25" r="11171" customHeight="1" ht="15.75">
      <c r="A11171" s="14">
        <v>2012</v>
      </c>
      <c r="B11171" s="8" t="s">
        <v>669</v>
      </c>
      <c r="C11171" s="8" t="s">
        <v>139</v>
      </c>
      <c r="D11171" s="8" t="s">
        <v>670</v>
      </c>
      <c r="E11171" s="8" t="s">
        <v>671</v>
      </c>
      <c r="F11171" s="10">
        <v>-0.5197391143679945</v>
      </c>
      <c r="G11171" s="10">
        <v>-6.7158880548515745</v>
      </c>
      <c r="H11171" s="9">
        <v>-488795139.14282835</v>
      </c>
      <c r="I11171" s="9">
        <v>-15400530.330447197</v>
      </c>
      <c r="J11171" s="9">
        <v>-3692.110397033673</v>
      </c>
      <c r="K11171" s="9">
        <v>-175868.32601610204</v>
      </c>
      <c r="L11171" s="9">
        <v>-40606.81969165965</v>
      </c>
      <c r="M11171" s="9">
        <v>-16948.64476781767</v>
      </c>
      <c r="N11171" s="9">
        <v>-19996.933519094124</v>
      </c>
      <c r="O11171" s="9">
        <v>-473137634.23561794</v>
      </c>
      <c r="P11171" s="9">
        <v>138.2576284873187</v>
      </c>
      <c r="Q11171" s="9">
        <v>-5828869.836651819</v>
      </c>
      <c r="R11171" s="9">
        <v>-3473642.3909269613</v>
      </c>
      <c r="S11171" s="9">
        <v>-3469290.176756834</v>
      </c>
      <c r="T11171" s="9">
        <v>-43952.769864266134</v>
      </c>
      <c r="U11171" s="9">
        <v>-44010.51989119743</v>
      </c>
      <c r="V11171" s="9">
        <v>-560681.9072968435</v>
      </c>
      <c r="W11171" s="9">
        <v>-2194163.307926164</v>
      </c>
      <c r="X11171" s="9">
        <v>-4311.475584196136</v>
      </c>
      <c r="Y11171" s="9">
        <v>-473137634.23561794</v>
      </c>
      <c r="Z11171" s="9">
        <v>-19996.93351909412</v>
      </c>
      <c r="AA11171" s="9">
        <v>-65.63916424819948</v>
      </c>
      <c r="AB11171" s="9">
        <v>-141.70708961361692</v>
      </c>
      <c r="AC11171" s="9">
        <v>-1556.0718045997528</v>
      </c>
      <c r="AD11171" s="9">
        <v>-78.23726007492066</v>
      </c>
      <c r="AE11171" s="9">
        <v>69.12881424365935</v>
      </c>
      <c r="AF11171" s="9">
        <v>-16246.91882931919</v>
      </c>
      <c r="AG11171" s="9">
        <v>-566.1434594325765</v>
      </c>
      <c r="AH11171" s="11">
        <v>0.00848437743730781</v>
      </c>
    </row>
    <row x14ac:dyDescent="0.25" r="11172" customHeight="1" ht="15.75">
      <c r="A11172" s="9">
        <v>2012</v>
      </c>
      <c r="B11172" s="8" t="s">
        <v>672</v>
      </c>
      <c r="C11172" s="8" t="s">
        <v>50</v>
      </c>
      <c r="D11172" s="8" t="s">
        <v>670</v>
      </c>
      <c r="E11172" s="8" t="s">
        <v>671</v>
      </c>
      <c r="F11172" s="10">
        <v>-0.1426912805858693</v>
      </c>
      <c r="G11172" s="10">
        <v>-1.1000319548284951</v>
      </c>
      <c r="H11172" s="9">
        <v>-248967862.3707871</v>
      </c>
      <c r="I11172" s="9">
        <v>-17769514.41553957</v>
      </c>
      <c r="J11172" s="9">
        <v>-4777.198704514449</v>
      </c>
      <c r="K11172" s="9">
        <v>-235373.10541088216</v>
      </c>
      <c r="L11172" s="9">
        <v>-54712.4336186063</v>
      </c>
      <c r="M11172" s="9">
        <v>-802.8210439815069</v>
      </c>
      <c r="N11172" s="9">
        <v>-17256.161522369468</v>
      </c>
      <c r="O11172" s="9">
        <v>-230887104.1196576</v>
      </c>
      <c r="P11172" s="9">
        <v>1677.8847104077797</v>
      </c>
      <c r="Q11172" s="9">
        <v>-7869142.480374286</v>
      </c>
      <c r="R11172" s="9">
        <v>-5029109.188053374</v>
      </c>
      <c r="S11172" s="9">
        <v>-5023982.168843229</v>
      </c>
      <c r="T11172" s="9">
        <v>-58843.27635272054</v>
      </c>
      <c r="U11172" s="9">
        <v>-58843.27635272054</v>
      </c>
      <c r="V11172" s="9">
        <v>-817211.329535547</v>
      </c>
      <c r="W11172" s="9">
        <v>796638.1334316012</v>
      </c>
      <c r="X11172" s="9">
        <v>-1502.3449024732963</v>
      </c>
      <c r="Y11172" s="9">
        <v>-230887104.1196576</v>
      </c>
      <c r="Z11172" s="9">
        <v>-17256.161522369468</v>
      </c>
      <c r="AA11172" s="9">
        <v>-64.22031379204778</v>
      </c>
      <c r="AB11172" s="9">
        <v>-14.754122872445427</v>
      </c>
      <c r="AC11172" s="9">
        <v>-2290.718972076398</v>
      </c>
      <c r="AD11172" s="9">
        <v>-76.54609027687734</v>
      </c>
      <c r="AE11172" s="9">
        <v>838.9423552038899</v>
      </c>
      <c r="AF11172" s="9">
        <v>838.9423552038899</v>
      </c>
      <c r="AG11172" s="9">
        <v>-737.8038357847404</v>
      </c>
      <c r="AH11172" s="11">
        <v>0.011638119658659261</v>
      </c>
    </row>
    <row x14ac:dyDescent="0.25" r="11173" customHeight="1" ht="15.75">
      <c r="A11173" s="14">
        <v>2012</v>
      </c>
      <c r="B11173" s="8" t="s">
        <v>2686</v>
      </c>
      <c r="C11173" s="8" t="s">
        <v>80</v>
      </c>
      <c r="D11173" s="8" t="s">
        <v>674</v>
      </c>
      <c r="E11173" s="8" t="s">
        <v>671</v>
      </c>
      <c r="F11173" s="10">
        <v>-0.05787987139032889</v>
      </c>
      <c r="G11173" s="10">
        <v>-0.47956035091431576</v>
      </c>
      <c r="H11173" s="9">
        <v>-208097765.40688306</v>
      </c>
      <c r="I11173" s="9">
        <v>-126279196.92407951</v>
      </c>
      <c r="J11173" s="9">
        <v>-25625.26404840815</v>
      </c>
      <c r="K11173" s="9">
        <v>-1338896.3582836646</v>
      </c>
      <c r="L11173" s="9">
        <v>-305172.96827379445</v>
      </c>
      <c r="M11173" s="9">
        <v>-6751.660720896738</v>
      </c>
      <c r="N11173" s="9">
        <v>-381032.4908062043</v>
      </c>
      <c r="O11173" s="9">
        <v>-79745470.67052071</v>
      </c>
      <c r="P11173" s="9">
        <v>-15619.070126968483</v>
      </c>
      <c r="Q11173" s="9">
        <v>-43636790.00841333</v>
      </c>
      <c r="R11173" s="9">
        <v>-23018371.454184655</v>
      </c>
      <c r="S11173" s="9">
        <v>-22972846.554099124</v>
      </c>
      <c r="T11173" s="9">
        <v>-333277.71385840664</v>
      </c>
      <c r="U11173" s="9">
        <v>-339450.5639212439</v>
      </c>
      <c r="V11173" s="9">
        <v>-3667251.566133652</v>
      </c>
      <c r="W11173" s="9">
        <v>-33897609.526509464</v>
      </c>
      <c r="X11173" s="9">
        <v>-71257.60499667938</v>
      </c>
      <c r="Y11173" s="9">
        <v>-79745470.67052071</v>
      </c>
      <c r="Z11173" s="9">
        <v>-381032.49080620427</v>
      </c>
      <c r="AA11173" s="9">
        <v>-331.45386839935304</v>
      </c>
      <c r="AB11173" s="9">
        <v>-1552.2189107850638</v>
      </c>
      <c r="AC11173" s="9">
        <v>-10093.346926153952</v>
      </c>
      <c r="AD11173" s="9">
        <v>-395.06966308624266</v>
      </c>
      <c r="AE11173" s="9">
        <v>-7809.535063484242</v>
      </c>
      <c r="AF11173" s="9">
        <v>-10055.769860479906</v>
      </c>
      <c r="AG11173" s="9">
        <v>-4169.859147216555</v>
      </c>
      <c r="AH11173" s="11">
        <v>0.21834295603009563</v>
      </c>
    </row>
    <row x14ac:dyDescent="0.25" r="11174" customHeight="1" ht="15.75">
      <c r="A11174" s="14">
        <v>2012</v>
      </c>
      <c r="B11174" s="8" t="s">
        <v>684</v>
      </c>
      <c r="C11174" s="8" t="s">
        <v>106</v>
      </c>
      <c r="D11174" s="8" t="s">
        <v>677</v>
      </c>
      <c r="E11174" s="8" t="s">
        <v>671</v>
      </c>
      <c r="F11174" s="10">
        <v>-0.05364693517275312</v>
      </c>
      <c r="G11174" s="10">
        <v>-0.2317173161419275</v>
      </c>
      <c r="H11174" s="9">
        <v>-2576233120.86595</v>
      </c>
      <c r="I11174" s="9">
        <v>-1030597774.0216157</v>
      </c>
      <c r="J11174" s="9">
        <v>-276358.56345101097</v>
      </c>
      <c r="K11174" s="9">
        <v>-13679239.2188382</v>
      </c>
      <c r="L11174" s="9">
        <v>-3183455.5893485337</v>
      </c>
      <c r="M11174" s="9">
        <v>-47319.38601993255</v>
      </c>
      <c r="N11174" s="9">
        <v>-310213.15902946366</v>
      </c>
      <c r="O11174" s="9">
        <v>-1528260146.694374</v>
      </c>
      <c r="P11174" s="9">
        <v>121385.7667267436</v>
      </c>
      <c r="Q11174" s="9">
        <v>-457865033.8231418</v>
      </c>
      <c r="R11174" s="9">
        <v>-292996701.9786421</v>
      </c>
      <c r="S11174" s="9">
        <v>-292755282.5181809</v>
      </c>
      <c r="T11174" s="9">
        <v>-3419809.80470955</v>
      </c>
      <c r="U11174" s="9">
        <v>-3419809.80470955</v>
      </c>
      <c r="V11174" s="9">
        <v>-47621793.30382914</v>
      </c>
      <c r="W11174" s="9">
        <v>50520568.55313368</v>
      </c>
      <c r="X11174" s="9">
        <v>-41439.251839249686</v>
      </c>
      <c r="Y11174" s="9">
        <v>-1528260146.694374</v>
      </c>
      <c r="Z11174" s="9">
        <v>-310213.15902946366</v>
      </c>
      <c r="AA11174" s="9">
        <v>-4451.77131280151</v>
      </c>
      <c r="AB11174" s="9">
        <v>-1307.6407814858885</v>
      </c>
      <c r="AC11174" s="9">
        <v>-130966.86369493107</v>
      </c>
      <c r="AD11174" s="9">
        <v>-5306.197816241645</v>
      </c>
      <c r="AE11174" s="9">
        <v>60692.8833633718</v>
      </c>
      <c r="AF11174" s="9">
        <v>60692.8833633718</v>
      </c>
      <c r="AG11174" s="9">
        <v>-42812.37374923496</v>
      </c>
      <c r="AH11174" s="11">
        <v>0.06363231494417101</v>
      </c>
    </row>
    <row x14ac:dyDescent="0.25" r="11175" customHeight="1" ht="15.75">
      <c r="A11175" s="14">
        <v>2012</v>
      </c>
      <c r="B11175" s="8" t="s">
        <v>686</v>
      </c>
      <c r="C11175" s="8" t="s">
        <v>305</v>
      </c>
      <c r="D11175" s="8" t="s">
        <v>674</v>
      </c>
      <c r="E11175" s="8" t="s">
        <v>671</v>
      </c>
      <c r="F11175" s="10">
        <v>-0.0434247070015678</v>
      </c>
      <c r="G11175" s="10">
        <v>-0.14235484011942057</v>
      </c>
      <c r="H11175" s="9">
        <v>-1337624522.965235</v>
      </c>
      <c r="I11175" s="9">
        <v>-1197258484.1202047</v>
      </c>
      <c r="J11175" s="9">
        <v>-292466.4605279141</v>
      </c>
      <c r="K11175" s="9">
        <v>-16076896.692234317</v>
      </c>
      <c r="L11175" s="9">
        <v>-3721961.608377236</v>
      </c>
      <c r="M11175" s="9">
        <v>-51899.5665898493</v>
      </c>
      <c r="N11175" s="9">
        <v>-119623.9026646444</v>
      </c>
      <c r="O11175" s="9">
        <v>-120164109.99273248</v>
      </c>
      <c r="P11175" s="9">
        <v>60919.37809672032</v>
      </c>
      <c r="Q11175" s="9">
        <v>-534707263.10732853</v>
      </c>
      <c r="R11175" s="9">
        <v>-323792102.4068658</v>
      </c>
      <c r="S11175" s="9">
        <v>-323394983.63376707</v>
      </c>
      <c r="T11175" s="9">
        <v>-4019221.7723013223</v>
      </c>
      <c r="U11175" s="9">
        <v>-4019328.769131842</v>
      </c>
      <c r="V11175" s="9">
        <v>-52350311.6488839</v>
      </c>
      <c r="W11175" s="9">
        <v>25085834.455628898</v>
      </c>
      <c r="X11175" s="9">
        <v>-6286.338761119194</v>
      </c>
      <c r="Y11175" s="9">
        <v>-120164109.99273248</v>
      </c>
      <c r="Z11175" s="9">
        <v>-119623.9026646444</v>
      </c>
      <c r="AA11175" s="9">
        <v>-2104.2798683286715</v>
      </c>
      <c r="AB11175" s="9">
        <v>-175.14066114814335</v>
      </c>
      <c r="AC11175" s="9">
        <v>-143488.47739944028</v>
      </c>
      <c r="AD11175" s="9">
        <v>-2508.1533748103147</v>
      </c>
      <c r="AE11175" s="9">
        <v>30459.68904836016</v>
      </c>
      <c r="AF11175" s="9">
        <v>30459.68904836016</v>
      </c>
      <c r="AG11175" s="9">
        <v>-49769.175219504876</v>
      </c>
      <c r="AH11175" s="11">
        <v>0.05949260666496259</v>
      </c>
    </row>
    <row x14ac:dyDescent="0.25" r="11176" customHeight="1" ht="15.75">
      <c r="A11176" s="9">
        <v>2012</v>
      </c>
      <c r="B11176" s="8" t="s">
        <v>682</v>
      </c>
      <c r="C11176" s="8" t="s">
        <v>52</v>
      </c>
      <c r="D11176" s="8" t="s">
        <v>677</v>
      </c>
      <c r="E11176" s="8" t="s">
        <v>671</v>
      </c>
      <c r="F11176" s="10">
        <v>-0.0399961651706286</v>
      </c>
      <c r="G11176" s="10">
        <v>-0.25964667799803803</v>
      </c>
      <c r="H11176" s="9">
        <v>-173292674.82985985</v>
      </c>
      <c r="I11176" s="9">
        <v>-51162273.779872805</v>
      </c>
      <c r="J11176" s="9">
        <v>-14283.527206189783</v>
      </c>
      <c r="K11176" s="9">
        <v>-675227.9642511336</v>
      </c>
      <c r="L11176" s="9">
        <v>-143047.94867430135</v>
      </c>
      <c r="M11176" s="9">
        <v>-2321.460943756161</v>
      </c>
      <c r="N11176" s="9">
        <v>-123630.3680191973</v>
      </c>
      <c r="O11176" s="9">
        <v>-121179295.43564467</v>
      </c>
      <c r="P11176" s="9">
        <v>7405.655441139849</v>
      </c>
      <c r="Q11176" s="9">
        <v>-20587692.958790265</v>
      </c>
      <c r="R11176" s="9">
        <v>-13662721.632077433</v>
      </c>
      <c r="S11176" s="9">
        <v>-13573496.659873601</v>
      </c>
      <c r="T11176" s="9">
        <v>-168783.11211010214</v>
      </c>
      <c r="U11176" s="9">
        <v>-168878.90674208052</v>
      </c>
      <c r="V11176" s="9">
        <v>-2217956.3493273254</v>
      </c>
      <c r="W11176" s="9">
        <v>-1501292.406848582</v>
      </c>
      <c r="X11176" s="9">
        <v>-106980.42304333205</v>
      </c>
      <c r="Y11176" s="9">
        <v>-121179295.43564467</v>
      </c>
      <c r="Z11176" s="9">
        <v>-123630.3680191973</v>
      </c>
      <c r="AA11176" s="9">
        <v>-342.6311259079388</v>
      </c>
      <c r="AB11176" s="9">
        <v>-221.98482273445182</v>
      </c>
      <c r="AC11176" s="9">
        <v>-6404.645829407242</v>
      </c>
      <c r="AD11176" s="9">
        <v>-408.392166695779</v>
      </c>
      <c r="AE11176" s="9">
        <v>3702.8277205699246</v>
      </c>
      <c r="AF11176" s="9">
        <v>3702.2661460886143</v>
      </c>
      <c r="AG11176" s="9">
        <v>-1974.0173051526556</v>
      </c>
      <c r="AH11176" s="11">
        <v>0.11808998267768066</v>
      </c>
    </row>
    <row x14ac:dyDescent="0.25" r="11177" customHeight="1" ht="15.75">
      <c r="A11177" s="9">
        <v>2012</v>
      </c>
      <c r="B11177" s="8" t="s">
        <v>680</v>
      </c>
      <c r="C11177" s="8" t="s">
        <v>106</v>
      </c>
      <c r="D11177" s="8" t="s">
        <v>674</v>
      </c>
      <c r="E11177" s="8" t="s">
        <v>671</v>
      </c>
      <c r="F11177" s="10">
        <v>-0.035842760012037324</v>
      </c>
      <c r="G11177" s="10">
        <v>-0.2889628851114536</v>
      </c>
      <c r="H11177" s="9">
        <v>-140378169.58714417</v>
      </c>
      <c r="I11177" s="9">
        <v>-58269902.6591247</v>
      </c>
      <c r="J11177" s="9">
        <v>-16642.81512514907</v>
      </c>
      <c r="K11177" s="9">
        <v>-772738.4198438966</v>
      </c>
      <c r="L11177" s="9">
        <v>-179241.28351406052</v>
      </c>
      <c r="M11177" s="9">
        <v>-2786.123540347503</v>
      </c>
      <c r="N11177" s="9">
        <v>-25299.859175771402</v>
      </c>
      <c r="O11177" s="9">
        <v>-81121458.20932378</v>
      </c>
      <c r="P11177" s="9">
        <v>9899.78250354611</v>
      </c>
      <c r="Q11177" s="9">
        <v>-25801679.671272334</v>
      </c>
      <c r="R11177" s="9">
        <v>-17186584.971201677</v>
      </c>
      <c r="S11177" s="9">
        <v>-17169843.669423565</v>
      </c>
      <c r="T11177" s="9">
        <v>-193184.60496097416</v>
      </c>
      <c r="U11177" s="9">
        <v>-193184.60496097416</v>
      </c>
      <c r="V11177" s="9">
        <v>-2802674.117870435</v>
      </c>
      <c r="W11177" s="9">
        <v>4120274.1813824507</v>
      </c>
      <c r="X11177" s="9">
        <v>-3379.634955404219</v>
      </c>
      <c r="Y11177" s="9">
        <v>-81121458.20932378</v>
      </c>
      <c r="Z11177" s="9">
        <v>-25299.859175771402</v>
      </c>
      <c r="AA11177" s="9">
        <v>-363.07030832924727</v>
      </c>
      <c r="AB11177" s="9">
        <v>-106.64643539814007</v>
      </c>
      <c r="AC11177" s="9">
        <v>-7733.188929099364</v>
      </c>
      <c r="AD11177" s="9">
        <v>-432.75423237912634</v>
      </c>
      <c r="AE11177" s="9">
        <v>4949.891251773055</v>
      </c>
      <c r="AF11177" s="9">
        <v>4949.891251773055</v>
      </c>
      <c r="AG11177" s="9">
        <v>-2418.5479800170897</v>
      </c>
      <c r="AH11177" s="11">
        <v>0.09068849719619135</v>
      </c>
    </row>
    <row x14ac:dyDescent="0.25" r="11178" customHeight="1" ht="15.75">
      <c r="A11178" s="14">
        <v>2012</v>
      </c>
      <c r="B11178" s="8" t="s">
        <v>687</v>
      </c>
      <c r="C11178" s="8" t="s">
        <v>106</v>
      </c>
      <c r="D11178" s="8" t="s">
        <v>677</v>
      </c>
      <c r="E11178" s="8" t="s">
        <v>671</v>
      </c>
      <c r="F11178" s="10">
        <v>-0.033510755393438375</v>
      </c>
      <c r="G11178" s="10">
        <v>-0.2328085703009511</v>
      </c>
      <c r="H11178" s="9">
        <v>-2194686392.227066</v>
      </c>
      <c r="I11178" s="9">
        <v>-1658861844.6491358</v>
      </c>
      <c r="J11178" s="9">
        <v>-434831.3227917759</v>
      </c>
      <c r="K11178" s="9">
        <v>-22024984.40918387</v>
      </c>
      <c r="L11178" s="9">
        <v>-5131505.727697639</v>
      </c>
      <c r="M11178" s="9">
        <v>-75078.14585532373</v>
      </c>
      <c r="N11178" s="9">
        <v>-423066.09910369484</v>
      </c>
      <c r="O11178" s="9">
        <v>-507900626.7617748</v>
      </c>
      <c r="P11178" s="9">
        <v>165544.8884775289</v>
      </c>
      <c r="Q11178" s="9">
        <v>-737829480.3396949</v>
      </c>
      <c r="R11178" s="9">
        <v>-465512805.821336</v>
      </c>
      <c r="S11178" s="9">
        <v>-465154592.07186055</v>
      </c>
      <c r="T11178" s="9">
        <v>-5506246.102295968</v>
      </c>
      <c r="U11178" s="9">
        <v>-5506246.102295968</v>
      </c>
      <c r="V11178" s="9">
        <v>-75570283.97489154</v>
      </c>
      <c r="W11178" s="9">
        <v>68899526.7935911</v>
      </c>
      <c r="X11178" s="9">
        <v>-56514.50338295241</v>
      </c>
      <c r="Y11178" s="9">
        <v>-507900626.7617748</v>
      </c>
      <c r="Z11178" s="9">
        <v>-423066.09910369484</v>
      </c>
      <c r="AA11178" s="9">
        <v>-6071.288301570041</v>
      </c>
      <c r="AB11178" s="9">
        <v>-1783.3495077479865</v>
      </c>
      <c r="AC11178" s="9">
        <v>-207579.42630242291</v>
      </c>
      <c r="AD11178" s="9">
        <v>-7236.547985950145</v>
      </c>
      <c r="AE11178" s="9">
        <v>82772.44423876445</v>
      </c>
      <c r="AF11178" s="9">
        <v>82772.44423876445</v>
      </c>
      <c r="AG11178" s="9">
        <v>-68931.52039964662</v>
      </c>
      <c r="AH11178" s="11">
        <v>0.09603703518365857</v>
      </c>
    </row>
    <row x14ac:dyDescent="0.25" r="11179" customHeight="1" ht="15.75">
      <c r="A11179" s="14">
        <v>2012</v>
      </c>
      <c r="B11179" s="8" t="s">
        <v>681</v>
      </c>
      <c r="C11179" s="8" t="s">
        <v>50</v>
      </c>
      <c r="D11179" s="8" t="s">
        <v>677</v>
      </c>
      <c r="E11179" s="8" t="s">
        <v>671</v>
      </c>
      <c r="F11179" s="10">
        <v>-0.031286160982293136</v>
      </c>
      <c r="G11179" s="10">
        <v>-0.17740906821163066</v>
      </c>
      <c r="H11179" s="9">
        <v>-166928038.65586525</v>
      </c>
      <c r="I11179" s="9">
        <v>-68386683.54366428</v>
      </c>
      <c r="J11179" s="9">
        <v>-17821.12352743012</v>
      </c>
      <c r="K11179" s="9">
        <v>-906598.1007640447</v>
      </c>
      <c r="L11179" s="9">
        <v>-211111.76545580715</v>
      </c>
      <c r="M11179" s="9">
        <v>-3039.69796194502</v>
      </c>
      <c r="N11179" s="9">
        <v>-52768.573899655596</v>
      </c>
      <c r="O11179" s="9">
        <v>-97355146.74735735</v>
      </c>
      <c r="P11179" s="9">
        <v>5130.896765278866</v>
      </c>
      <c r="Q11179" s="9">
        <v>-30351586.45986833</v>
      </c>
      <c r="R11179" s="9">
        <v>-19034546.03888685</v>
      </c>
      <c r="S11179" s="9">
        <v>-19017261.51107906</v>
      </c>
      <c r="T11179" s="9">
        <v>-226649.52519101117</v>
      </c>
      <c r="U11179" s="9">
        <v>-226649.52519101117</v>
      </c>
      <c r="V11179" s="9">
        <v>-3088123.3216440137</v>
      </c>
      <c r="W11179" s="9">
        <v>2436083.955332433</v>
      </c>
      <c r="X11179" s="9">
        <v>-4594.103845525863</v>
      </c>
      <c r="Y11179" s="9">
        <v>-97355146.74735735</v>
      </c>
      <c r="Z11179" s="9">
        <v>-52768.573899655596</v>
      </c>
      <c r="AA11179" s="9">
        <v>-196.38286126388908</v>
      </c>
      <c r="AB11179" s="9">
        <v>-45.11745106870852</v>
      </c>
      <c r="AC11179" s="9">
        <v>-8611.24791757362</v>
      </c>
      <c r="AD11179" s="9">
        <v>-234.0745371599001</v>
      </c>
      <c r="AE11179" s="9">
        <v>2565.448382639433</v>
      </c>
      <c r="AF11179" s="9">
        <v>2565.448382639433</v>
      </c>
      <c r="AG11179" s="9">
        <v>-2840.8782330596077</v>
      </c>
      <c r="AH11179" s="11">
        <v>0.04979769816963955</v>
      </c>
    </row>
    <row x14ac:dyDescent="0.25" r="11180" customHeight="1" ht="15.75">
      <c r="A11180" s="14">
        <v>2012</v>
      </c>
      <c r="B11180" s="8" t="s">
        <v>691</v>
      </c>
      <c r="C11180" s="8" t="s">
        <v>106</v>
      </c>
      <c r="D11180" s="8" t="s">
        <v>677</v>
      </c>
      <c r="E11180" s="8" t="s">
        <v>671</v>
      </c>
      <c r="F11180" s="10">
        <v>-0.030995112207339564</v>
      </c>
      <c r="G11180" s="10">
        <v>-0.17062965811111175</v>
      </c>
      <c r="H11180" s="9">
        <v>-185815697.68300068</v>
      </c>
      <c r="I11180" s="9">
        <v>-114362215.22725554</v>
      </c>
      <c r="J11180" s="9">
        <v>-31230.869949877866</v>
      </c>
      <c r="K11180" s="9">
        <v>-1517562.8826283845</v>
      </c>
      <c r="L11180" s="9">
        <v>-352841.6879620203</v>
      </c>
      <c r="M11180" s="9">
        <v>-5312.262441088044</v>
      </c>
      <c r="N11180" s="9">
        <v>-38726.5813248435</v>
      </c>
      <c r="O11180" s="9">
        <v>-69522961.80251482</v>
      </c>
      <c r="P11180" s="9">
        <v>15153.63107589913</v>
      </c>
      <c r="Q11180" s="9">
        <v>-50760183.31851726</v>
      </c>
      <c r="R11180" s="9">
        <v>-32857042.235619802</v>
      </c>
      <c r="S11180" s="9">
        <v>-32828538.43965364</v>
      </c>
      <c r="T11180" s="9">
        <v>-379390.7206570961</v>
      </c>
      <c r="U11180" s="9">
        <v>-379390.7206570961</v>
      </c>
      <c r="V11180" s="9">
        <v>-5345516.0401570005</v>
      </c>
      <c r="W11180" s="9">
        <v>6306917.839241105</v>
      </c>
      <c r="X11180" s="9">
        <v>-5173.2188325413745</v>
      </c>
      <c r="Y11180" s="9">
        <v>-69522961.80251482</v>
      </c>
      <c r="Z11180" s="9">
        <v>-38726.5813248435</v>
      </c>
      <c r="AA11180" s="9">
        <v>-555.752967811525</v>
      </c>
      <c r="AB11180" s="9">
        <v>-163.24406490791515</v>
      </c>
      <c r="AC11180" s="9">
        <v>-14715.046692624712</v>
      </c>
      <c r="AD11180" s="9">
        <v>-662.4183896624185</v>
      </c>
      <c r="AE11180" s="9">
        <v>7576.815537949565</v>
      </c>
      <c r="AF11180" s="9">
        <v>7576.815537949565</v>
      </c>
      <c r="AG11180" s="9">
        <v>-4749.61326856645</v>
      </c>
      <c r="AH11180" s="11">
        <v>0.10256217363946762</v>
      </c>
    </row>
    <row x14ac:dyDescent="0.25" r="11181" customHeight="1" ht="15.75">
      <c r="A11181" s="14">
        <v>2012</v>
      </c>
      <c r="B11181" s="8" t="s">
        <v>688</v>
      </c>
      <c r="C11181" s="8" t="s">
        <v>606</v>
      </c>
      <c r="D11181" s="8" t="s">
        <v>674</v>
      </c>
      <c r="E11181" s="8" t="s">
        <v>671</v>
      </c>
      <c r="F11181" s="10">
        <v>-0.024338687233289736</v>
      </c>
      <c r="G11181" s="10">
        <v>-0.17892835803132082</v>
      </c>
      <c r="H11181" s="9">
        <v>-288960903.86758447</v>
      </c>
      <c r="I11181" s="9">
        <v>-241352422.36194888</v>
      </c>
      <c r="J11181" s="9">
        <v>-77275.99420797444</v>
      </c>
      <c r="K11181" s="9">
        <v>-3133193.439078667</v>
      </c>
      <c r="L11181" s="9">
        <v>-736590.2808442861</v>
      </c>
      <c r="M11181" s="9">
        <v>-11836.582178271834</v>
      </c>
      <c r="N11181" s="9">
        <v>-390729.86391755746</v>
      </c>
      <c r="O11181" s="9">
        <v>-43298959.23721045</v>
      </c>
      <c r="P11181" s="9">
        <v>40103.8918016326</v>
      </c>
      <c r="Q11181" s="9">
        <v>-106157279.13426718</v>
      </c>
      <c r="R11181" s="9">
        <v>-75037068.22395962</v>
      </c>
      <c r="S11181" s="9">
        <v>-74990256.66046461</v>
      </c>
      <c r="T11181" s="9">
        <v>-783273.0239736204</v>
      </c>
      <c r="U11181" s="9">
        <v>-783605.8482277008</v>
      </c>
      <c r="V11181" s="9">
        <v>-12300148.93121804</v>
      </c>
      <c r="W11181" s="9">
        <v>24829360.4652767</v>
      </c>
      <c r="X11181" s="9">
        <v>-38726.62370818737</v>
      </c>
      <c r="Y11181" s="9">
        <v>-43298959.23721045</v>
      </c>
      <c r="Z11181" s="9">
        <v>-390729.86391755746</v>
      </c>
      <c r="AA11181" s="9">
        <v>-1546.1313100000002</v>
      </c>
      <c r="AB11181" s="9">
        <v>-307.8031329512316</v>
      </c>
      <c r="AC11181" s="9">
        <v>-36352.59836556036</v>
      </c>
      <c r="AD11181" s="9">
        <v>-1842.87961</v>
      </c>
      <c r="AE11181" s="9">
        <v>20051.9459008163</v>
      </c>
      <c r="AF11181" s="9">
        <v>19922.67712167591</v>
      </c>
      <c r="AG11181" s="9">
        <v>-10141.996518131446</v>
      </c>
      <c r="AH11181" s="11">
        <v>0.025856012754457935</v>
      </c>
    </row>
    <row x14ac:dyDescent="0.25" r="11182" customHeight="1" ht="15.75">
      <c r="A11182" s="14">
        <v>2012</v>
      </c>
      <c r="B11182" s="8" t="s">
        <v>693</v>
      </c>
      <c r="C11182" s="8" t="s">
        <v>188</v>
      </c>
      <c r="D11182" s="8" t="s">
        <v>674</v>
      </c>
      <c r="E11182" s="8" t="s">
        <v>671</v>
      </c>
      <c r="F11182" s="10">
        <v>-0.023767362531367166</v>
      </c>
      <c r="G11182" s="10">
        <v>-0.19566297600274188</v>
      </c>
      <c r="H11182" s="9">
        <v>-575985523.1615014</v>
      </c>
      <c r="I11182" s="9">
        <v>-520351070.624536</v>
      </c>
      <c r="J11182" s="9">
        <v>-159289.52508810724</v>
      </c>
      <c r="K11182" s="9">
        <v>-6881828.98642991</v>
      </c>
      <c r="L11182" s="9">
        <v>-1610970.541410571</v>
      </c>
      <c r="M11182" s="9">
        <v>-24580.929299698357</v>
      </c>
      <c r="N11182" s="9">
        <v>-163183.8023949525</v>
      </c>
      <c r="O11182" s="9">
        <v>-46863779.59714343</v>
      </c>
      <c r="P11182" s="9">
        <v>69180.84480141067</v>
      </c>
      <c r="Q11182" s="9">
        <v>-232081368.9894367</v>
      </c>
      <c r="R11182" s="9">
        <v>-158626139.38526273</v>
      </c>
      <c r="S11182" s="9">
        <v>-158491719.8231624</v>
      </c>
      <c r="T11182" s="9">
        <v>-1720457.2466074775</v>
      </c>
      <c r="U11182" s="9">
        <v>-1720457.2466074775</v>
      </c>
      <c r="V11182" s="9">
        <v>-25928214.28560034</v>
      </c>
      <c r="W11182" s="9">
        <v>49655392.74298017</v>
      </c>
      <c r="X11182" s="9">
        <v>-10620.161243342634</v>
      </c>
      <c r="Y11182" s="9">
        <v>-46863779.59714343</v>
      </c>
      <c r="Z11182" s="9">
        <v>-163183.8023949525</v>
      </c>
      <c r="AA11182" s="9">
        <v>-2390.61301</v>
      </c>
      <c r="AB11182" s="9">
        <v>-138.96003985866997</v>
      </c>
      <c r="AC11182" s="9">
        <v>-76616.54471526563</v>
      </c>
      <c r="AD11182" s="9">
        <v>-2849.4423099999995</v>
      </c>
      <c r="AE11182" s="9">
        <v>34590.422400705334</v>
      </c>
      <c r="AF11182" s="9">
        <v>34590.422400705334</v>
      </c>
      <c r="AG11182" s="9">
        <v>-22160.651748698358</v>
      </c>
      <c r="AH11182" s="11">
        <v>0.008589187904084382</v>
      </c>
    </row>
    <row x14ac:dyDescent="0.25" r="11183" customHeight="1" ht="15.75">
      <c r="A11183" s="14">
        <v>2012</v>
      </c>
      <c r="B11183" s="8" t="s">
        <v>696</v>
      </c>
      <c r="C11183" s="8" t="s">
        <v>188</v>
      </c>
      <c r="D11183" s="8" t="s">
        <v>674</v>
      </c>
      <c r="E11183" s="8" t="s">
        <v>671</v>
      </c>
      <c r="F11183" s="10">
        <v>-0.023264110779216224</v>
      </c>
      <c r="G11183" s="10">
        <v>-0.1584528152850433</v>
      </c>
      <c r="H11183" s="9">
        <v>-563789566.4851117</v>
      </c>
      <c r="I11183" s="9">
        <v>-508430131.74330187</v>
      </c>
      <c r="J11183" s="9">
        <v>-153454.76726910725</v>
      </c>
      <c r="K11183" s="9">
        <v>-6713234.888087411</v>
      </c>
      <c r="L11183" s="9">
        <v>-1571513.731605571</v>
      </c>
      <c r="M11183" s="9">
        <v>-23738.395693110855</v>
      </c>
      <c r="N11183" s="9">
        <v>-163183.8023949525</v>
      </c>
      <c r="O11183" s="9">
        <v>-46794460.91356093</v>
      </c>
      <c r="P11183" s="9">
        <v>60151.75680141068</v>
      </c>
      <c r="Q11183" s="9">
        <v>-226347403.08832628</v>
      </c>
      <c r="R11183" s="9">
        <v>-153183599.63172698</v>
      </c>
      <c r="S11183" s="9">
        <v>-153052097.4485362</v>
      </c>
      <c r="T11183" s="9">
        <v>-1678308.7220218529</v>
      </c>
      <c r="U11183" s="9">
        <v>-1678308.7220218529</v>
      </c>
      <c r="V11183" s="9">
        <v>-25018151.592793006</v>
      </c>
      <c r="W11183" s="9">
        <v>44176812.14002018</v>
      </c>
      <c r="X11183" s="9">
        <v>-10620.161243342634</v>
      </c>
      <c r="Y11183" s="9">
        <v>-46794460.91356093</v>
      </c>
      <c r="Z11183" s="9">
        <v>-163183.8023949525</v>
      </c>
      <c r="AA11183" s="9">
        <v>-2085.14</v>
      </c>
      <c r="AB11183" s="9">
        <v>-138.96003985866997</v>
      </c>
      <c r="AC11183" s="9">
        <v>-74059.47757476562</v>
      </c>
      <c r="AD11183" s="9">
        <v>-2485.34</v>
      </c>
      <c r="AE11183" s="9">
        <v>30075.87840070534</v>
      </c>
      <c r="AF11183" s="9">
        <v>30075.87840070534</v>
      </c>
      <c r="AG11183" s="9">
        <v>-21627.381693110852</v>
      </c>
      <c r="AH11183" s="11">
        <v>0.00895399663347166</v>
      </c>
    </row>
    <row x14ac:dyDescent="0.25" r="11184" customHeight="1" ht="15.75">
      <c r="A11184" s="9">
        <v>2012</v>
      </c>
      <c r="B11184" s="8" t="s">
        <v>685</v>
      </c>
      <c r="C11184" s="8" t="s">
        <v>52</v>
      </c>
      <c r="D11184" s="8" t="s">
        <v>677</v>
      </c>
      <c r="E11184" s="8" t="s">
        <v>671</v>
      </c>
      <c r="F11184" s="10">
        <v>-0.02209792616737988</v>
      </c>
      <c r="G11184" s="10">
        <v>-0.17753808532877527</v>
      </c>
      <c r="H11184" s="9">
        <v>-405496096.8632412</v>
      </c>
      <c r="I11184" s="9">
        <v>-286429252.0721954</v>
      </c>
      <c r="J11184" s="9">
        <v>-76443.75853849354</v>
      </c>
      <c r="K11184" s="9">
        <v>-3787334.1777650206</v>
      </c>
      <c r="L11184" s="9">
        <v>-823312.1345251718</v>
      </c>
      <c r="M11184" s="9">
        <v>-12734.794666085894</v>
      </c>
      <c r="N11184" s="9">
        <v>-523598.5919975645</v>
      </c>
      <c r="O11184" s="9">
        <v>-113874785.71807489</v>
      </c>
      <c r="P11184" s="9">
        <v>31364.387439159094</v>
      </c>
      <c r="Q11184" s="9">
        <v>-118412072.59903742</v>
      </c>
      <c r="R11184" s="9">
        <v>-76014390.1870266</v>
      </c>
      <c r="S11184" s="9">
        <v>-75628529.99575853</v>
      </c>
      <c r="T11184" s="9">
        <v>-946732.4124442984</v>
      </c>
      <c r="U11184" s="9">
        <v>-947138.1212942229</v>
      </c>
      <c r="V11184" s="9">
        <v>-12318379.594190646</v>
      </c>
      <c r="W11184" s="9">
        <v>-6358264.58334647</v>
      </c>
      <c r="X11184" s="9">
        <v>-453082.84505061485</v>
      </c>
      <c r="Y11184" s="9">
        <v>-113874785.71807489</v>
      </c>
      <c r="Z11184" s="9">
        <v>-523598.5919975645</v>
      </c>
      <c r="AA11184" s="9">
        <v>-1451.1092862886214</v>
      </c>
      <c r="AB11184" s="9">
        <v>-940.1487878005798</v>
      </c>
      <c r="AC11184" s="9">
        <v>-35100.04250193001</v>
      </c>
      <c r="AD11184" s="9">
        <v>-1729.6200512121784</v>
      </c>
      <c r="AE11184" s="9">
        <v>15682.193719579547</v>
      </c>
      <c r="AF11184" s="9">
        <v>15679.815342709633</v>
      </c>
      <c r="AG11184" s="9">
        <v>-11263.303454937371</v>
      </c>
      <c r="AH11184" s="11">
        <v>0.19385157971671704</v>
      </c>
    </row>
    <row x14ac:dyDescent="0.25" r="11185" customHeight="1" ht="15.75">
      <c r="A11185" s="9">
        <v>2012</v>
      </c>
      <c r="B11185" s="8" t="s">
        <v>2564</v>
      </c>
      <c r="C11185" s="8" t="s">
        <v>133</v>
      </c>
      <c r="D11185" s="8" t="s">
        <v>670</v>
      </c>
      <c r="E11185" s="8" t="s">
        <v>671</v>
      </c>
      <c r="F11185" s="10">
        <v>-0.02150013426004435</v>
      </c>
      <c r="G11185" s="10">
        <v>-0.09296101216033566</v>
      </c>
      <c r="H11185" s="9">
        <v>-13627613.915281542</v>
      </c>
      <c r="I11185" s="9">
        <v>-12036420.903591048</v>
      </c>
      <c r="J11185" s="9">
        <v>-2982.0552110869953</v>
      </c>
      <c r="K11185" s="9">
        <v>-160218.32668262123</v>
      </c>
      <c r="L11185" s="9">
        <v>-37409.86349797026</v>
      </c>
      <c r="M11185" s="9">
        <v>-522.4112924370279</v>
      </c>
      <c r="N11185" s="9">
        <v>-1207.4305885352803</v>
      </c>
      <c r="O11185" s="9">
        <v>-1389421.9193616938</v>
      </c>
      <c r="P11185" s="9">
        <v>568.9949438546445</v>
      </c>
      <c r="Q11185" s="9">
        <v>-5375183.282057328</v>
      </c>
      <c r="R11185" s="9">
        <v>-3272579.4345543277</v>
      </c>
      <c r="S11185" s="9">
        <v>-3270213.751814944</v>
      </c>
      <c r="T11185" s="9">
        <v>-40054.58167065531</v>
      </c>
      <c r="U11185" s="9">
        <v>-40054.58167065531</v>
      </c>
      <c r="V11185" s="9">
        <v>-529579.6480932046</v>
      </c>
      <c r="W11185" s="9">
        <v>292320.7832220279</v>
      </c>
      <c r="X11185" s="9">
        <v>-197.23164290333065</v>
      </c>
      <c r="Y11185" s="9">
        <v>-1389421.9193616938</v>
      </c>
      <c r="Z11185" s="9">
        <v>-1207.4305885352803</v>
      </c>
      <c r="AA11185" s="9">
        <v>-20.718718430033416</v>
      </c>
      <c r="AB11185" s="9">
        <v>-3.2138096184806235</v>
      </c>
      <c r="AC11185" s="9">
        <v>-1461.7687317872706</v>
      </c>
      <c r="AD11185" s="9">
        <v>-24.695252914863865</v>
      </c>
      <c r="AE11185" s="9">
        <v>284.49747192732224</v>
      </c>
      <c r="AF11185" s="9">
        <v>284.49747192732224</v>
      </c>
      <c r="AG11185" s="9">
        <v>-501.43548042063634</v>
      </c>
      <c r="AH11185" s="11">
        <v>0.058565862890242626</v>
      </c>
    </row>
    <row x14ac:dyDescent="0.25" r="11186" customHeight="1" ht="15.75">
      <c r="A11186" s="14">
        <v>2012</v>
      </c>
      <c r="B11186" s="8" t="s">
        <v>2095</v>
      </c>
      <c r="C11186" s="8" t="s">
        <v>102</v>
      </c>
      <c r="D11186" s="8" t="s">
        <v>677</v>
      </c>
      <c r="E11186" s="8" t="s">
        <v>671</v>
      </c>
      <c r="F11186" s="10">
        <v>-0.02056400330848425</v>
      </c>
      <c r="G11186" s="10">
        <v>-5.131068578861034</v>
      </c>
      <c r="H11186" s="9">
        <v>-4853152.8296301365</v>
      </c>
      <c r="I11186" s="9">
        <v>-4750427.202474766</v>
      </c>
      <c r="J11186" s="9">
        <v>-1549.165855687492</v>
      </c>
      <c r="K11186" s="9">
        <v>-59866.980674283805</v>
      </c>
      <c r="L11186" s="9">
        <v>-14078.329897480551</v>
      </c>
      <c r="M11186" s="9">
        <v>-221.04115095974788</v>
      </c>
      <c r="N11186" s="9">
        <v>-2745.5356342245595</v>
      </c>
      <c r="O11186" s="9">
        <v>-24758.064672270233</v>
      </c>
      <c r="P11186" s="9">
        <v>493.4907295392452</v>
      </c>
      <c r="Q11186" s="9">
        <v>-2029709.3328969933</v>
      </c>
      <c r="R11186" s="9">
        <v>-1429394.5517621965</v>
      </c>
      <c r="S11186" s="9">
        <v>-1428190.3227211344</v>
      </c>
      <c r="T11186" s="9">
        <v>-14966.745168570951</v>
      </c>
      <c r="U11186" s="9">
        <v>-14966.745168570951</v>
      </c>
      <c r="V11186" s="9">
        <v>-234214.08419160824</v>
      </c>
      <c r="W11186" s="9">
        <v>326948.7689195482</v>
      </c>
      <c r="X11186" s="9">
        <v>-659.328974688083</v>
      </c>
      <c r="Y11186" s="9">
        <v>-24758.064672270233</v>
      </c>
      <c r="Z11186" s="9">
        <v>-2745.5356342245595</v>
      </c>
      <c r="AA11186" s="9">
        <v>-21.49493628797756</v>
      </c>
      <c r="AB11186" s="9">
        <v>-10.491979678829455</v>
      </c>
      <c r="AC11186" s="9">
        <v>-733.491233888559</v>
      </c>
      <c r="AD11186" s="9">
        <v>-25.62044992372797</v>
      </c>
      <c r="AE11186" s="9">
        <v>246.7453647696226</v>
      </c>
      <c r="AF11186" s="9">
        <v>246.7453647696226</v>
      </c>
      <c r="AG11186" s="9">
        <v>-199.27948918498518</v>
      </c>
      <c r="AH11186" s="11">
        <v>0.20893809256050136</v>
      </c>
    </row>
    <row x14ac:dyDescent="0.25" r="11187" customHeight="1" ht="15.75">
      <c r="A11187" s="14">
        <v>2012</v>
      </c>
      <c r="B11187" s="8" t="s">
        <v>692</v>
      </c>
      <c r="C11187" s="8" t="s">
        <v>47</v>
      </c>
      <c r="D11187" s="8" t="s">
        <v>670</v>
      </c>
      <c r="E11187" s="8" t="s">
        <v>671</v>
      </c>
      <c r="F11187" s="10">
        <v>-0.016495940835673028</v>
      </c>
      <c r="G11187" s="10">
        <v>-0.0641335324018239</v>
      </c>
      <c r="H11187" s="9">
        <v>-178648283.68869683</v>
      </c>
      <c r="I11187" s="9">
        <v>-85214604.06925784</v>
      </c>
      <c r="J11187" s="9">
        <v>-28054.113726806238</v>
      </c>
      <c r="K11187" s="9">
        <v>-1117598.4762769875</v>
      </c>
      <c r="L11187" s="9">
        <v>-256160.87735716227</v>
      </c>
      <c r="M11187" s="9">
        <v>-4226.074721850742</v>
      </c>
      <c r="N11187" s="9">
        <v>-185918.77074455583</v>
      </c>
      <c r="O11187" s="9">
        <v>-91859379.36016572</v>
      </c>
      <c r="P11187" s="9">
        <v>17658.053554114995</v>
      </c>
      <c r="Q11187" s="9">
        <v>-36949921.58488047</v>
      </c>
      <c r="R11187" s="9">
        <v>-26769131.076721583</v>
      </c>
      <c r="S11187" s="9">
        <v>-26718225.492762953</v>
      </c>
      <c r="T11187" s="9">
        <v>-279399.61906924687</v>
      </c>
      <c r="U11187" s="9">
        <v>-279399.61906924687</v>
      </c>
      <c r="V11187" s="9">
        <v>-4392130.018159799</v>
      </c>
      <c r="W11187" s="9">
        <v>8803782.067336965</v>
      </c>
      <c r="X11187" s="9">
        <v>-18043.966933037627</v>
      </c>
      <c r="Y11187" s="9">
        <v>-91859379.36016572</v>
      </c>
      <c r="Z11187" s="9">
        <v>-185918.77074455583</v>
      </c>
      <c r="AA11187" s="9">
        <v>-683.339006990854</v>
      </c>
      <c r="AB11187" s="9">
        <v>-157.66100799190613</v>
      </c>
      <c r="AC11187" s="9">
        <v>-12984.552779517084</v>
      </c>
      <c r="AD11187" s="9">
        <v>-814.491961036021</v>
      </c>
      <c r="AE11187" s="9">
        <v>8829.026777057497</v>
      </c>
      <c r="AF11187" s="9">
        <v>8829.026777057497</v>
      </c>
      <c r="AG11187" s="9">
        <v>-3534.2563257220454</v>
      </c>
      <c r="AH11187" s="11">
        <v>0.1457596326876598</v>
      </c>
    </row>
    <row x14ac:dyDescent="0.25" r="11188" customHeight="1" ht="15.75">
      <c r="A11188" s="9">
        <v>2012</v>
      </c>
      <c r="B11188" s="8" t="s">
        <v>698</v>
      </c>
      <c r="C11188" s="8" t="s">
        <v>111</v>
      </c>
      <c r="D11188" s="8" t="s">
        <v>674</v>
      </c>
      <c r="E11188" s="8" t="s">
        <v>671</v>
      </c>
      <c r="F11188" s="10">
        <v>-0.015126340675444947</v>
      </c>
      <c r="G11188" s="10">
        <v>-0.21610525335456474</v>
      </c>
      <c r="H11188" s="9">
        <v>-382421073.50031054</v>
      </c>
      <c r="I11188" s="9">
        <v>-363118769.1277745</v>
      </c>
      <c r="J11188" s="9">
        <v>-85572.5477026276</v>
      </c>
      <c r="K11188" s="9">
        <v>-4826048.733404467</v>
      </c>
      <c r="L11188" s="9">
        <v>-1128896.753420427</v>
      </c>
      <c r="M11188" s="9">
        <v>-15387.129885130964</v>
      </c>
      <c r="N11188" s="9">
        <v>-31959.813799212636</v>
      </c>
      <c r="O11188" s="9">
        <v>-13222157.403346194</v>
      </c>
      <c r="P11188" s="9">
        <v>7718.0090221243945</v>
      </c>
      <c r="Q11188" s="9">
        <v>-162110723.73511195</v>
      </c>
      <c r="R11188" s="9">
        <v>-95976292.38691756</v>
      </c>
      <c r="S11188" s="9">
        <v>-95921322.71235017</v>
      </c>
      <c r="T11188" s="9">
        <v>-1206512.1833511167</v>
      </c>
      <c r="U11188" s="9">
        <v>-1206512.1833511167</v>
      </c>
      <c r="V11188" s="9">
        <v>-15492085.952143405</v>
      </c>
      <c r="W11188" s="9">
        <v>2800764.6884460784</v>
      </c>
      <c r="X11188" s="9">
        <v>-3862.8446583011714</v>
      </c>
      <c r="Y11188" s="9">
        <v>-13222157.403346194</v>
      </c>
      <c r="Z11188" s="9">
        <v>-31959.813799212636</v>
      </c>
      <c r="AA11188" s="9">
        <v>-306.51558</v>
      </c>
      <c r="AB11188" s="9">
        <v>-92.84197373637141</v>
      </c>
      <c r="AC11188" s="9">
        <v>-42285.46938870925</v>
      </c>
      <c r="AD11188" s="9">
        <v>-365.34497999999996</v>
      </c>
      <c r="AE11188" s="9">
        <v>3859.0045110621973</v>
      </c>
      <c r="AF11188" s="9">
        <v>3859.0045110621973</v>
      </c>
      <c r="AG11188" s="9">
        <v>-15076.810827130963</v>
      </c>
      <c r="AH11188" s="11">
        <v>0.008460520358480448</v>
      </c>
    </row>
    <row x14ac:dyDescent="0.25" r="11189" customHeight="1" ht="15.75">
      <c r="A11189" s="9">
        <v>2012</v>
      </c>
      <c r="B11189" s="8" t="s">
        <v>697</v>
      </c>
      <c r="C11189" s="8" t="s">
        <v>111</v>
      </c>
      <c r="D11189" s="8" t="s">
        <v>674</v>
      </c>
      <c r="E11189" s="8" t="s">
        <v>671</v>
      </c>
      <c r="F11189" s="10">
        <v>-0.01442620216092072</v>
      </c>
      <c r="G11189" s="10">
        <v>-0.21007653848278765</v>
      </c>
      <c r="H11189" s="9">
        <v>-263437541.48998708</v>
      </c>
      <c r="I11189" s="9">
        <v>-250613091.83415902</v>
      </c>
      <c r="J11189" s="9">
        <v>-58105.67798620502</v>
      </c>
      <c r="K11189" s="9">
        <v>-3326816.8522938327</v>
      </c>
      <c r="L11189" s="9">
        <v>-778166.1850746155</v>
      </c>
      <c r="M11189" s="9">
        <v>-10508.51813592168</v>
      </c>
      <c r="N11189" s="9">
        <v>-23084.57866623127</v>
      </c>
      <c r="O11189" s="9">
        <v>-8630188.352712031</v>
      </c>
      <c r="P11189" s="9">
        <v>2420.5090408672777</v>
      </c>
      <c r="Q11189" s="9">
        <v>-111723773.26307276</v>
      </c>
      <c r="R11189" s="9">
        <v>-65489210.35804315</v>
      </c>
      <c r="S11189" s="9">
        <v>-65451357.44674615</v>
      </c>
      <c r="T11189" s="9">
        <v>-831704.2130734582</v>
      </c>
      <c r="U11189" s="9">
        <v>-831704.2130734582</v>
      </c>
      <c r="V11189" s="9">
        <v>-10560854.539587602</v>
      </c>
      <c r="W11189" s="9">
        <v>144232.9265099769</v>
      </c>
      <c r="X11189" s="9">
        <v>-2790.1333202442343</v>
      </c>
      <c r="Y11189" s="9">
        <v>-8630188.352712031</v>
      </c>
      <c r="Z11189" s="9">
        <v>-23084.57866623127</v>
      </c>
      <c r="AA11189" s="9">
        <v>-114.6827</v>
      </c>
      <c r="AB11189" s="9">
        <v>-67.05977261664285</v>
      </c>
      <c r="AC11189" s="9">
        <v>-28816.978704177545</v>
      </c>
      <c r="AD11189" s="9">
        <v>-136.69369999999998</v>
      </c>
      <c r="AE11189" s="9">
        <v>1210.2545204336388</v>
      </c>
      <c r="AF11189" s="9">
        <v>1210.2545204336388</v>
      </c>
      <c r="AG11189" s="9">
        <v>-10392.41236592168</v>
      </c>
      <c r="AH11189" s="11">
        <v>0.009072575597687902</v>
      </c>
    </row>
    <row x14ac:dyDescent="0.25" r="11190" customHeight="1" ht="15.75">
      <c r="A11190" s="9">
        <v>2012</v>
      </c>
      <c r="B11190" s="8" t="s">
        <v>700</v>
      </c>
      <c r="C11190" s="8" t="s">
        <v>35</v>
      </c>
      <c r="D11190" s="8" t="s">
        <v>670</v>
      </c>
      <c r="E11190" s="8" t="s">
        <v>671</v>
      </c>
      <c r="F11190" s="10">
        <v>-0.01083646822396381</v>
      </c>
      <c r="G11190" s="10">
        <v>-0.03675451340255233</v>
      </c>
      <c r="H11190" s="9">
        <v>-189534191.14240608</v>
      </c>
      <c r="I11190" s="9">
        <v>-161878861.50520068</v>
      </c>
      <c r="J11190" s="9">
        <v>-56888.89010596222</v>
      </c>
      <c r="K11190" s="9">
        <v>-2117635.554385933</v>
      </c>
      <c r="L11190" s="9">
        <v>-497577.29918387043</v>
      </c>
      <c r="M11190" s="9">
        <v>-8264.280337391056</v>
      </c>
      <c r="N11190" s="9">
        <v>-97558.08593241894</v>
      </c>
      <c r="O11190" s="9">
        <v>-24914116.445826337</v>
      </c>
      <c r="P11190" s="9">
        <v>36710.91856653467</v>
      </c>
      <c r="Q11190" s="9">
        <v>-71835962.92822453</v>
      </c>
      <c r="R11190" s="9">
        <v>-53647192.83955108</v>
      </c>
      <c r="S11190" s="9">
        <v>-53608490.497816764</v>
      </c>
      <c r="T11190" s="9">
        <v>-529408.8885964833</v>
      </c>
      <c r="U11190" s="9">
        <v>-529408.8885964833</v>
      </c>
      <c r="V11190" s="9">
        <v>-8830462.797529997</v>
      </c>
      <c r="W11190" s="9">
        <v>24471290.629843198</v>
      </c>
      <c r="X11190" s="9">
        <v>-12964.848910754115</v>
      </c>
      <c r="Y11190" s="9">
        <v>-24914116.445826337</v>
      </c>
      <c r="Z11190" s="9">
        <v>-97558.08593241894</v>
      </c>
      <c r="AA11190" s="9">
        <v>-1315.7233400000002</v>
      </c>
      <c r="AB11190" s="9">
        <v>-164.5111189359225</v>
      </c>
      <c r="AC11190" s="9">
        <v>-26645.755328577226</v>
      </c>
      <c r="AD11190" s="9">
        <v>-1568.24954</v>
      </c>
      <c r="AE11190" s="9">
        <v>18355.459283267333</v>
      </c>
      <c r="AF11190" s="9">
        <v>18355.459283267333</v>
      </c>
      <c r="AG11190" s="9">
        <v>-6932.230503391057</v>
      </c>
      <c r="AH11190" s="11">
        <v>0.017705798356534536</v>
      </c>
    </row>
    <row x14ac:dyDescent="0.25" r="11191" customHeight="1" ht="15.75">
      <c r="A11191" s="9">
        <v>2012</v>
      </c>
      <c r="B11191" s="8" t="s">
        <v>701</v>
      </c>
      <c r="C11191" s="8" t="s">
        <v>59</v>
      </c>
      <c r="D11191" s="8" t="s">
        <v>677</v>
      </c>
      <c r="E11191" s="8" t="s">
        <v>671</v>
      </c>
      <c r="F11191" s="10">
        <v>-0.007799515602211917</v>
      </c>
      <c r="G11191" s="10">
        <v>-0.12174883129382294</v>
      </c>
      <c r="H11191" s="9">
        <v>-58698591.413600385</v>
      </c>
      <c r="I11191" s="9">
        <v>-37136278.48007196</v>
      </c>
      <c r="J11191" s="9">
        <v>-75982.13093991046</v>
      </c>
      <c r="K11191" s="9">
        <v>-543721.1782763792</v>
      </c>
      <c r="L11191" s="9">
        <v>-133960.30855277157</v>
      </c>
      <c r="M11191" s="9">
        <v>-7550.754895294137</v>
      </c>
      <c r="N11191" s="9">
        <v>-10107.490401995059</v>
      </c>
      <c r="O11191" s="9">
        <v>-20939063.321227077</v>
      </c>
      <c r="P11191" s="9">
        <v>148072.25076505847</v>
      </c>
      <c r="Q11191" s="9">
        <v>-20668092.860227186</v>
      </c>
      <c r="R11191" s="9">
        <v>-54246372.71050606</v>
      </c>
      <c r="S11191" s="9">
        <v>-54204447.45168597</v>
      </c>
      <c r="T11191" s="9">
        <v>-135930.2945690948</v>
      </c>
      <c r="U11191" s="9">
        <v>-135930.2945690948</v>
      </c>
      <c r="V11191" s="9">
        <v>-9403639.378833922</v>
      </c>
      <c r="W11191" s="9">
        <v>100943293.44176106</v>
      </c>
      <c r="X11191" s="9">
        <v>-838.4548692493049</v>
      </c>
      <c r="Y11191" s="9">
        <v>-20939063.321227077</v>
      </c>
      <c r="Z11191" s="9">
        <v>-10107.490401995059</v>
      </c>
      <c r="AA11191" s="9">
        <v>-5013.71913</v>
      </c>
      <c r="AB11191" s="9">
        <v>-13.942256931560713</v>
      </c>
      <c r="AC11191" s="9">
        <v>-32056.366087557897</v>
      </c>
      <c r="AD11191" s="9">
        <v>-5976.000029999999</v>
      </c>
      <c r="AE11191" s="9">
        <v>74036.12538252924</v>
      </c>
      <c r="AF11191" s="9">
        <v>74036.12538252924</v>
      </c>
      <c r="AG11191" s="9">
        <v>-2474.821732294138</v>
      </c>
      <c r="AH11191" s="11">
        <v>0.0012809098941741477</v>
      </c>
    </row>
    <row x14ac:dyDescent="0.25" r="11192" customHeight="1" ht="15.75">
      <c r="A11192" s="9">
        <v>2012</v>
      </c>
      <c r="B11192" s="8" t="s">
        <v>2097</v>
      </c>
      <c r="C11192" s="8" t="s">
        <v>111</v>
      </c>
      <c r="D11192" s="8" t="s">
        <v>677</v>
      </c>
      <c r="E11192" s="8" t="s">
        <v>671</v>
      </c>
      <c r="F11192" s="10">
        <v>-0.007373932976407689</v>
      </c>
      <c r="G11192" s="10">
        <v>-0.21176820353556708</v>
      </c>
      <c r="H11192" s="9">
        <v>-32970475.928404048</v>
      </c>
      <c r="I11192" s="9">
        <v>-32153857.541660275</v>
      </c>
      <c r="J11192" s="9">
        <v>-12493.762090767586</v>
      </c>
      <c r="K11192" s="9">
        <v>-438088.2587156391</v>
      </c>
      <c r="L11192" s="9">
        <v>-102366.78547689412</v>
      </c>
      <c r="M11192" s="9">
        <v>-1872.3914797475786</v>
      </c>
      <c r="N11192" s="9">
        <v>-5652.262615463512</v>
      </c>
      <c r="O11192" s="9">
        <v>-269959.7011197262</v>
      </c>
      <c r="P11192" s="9">
        <v>13814.774754482876</v>
      </c>
      <c r="Q11192" s="9">
        <v>-14808253.073231889</v>
      </c>
      <c r="R11192" s="9">
        <v>-12011426.15461472</v>
      </c>
      <c r="S11192" s="9">
        <v>-12003024.574520426</v>
      </c>
      <c r="T11192" s="9">
        <v>-109522.06467890978</v>
      </c>
      <c r="U11192" s="9">
        <v>-109522.06467890978</v>
      </c>
      <c r="V11192" s="9">
        <v>-1988631.574869536</v>
      </c>
      <c r="W11192" s="9">
        <v>8330494.994468413</v>
      </c>
      <c r="X11192" s="9">
        <v>-683.164570001235</v>
      </c>
      <c r="Y11192" s="9">
        <v>-269959.7011197262</v>
      </c>
      <c r="Z11192" s="9">
        <v>-5652.262615463512</v>
      </c>
      <c r="AA11192" s="9">
        <v>-475.41192</v>
      </c>
      <c r="AB11192" s="9">
        <v>-16.41959557689493</v>
      </c>
      <c r="AC11192" s="9">
        <v>-5661.493404018451</v>
      </c>
      <c r="AD11192" s="9">
        <v>-566.65752</v>
      </c>
      <c r="AE11192" s="9">
        <v>6907.387377241438</v>
      </c>
      <c r="AF11192" s="9">
        <v>6907.387377241438</v>
      </c>
      <c r="AG11192" s="9">
        <v>-1391.0802877475785</v>
      </c>
      <c r="AH11192" s="11">
        <v>0.010581997813380904</v>
      </c>
    </row>
    <row x14ac:dyDescent="0.25" r="11193" customHeight="1" ht="15.75">
      <c r="A11193" s="14">
        <v>2012</v>
      </c>
      <c r="B11193" s="8" t="s">
        <v>702</v>
      </c>
      <c r="C11193" s="8" t="s">
        <v>35</v>
      </c>
      <c r="D11193" s="8" t="s">
        <v>677</v>
      </c>
      <c r="E11193" s="8" t="s">
        <v>671</v>
      </c>
      <c r="F11193" s="10">
        <v>-0.005387137609387036</v>
      </c>
      <c r="G11193" s="10">
        <v>-0.04278926444027417</v>
      </c>
      <c r="H11193" s="9">
        <v>-43431103.406878285</v>
      </c>
      <c r="I11193" s="9">
        <v>-29400728.778853808</v>
      </c>
      <c r="J11193" s="9">
        <v>-18903.504879202774</v>
      </c>
      <c r="K11193" s="9">
        <v>-417260.1142836574</v>
      </c>
      <c r="L11193" s="9">
        <v>-96558.72513193368</v>
      </c>
      <c r="M11193" s="9">
        <v>-2558.6002091973182</v>
      </c>
      <c r="N11193" s="9">
        <v>-44968.27833698665</v>
      </c>
      <c r="O11193" s="9">
        <v>-13485175.7985192</v>
      </c>
      <c r="P11193" s="9">
        <v>35050.39333572936</v>
      </c>
      <c r="Q11193" s="9">
        <v>-14132287.820456965</v>
      </c>
      <c r="R11193" s="9">
        <v>-16434419.859795911</v>
      </c>
      <c r="S11193" s="9">
        <v>-16420239.847789628</v>
      </c>
      <c r="T11193" s="9">
        <v>-104315.02857091435</v>
      </c>
      <c r="U11193" s="9">
        <v>-104315.02857091435</v>
      </c>
      <c r="V11193" s="9">
        <v>-2776334.975748758</v>
      </c>
      <c r="W11193" s="9">
        <v>20053851.27355144</v>
      </c>
      <c r="X11193" s="9">
        <v>-5975.998082000436</v>
      </c>
      <c r="Y11193" s="9">
        <v>-13485175.7985192</v>
      </c>
      <c r="Z11193" s="9">
        <v>-44968.27833698665</v>
      </c>
      <c r="AA11193" s="9">
        <v>-1219.8069</v>
      </c>
      <c r="AB11193" s="9">
        <v>-75.82950931370586</v>
      </c>
      <c r="AC11193" s="9">
        <v>-7899.220565630827</v>
      </c>
      <c r="AD11193" s="9">
        <v>-1453.9239</v>
      </c>
      <c r="AE11193" s="9">
        <v>17525.19666786468</v>
      </c>
      <c r="AF11193" s="9">
        <v>17525.19666786468</v>
      </c>
      <c r="AG11193" s="9">
        <v>-1323.6570191973185</v>
      </c>
      <c r="AH11193" s="11">
        <v>0.03330679195966852</v>
      </c>
    </row>
    <row x14ac:dyDescent="0.25" r="11194" customHeight="1" ht="15.75">
      <c r="A11194" s="14">
        <v>2012</v>
      </c>
      <c r="B11194" s="8" t="s">
        <v>2347</v>
      </c>
      <c r="C11194" s="8" t="s">
        <v>111</v>
      </c>
      <c r="D11194" s="8" t="s">
        <v>677</v>
      </c>
      <c r="E11194" s="8" t="s">
        <v>671</v>
      </c>
      <c r="F11194" s="10">
        <v>-0.0016586325816218253</v>
      </c>
      <c r="G11194" s="10">
        <v>-0.03239575153496769</v>
      </c>
      <c r="H11194" s="9">
        <v>-7083261.92753709</v>
      </c>
      <c r="I11194" s="9">
        <v>-6701024.672111818</v>
      </c>
      <c r="J11194" s="9">
        <v>-3014.6207917977217</v>
      </c>
      <c r="K11194" s="9">
        <v>-92268.09186068678</v>
      </c>
      <c r="L11194" s="9">
        <v>-21160.931987583062</v>
      </c>
      <c r="M11194" s="9">
        <v>-445.29725846183356</v>
      </c>
      <c r="N11194" s="9">
        <v>-5398.57837632929</v>
      </c>
      <c r="O11194" s="9">
        <v>-264400.9342254007</v>
      </c>
      <c r="P11194" s="9">
        <v>4451.199074989061</v>
      </c>
      <c r="Q11194" s="9">
        <v>-3070845.878040671</v>
      </c>
      <c r="R11194" s="9">
        <v>-2799000.9338539694</v>
      </c>
      <c r="S11194" s="9">
        <v>-2795435.631378734</v>
      </c>
      <c r="T11194" s="9">
        <v>-23067.022965171695</v>
      </c>
      <c r="U11194" s="9">
        <v>-23067.022965171695</v>
      </c>
      <c r="V11194" s="9">
        <v>-466644.4418234241</v>
      </c>
      <c r="W11194" s="9">
        <v>2362744.5861963127</v>
      </c>
      <c r="X11194" s="9">
        <v>-652.502851688628</v>
      </c>
      <c r="Y11194" s="9">
        <v>-264400.9342254007</v>
      </c>
      <c r="Z11194" s="9">
        <v>-5398.57837632929</v>
      </c>
      <c r="AA11194" s="9">
        <v>-158.26212918167113</v>
      </c>
      <c r="AB11194" s="9">
        <v>-15.682653064807734</v>
      </c>
      <c r="AC11194" s="9">
        <v>-1297.1129431488023</v>
      </c>
      <c r="AD11194" s="9">
        <v>-188.63730979232784</v>
      </c>
      <c r="AE11194" s="9">
        <v>2225.5995374945305</v>
      </c>
      <c r="AF11194" s="9">
        <v>2225.5995374945305</v>
      </c>
      <c r="AG11194" s="9">
        <v>-285.07129264068186</v>
      </c>
      <c r="AH11194" s="11">
        <v>0.033271563483880315</v>
      </c>
    </row>
    <row x14ac:dyDescent="0.25" r="11195" customHeight="1" ht="15.75">
      <c r="A11195" s="14">
        <v>2012</v>
      </c>
      <c r="B11195" s="8" t="s">
        <v>2498</v>
      </c>
      <c r="C11195" s="8" t="s">
        <v>362</v>
      </c>
      <c r="D11195" s="8" t="s">
        <v>709</v>
      </c>
      <c r="E11195" s="8" t="s">
        <v>705</v>
      </c>
      <c r="F11195" s="10">
        <v>-0.4069732648527589</v>
      </c>
      <c r="G11195" s="13" t="s">
        <v>45</v>
      </c>
      <c r="H11195" s="9">
        <v>-526960953.63599133</v>
      </c>
      <c r="I11195" s="9">
        <v>-512102028.2106038</v>
      </c>
      <c r="J11195" s="9">
        <v>-117202.87169729505</v>
      </c>
      <c r="K11195" s="9">
        <v>-6807294.10237403</v>
      </c>
      <c r="L11195" s="9">
        <v>-1595918.2253703722</v>
      </c>
      <c r="M11195" s="9">
        <v>-21319.768342431675</v>
      </c>
      <c r="N11195" s="9">
        <v>-47834.29384705138</v>
      </c>
      <c r="O11195" s="9">
        <v>-6269576.534248366</v>
      </c>
      <c r="P11195" s="9">
        <v>220.37286461779644</v>
      </c>
      <c r="Q11195" s="9">
        <v>-229099252.72375247</v>
      </c>
      <c r="R11195" s="9">
        <v>-133253661.36699836</v>
      </c>
      <c r="S11195" s="9">
        <v>-133195069.57520306</v>
      </c>
      <c r="T11195" s="9">
        <v>-1701823.5255935076</v>
      </c>
      <c r="U11195" s="9">
        <v>-1701823.5255935076</v>
      </c>
      <c r="V11195" s="9">
        <v>-21474860.204719845</v>
      </c>
      <c r="W11195" s="9">
        <v>-95083.21668912312</v>
      </c>
      <c r="X11195" s="9">
        <v>-42276.020874030255</v>
      </c>
      <c r="Y11195" s="9">
        <v>-6269576.534248366</v>
      </c>
      <c r="Z11195" s="9">
        <v>-47834.29384705139</v>
      </c>
      <c r="AA11195" s="9">
        <v>-15.655026913596062</v>
      </c>
      <c r="AB11195" s="9">
        <v>-16.370454320699583</v>
      </c>
      <c r="AC11195" s="9">
        <v>-58558.41473730418</v>
      </c>
      <c r="AD11195" s="9">
        <v>-18.659689320351074</v>
      </c>
      <c r="AE11195" s="9">
        <v>110.18643230889822</v>
      </c>
      <c r="AF11195" s="9">
        <v>110.18643230889822</v>
      </c>
      <c r="AG11195" s="9">
        <v>-21303.92142855201</v>
      </c>
      <c r="AH11195" s="11">
        <v>0.0020465161689269483</v>
      </c>
    </row>
    <row x14ac:dyDescent="0.25" r="11196" customHeight="1" ht="15.75">
      <c r="A11196" s="9">
        <v>2012</v>
      </c>
      <c r="B11196" s="8" t="s">
        <v>708</v>
      </c>
      <c r="C11196" s="8" t="s">
        <v>102</v>
      </c>
      <c r="D11196" s="8" t="s">
        <v>709</v>
      </c>
      <c r="E11196" s="8" t="s">
        <v>705</v>
      </c>
      <c r="F11196" s="10">
        <v>-0.20245316771114188</v>
      </c>
      <c r="G11196" s="10">
        <v>-1.5063754338564486</v>
      </c>
      <c r="H11196" s="9">
        <v>-119562523.16422023</v>
      </c>
      <c r="I11196" s="9">
        <v>-114159035.04896797</v>
      </c>
      <c r="J11196" s="9">
        <v>-26308.895572293288</v>
      </c>
      <c r="K11196" s="9">
        <v>-1516775.2190942848</v>
      </c>
      <c r="L11196" s="9">
        <v>-355531.4705176805</v>
      </c>
      <c r="M11196" s="9">
        <v>-4769.918885126743</v>
      </c>
      <c r="N11196" s="9">
        <v>-1651.5413187941658</v>
      </c>
      <c r="O11196" s="9">
        <v>-3498955.2473401586</v>
      </c>
      <c r="P11196" s="9">
        <v>504.17747608519727</v>
      </c>
      <c r="Q11196" s="9">
        <v>-51041292.065709986</v>
      </c>
      <c r="R11196" s="9">
        <v>-29796363.87344346</v>
      </c>
      <c r="S11196" s="9">
        <v>-29782949.920486193</v>
      </c>
      <c r="T11196" s="9">
        <v>-379193.8047735712</v>
      </c>
      <c r="U11196" s="9">
        <v>-379193.8047735712</v>
      </c>
      <c r="V11196" s="9">
        <v>-4803574.04723529</v>
      </c>
      <c r="W11196" s="9">
        <v>138462.3611083816</v>
      </c>
      <c r="X11196" s="9">
        <v>-397.20590199537565</v>
      </c>
      <c r="Y11196" s="9">
        <v>-3498955.2473401586</v>
      </c>
      <c r="Z11196" s="9">
        <v>-1651.5413187941658</v>
      </c>
      <c r="AA11196" s="9">
        <v>-20.82968893531498</v>
      </c>
      <c r="AB11196" s="9">
        <v>-12.349699241960963</v>
      </c>
      <c r="AC11196" s="9">
        <v>-13111.35418593608</v>
      </c>
      <c r="AD11196" s="9">
        <v>-24.827521940251366</v>
      </c>
      <c r="AE11196" s="9">
        <v>252.08873804259864</v>
      </c>
      <c r="AF11196" s="9">
        <v>252.08873804259864</v>
      </c>
      <c r="AG11196" s="9">
        <v>-4748.830725598799</v>
      </c>
      <c r="AH11196" s="11">
        <v>0.00851474619984534</v>
      </c>
    </row>
    <row x14ac:dyDescent="0.25" r="11197" customHeight="1" ht="15.75">
      <c r="A11197" s="9">
        <v>2012</v>
      </c>
      <c r="B11197" s="8" t="s">
        <v>726</v>
      </c>
      <c r="C11197" s="8" t="s">
        <v>102</v>
      </c>
      <c r="D11197" s="8" t="s">
        <v>709</v>
      </c>
      <c r="E11197" s="8" t="s">
        <v>705</v>
      </c>
      <c r="F11197" s="10">
        <v>-0.17312618241591485</v>
      </c>
      <c r="G11197" s="13" t="s">
        <v>45</v>
      </c>
      <c r="H11197" s="9">
        <v>-144338554.73236683</v>
      </c>
      <c r="I11197" s="9">
        <v>-139202452.76934662</v>
      </c>
      <c r="J11197" s="9">
        <v>-32100.72012933295</v>
      </c>
      <c r="K11197" s="9">
        <v>-1849911.8196589411</v>
      </c>
      <c r="L11197" s="9">
        <v>-433323.0546304783</v>
      </c>
      <c r="M11197" s="9">
        <v>-5818.253690639149</v>
      </c>
      <c r="N11197" s="9">
        <v>-2331.516794813259</v>
      </c>
      <c r="O11197" s="9">
        <v>-2813328.3564230516</v>
      </c>
      <c r="P11197" s="9">
        <v>711.758307032524</v>
      </c>
      <c r="Q11197" s="9">
        <v>-62209765.906952865</v>
      </c>
      <c r="R11197" s="9">
        <v>-36330936.404630534</v>
      </c>
      <c r="S11197" s="9">
        <v>-36313001.555037595</v>
      </c>
      <c r="T11197" s="9">
        <v>-462477.9549147353</v>
      </c>
      <c r="U11197" s="9">
        <v>-462477.9549147353</v>
      </c>
      <c r="V11197" s="9">
        <v>-5857068.39955257</v>
      </c>
      <c r="W11197" s="9">
        <v>134542.19806079532</v>
      </c>
      <c r="X11197" s="9">
        <v>-560.7442096437117</v>
      </c>
      <c r="Y11197" s="9">
        <v>-2813328.3564230516</v>
      </c>
      <c r="Z11197" s="9">
        <v>-2331.516794813259</v>
      </c>
      <c r="AA11197" s="9">
        <v>-29.405724840648382</v>
      </c>
      <c r="AB11197" s="9">
        <v>-17.43690245371728</v>
      </c>
      <c r="AC11197" s="9">
        <v>-15989.520046910136</v>
      </c>
      <c r="AD11197" s="9">
        <v>-35.049552632176756</v>
      </c>
      <c r="AE11197" s="9">
        <v>355.879153516262</v>
      </c>
      <c r="AF11197" s="9">
        <v>355.879153516262</v>
      </c>
      <c r="AG11197" s="9">
        <v>-5788.483077242084</v>
      </c>
      <c r="AH11197" s="11">
        <v>0.010652507033516721</v>
      </c>
    </row>
    <row x14ac:dyDescent="0.25" r="11198" customHeight="1" ht="15.75">
      <c r="A11198" s="14">
        <v>2012</v>
      </c>
      <c r="B11198" s="8" t="s">
        <v>722</v>
      </c>
      <c r="C11198" s="8" t="s">
        <v>102</v>
      </c>
      <c r="D11198" s="8" t="s">
        <v>707</v>
      </c>
      <c r="E11198" s="8" t="s">
        <v>705</v>
      </c>
      <c r="F11198" s="10">
        <v>-0.14151327036421107</v>
      </c>
      <c r="G11198" s="10">
        <v>-2.1299043834072124</v>
      </c>
      <c r="H11198" s="9">
        <v>-130480545.73660104</v>
      </c>
      <c r="I11198" s="9">
        <v>-127653286.71008159</v>
      </c>
      <c r="J11198" s="9">
        <v>-29245.74672584112</v>
      </c>
      <c r="K11198" s="9">
        <v>-1694593.4090629048</v>
      </c>
      <c r="L11198" s="9">
        <v>-397164.60231284745</v>
      </c>
      <c r="M11198" s="9">
        <v>-5312.5585039832185</v>
      </c>
      <c r="N11198" s="9">
        <v>-2578.5024313387244</v>
      </c>
      <c r="O11198" s="9">
        <v>-698387.8400553016</v>
      </c>
      <c r="P11198" s="9">
        <v>23.632572787526144</v>
      </c>
      <c r="Q11198" s="9">
        <v>-57014149.043920234</v>
      </c>
      <c r="R11198" s="9">
        <v>-33159170.104686443</v>
      </c>
      <c r="S11198" s="9">
        <v>-33144023.557382047</v>
      </c>
      <c r="T11198" s="9">
        <v>-423648.3522657262</v>
      </c>
      <c r="U11198" s="9">
        <v>-423648.3522657262</v>
      </c>
      <c r="V11198" s="9">
        <v>-5343738.366841324</v>
      </c>
      <c r="W11198" s="9">
        <v>-250679.31238535416</v>
      </c>
      <c r="X11198" s="9">
        <v>-620.1457828405772</v>
      </c>
      <c r="Y11198" s="9">
        <v>-698387.8400553016</v>
      </c>
      <c r="Z11198" s="9">
        <v>-2578.5024313387244</v>
      </c>
      <c r="AA11198" s="9">
        <v>-6.689129004664421</v>
      </c>
      <c r="AB11198" s="9">
        <v>-19.281418919898304</v>
      </c>
      <c r="AC11198" s="9">
        <v>-14586.061267748755</v>
      </c>
      <c r="AD11198" s="9">
        <v>-7.972970582528114</v>
      </c>
      <c r="AE11198" s="9">
        <v>11.816286393763072</v>
      </c>
      <c r="AF11198" s="9">
        <v>11.816286393763072</v>
      </c>
      <c r="AG11198" s="9">
        <v>-5305.786371187985</v>
      </c>
      <c r="AH11198" s="11">
        <v>0.003683478010929582</v>
      </c>
    </row>
    <row x14ac:dyDescent="0.25" r="11199" customHeight="1" ht="15.75">
      <c r="A11199" s="9">
        <v>2012</v>
      </c>
      <c r="B11199" s="8" t="s">
        <v>717</v>
      </c>
      <c r="C11199" s="8" t="s">
        <v>102</v>
      </c>
      <c r="D11199" s="8" t="s">
        <v>709</v>
      </c>
      <c r="E11199" s="8" t="s">
        <v>705</v>
      </c>
      <c r="F11199" s="10">
        <v>-0.13580672257717888</v>
      </c>
      <c r="G11199" s="10">
        <v>-4.482825069926396</v>
      </c>
      <c r="H11199" s="9">
        <v>-540565958.4824669</v>
      </c>
      <c r="I11199" s="9">
        <v>-512992839.2892879</v>
      </c>
      <c r="J11199" s="9">
        <v>-118071.13313218784</v>
      </c>
      <c r="K11199" s="9">
        <v>-6810085.814833861</v>
      </c>
      <c r="L11199" s="9">
        <v>-1596148.1542306645</v>
      </c>
      <c r="M11199" s="9">
        <v>-21403.972925899594</v>
      </c>
      <c r="N11199" s="9">
        <v>-11131.31243858196</v>
      </c>
      <c r="O11199" s="9">
        <v>-19017776.86339939</v>
      </c>
      <c r="P11199" s="9">
        <v>1498.057781607896</v>
      </c>
      <c r="Q11199" s="9">
        <v>-229143482.70673302</v>
      </c>
      <c r="R11199" s="9">
        <v>-133620221.21776763</v>
      </c>
      <c r="S11199" s="9">
        <v>-133559386.42489769</v>
      </c>
      <c r="T11199" s="9">
        <v>-1702521.4537084652</v>
      </c>
      <c r="U11199" s="9">
        <v>-1702521.4537084652</v>
      </c>
      <c r="V11199" s="9">
        <v>-21538988.55377718</v>
      </c>
      <c r="W11199" s="9">
        <v>-188351.4830815615</v>
      </c>
      <c r="X11199" s="9">
        <v>-2677.1494889316423</v>
      </c>
      <c r="Y11199" s="9">
        <v>-19017776.86339939</v>
      </c>
      <c r="Z11199" s="9">
        <v>-11131.31243858196</v>
      </c>
      <c r="AA11199" s="9">
        <v>-76.10761</v>
      </c>
      <c r="AB11199" s="9">
        <v>-83.23648893332943</v>
      </c>
      <c r="AC11199" s="9">
        <v>-58820.94132369392</v>
      </c>
      <c r="AD11199" s="9">
        <v>-90.71490999999999</v>
      </c>
      <c r="AE11199" s="9">
        <v>749.028890803948</v>
      </c>
      <c r="AF11199" s="9">
        <v>749.028890803948</v>
      </c>
      <c r="AG11199" s="9">
        <v>-21326.920914899594</v>
      </c>
      <c r="AH11199" s="11">
        <v>0.004633746503324563</v>
      </c>
    </row>
    <row x14ac:dyDescent="0.25" r="11200" customHeight="1" ht="15.75">
      <c r="A11200" s="14">
        <v>2012</v>
      </c>
      <c r="B11200" s="8" t="s">
        <v>2102</v>
      </c>
      <c r="C11200" s="8" t="s">
        <v>87</v>
      </c>
      <c r="D11200" s="8" t="s">
        <v>709</v>
      </c>
      <c r="E11200" s="8" t="s">
        <v>705</v>
      </c>
      <c r="F11200" s="10">
        <v>-0.1276115605139816</v>
      </c>
      <c r="G11200" s="13" t="s">
        <v>45</v>
      </c>
      <c r="H11200" s="9">
        <v>-1218963693.5961885</v>
      </c>
      <c r="I11200" s="9">
        <v>-1179562922.180523</v>
      </c>
      <c r="J11200" s="9">
        <v>-271425.4625033038</v>
      </c>
      <c r="K11200" s="9">
        <v>-15680069.740754353</v>
      </c>
      <c r="L11200" s="9">
        <v>-3676109.107336265</v>
      </c>
      <c r="M11200" s="9">
        <v>-49247.33767668593</v>
      </c>
      <c r="N11200" s="9">
        <v>-33094.1049606716</v>
      </c>
      <c r="O11200" s="9">
        <v>-19694781.990377527</v>
      </c>
      <c r="P11200" s="9">
        <v>3956.3279431239966</v>
      </c>
      <c r="Q11200" s="9">
        <v>-527748387.74937016</v>
      </c>
      <c r="R11200" s="9">
        <v>-307888504.3541687</v>
      </c>
      <c r="S11200" s="9">
        <v>-307752360.2870245</v>
      </c>
      <c r="T11200" s="9">
        <v>-3920017.435188588</v>
      </c>
      <c r="U11200" s="9">
        <v>-3920017.435188588</v>
      </c>
      <c r="V11200" s="9">
        <v>-49633095.70347294</v>
      </c>
      <c r="W11200" s="9">
        <v>1810931.2790154608</v>
      </c>
      <c r="X11200" s="9">
        <v>-3386.973614379068</v>
      </c>
      <c r="Y11200" s="9">
        <v>-19694781.990377527</v>
      </c>
      <c r="Z11200" s="9">
        <v>-33094.1049606716</v>
      </c>
      <c r="AA11200" s="9">
        <v>-156.5612747293305</v>
      </c>
      <c r="AB11200" s="9">
        <v>-49.7982948268316</v>
      </c>
      <c r="AC11200" s="9">
        <v>-135453.36652946234</v>
      </c>
      <c r="AD11200" s="9">
        <v>-186.61001109555914</v>
      </c>
      <c r="AE11200" s="9">
        <v>1978.1639715619983</v>
      </c>
      <c r="AF11200" s="9">
        <v>1978.1639715619983</v>
      </c>
      <c r="AG11200" s="9">
        <v>-49088.83367081032</v>
      </c>
      <c r="AH11200" s="11">
        <v>0.005697487184100647</v>
      </c>
    </row>
    <row x14ac:dyDescent="0.25" r="11201" customHeight="1" ht="15.75">
      <c r="A11201" s="14">
        <v>2012</v>
      </c>
      <c r="B11201" s="8" t="s">
        <v>2565</v>
      </c>
      <c r="C11201" s="8" t="s">
        <v>102</v>
      </c>
      <c r="D11201" s="8" t="s">
        <v>704</v>
      </c>
      <c r="E11201" s="8" t="s">
        <v>705</v>
      </c>
      <c r="F11201" s="10">
        <v>-0.1268180979633212</v>
      </c>
      <c r="G11201" s="13" t="s">
        <v>45</v>
      </c>
      <c r="H11201" s="9">
        <v>-20074916.206320863</v>
      </c>
      <c r="I11201" s="9">
        <v>-19639846.18593091</v>
      </c>
      <c r="J11201" s="9">
        <v>-4546.347331043954</v>
      </c>
      <c r="K11201" s="9">
        <v>-260772.45161960227</v>
      </c>
      <c r="L11201" s="9">
        <v>-61129.674255515674</v>
      </c>
      <c r="M11201" s="9">
        <v>-822.4551285394037</v>
      </c>
      <c r="N11201" s="9">
        <v>-442.68158299217936</v>
      </c>
      <c r="O11201" s="9">
        <v>-107491.55095023109</v>
      </c>
      <c r="P11201" s="9">
        <v>135.14047797808283</v>
      </c>
      <c r="Q11201" s="9">
        <v>-8776376.508138295</v>
      </c>
      <c r="R11201" s="9">
        <v>-5135486.608058431</v>
      </c>
      <c r="S11201" s="9">
        <v>-5133206.855094962</v>
      </c>
      <c r="T11201" s="9">
        <v>-65193.11290490057</v>
      </c>
      <c r="U11201" s="9">
        <v>-65193.11290490057</v>
      </c>
      <c r="V11201" s="9">
        <v>-828101.6873827031</v>
      </c>
      <c r="W11201" s="9">
        <v>39641.2116086778</v>
      </c>
      <c r="X11201" s="9">
        <v>-106.46765870655399</v>
      </c>
      <c r="Y11201" s="9">
        <v>-107491.55095023109</v>
      </c>
      <c r="Z11201" s="9">
        <v>-442.68158299217936</v>
      </c>
      <c r="AA11201" s="9">
        <v>-5.58322069583603</v>
      </c>
      <c r="AB11201" s="9">
        <v>-3.3101253458295874</v>
      </c>
      <c r="AC11201" s="9">
        <v>-2261.622952563945</v>
      </c>
      <c r="AD11201" s="9">
        <v>-6.654805780038329</v>
      </c>
      <c r="AE11201" s="9">
        <v>67.57023898904141</v>
      </c>
      <c r="AF11201" s="9">
        <v>67.57023898904141</v>
      </c>
      <c r="AG11201" s="9">
        <v>-816.8026270028165</v>
      </c>
      <c r="AH11201" s="11">
        <v>0.013497044887518028</v>
      </c>
    </row>
    <row x14ac:dyDescent="0.25" r="11202" customHeight="1" ht="15.75">
      <c r="A11202" s="9">
        <v>2012</v>
      </c>
      <c r="B11202" s="8" t="s">
        <v>2349</v>
      </c>
      <c r="C11202" s="8" t="s">
        <v>102</v>
      </c>
      <c r="D11202" s="8" t="s">
        <v>707</v>
      </c>
      <c r="E11202" s="8" t="s">
        <v>705</v>
      </c>
      <c r="F11202" s="10">
        <v>-0.12613722145632136</v>
      </c>
      <c r="G11202" s="13" t="s">
        <v>45</v>
      </c>
      <c r="H11202" s="9">
        <v>-129010530.39473557</v>
      </c>
      <c r="I11202" s="9">
        <v>-123785949.46236363</v>
      </c>
      <c r="J11202" s="9">
        <v>-28237.228128041144</v>
      </c>
      <c r="K11202" s="9">
        <v>-1643289.1459417548</v>
      </c>
      <c r="L11202" s="9">
        <v>-384929.83053575066</v>
      </c>
      <c r="M11202" s="9">
        <v>-5141.278345123253</v>
      </c>
      <c r="N11202" s="9">
        <v>-2860.229285126412</v>
      </c>
      <c r="O11202" s="9">
        <v>-3159930.116982578</v>
      </c>
      <c r="P11202" s="9">
        <v>-193.10315352092198</v>
      </c>
      <c r="Q11202" s="9">
        <v>-55255201.84896596</v>
      </c>
      <c r="R11202" s="9">
        <v>-32061330.524122357</v>
      </c>
      <c r="S11202" s="9">
        <v>-32045701.3626126</v>
      </c>
      <c r="T11202" s="9">
        <v>-410822.2864854387</v>
      </c>
      <c r="U11202" s="9">
        <v>-410822.2864854387</v>
      </c>
      <c r="V11202" s="9">
        <v>-5165515.44710251</v>
      </c>
      <c r="W11202" s="9">
        <v>-478216.0891342432</v>
      </c>
      <c r="X11202" s="9">
        <v>-687.9028336643262</v>
      </c>
      <c r="Y11202" s="9">
        <v>-3159930.116982578</v>
      </c>
      <c r="Z11202" s="9">
        <v>-2860.229285126412</v>
      </c>
      <c r="AA11202" s="9">
        <v>0</v>
      </c>
      <c r="AB11202" s="9">
        <v>-21.38967412656106</v>
      </c>
      <c r="AC11202" s="9">
        <v>-14086.529552830729</v>
      </c>
      <c r="AD11202" s="9">
        <v>0</v>
      </c>
      <c r="AE11202" s="9">
        <v>-96.55157676046099</v>
      </c>
      <c r="AF11202" s="9">
        <v>-96.55157676046099</v>
      </c>
      <c r="AG11202" s="9">
        <v>-5141.278345123253</v>
      </c>
      <c r="AH11202" s="11">
        <v>0.004150488498634959</v>
      </c>
    </row>
    <row x14ac:dyDescent="0.25" r="11203" customHeight="1" ht="15.75">
      <c r="A11203" s="14">
        <v>2012</v>
      </c>
      <c r="B11203" s="8" t="s">
        <v>706</v>
      </c>
      <c r="C11203" s="8" t="s">
        <v>111</v>
      </c>
      <c r="D11203" s="8" t="s">
        <v>707</v>
      </c>
      <c r="E11203" s="8" t="s">
        <v>705</v>
      </c>
      <c r="F11203" s="10">
        <v>-0.11209255915418942</v>
      </c>
      <c r="G11203" s="10">
        <v>-0.6150633181117982</v>
      </c>
      <c r="H11203" s="9">
        <v>-438420631.5216766</v>
      </c>
      <c r="I11203" s="9">
        <v>-425420358.7900401</v>
      </c>
      <c r="J11203" s="9">
        <v>-152361.18093310436</v>
      </c>
      <c r="K11203" s="9">
        <v>-5880656.064024968</v>
      </c>
      <c r="L11203" s="9">
        <v>-1374520.401678646</v>
      </c>
      <c r="M11203" s="9">
        <v>-24230.572188763264</v>
      </c>
      <c r="N11203" s="9">
        <v>-1266.3265685495899</v>
      </c>
      <c r="O11203" s="9">
        <v>-5739614.020504454</v>
      </c>
      <c r="P11203" s="9">
        <v>172375.83426219044</v>
      </c>
      <c r="Q11203" s="9">
        <v>-198573191.09513482</v>
      </c>
      <c r="R11203" s="9">
        <v>-153722387.81578943</v>
      </c>
      <c r="S11203" s="9">
        <v>-153642440.92065412</v>
      </c>
      <c r="T11203" s="9">
        <v>-1470164.016006242</v>
      </c>
      <c r="U11203" s="9">
        <v>-1470164.016006242</v>
      </c>
      <c r="V11203" s="9">
        <v>-25370409.037954524</v>
      </c>
      <c r="W11203" s="9">
        <v>101497130.81805252</v>
      </c>
      <c r="X11203" s="9">
        <v>-90.64728810685772</v>
      </c>
      <c r="Y11203" s="9">
        <v>-5739614.020504454</v>
      </c>
      <c r="Z11203" s="9">
        <v>-1266.3265685495899</v>
      </c>
      <c r="AA11203" s="9">
        <v>-5832.13658</v>
      </c>
      <c r="AB11203" s="9">
        <v>-1.7691414807166415</v>
      </c>
      <c r="AC11203" s="9">
        <v>-69298.81035233109</v>
      </c>
      <c r="AD11203" s="9">
        <v>-6951.495980000001</v>
      </c>
      <c r="AE11203" s="9">
        <v>86187.91713109522</v>
      </c>
      <c r="AF11203" s="9">
        <v>86187.91713109522</v>
      </c>
      <c r="AG11203" s="9">
        <v>-18326.066030763264</v>
      </c>
      <c r="AH11203" s="11">
        <v>0.0003043037388139049</v>
      </c>
    </row>
    <row x14ac:dyDescent="0.25" r="11204" customHeight="1" ht="15.75">
      <c r="A11204" s="14">
        <v>2012</v>
      </c>
      <c r="B11204" s="8" t="s">
        <v>716</v>
      </c>
      <c r="C11204" s="8" t="s">
        <v>102</v>
      </c>
      <c r="D11204" s="8" t="s">
        <v>709</v>
      </c>
      <c r="E11204" s="8" t="s">
        <v>705</v>
      </c>
      <c r="F11204" s="10">
        <v>-0.10879604509050668</v>
      </c>
      <c r="G11204" s="10">
        <v>-3.131062660619649</v>
      </c>
      <c r="H11204" s="9">
        <v>-31046615.324135814</v>
      </c>
      <c r="I11204" s="9">
        <v>-30373718.858727273</v>
      </c>
      <c r="J11204" s="9">
        <v>-7037.440176159857</v>
      </c>
      <c r="K11204" s="9">
        <v>-403469.4653904657</v>
      </c>
      <c r="L11204" s="9">
        <v>-94460.96406051594</v>
      </c>
      <c r="M11204" s="9">
        <v>-1272.5700016013764</v>
      </c>
      <c r="N11204" s="9">
        <v>-798.0316221630977</v>
      </c>
      <c r="O11204" s="9">
        <v>-166101.6148073409</v>
      </c>
      <c r="P11204" s="9">
        <v>243.62064970444243</v>
      </c>
      <c r="Q11204" s="9">
        <v>-13561890.545183586</v>
      </c>
      <c r="R11204" s="9">
        <v>-7940574.090771402</v>
      </c>
      <c r="S11204" s="9">
        <v>-7936410.347564239</v>
      </c>
      <c r="T11204" s="9">
        <v>-100867.36634761642</v>
      </c>
      <c r="U11204" s="9">
        <v>-100867.36634761642</v>
      </c>
      <c r="V11204" s="9">
        <v>-1280420.4513098462</v>
      </c>
      <c r="W11204" s="9">
        <v>46051.10664726944</v>
      </c>
      <c r="X11204" s="9">
        <v>-191.93154097625825</v>
      </c>
      <c r="Y11204" s="9">
        <v>-166101.6148073409</v>
      </c>
      <c r="Z11204" s="9">
        <v>-798.0316221630977</v>
      </c>
      <c r="AA11204" s="9">
        <v>-10.064992174908982</v>
      </c>
      <c r="AB11204" s="9">
        <v>-5.968303372978374</v>
      </c>
      <c r="AC11204" s="9">
        <v>-3497.895765402721</v>
      </c>
      <c r="AD11204" s="9">
        <v>-11.996761681224422</v>
      </c>
      <c r="AE11204" s="9">
        <v>121.81032485222121</v>
      </c>
      <c r="AF11204" s="9">
        <v>121.81032485222121</v>
      </c>
      <c r="AG11204" s="9">
        <v>-1262.3801153629831</v>
      </c>
      <c r="AH11204" s="11">
        <v>0.016812953268997528</v>
      </c>
    </row>
    <row x14ac:dyDescent="0.25" r="11205" customHeight="1" ht="15.75">
      <c r="A11205" s="14">
        <v>2012</v>
      </c>
      <c r="B11205" s="8" t="s">
        <v>734</v>
      </c>
      <c r="C11205" s="8" t="s">
        <v>106</v>
      </c>
      <c r="D11205" s="8" t="s">
        <v>709</v>
      </c>
      <c r="E11205" s="8" t="s">
        <v>705</v>
      </c>
      <c r="F11205" s="10">
        <v>-0.10754523886768559</v>
      </c>
      <c r="G11205" s="13" t="s">
        <v>45</v>
      </c>
      <c r="H11205" s="9">
        <v>-885527496.8365232</v>
      </c>
      <c r="I11205" s="9">
        <v>-666388442.6907264</v>
      </c>
      <c r="J11205" s="9">
        <v>-155104.49661632432</v>
      </c>
      <c r="K11205" s="9">
        <v>-8824521.898907302</v>
      </c>
      <c r="L11205" s="9">
        <v>-2065089.4362879859</v>
      </c>
      <c r="M11205" s="9">
        <v>-27967.991207719024</v>
      </c>
      <c r="N11205" s="9">
        <v>-1137771.2979025573</v>
      </c>
      <c r="O11205" s="9">
        <v>-206936277.7382889</v>
      </c>
      <c r="P11205" s="9">
        <v>7678.731853027156</v>
      </c>
      <c r="Q11205" s="9">
        <v>-296504629.2007734</v>
      </c>
      <c r="R11205" s="9">
        <v>-174205081.63166967</v>
      </c>
      <c r="S11205" s="9">
        <v>-174109739.25835037</v>
      </c>
      <c r="T11205" s="9">
        <v>-2206130.4747268255</v>
      </c>
      <c r="U11205" s="9">
        <v>-2206130.4747268255</v>
      </c>
      <c r="V11205" s="9">
        <v>-28099384.66825855</v>
      </c>
      <c r="W11205" s="9">
        <v>634717.63518063</v>
      </c>
      <c r="X11205" s="9">
        <v>-659348.1728663152</v>
      </c>
      <c r="Y11205" s="9">
        <v>-206936277.7382889</v>
      </c>
      <c r="Z11205" s="9">
        <v>-1137771.2979025573</v>
      </c>
      <c r="AA11205" s="9">
        <v>-366.9305982712436</v>
      </c>
      <c r="AB11205" s="9">
        <v>-239.94392171731513</v>
      </c>
      <c r="AC11205" s="9">
        <v>-76759.53015292929</v>
      </c>
      <c r="AD11205" s="9">
        <v>-437.35542606609266</v>
      </c>
      <c r="AE11205" s="9">
        <v>3839.365926513578</v>
      </c>
      <c r="AF11205" s="9">
        <v>3839.365926513578</v>
      </c>
      <c r="AG11205" s="9">
        <v>-27596.52589419436</v>
      </c>
      <c r="AH11205" s="11">
        <v>0.24730574646477574</v>
      </c>
    </row>
    <row x14ac:dyDescent="0.25" r="11206" customHeight="1" ht="15.75">
      <c r="A11206" s="9">
        <v>2012</v>
      </c>
      <c r="B11206" s="8" t="s">
        <v>754</v>
      </c>
      <c r="C11206" s="8" t="s">
        <v>188</v>
      </c>
      <c r="D11206" s="8" t="s">
        <v>709</v>
      </c>
      <c r="E11206" s="8" t="s">
        <v>705</v>
      </c>
      <c r="F11206" s="10">
        <v>-0.10001878402011899</v>
      </c>
      <c r="G11206" s="10">
        <v>-0.8841417053948856</v>
      </c>
      <c r="H11206" s="9">
        <v>-337708189.26077616</v>
      </c>
      <c r="I11206" s="9">
        <v>-326484381.5965682</v>
      </c>
      <c r="J11206" s="9">
        <v>-75320.65445167047</v>
      </c>
      <c r="K11206" s="9">
        <v>-4341889.407925164</v>
      </c>
      <c r="L11206" s="9">
        <v>-1017156.1560702259</v>
      </c>
      <c r="M11206" s="9">
        <v>-13659.737610698832</v>
      </c>
      <c r="N11206" s="9">
        <v>-24616.037926672896</v>
      </c>
      <c r="O11206" s="9">
        <v>-5753202.205706802</v>
      </c>
      <c r="P11206" s="9">
        <v>2036.5366815793966</v>
      </c>
      <c r="Q11206" s="9">
        <v>-146029458.10039252</v>
      </c>
      <c r="R11206" s="9">
        <v>-85349021.71813652</v>
      </c>
      <c r="S11206" s="9">
        <v>-85307496.88333692</v>
      </c>
      <c r="T11206" s="9">
        <v>-1085472.351981291</v>
      </c>
      <c r="U11206" s="9">
        <v>-1085472.351981291</v>
      </c>
      <c r="V11206" s="9">
        <v>-13760609.270489225</v>
      </c>
      <c r="W11206" s="9">
        <v>757244.5309939178</v>
      </c>
      <c r="X11206" s="9">
        <v>-20812.296798857176</v>
      </c>
      <c r="Y11206" s="9">
        <v>-5753202.205706802</v>
      </c>
      <c r="Z11206" s="9">
        <v>-24616.0379266729</v>
      </c>
      <c r="AA11206" s="9">
        <v>-78.60247765556336</v>
      </c>
      <c r="AB11206" s="9">
        <v>-21.90866634526973</v>
      </c>
      <c r="AC11206" s="9">
        <v>-37534.75096902544</v>
      </c>
      <c r="AD11206" s="9">
        <v>-93.68861650367737</v>
      </c>
      <c r="AE11206" s="9">
        <v>1018.2683407896983</v>
      </c>
      <c r="AF11206" s="9">
        <v>1018.2683407896983</v>
      </c>
      <c r="AG11206" s="9">
        <v>-13580.160971926132</v>
      </c>
      <c r="AH11206" s="11">
        <v>0.002115427321312556</v>
      </c>
    </row>
    <row x14ac:dyDescent="0.25" r="11207" customHeight="1" ht="15.75">
      <c r="A11207" s="14">
        <v>2012</v>
      </c>
      <c r="B11207" s="8" t="s">
        <v>742</v>
      </c>
      <c r="C11207" s="8" t="s">
        <v>102</v>
      </c>
      <c r="D11207" s="8" t="s">
        <v>709</v>
      </c>
      <c r="E11207" s="8" t="s">
        <v>705</v>
      </c>
      <c r="F11207" s="10">
        <v>-0.0880870736037781</v>
      </c>
      <c r="G11207" s="10">
        <v>-0.916209907367858</v>
      </c>
      <c r="H11207" s="9">
        <v>-22468942.18726483</v>
      </c>
      <c r="I11207" s="9">
        <v>-21982042.32405602</v>
      </c>
      <c r="J11207" s="9">
        <v>-5108.67560577431</v>
      </c>
      <c r="K11207" s="9">
        <v>-291915.0946945898</v>
      </c>
      <c r="L11207" s="9">
        <v>-68321.28486030734</v>
      </c>
      <c r="M11207" s="9">
        <v>-922.4090135895156</v>
      </c>
      <c r="N11207" s="9">
        <v>-713.3281993435639</v>
      </c>
      <c r="O11207" s="9">
        <v>-120136.83348338831</v>
      </c>
      <c r="P11207" s="9">
        <v>217.76264818371132</v>
      </c>
      <c r="Q11207" s="9">
        <v>-9809290.229536407</v>
      </c>
      <c r="R11207" s="9">
        <v>-5752955.201694236</v>
      </c>
      <c r="S11207" s="9">
        <v>-5749824.303806144</v>
      </c>
      <c r="T11207" s="9">
        <v>-72978.77367364745</v>
      </c>
      <c r="U11207" s="9">
        <v>-72978.77367364745</v>
      </c>
      <c r="V11207" s="9">
        <v>-927800.088794277</v>
      </c>
      <c r="W11207" s="9">
        <v>41163.22219592637</v>
      </c>
      <c r="X11207" s="9">
        <v>-171.55984389531966</v>
      </c>
      <c r="Y11207" s="9">
        <v>-120136.83348338831</v>
      </c>
      <c r="Z11207" s="9">
        <v>-713.3281993435639</v>
      </c>
      <c r="AA11207" s="9">
        <v>-8.996689536028871</v>
      </c>
      <c r="AB11207" s="9">
        <v>-5.334825061998213</v>
      </c>
      <c r="AC11207" s="9">
        <v>-2535.723782859204</v>
      </c>
      <c r="AD11207" s="9">
        <v>-10.723420188320205</v>
      </c>
      <c r="AE11207" s="9">
        <v>108.88132409185566</v>
      </c>
      <c r="AF11207" s="9">
        <v>108.88132409185566</v>
      </c>
      <c r="AG11207" s="9">
        <v>-913.3006863001199</v>
      </c>
      <c r="AH11207" s="11">
        <v>0.02065899056091989</v>
      </c>
    </row>
    <row x14ac:dyDescent="0.25" r="11208" customHeight="1" ht="15.75">
      <c r="A11208" s="9">
        <v>2012</v>
      </c>
      <c r="B11208" s="8" t="s">
        <v>731</v>
      </c>
      <c r="C11208" s="8" t="s">
        <v>102</v>
      </c>
      <c r="D11208" s="8" t="s">
        <v>709</v>
      </c>
      <c r="E11208" s="8" t="s">
        <v>705</v>
      </c>
      <c r="F11208" s="10">
        <v>-0.08012027599881465</v>
      </c>
      <c r="G11208" s="10">
        <v>-0.3996900181205385</v>
      </c>
      <c r="H11208" s="9">
        <v>-14222691.371313432</v>
      </c>
      <c r="I11208" s="9">
        <v>-13914515.52110388</v>
      </c>
      <c r="J11208" s="9">
        <v>-3238.904754559819</v>
      </c>
      <c r="K11208" s="9">
        <v>-184753.0906694067</v>
      </c>
      <c r="L11208" s="9">
        <v>-43233.14561306951</v>
      </c>
      <c r="M11208" s="9">
        <v>-584.3514259945028</v>
      </c>
      <c r="N11208" s="9">
        <v>-496.4303190059724</v>
      </c>
      <c r="O11208" s="9">
        <v>-76021.47615502165</v>
      </c>
      <c r="P11208" s="9">
        <v>151.54872750706787</v>
      </c>
      <c r="Q11208" s="9">
        <v>-6207340.326142353</v>
      </c>
      <c r="R11208" s="9">
        <v>-3643643.2682399284</v>
      </c>
      <c r="S11208" s="9">
        <v>-3641622.567310737</v>
      </c>
      <c r="T11208" s="9">
        <v>-46188.27266735167</v>
      </c>
      <c r="U11208" s="9">
        <v>-46188.27266735167</v>
      </c>
      <c r="V11208" s="9">
        <v>-587667.9064818795</v>
      </c>
      <c r="W11208" s="9">
        <v>28646.94196141738</v>
      </c>
      <c r="X11208" s="9">
        <v>-119.39456215518082</v>
      </c>
      <c r="Y11208" s="9">
        <v>-76021.47615502165</v>
      </c>
      <c r="Z11208" s="9">
        <v>-496.4303190059724</v>
      </c>
      <c r="AA11208" s="9">
        <v>-6.261114393737031</v>
      </c>
      <c r="AB11208" s="9">
        <v>-3.712693413503035</v>
      </c>
      <c r="AC11208" s="9">
        <v>-1606.4982225038013</v>
      </c>
      <c r="AD11208" s="9">
        <v>-7.462807316213966</v>
      </c>
      <c r="AE11208" s="9">
        <v>75.77436375353393</v>
      </c>
      <c r="AF11208" s="9">
        <v>75.77436375353393</v>
      </c>
      <c r="AG11208" s="9">
        <v>-578.0126189404056</v>
      </c>
      <c r="AH11208" s="11">
        <v>0.022652462663224477</v>
      </c>
    </row>
    <row x14ac:dyDescent="0.25" r="11209" customHeight="1" ht="15.75">
      <c r="A11209" s="14">
        <v>2012</v>
      </c>
      <c r="B11209" s="8" t="s">
        <v>2101</v>
      </c>
      <c r="C11209" s="8" t="s">
        <v>106</v>
      </c>
      <c r="D11209" s="8" t="s">
        <v>709</v>
      </c>
      <c r="E11209" s="8" t="s">
        <v>705</v>
      </c>
      <c r="F11209" s="10">
        <v>-0.07163588619848289</v>
      </c>
      <c r="G11209" s="10">
        <v>-0.24936275434808036</v>
      </c>
      <c r="H11209" s="9">
        <v>-99085038.52847278</v>
      </c>
      <c r="I11209" s="9">
        <v>-87263134.12142932</v>
      </c>
      <c r="J11209" s="9">
        <v>-20411.20184068513</v>
      </c>
      <c r="K11209" s="9">
        <v>-1154150.0251049723</v>
      </c>
      <c r="L11209" s="9">
        <v>-269949.70405056456</v>
      </c>
      <c r="M11209" s="9">
        <v>-3670.986327580072</v>
      </c>
      <c r="N11209" s="9">
        <v>-191126.78561424188</v>
      </c>
      <c r="O11209" s="9">
        <v>-10183885.601130579</v>
      </c>
      <c r="P11209" s="9">
        <v>1289.900122606593</v>
      </c>
      <c r="Q11209" s="9">
        <v>-38761366.43720916</v>
      </c>
      <c r="R11209" s="9">
        <v>-22841391.036694355</v>
      </c>
      <c r="S11209" s="9">
        <v>-22828196.98860951</v>
      </c>
      <c r="T11209" s="9">
        <v>-288537.5062762431</v>
      </c>
      <c r="U11209" s="9">
        <v>-288537.5062762431</v>
      </c>
      <c r="V11209" s="9">
        <v>-3685292.6062361225</v>
      </c>
      <c r="W11209" s="9">
        <v>106622.0791545544</v>
      </c>
      <c r="X11209" s="9">
        <v>-110759.60266608432</v>
      </c>
      <c r="Y11209" s="9">
        <v>-10183885.601130579</v>
      </c>
      <c r="Z11209" s="9">
        <v>-191126.78561424188</v>
      </c>
      <c r="AA11209" s="9">
        <v>-61.63827996045974</v>
      </c>
      <c r="AB11209" s="9">
        <v>-40.306615723253465</v>
      </c>
      <c r="AC11209" s="9">
        <v>-10072.437363495059</v>
      </c>
      <c r="AD11209" s="9">
        <v>-73.46848783147847</v>
      </c>
      <c r="AE11209" s="9">
        <v>644.9500613032965</v>
      </c>
      <c r="AF11209" s="9">
        <v>644.9500613032965</v>
      </c>
      <c r="AG11209" s="9">
        <v>-3608.5862903563907</v>
      </c>
      <c r="AH11209" s="11">
        <v>0.03537645820131753</v>
      </c>
    </row>
    <row x14ac:dyDescent="0.25" r="11210" customHeight="1" ht="15.75">
      <c r="A11210" s="14">
        <v>2012</v>
      </c>
      <c r="B11210" s="8" t="s">
        <v>723</v>
      </c>
      <c r="C11210" s="8" t="s">
        <v>87</v>
      </c>
      <c r="D11210" s="8" t="s">
        <v>707</v>
      </c>
      <c r="E11210" s="8" t="s">
        <v>705</v>
      </c>
      <c r="F11210" s="10">
        <v>-0.0711217608835229</v>
      </c>
      <c r="G11210" s="10">
        <v>-2.2928422250213236</v>
      </c>
      <c r="H11210" s="9">
        <v>-1967435254.1091654</v>
      </c>
      <c r="I11210" s="9">
        <v>-1916577274.0632024</v>
      </c>
      <c r="J11210" s="9">
        <v>-450626.57195601927</v>
      </c>
      <c r="K11210" s="9">
        <v>-25484586.407247495</v>
      </c>
      <c r="L11210" s="9">
        <v>-5969864.184364456</v>
      </c>
      <c r="M11210" s="9">
        <v>-80852.83634846355</v>
      </c>
      <c r="N11210" s="9">
        <v>-95840.2278391923</v>
      </c>
      <c r="O11210" s="9">
        <v>-18804092.239974603</v>
      </c>
      <c r="P11210" s="9">
        <v>27882.421767726748</v>
      </c>
      <c r="Q11210" s="9">
        <v>-857247871.0710853</v>
      </c>
      <c r="R11210" s="9">
        <v>-506155274.9549811</v>
      </c>
      <c r="S11210" s="9">
        <v>-505897421.1426258</v>
      </c>
      <c r="T11210" s="9">
        <v>-6371146.601811874</v>
      </c>
      <c r="U11210" s="9">
        <v>-6371146.601811874</v>
      </c>
      <c r="V11210" s="9">
        <v>-81685009.39936145</v>
      </c>
      <c r="W11210" s="9">
        <v>15480568.341632422</v>
      </c>
      <c r="X11210" s="9">
        <v>-9808.644871138857</v>
      </c>
      <c r="Y11210" s="9">
        <v>-18804092.239974603</v>
      </c>
      <c r="Z11210" s="9">
        <v>-95840.2278391923</v>
      </c>
      <c r="AA11210" s="9">
        <v>-1009.0899745343017</v>
      </c>
      <c r="AB11210" s="9">
        <v>-144.2682476025736</v>
      </c>
      <c r="AC11210" s="9">
        <v>-223906.64099301246</v>
      </c>
      <c r="AD11210" s="9">
        <v>-1202.7641680218505</v>
      </c>
      <c r="AE11210" s="9">
        <v>13941.210883863374</v>
      </c>
      <c r="AF11210" s="9">
        <v>13941.210883863374</v>
      </c>
      <c r="AG11210" s="9">
        <v>-79831.22481950073</v>
      </c>
      <c r="AH11210" s="11">
        <v>0.002950839308414498</v>
      </c>
    </row>
    <row x14ac:dyDescent="0.25" r="11211" customHeight="1" ht="15.75">
      <c r="A11211" s="9">
        <v>2012</v>
      </c>
      <c r="B11211" s="8" t="s">
        <v>757</v>
      </c>
      <c r="C11211" s="8" t="s">
        <v>188</v>
      </c>
      <c r="D11211" s="8" t="s">
        <v>709</v>
      </c>
      <c r="E11211" s="8" t="s">
        <v>705</v>
      </c>
      <c r="F11211" s="10">
        <v>-0.06749812077220181</v>
      </c>
      <c r="G11211" s="13" t="s">
        <v>45</v>
      </c>
      <c r="H11211" s="9">
        <v>-444145843.127555</v>
      </c>
      <c r="I11211" s="9">
        <v>-428454007.660283</v>
      </c>
      <c r="J11211" s="9">
        <v>-98355.37741802789</v>
      </c>
      <c r="K11211" s="9">
        <v>-5700774.571257028</v>
      </c>
      <c r="L11211" s="9">
        <v>-1335304.0535571044</v>
      </c>
      <c r="M11211" s="9">
        <v>-17858.564236356404</v>
      </c>
      <c r="N11211" s="9">
        <v>-1242.6480553754504</v>
      </c>
      <c r="O11211" s="9">
        <v>-8539072.756818814</v>
      </c>
      <c r="P11211" s="9">
        <v>772.5040708967421</v>
      </c>
      <c r="Q11211" s="9">
        <v>-191693660.60520574</v>
      </c>
      <c r="R11211" s="9">
        <v>-111672774.1560923</v>
      </c>
      <c r="S11211" s="9">
        <v>-111616528.52333775</v>
      </c>
      <c r="T11211" s="9">
        <v>-1425193.642814257</v>
      </c>
      <c r="U11211" s="9">
        <v>-1425193.642814257</v>
      </c>
      <c r="V11211" s="9">
        <v>-17998834.667639967</v>
      </c>
      <c r="W11211" s="9">
        <v>292991.84714089334</v>
      </c>
      <c r="X11211" s="9">
        <v>-71.60096492130751</v>
      </c>
      <c r="Y11211" s="9">
        <v>-8539072.756818814</v>
      </c>
      <c r="Z11211" s="9">
        <v>-1242.6480553754504</v>
      </c>
      <c r="AA11211" s="9">
        <v>-26.519054550102798</v>
      </c>
      <c r="AB11211" s="9">
        <v>-2.035844236379522</v>
      </c>
      <c r="AC11211" s="9">
        <v>-49143.35516623278</v>
      </c>
      <c r="AD11211" s="9">
        <v>-31.608844986692734</v>
      </c>
      <c r="AE11211" s="9">
        <v>386.25203544837103</v>
      </c>
      <c r="AF11211" s="9">
        <v>386.25203544837103</v>
      </c>
      <c r="AG11211" s="9">
        <v>-17831.716113246188</v>
      </c>
      <c r="AH11211" s="11">
        <v>0.001968403927034925</v>
      </c>
    </row>
    <row x14ac:dyDescent="0.25" r="11212" customHeight="1" ht="15.75">
      <c r="A11212" s="9">
        <v>2012</v>
      </c>
      <c r="B11212" s="8" t="s">
        <v>721</v>
      </c>
      <c r="C11212" s="8" t="s">
        <v>102</v>
      </c>
      <c r="D11212" s="8" t="s">
        <v>707</v>
      </c>
      <c r="E11212" s="8" t="s">
        <v>705</v>
      </c>
      <c r="F11212" s="10">
        <v>-0.06707701978992056</v>
      </c>
      <c r="G11212" s="13" t="s">
        <v>45</v>
      </c>
      <c r="H11212" s="9">
        <v>-1116240499.405385</v>
      </c>
      <c r="I11212" s="9">
        <v>-1067857725.131744</v>
      </c>
      <c r="J11212" s="9">
        <v>-243404.30641221206</v>
      </c>
      <c r="K11212" s="9">
        <v>-14145385.731878618</v>
      </c>
      <c r="L11212" s="9">
        <v>-3314056.2674546815</v>
      </c>
      <c r="M11212" s="9">
        <v>-44299.75920570324</v>
      </c>
      <c r="N11212" s="9">
        <v>-46537.49098549753</v>
      </c>
      <c r="O11212" s="9">
        <v>-30586256.984040786</v>
      </c>
      <c r="P11212" s="9">
        <v>-2833.7336632046536</v>
      </c>
      <c r="Q11212" s="9">
        <v>-475708985.41819745</v>
      </c>
      <c r="R11212" s="9">
        <v>-275734578.07914096</v>
      </c>
      <c r="S11212" s="9">
        <v>-275605220.5711677</v>
      </c>
      <c r="T11212" s="9">
        <v>-3536346.4329696544</v>
      </c>
      <c r="U11212" s="9">
        <v>-3536346.4329696544</v>
      </c>
      <c r="V11212" s="9">
        <v>-44420508.67133319</v>
      </c>
      <c r="W11212" s="9">
        <v>-6885865.1206341535</v>
      </c>
      <c r="X11212" s="9">
        <v>-11192.554417586458</v>
      </c>
      <c r="Y11212" s="9">
        <v>-30586256.984040786</v>
      </c>
      <c r="Z11212" s="9">
        <v>-46537.49098549753</v>
      </c>
      <c r="AA11212" s="9">
        <v>-10.4257</v>
      </c>
      <c r="AB11212" s="9">
        <v>-347.99309410701596</v>
      </c>
      <c r="AC11212" s="9">
        <v>-121167.8662349455</v>
      </c>
      <c r="AD11212" s="9">
        <v>-12.4267</v>
      </c>
      <c r="AE11212" s="9">
        <v>-1416.8668316023268</v>
      </c>
      <c r="AF11212" s="9">
        <v>-1416.8668316023268</v>
      </c>
      <c r="AG11212" s="9">
        <v>-44289.20413570324</v>
      </c>
      <c r="AH11212" s="11">
        <v>0.007799178281661522</v>
      </c>
    </row>
    <row x14ac:dyDescent="0.25" r="11213" customHeight="1" ht="15.75">
      <c r="A11213" s="9">
        <v>2012</v>
      </c>
      <c r="B11213" s="8" t="s">
        <v>733</v>
      </c>
      <c r="C11213" s="8" t="s">
        <v>102</v>
      </c>
      <c r="D11213" s="8" t="s">
        <v>709</v>
      </c>
      <c r="E11213" s="8" t="s">
        <v>705</v>
      </c>
      <c r="F11213" s="10">
        <v>-0.06560048380317265</v>
      </c>
      <c r="G11213" s="10">
        <v>-0.514695904343301</v>
      </c>
      <c r="H11213" s="9">
        <v>-49738739.09886143</v>
      </c>
      <c r="I11213" s="9">
        <v>-48661249.29221118</v>
      </c>
      <c r="J11213" s="9">
        <v>-11370.9526504243</v>
      </c>
      <c r="K11213" s="9">
        <v>-645874.3444634854</v>
      </c>
      <c r="L11213" s="9">
        <v>-151074.4626920798</v>
      </c>
      <c r="M11213" s="9">
        <v>-2047.6036399387665</v>
      </c>
      <c r="N11213" s="9">
        <v>-2120.3457182197553</v>
      </c>
      <c r="O11213" s="9">
        <v>-265649.39013355726</v>
      </c>
      <c r="P11213" s="9">
        <v>647.2926474649868</v>
      </c>
      <c r="Q11213" s="9">
        <v>-21691886.62205965</v>
      </c>
      <c r="R11213" s="9">
        <v>-12759966.746989131</v>
      </c>
      <c r="S11213" s="9">
        <v>-12752567.463878928</v>
      </c>
      <c r="T11213" s="9">
        <v>-161468.58611587135</v>
      </c>
      <c r="U11213" s="9">
        <v>-161468.58611587135</v>
      </c>
      <c r="V11213" s="9">
        <v>-2058379.931074495</v>
      </c>
      <c r="W11213" s="9">
        <v>122356.38800145572</v>
      </c>
      <c r="X11213" s="9">
        <v>-509.9562596244539</v>
      </c>
      <c r="Y11213" s="9">
        <v>-265649.39013355726</v>
      </c>
      <c r="Z11213" s="9">
        <v>-2120.3457182197553</v>
      </c>
      <c r="AA11213" s="9">
        <v>-26.742377706960067</v>
      </c>
      <c r="AB11213" s="9">
        <v>-15.857600313668875</v>
      </c>
      <c r="AC11213" s="9">
        <v>-5630.146734006527</v>
      </c>
      <c r="AD11213" s="9">
        <v>-31.875030458490144</v>
      </c>
      <c r="AE11213" s="9">
        <v>323.6463237324934</v>
      </c>
      <c r="AF11213" s="9">
        <v>323.6463237324934</v>
      </c>
      <c r="AG11213" s="9">
        <v>-2020.5294225084353</v>
      </c>
      <c r="AH11213" s="11">
        <v>0.02748632609567649</v>
      </c>
    </row>
    <row x14ac:dyDescent="0.25" r="11214" customHeight="1" ht="15.75">
      <c r="A11214" s="14">
        <v>2012</v>
      </c>
      <c r="B11214" s="8" t="s">
        <v>724</v>
      </c>
      <c r="C11214" s="8" t="s">
        <v>102</v>
      </c>
      <c r="D11214" s="8" t="s">
        <v>707</v>
      </c>
      <c r="E11214" s="8" t="s">
        <v>705</v>
      </c>
      <c r="F11214" s="10">
        <v>-0.06336146106055078</v>
      </c>
      <c r="G11214" s="13" t="s">
        <v>45</v>
      </c>
      <c r="H11214" s="9">
        <v>-825175875.0514807</v>
      </c>
      <c r="I11214" s="9">
        <v>-776495412.732439</v>
      </c>
      <c r="J11214" s="9">
        <v>-177816.50630445697</v>
      </c>
      <c r="K11214" s="9">
        <v>-10279490.311205765</v>
      </c>
      <c r="L11214" s="9">
        <v>-2407738.8584328457</v>
      </c>
      <c r="M11214" s="9">
        <v>-32227.627912759992</v>
      </c>
      <c r="N11214" s="9">
        <v>-36420.02902921222</v>
      </c>
      <c r="O11214" s="9">
        <v>-35744855.59767248</v>
      </c>
      <c r="P11214" s="9">
        <v>-1913.3884839457378</v>
      </c>
      <c r="Q11214" s="9">
        <v>-345627835.2353827</v>
      </c>
      <c r="R11214" s="9">
        <v>-200714059.84004948</v>
      </c>
      <c r="S11214" s="9">
        <v>-200614405.24614373</v>
      </c>
      <c r="T11214" s="9">
        <v>-2569872.5778014413</v>
      </c>
      <c r="U11214" s="9">
        <v>-2569872.5778014413</v>
      </c>
      <c r="V11214" s="9">
        <v>-32340148.554936256</v>
      </c>
      <c r="W11214" s="9">
        <v>-4826733.053796535</v>
      </c>
      <c r="X11214" s="9">
        <v>-8759.242240338375</v>
      </c>
      <c r="Y11214" s="9">
        <v>-35744855.59767248</v>
      </c>
      <c r="Z11214" s="9">
        <v>-36420.02902921222</v>
      </c>
      <c r="AA11214" s="9">
        <v>-18.453489795417784</v>
      </c>
      <c r="AB11214" s="9">
        <v>-272.3458441482454</v>
      </c>
      <c r="AC11214" s="9">
        <v>-88477.96811096791</v>
      </c>
      <c r="AD11214" s="9">
        <v>-21.995259948081966</v>
      </c>
      <c r="AE11214" s="9">
        <v>-956.6942419728689</v>
      </c>
      <c r="AF11214" s="9">
        <v>-956.6942419728689</v>
      </c>
      <c r="AG11214" s="9">
        <v>-32208.945438054703</v>
      </c>
      <c r="AH11214" s="11">
        <v>0.009986692961477724</v>
      </c>
    </row>
    <row x14ac:dyDescent="0.25" r="11215" customHeight="1" ht="15.75">
      <c r="A11215" s="14">
        <v>2012</v>
      </c>
      <c r="B11215" s="8" t="s">
        <v>745</v>
      </c>
      <c r="C11215" s="8" t="s">
        <v>106</v>
      </c>
      <c r="D11215" s="8" t="s">
        <v>709</v>
      </c>
      <c r="E11215" s="8" t="s">
        <v>705</v>
      </c>
      <c r="F11215" s="10">
        <v>-0.062377624149731054</v>
      </c>
      <c r="G11215" s="10">
        <v>-0.29772721612218117</v>
      </c>
      <c r="H11215" s="9">
        <v>-799993029.7203008</v>
      </c>
      <c r="I11215" s="9">
        <v>-755061085.5841411</v>
      </c>
      <c r="J11215" s="9">
        <v>-172816.20581698374</v>
      </c>
      <c r="K11215" s="9">
        <v>-9954127.62796668</v>
      </c>
      <c r="L11215" s="9">
        <v>-2332500.1182422433</v>
      </c>
      <c r="M11215" s="9">
        <v>-31294.82432922413</v>
      </c>
      <c r="N11215" s="9">
        <v>-1772154.1043964413</v>
      </c>
      <c r="O11215" s="9">
        <v>-30667314.18507489</v>
      </c>
      <c r="P11215" s="9">
        <v>-1737.0416132890564</v>
      </c>
      <c r="Q11215" s="9">
        <v>-334828662.33088386</v>
      </c>
      <c r="R11215" s="9">
        <v>-194602911.22763693</v>
      </c>
      <c r="S11215" s="9">
        <v>-194512580.54862005</v>
      </c>
      <c r="T11215" s="9">
        <v>-2488531.90699167</v>
      </c>
      <c r="U11215" s="9">
        <v>-2488531.90699167</v>
      </c>
      <c r="V11215" s="9">
        <v>-31358679.660056055</v>
      </c>
      <c r="W11215" s="9">
        <v>-6127432.27544907</v>
      </c>
      <c r="X11215" s="9">
        <v>-1026978.4208174025</v>
      </c>
      <c r="Y11215" s="9">
        <v>-30667314.18507489</v>
      </c>
      <c r="Z11215" s="9">
        <v>-1772154.1043964413</v>
      </c>
      <c r="AA11215" s="9">
        <v>-108.11450581832888</v>
      </c>
      <c r="AB11215" s="9">
        <v>-373.6883743921179</v>
      </c>
      <c r="AC11215" s="9">
        <v>-85720.04703855654</v>
      </c>
      <c r="AD11215" s="9">
        <v>-128.86487520767213</v>
      </c>
      <c r="AE11215" s="9">
        <v>-868.5208066445282</v>
      </c>
      <c r="AF11215" s="9">
        <v>-868.5208066445282</v>
      </c>
      <c r="AG11215" s="9">
        <v>-31185.39697519332</v>
      </c>
      <c r="AH11215" s="11">
        <v>0.017717902739107585</v>
      </c>
    </row>
    <row x14ac:dyDescent="0.25" r="11216" customHeight="1" ht="15.75">
      <c r="A11216" s="9">
        <v>2012</v>
      </c>
      <c r="B11216" s="8" t="s">
        <v>749</v>
      </c>
      <c r="C11216" s="8" t="s">
        <v>111</v>
      </c>
      <c r="D11216" s="8" t="s">
        <v>709</v>
      </c>
      <c r="E11216" s="8" t="s">
        <v>705</v>
      </c>
      <c r="F11216" s="10">
        <v>-0.06097816412628483</v>
      </c>
      <c r="G11216" s="10">
        <v>-2.9246095178527907</v>
      </c>
      <c r="H11216" s="9">
        <v>-214833001.6414045</v>
      </c>
      <c r="I11216" s="9">
        <v>-201567730.3832642</v>
      </c>
      <c r="J11216" s="9">
        <v>-46322.100333944865</v>
      </c>
      <c r="K11216" s="9">
        <v>-2684772.9263044437</v>
      </c>
      <c r="L11216" s="9">
        <v>-628014.9058106387</v>
      </c>
      <c r="M11216" s="9">
        <v>-8413.542055443706</v>
      </c>
      <c r="N11216" s="9">
        <v>-1140.665146214437</v>
      </c>
      <c r="O11216" s="9">
        <v>-9897432.560505297</v>
      </c>
      <c r="P11216" s="9">
        <v>825.4420157118516</v>
      </c>
      <c r="Q11216" s="9">
        <v>-90158260.21811341</v>
      </c>
      <c r="R11216" s="9">
        <v>-52578248.79409413</v>
      </c>
      <c r="S11216" s="9">
        <v>-52547393.821049176</v>
      </c>
      <c r="T11216" s="9">
        <v>-671193.2315761109</v>
      </c>
      <c r="U11216" s="9">
        <v>-671193.2315761109</v>
      </c>
      <c r="V11216" s="9">
        <v>-8474611.099965516</v>
      </c>
      <c r="W11216" s="9">
        <v>197301.9824876176</v>
      </c>
      <c r="X11216" s="9">
        <v>-81.65208304898798</v>
      </c>
      <c r="Y11216" s="9">
        <v>-9897432.560505297</v>
      </c>
      <c r="Z11216" s="9">
        <v>-1140.665146214437</v>
      </c>
      <c r="AA11216" s="9">
        <v>-28.19674081753618</v>
      </c>
      <c r="AB11216" s="9">
        <v>-1.6008473189660024</v>
      </c>
      <c r="AC11216" s="9">
        <v>-23125.390253719826</v>
      </c>
      <c r="AD11216" s="9">
        <v>-33.608528839049356</v>
      </c>
      <c r="AE11216" s="9">
        <v>412.7210078559258</v>
      </c>
      <c r="AF11216" s="9">
        <v>412.7210078559258</v>
      </c>
      <c r="AG11216" s="9">
        <v>-8384.99542806128</v>
      </c>
      <c r="AH11216" s="11">
        <v>0.0046914672347360955</v>
      </c>
    </row>
    <row x14ac:dyDescent="0.25" r="11217" customHeight="1" ht="15.75">
      <c r="A11217" s="14">
        <v>2012</v>
      </c>
      <c r="B11217" s="8" t="s">
        <v>740</v>
      </c>
      <c r="C11217" s="8" t="s">
        <v>102</v>
      </c>
      <c r="D11217" s="8" t="s">
        <v>709</v>
      </c>
      <c r="E11217" s="8" t="s">
        <v>705</v>
      </c>
      <c r="F11217" s="10">
        <v>-0.0600055910666535</v>
      </c>
      <c r="G11217" s="13" t="s">
        <v>45</v>
      </c>
      <c r="H11217" s="9">
        <v>-68067113.27205504</v>
      </c>
      <c r="I11217" s="9">
        <v>-64971285.37468373</v>
      </c>
      <c r="J11217" s="9">
        <v>-15251.26367279697</v>
      </c>
      <c r="K11217" s="9">
        <v>-861036.0352871101</v>
      </c>
      <c r="L11217" s="9">
        <v>-201800.97240407878</v>
      </c>
      <c r="M11217" s="9">
        <v>-2740.1005606139042</v>
      </c>
      <c r="N11217" s="9">
        <v>-3172.229232916383</v>
      </c>
      <c r="O11217" s="9">
        <v>-2012795.7046393072</v>
      </c>
      <c r="P11217" s="9">
        <v>968.4084255204725</v>
      </c>
      <c r="Q11217" s="9">
        <v>-28976686.57295423</v>
      </c>
      <c r="R11217" s="9">
        <v>-17083254.25442374</v>
      </c>
      <c r="S11217" s="9">
        <v>-17075520.858937286</v>
      </c>
      <c r="T11217" s="9">
        <v>-215259.00882177753</v>
      </c>
      <c r="U11217" s="9">
        <v>-215259.00882177753</v>
      </c>
      <c r="V11217" s="9">
        <v>-2756650.9770482727</v>
      </c>
      <c r="W11217" s="9">
        <v>281633.7474172362</v>
      </c>
      <c r="X11217" s="9">
        <v>-762.9407508354865</v>
      </c>
      <c r="Y11217" s="9">
        <v>-2012795.7046393072</v>
      </c>
      <c r="Z11217" s="9">
        <v>-3172.229232916383</v>
      </c>
      <c r="AA11217" s="9">
        <v>-40.00901909096972</v>
      </c>
      <c r="AB11217" s="9">
        <v>-23.720258761217444</v>
      </c>
      <c r="AC11217" s="9">
        <v>-7542.859978068762</v>
      </c>
      <c r="AD11217" s="9">
        <v>-47.687932468587576</v>
      </c>
      <c r="AE11217" s="9">
        <v>484.20421276023626</v>
      </c>
      <c r="AF11217" s="9">
        <v>484.20421276023626</v>
      </c>
      <c r="AG11217" s="9">
        <v>-2699.5950792422436</v>
      </c>
      <c r="AH11217" s="11">
        <v>0.02793744959722583</v>
      </c>
    </row>
    <row x14ac:dyDescent="0.25" r="11218" customHeight="1" ht="15.75">
      <c r="A11218" s="14">
        <v>2012</v>
      </c>
      <c r="B11218" s="8" t="s">
        <v>747</v>
      </c>
      <c r="C11218" s="8" t="s">
        <v>111</v>
      </c>
      <c r="D11218" s="8" t="s">
        <v>707</v>
      </c>
      <c r="E11218" s="8" t="s">
        <v>705</v>
      </c>
      <c r="F11218" s="10">
        <v>-0.058841824456321</v>
      </c>
      <c r="G11218" s="13" t="s">
        <v>45</v>
      </c>
      <c r="H11218" s="9">
        <v>-125066915.94533697</v>
      </c>
      <c r="I11218" s="9">
        <v>-122076151.35181159</v>
      </c>
      <c r="J11218" s="9">
        <v>-30061.257392974596</v>
      </c>
      <c r="K11218" s="9">
        <v>-1623583.1432338792</v>
      </c>
      <c r="L11218" s="9">
        <v>-380620.310459817</v>
      </c>
      <c r="M11218" s="9">
        <v>-5249.914174877021</v>
      </c>
      <c r="N11218" s="9">
        <v>-688.1574732760083</v>
      </c>
      <c r="O11218" s="9">
        <v>-954624.7027255142</v>
      </c>
      <c r="P11218" s="9">
        <v>4062.8919350094775</v>
      </c>
      <c r="Q11218" s="9">
        <v>-54683492.630177476</v>
      </c>
      <c r="R11218" s="9">
        <v>-33084590.47069905</v>
      </c>
      <c r="S11218" s="9">
        <v>-33067513.12611679</v>
      </c>
      <c r="T11218" s="9">
        <v>-405895.7858084698</v>
      </c>
      <c r="U11218" s="9">
        <v>-405895.7858084698</v>
      </c>
      <c r="V11218" s="9">
        <v>-5351653.386550175</v>
      </c>
      <c r="W11218" s="9">
        <v>2903704.5305438978</v>
      </c>
      <c r="X11218" s="9">
        <v>-49.2602858474218</v>
      </c>
      <c r="Y11218" s="9">
        <v>-954624.7027255142</v>
      </c>
      <c r="Z11218" s="9">
        <v>-688.1574732760083</v>
      </c>
      <c r="AA11218" s="9">
        <v>-137.61924000000002</v>
      </c>
      <c r="AB11218" s="9">
        <v>-0.9614012384121153</v>
      </c>
      <c r="AC11218" s="9">
        <v>-14866.86183862968</v>
      </c>
      <c r="AD11218" s="9">
        <v>-164.03243999999998</v>
      </c>
      <c r="AE11218" s="9">
        <v>2031.4459675047387</v>
      </c>
      <c r="AF11218" s="9">
        <v>2031.4459675047387</v>
      </c>
      <c r="AG11218" s="9">
        <v>-5110.587250877021</v>
      </c>
      <c r="AH11218" s="11">
        <v>0.0009747940281960004</v>
      </c>
    </row>
    <row x14ac:dyDescent="0.25" r="11219" customHeight="1" ht="15.75">
      <c r="A11219" s="9">
        <v>2012</v>
      </c>
      <c r="B11219" s="8" t="s">
        <v>729</v>
      </c>
      <c r="C11219" s="8" t="s">
        <v>102</v>
      </c>
      <c r="D11219" s="8" t="s">
        <v>707</v>
      </c>
      <c r="E11219" s="8" t="s">
        <v>705</v>
      </c>
      <c r="F11219" s="10">
        <v>-0.05405534804791416</v>
      </c>
      <c r="G11219" s="10">
        <v>-0.8382466119184567</v>
      </c>
      <c r="H11219" s="9">
        <v>-125535992.37100647</v>
      </c>
      <c r="I11219" s="9">
        <v>-118130561.47201619</v>
      </c>
      <c r="J11219" s="9">
        <v>-27136.708116279227</v>
      </c>
      <c r="K11219" s="9">
        <v>-1562737.3571368612</v>
      </c>
      <c r="L11219" s="9">
        <v>-366299.5289261227</v>
      </c>
      <c r="M11219" s="9">
        <v>-4916.387557355905</v>
      </c>
      <c r="N11219" s="9">
        <v>-6494.5421603052755</v>
      </c>
      <c r="O11219" s="9">
        <v>-5437908.144069104</v>
      </c>
      <c r="P11219" s="9">
        <v>61.768975791224534</v>
      </c>
      <c r="Q11219" s="9">
        <v>-52583644.28337583</v>
      </c>
      <c r="R11219" s="9">
        <v>-30597129.432201307</v>
      </c>
      <c r="S11219" s="9">
        <v>-30583633.92154633</v>
      </c>
      <c r="T11219" s="9">
        <v>-390684.3392842153</v>
      </c>
      <c r="U11219" s="9">
        <v>-390684.3392842153</v>
      </c>
      <c r="V11219" s="9">
        <v>-4931124.543939257</v>
      </c>
      <c r="W11219" s="9">
        <v>-594728.1560820658</v>
      </c>
      <c r="X11219" s="9">
        <v>-1561.977558463108</v>
      </c>
      <c r="Y11219" s="9">
        <v>-5437908.144069104</v>
      </c>
      <c r="Z11219" s="9">
        <v>-6494.5421603052755</v>
      </c>
      <c r="AA11219" s="9">
        <v>-16.924038603191374</v>
      </c>
      <c r="AB11219" s="9">
        <v>-48.562268770278564</v>
      </c>
      <c r="AC11219" s="9">
        <v>-13475.54839943913</v>
      </c>
      <c r="AD11219" s="9">
        <v>-20.172261863498687</v>
      </c>
      <c r="AE11219" s="9">
        <v>30.884487895612267</v>
      </c>
      <c r="AF11219" s="9">
        <v>30.884487895612267</v>
      </c>
      <c r="AG11219" s="9">
        <v>-4899.25351243428</v>
      </c>
      <c r="AH11219" s="11">
        <v>0.009583106483184787</v>
      </c>
    </row>
    <row x14ac:dyDescent="0.25" r="11220" customHeight="1" ht="15.75">
      <c r="A11220" s="14">
        <v>2012</v>
      </c>
      <c r="B11220" s="8" t="s">
        <v>2351</v>
      </c>
      <c r="C11220" s="8" t="s">
        <v>102</v>
      </c>
      <c r="D11220" s="8" t="s">
        <v>709</v>
      </c>
      <c r="E11220" s="8" t="s">
        <v>705</v>
      </c>
      <c r="F11220" s="10">
        <v>-0.05271591645315762</v>
      </c>
      <c r="G11220" s="13" t="s">
        <v>45</v>
      </c>
      <c r="H11220" s="9">
        <v>-27052037.601268344</v>
      </c>
      <c r="I11220" s="9">
        <v>-26069604.674185146</v>
      </c>
      <c r="J11220" s="9">
        <v>-6018.921810204276</v>
      </c>
      <c r="K11220" s="9">
        <v>-346018.43117745005</v>
      </c>
      <c r="L11220" s="9">
        <v>-80782.58120405745</v>
      </c>
      <c r="M11220" s="9">
        <v>-1090.9150456528905</v>
      </c>
      <c r="N11220" s="9">
        <v>-1435.0834954790525</v>
      </c>
      <c r="O11220" s="9">
        <v>-547313.6136830306</v>
      </c>
      <c r="P11220" s="9">
        <v>226.61933268184237</v>
      </c>
      <c r="Q11220" s="9">
        <v>-11597536.22964239</v>
      </c>
      <c r="R11220" s="9">
        <v>-6777855.4509865865</v>
      </c>
      <c r="S11220" s="9">
        <v>-6773192.661369362</v>
      </c>
      <c r="T11220" s="9">
        <v>-86504.60779436251</v>
      </c>
      <c r="U11220" s="9">
        <v>-86504.60779436251</v>
      </c>
      <c r="V11220" s="9">
        <v>-1092591.9339856887</v>
      </c>
      <c r="W11220" s="9">
        <v>-84889.87619614035</v>
      </c>
      <c r="X11220" s="9">
        <v>-345.14645669090675</v>
      </c>
      <c r="Y11220" s="9">
        <v>-547313.6136830306</v>
      </c>
      <c r="Z11220" s="9">
        <v>-1435.0834954790525</v>
      </c>
      <c r="AA11220" s="9">
        <v>-10.94490001112938</v>
      </c>
      <c r="AB11220" s="9">
        <v>-10.733507662710604</v>
      </c>
      <c r="AC11220" s="9">
        <v>-2980.450906395811</v>
      </c>
      <c r="AD11220" s="9">
        <v>-13.045549840135573</v>
      </c>
      <c r="AE11220" s="9">
        <v>113.30966634092118</v>
      </c>
      <c r="AF11220" s="9">
        <v>113.30966634092118</v>
      </c>
      <c r="AG11220" s="9">
        <v>-1079.8343330138857</v>
      </c>
      <c r="AH11220" s="11">
        <v>0.009684203906509035</v>
      </c>
    </row>
    <row x14ac:dyDescent="0.25" r="11221" customHeight="1" ht="15.75">
      <c r="A11221" s="9">
        <v>2012</v>
      </c>
      <c r="B11221" s="8" t="s">
        <v>732</v>
      </c>
      <c r="C11221" s="8" t="s">
        <v>111</v>
      </c>
      <c r="D11221" s="8" t="s">
        <v>707</v>
      </c>
      <c r="E11221" s="8" t="s">
        <v>705</v>
      </c>
      <c r="F11221" s="10">
        <v>-0.04910463958367966</v>
      </c>
      <c r="G11221" s="10">
        <v>-0.9520408028782453</v>
      </c>
      <c r="H11221" s="9">
        <v>-170849584.6949704</v>
      </c>
      <c r="I11221" s="9">
        <v>-161939580.55258387</v>
      </c>
      <c r="J11221" s="9">
        <v>-42027.49878162668</v>
      </c>
      <c r="K11221" s="9">
        <v>-2174095.7745058713</v>
      </c>
      <c r="L11221" s="9">
        <v>-508827.4461586928</v>
      </c>
      <c r="M11221" s="9">
        <v>-7321.845896844484</v>
      </c>
      <c r="N11221" s="9">
        <v>-1126.4785325076289</v>
      </c>
      <c r="O11221" s="9">
        <v>-6192005.208311394</v>
      </c>
      <c r="P11221" s="9">
        <v>15400.109800520995</v>
      </c>
      <c r="Q11221" s="9">
        <v>-73156927.73508532</v>
      </c>
      <c r="R11221" s="9">
        <v>-45982967.05332203</v>
      </c>
      <c r="S11221" s="9">
        <v>-45958602.93487035</v>
      </c>
      <c r="T11221" s="9">
        <v>-543523.9436264678</v>
      </c>
      <c r="U11221" s="9">
        <v>-543523.9436264678</v>
      </c>
      <c r="V11221" s="9">
        <v>-7463738.235719311</v>
      </c>
      <c r="W11221" s="9">
        <v>9005846.173292918</v>
      </c>
      <c r="X11221" s="9">
        <v>-80.63656454698366</v>
      </c>
      <c r="Y11221" s="9">
        <v>-6192005.208311394</v>
      </c>
      <c r="Z11221" s="9">
        <v>-1126.4785325076289</v>
      </c>
      <c r="AA11221" s="9">
        <v>-521.285</v>
      </c>
      <c r="AB11221" s="9">
        <v>-1.5737645789732269</v>
      </c>
      <c r="AC11221" s="9">
        <v>-20396.522243944877</v>
      </c>
      <c r="AD11221" s="9">
        <v>-621.335</v>
      </c>
      <c r="AE11221" s="9">
        <v>7700.054900260498</v>
      </c>
      <c r="AF11221" s="9">
        <v>7700.054900260498</v>
      </c>
      <c r="AG11221" s="9">
        <v>-6794.092396844483</v>
      </c>
      <c r="AH11221" s="11">
        <v>0.00106875995584739</v>
      </c>
    </row>
    <row x14ac:dyDescent="0.25" r="11222" customHeight="1" ht="15.75">
      <c r="A11222" s="9">
        <v>2012</v>
      </c>
      <c r="B11222" s="8" t="s">
        <v>748</v>
      </c>
      <c r="C11222" s="8" t="s">
        <v>102</v>
      </c>
      <c r="D11222" s="8" t="s">
        <v>709</v>
      </c>
      <c r="E11222" s="8" t="s">
        <v>705</v>
      </c>
      <c r="F11222" s="10">
        <v>-0.04751627290515224</v>
      </c>
      <c r="G11222" s="10">
        <v>-0.4004005638501942</v>
      </c>
      <c r="H11222" s="9">
        <v>-68036265.10287267</v>
      </c>
      <c r="I11222" s="9">
        <v>-66563097.68920357</v>
      </c>
      <c r="J11222" s="9">
        <v>-15680.557392679362</v>
      </c>
      <c r="K11222" s="9">
        <v>-882804.4902568936</v>
      </c>
      <c r="L11222" s="9">
        <v>-206311.98412337733</v>
      </c>
      <c r="M11222" s="9">
        <v>-2812.4812646804944</v>
      </c>
      <c r="N11222" s="9">
        <v>-4004.211836551501</v>
      </c>
      <c r="O11222" s="9">
        <v>-362776.0823217812</v>
      </c>
      <c r="P11222" s="9">
        <v>1222.393526876465</v>
      </c>
      <c r="Q11222" s="9">
        <v>-29625634.40563752</v>
      </c>
      <c r="R11222" s="9">
        <v>-17504676.09641891</v>
      </c>
      <c r="S11222" s="9">
        <v>-17493599.34295572</v>
      </c>
      <c r="T11222" s="9">
        <v>-220701.1225642234</v>
      </c>
      <c r="U11222" s="9">
        <v>-220701.1225642234</v>
      </c>
      <c r="V11222" s="9">
        <v>-2824860.8034019894</v>
      </c>
      <c r="W11222" s="9">
        <v>231066.51566446995</v>
      </c>
      <c r="X11222" s="9">
        <v>-963.0377128434561</v>
      </c>
      <c r="Y11222" s="9">
        <v>-362776.0823217812</v>
      </c>
      <c r="Z11222" s="9">
        <v>-4004.211836551501</v>
      </c>
      <c r="AA11222" s="9">
        <v>-50.50221029127589</v>
      </c>
      <c r="AB11222" s="9">
        <v>-29.94662159556132</v>
      </c>
      <c r="AC11222" s="9">
        <v>-7735.790356483893</v>
      </c>
      <c r="AD11222" s="9">
        <v>-60.19507722518373</v>
      </c>
      <c r="AE11222" s="9">
        <v>611.1967634382326</v>
      </c>
      <c r="AF11222" s="9">
        <v>611.1967634382326</v>
      </c>
      <c r="AG11222" s="9">
        <v>-2761.3523846264798</v>
      </c>
      <c r="AH11222" s="11">
        <v>0.03743595965033281</v>
      </c>
    </row>
    <row x14ac:dyDescent="0.25" r="11223" customHeight="1" ht="15.75">
      <c r="A11223" s="9">
        <v>2012</v>
      </c>
      <c r="B11223" s="8" t="s">
        <v>752</v>
      </c>
      <c r="C11223" s="8" t="s">
        <v>87</v>
      </c>
      <c r="D11223" s="8" t="s">
        <v>707</v>
      </c>
      <c r="E11223" s="8" t="s">
        <v>705</v>
      </c>
      <c r="F11223" s="10">
        <v>-0.04655150070069122</v>
      </c>
      <c r="G11223" s="10">
        <v>-1.437637068978616</v>
      </c>
      <c r="H11223" s="9">
        <v>-252529001.74364918</v>
      </c>
      <c r="I11223" s="9">
        <v>-240978249.4218811</v>
      </c>
      <c r="J11223" s="9">
        <v>-55774.24174087121</v>
      </c>
      <c r="K11223" s="9">
        <v>-3204778.3782685916</v>
      </c>
      <c r="L11223" s="9">
        <v>-750083.2061194928</v>
      </c>
      <c r="M11223" s="9">
        <v>-10105.70271103693</v>
      </c>
      <c r="N11223" s="9">
        <v>-18794.356689138007</v>
      </c>
      <c r="O11223" s="9">
        <v>-7513463.2605186645</v>
      </c>
      <c r="P11223" s="9">
        <v>2246.8242797513367</v>
      </c>
      <c r="Q11223" s="9">
        <v>-107690908.43102728</v>
      </c>
      <c r="R11223" s="9">
        <v>-63082174.39245697</v>
      </c>
      <c r="S11223" s="9">
        <v>-63047906.044482075</v>
      </c>
      <c r="T11223" s="9">
        <v>-801194.5945671479</v>
      </c>
      <c r="U11223" s="9">
        <v>-801194.5945671479</v>
      </c>
      <c r="V11223" s="9">
        <v>-10172320.511058316</v>
      </c>
      <c r="W11223" s="9">
        <v>636609.7797179144</v>
      </c>
      <c r="X11223" s="9">
        <v>-1923.4842664875428</v>
      </c>
      <c r="Y11223" s="9">
        <v>-7513463.2605186645</v>
      </c>
      <c r="Z11223" s="9">
        <v>-18794.356689138007</v>
      </c>
      <c r="AA11223" s="9">
        <v>-88.9121625880482</v>
      </c>
      <c r="AB11223" s="9">
        <v>-28.291135836082105</v>
      </c>
      <c r="AC11223" s="9">
        <v>-27739.81042157479</v>
      </c>
      <c r="AD11223" s="9">
        <v>-105.977034715453</v>
      </c>
      <c r="AE11223" s="9">
        <v>1123.4121398756683</v>
      </c>
      <c r="AF11223" s="9">
        <v>1123.4121398756683</v>
      </c>
      <c r="AG11223" s="9">
        <v>-10015.687258840126</v>
      </c>
      <c r="AH11223" s="11">
        <v>0.015408973638398712</v>
      </c>
    </row>
    <row x14ac:dyDescent="0.25" r="11224" customHeight="1" ht="15.75">
      <c r="A11224" s="9">
        <v>2012</v>
      </c>
      <c r="B11224" s="8" t="s">
        <v>753</v>
      </c>
      <c r="C11224" s="8" t="s">
        <v>111</v>
      </c>
      <c r="D11224" s="8" t="s">
        <v>707</v>
      </c>
      <c r="E11224" s="8" t="s">
        <v>705</v>
      </c>
      <c r="F11224" s="10">
        <v>-0.03885888434916582</v>
      </c>
      <c r="G11224" s="10">
        <v>-1.708526031079218</v>
      </c>
      <c r="H11224" s="9">
        <v>-366017992.51520413</v>
      </c>
      <c r="I11224" s="9">
        <v>-343968399.20894086</v>
      </c>
      <c r="J11224" s="9">
        <v>-78987.00641205531</v>
      </c>
      <c r="K11224" s="9">
        <v>-4579775.127471723</v>
      </c>
      <c r="L11224" s="9">
        <v>-1072002.4057234058</v>
      </c>
      <c r="M11224" s="9">
        <v>-14355.118155421327</v>
      </c>
      <c r="N11224" s="9">
        <v>-3049.6052531945315</v>
      </c>
      <c r="O11224" s="9">
        <v>-16302696.954881435</v>
      </c>
      <c r="P11224" s="9">
        <v>1272.911633969444</v>
      </c>
      <c r="Q11224" s="9">
        <v>-153896016.1645333</v>
      </c>
      <c r="R11224" s="9">
        <v>-89708853.35770848</v>
      </c>
      <c r="S11224" s="9">
        <v>-89660289.72773725</v>
      </c>
      <c r="T11224" s="9">
        <v>-1144943.7818679307</v>
      </c>
      <c r="U11224" s="9">
        <v>-1144943.7818679307</v>
      </c>
      <c r="V11224" s="9">
        <v>-14459230.135057848</v>
      </c>
      <c r="W11224" s="9">
        <v>354822.8726727097</v>
      </c>
      <c r="X11224" s="9">
        <v>-218.29949150884144</v>
      </c>
      <c r="Y11224" s="9">
        <v>-16302696.954881435</v>
      </c>
      <c r="Z11224" s="9">
        <v>-3049.6052531945315</v>
      </c>
      <c r="AA11224" s="9">
        <v>-43.787940000000006</v>
      </c>
      <c r="AB11224" s="9">
        <v>-4.260499058641164</v>
      </c>
      <c r="AC11224" s="9">
        <v>-39435.4636714397</v>
      </c>
      <c r="AD11224" s="9">
        <v>-52.19214000000001</v>
      </c>
      <c r="AE11224" s="9">
        <v>636.455816984722</v>
      </c>
      <c r="AF11224" s="9">
        <v>636.455816984722</v>
      </c>
      <c r="AG11224" s="9">
        <v>-14310.786861421328</v>
      </c>
      <c r="AH11224" s="11">
        <v>0.0016004307149787168</v>
      </c>
    </row>
    <row x14ac:dyDescent="0.25" r="11225" customHeight="1" ht="15.75">
      <c r="A11225" s="14">
        <v>2012</v>
      </c>
      <c r="B11225" s="8" t="s">
        <v>743</v>
      </c>
      <c r="C11225" s="8" t="s">
        <v>106</v>
      </c>
      <c r="D11225" s="8" t="s">
        <v>709</v>
      </c>
      <c r="E11225" s="8" t="s">
        <v>705</v>
      </c>
      <c r="F11225" s="10">
        <v>-0.036324949420696355</v>
      </c>
      <c r="G11225" s="10">
        <v>-0.28270796481310934</v>
      </c>
      <c r="H11225" s="9">
        <v>-122362226.7463396</v>
      </c>
      <c r="I11225" s="9">
        <v>-110577239.17608638</v>
      </c>
      <c r="J11225" s="9">
        <v>-26396.304090224658</v>
      </c>
      <c r="K11225" s="9">
        <v>-1455004.524529658</v>
      </c>
      <c r="L11225" s="9">
        <v>-339568.9397147692</v>
      </c>
      <c r="M11225" s="9">
        <v>-4697.313362432964</v>
      </c>
      <c r="N11225" s="9">
        <v>-465464.3935745895</v>
      </c>
      <c r="O11225" s="9">
        <v>-9496997.471187226</v>
      </c>
      <c r="P11225" s="9">
        <v>3141.3837490715764</v>
      </c>
      <c r="Q11225" s="9">
        <v>-48768994.00822361</v>
      </c>
      <c r="R11225" s="9">
        <v>-29099443.034252163</v>
      </c>
      <c r="S11225" s="9">
        <v>-29078966.908360086</v>
      </c>
      <c r="T11225" s="9">
        <v>-363751.1311324145</v>
      </c>
      <c r="U11225" s="9">
        <v>-363751.1311324145</v>
      </c>
      <c r="V11225" s="9">
        <v>-4700077.26040016</v>
      </c>
      <c r="W11225" s="9">
        <v>259664.18707791247</v>
      </c>
      <c r="X11225" s="9">
        <v>-269740.58670973545</v>
      </c>
      <c r="Y11225" s="9">
        <v>-9496997.471187226</v>
      </c>
      <c r="Z11225" s="9">
        <v>-465464.3935745895</v>
      </c>
      <c r="AA11225" s="9">
        <v>-150.11200293339886</v>
      </c>
      <c r="AB11225" s="9">
        <v>-98.16151296833291</v>
      </c>
      <c r="AC11225" s="9">
        <v>-12873.84954593588</v>
      </c>
      <c r="AD11225" s="9">
        <v>-178.9229334099837</v>
      </c>
      <c r="AE11225" s="9">
        <v>1570.6918745357882</v>
      </c>
      <c r="AF11225" s="9">
        <v>1570.6918745357882</v>
      </c>
      <c r="AG11225" s="9">
        <v>-4545.346198897995</v>
      </c>
      <c r="AH11225" s="11">
        <v>0.06716940127524339</v>
      </c>
    </row>
    <row x14ac:dyDescent="0.25" r="11226" customHeight="1" ht="15.75">
      <c r="A11226" s="9">
        <v>2012</v>
      </c>
      <c r="B11226" s="8" t="s">
        <v>766</v>
      </c>
      <c r="C11226" s="8" t="s">
        <v>106</v>
      </c>
      <c r="D11226" s="8" t="s">
        <v>232</v>
      </c>
      <c r="E11226" s="8" t="s">
        <v>705</v>
      </c>
      <c r="F11226" s="10">
        <v>-0.03618197194162291</v>
      </c>
      <c r="G11226" s="13" t="s">
        <v>45</v>
      </c>
      <c r="H11226" s="9">
        <v>-87469953.35084534</v>
      </c>
      <c r="I11226" s="9">
        <v>-64996111.56098321</v>
      </c>
      <c r="J11226" s="9">
        <v>-15659.465922098037</v>
      </c>
      <c r="K11226" s="9">
        <v>-853205.2962487033</v>
      </c>
      <c r="L11226" s="9">
        <v>-198917.1759973997</v>
      </c>
      <c r="M11226" s="9">
        <v>-2773.363275795178</v>
      </c>
      <c r="N11226" s="9">
        <v>-334049.45961267065</v>
      </c>
      <c r="O11226" s="9">
        <v>-21071491.49775824</v>
      </c>
      <c r="P11226" s="9">
        <v>2254.474366459194</v>
      </c>
      <c r="Q11226" s="9">
        <v>-28571595.910564937</v>
      </c>
      <c r="R11226" s="9">
        <v>-17146447.062158115</v>
      </c>
      <c r="S11226" s="9">
        <v>-17133394.15151856</v>
      </c>
      <c r="T11226" s="9">
        <v>-213301.32406217582</v>
      </c>
      <c r="U11226" s="9">
        <v>-213301.32406217582</v>
      </c>
      <c r="V11226" s="9">
        <v>-2770827.6958952383</v>
      </c>
      <c r="W11226" s="9">
        <v>186352.98977007676</v>
      </c>
      <c r="X11226" s="9">
        <v>-193584.51144674397</v>
      </c>
      <c r="Y11226" s="9">
        <v>-21071491.49775824</v>
      </c>
      <c r="Z11226" s="9">
        <v>-334049.45961267065</v>
      </c>
      <c r="AA11226" s="9">
        <v>-107.73076126443158</v>
      </c>
      <c r="AB11226" s="9">
        <v>-70.44749461932608</v>
      </c>
      <c r="AC11226" s="9">
        <v>-7596.991045455917</v>
      </c>
      <c r="AD11226" s="9">
        <v>-128.40747873089688</v>
      </c>
      <c r="AE11226" s="9">
        <v>1127.237183229597</v>
      </c>
      <c r="AF11226" s="9">
        <v>1127.237183229597</v>
      </c>
      <c r="AG11226" s="9">
        <v>-2664.3011229033655</v>
      </c>
      <c r="AH11226" s="11">
        <v>0.06741471932815633</v>
      </c>
    </row>
    <row x14ac:dyDescent="0.25" r="11227" customHeight="1" ht="15.75">
      <c r="A11227" s="14">
        <v>2012</v>
      </c>
      <c r="B11227" s="8" t="s">
        <v>751</v>
      </c>
      <c r="C11227" s="8" t="s">
        <v>102</v>
      </c>
      <c r="D11227" s="8" t="s">
        <v>709</v>
      </c>
      <c r="E11227" s="8" t="s">
        <v>705</v>
      </c>
      <c r="F11227" s="10">
        <v>-0.034410391512345116</v>
      </c>
      <c r="G11227" s="10">
        <v>-0.6002588723624445</v>
      </c>
      <c r="H11227" s="9">
        <v>-22578115.26165812</v>
      </c>
      <c r="I11227" s="9">
        <v>-21484255.655700613</v>
      </c>
      <c r="J11227" s="9">
        <v>-5123.2505260903345</v>
      </c>
      <c r="K11227" s="9">
        <v>-284605.04506340146</v>
      </c>
      <c r="L11227" s="9">
        <v>-66422.83100911013</v>
      </c>
      <c r="M11227" s="9">
        <v>-913.467719377069</v>
      </c>
      <c r="N11227" s="9">
        <v>-1834.9195178072869</v>
      </c>
      <c r="O11227" s="9">
        <v>-735520.2507328233</v>
      </c>
      <c r="P11227" s="9">
        <v>560.1586110985122</v>
      </c>
      <c r="Q11227" s="9">
        <v>-9539312.065516265</v>
      </c>
      <c r="R11227" s="9">
        <v>-5674711.772940949</v>
      </c>
      <c r="S11227" s="9">
        <v>-5670667.0416483</v>
      </c>
      <c r="T11227" s="9">
        <v>-71151.26126585036</v>
      </c>
      <c r="U11227" s="9">
        <v>-71151.26126585036</v>
      </c>
      <c r="V11227" s="9">
        <v>-916302.9280293274</v>
      </c>
      <c r="W11227" s="9">
        <v>105885.62164323594</v>
      </c>
      <c r="X11227" s="9">
        <v>-441.30949305689137</v>
      </c>
      <c r="Y11227" s="9">
        <v>-735520.2507328233</v>
      </c>
      <c r="Z11227" s="9">
        <v>-1834.9195178072869</v>
      </c>
      <c r="AA11227" s="9">
        <v>-23.142504727141777</v>
      </c>
      <c r="AB11227" s="9">
        <v>-13.72296039797142</v>
      </c>
      <c r="AC11227" s="9">
        <v>-2513.74375676857</v>
      </c>
      <c r="AD11227" s="9">
        <v>-27.584235446327124</v>
      </c>
      <c r="AE11227" s="9">
        <v>280.0793055492561</v>
      </c>
      <c r="AF11227" s="9">
        <v>280.0793055492561</v>
      </c>
      <c r="AG11227" s="9">
        <v>-890.03804488324</v>
      </c>
      <c r="AH11227" s="11">
        <v>0.05074930345285497</v>
      </c>
    </row>
    <row x14ac:dyDescent="0.25" r="11228" customHeight="1" ht="15.75">
      <c r="A11228" s="14">
        <v>2012</v>
      </c>
      <c r="B11228" s="8" t="s">
        <v>2105</v>
      </c>
      <c r="C11228" s="8" t="s">
        <v>155</v>
      </c>
      <c r="D11228" s="8" t="s">
        <v>709</v>
      </c>
      <c r="E11228" s="8" t="s">
        <v>705</v>
      </c>
      <c r="F11228" s="10">
        <v>-0.034374046747608925</v>
      </c>
      <c r="G11228" s="10">
        <v>-3.567382849331413</v>
      </c>
      <c r="H11228" s="9">
        <v>-368585098.3317427</v>
      </c>
      <c r="I11228" s="9">
        <v>-314207617.2791949</v>
      </c>
      <c r="J11228" s="9">
        <v>-75343.6329683796</v>
      </c>
      <c r="K11228" s="9">
        <v>-4159347.4731279197</v>
      </c>
      <c r="L11228" s="9">
        <v>-974482.3090244592</v>
      </c>
      <c r="M11228" s="9">
        <v>-13251.301680718105</v>
      </c>
      <c r="N11228" s="9">
        <v>-85075.8330787445</v>
      </c>
      <c r="O11228" s="9">
        <v>-49073721.514316276</v>
      </c>
      <c r="P11228" s="9">
        <v>3741.0116487971713</v>
      </c>
      <c r="Q11228" s="9">
        <v>-139956020.7479603</v>
      </c>
      <c r="R11228" s="9">
        <v>-83277532.47277139</v>
      </c>
      <c r="S11228" s="9">
        <v>-83230770.3173783</v>
      </c>
      <c r="T11228" s="9">
        <v>-1039836.8682819799</v>
      </c>
      <c r="U11228" s="9">
        <v>-1039836.8682819799</v>
      </c>
      <c r="V11228" s="9">
        <v>-13449163.107847033</v>
      </c>
      <c r="W11228" s="9">
        <v>2621825.2963624387</v>
      </c>
      <c r="X11228" s="9">
        <v>-7811.5331181969195</v>
      </c>
      <c r="Y11228" s="9">
        <v>-49073721.514316276</v>
      </c>
      <c r="Z11228" s="9">
        <v>-85075.8330787445</v>
      </c>
      <c r="AA11228" s="9">
        <v>-160.61386651671413</v>
      </c>
      <c r="AB11228" s="9">
        <v>-55.48289046124064</v>
      </c>
      <c r="AC11228" s="9">
        <v>-37399.1447522433</v>
      </c>
      <c r="AD11228" s="9">
        <v>-191.4404150362327</v>
      </c>
      <c r="AE11228" s="9">
        <v>1870.5058243985857</v>
      </c>
      <c r="AF11228" s="9">
        <v>1870.5058243985857</v>
      </c>
      <c r="AG11228" s="9">
        <v>-13088.694795419797</v>
      </c>
      <c r="AH11228" s="11">
        <v>0.029300769386174087</v>
      </c>
    </row>
    <row x14ac:dyDescent="0.25" r="11229" customHeight="1" ht="15.75">
      <c r="A11229" s="14">
        <v>2012</v>
      </c>
      <c r="B11229" s="8" t="s">
        <v>760</v>
      </c>
      <c r="C11229" s="8" t="s">
        <v>111</v>
      </c>
      <c r="D11229" s="8" t="s">
        <v>709</v>
      </c>
      <c r="E11229" s="8" t="s">
        <v>705</v>
      </c>
      <c r="F11229" s="10">
        <v>-0.029921105594500532</v>
      </c>
      <c r="G11229" s="13" t="s">
        <v>45</v>
      </c>
      <c r="H11229" s="9">
        <v>-43537871.564217165</v>
      </c>
      <c r="I11229" s="9">
        <v>-41215624.911089465</v>
      </c>
      <c r="J11229" s="9">
        <v>-9597.31895803134</v>
      </c>
      <c r="K11229" s="9">
        <v>-549251.7353274289</v>
      </c>
      <c r="L11229" s="9">
        <v>-128500.2482024621</v>
      </c>
      <c r="M11229" s="9">
        <v>-1734.0166041002883</v>
      </c>
      <c r="N11229" s="9">
        <v>-471.1086486300158</v>
      </c>
      <c r="O11229" s="9">
        <v>-1633212.797598253</v>
      </c>
      <c r="P11229" s="9">
        <v>520.5722112275492</v>
      </c>
      <c r="Q11229" s="9">
        <v>-18450368.9906301</v>
      </c>
      <c r="R11229" s="9">
        <v>-10843551.929417774</v>
      </c>
      <c r="S11229" s="9">
        <v>-10837306.386310307</v>
      </c>
      <c r="T11229" s="9">
        <v>-137312.93383185723</v>
      </c>
      <c r="U11229" s="9">
        <v>-137312.93383185723</v>
      </c>
      <c r="V11229" s="9">
        <v>-1749096.60145056</v>
      </c>
      <c r="W11229" s="9">
        <v>256807.61555900096</v>
      </c>
      <c r="X11229" s="9">
        <v>-33.723308396593204</v>
      </c>
      <c r="Y11229" s="9">
        <v>-1633212.797598253</v>
      </c>
      <c r="Z11229" s="9">
        <v>-471.1086486300158</v>
      </c>
      <c r="AA11229" s="9">
        <v>-17.723690000000005</v>
      </c>
      <c r="AB11229" s="9">
        <v>-0.6582469491917202</v>
      </c>
      <c r="AC11229" s="9">
        <v>-4776.766647591881</v>
      </c>
      <c r="AD11229" s="9">
        <v>-21.12539</v>
      </c>
      <c r="AE11229" s="9">
        <v>260.2861056137746</v>
      </c>
      <c r="AF11229" s="9">
        <v>260.2861056137746</v>
      </c>
      <c r="AG11229" s="9">
        <v>-1716.0729851002884</v>
      </c>
      <c r="AH11229" s="11">
        <v>0.001207120156353131</v>
      </c>
    </row>
    <row x14ac:dyDescent="0.25" r="11230" customHeight="1" ht="15.75">
      <c r="A11230" s="14">
        <v>2012</v>
      </c>
      <c r="B11230" s="8" t="s">
        <v>739</v>
      </c>
      <c r="C11230" s="8" t="s">
        <v>87</v>
      </c>
      <c r="D11230" s="8" t="s">
        <v>707</v>
      </c>
      <c r="E11230" s="8" t="s">
        <v>705</v>
      </c>
      <c r="F11230" s="10">
        <v>-0.02643104967849289</v>
      </c>
      <c r="G11230" s="10">
        <v>-0.3584799188341386</v>
      </c>
      <c r="H11230" s="9">
        <v>-196588819.40652394</v>
      </c>
      <c r="I11230" s="9">
        <v>-185934862.85678583</v>
      </c>
      <c r="J11230" s="9">
        <v>-44388.11057795035</v>
      </c>
      <c r="K11230" s="9">
        <v>-2474142.591121307</v>
      </c>
      <c r="L11230" s="9">
        <v>-578379.33621954</v>
      </c>
      <c r="M11230" s="9">
        <v>-7934.797270858709</v>
      </c>
      <c r="N11230" s="9">
        <v>-25768.805800995215</v>
      </c>
      <c r="O11230" s="9">
        <v>-7528736.89662061</v>
      </c>
      <c r="P11230" s="9">
        <v>5393.987873194227</v>
      </c>
      <c r="Q11230" s="9">
        <v>-83068649.16042523</v>
      </c>
      <c r="R11230" s="9">
        <v>-49556637.8562233</v>
      </c>
      <c r="S11230" s="9">
        <v>-49525694.54684988</v>
      </c>
      <c r="T11230" s="9">
        <v>-618535.6477803268</v>
      </c>
      <c r="U11230" s="9">
        <v>-618535.6477803268</v>
      </c>
      <c r="V11230" s="9">
        <v>-8004728.83455077</v>
      </c>
      <c r="W11230" s="9">
        <v>2385820.734600868</v>
      </c>
      <c r="X11230" s="9">
        <v>-2637.2752919515083</v>
      </c>
      <c r="Y11230" s="9">
        <v>-7528736.89662061</v>
      </c>
      <c r="Z11230" s="9">
        <v>-25768.805800995215</v>
      </c>
      <c r="AA11230" s="9">
        <v>-200.17344</v>
      </c>
      <c r="AB11230" s="9">
        <v>-38.7897706374228</v>
      </c>
      <c r="AC11230" s="9">
        <v>-21899.761897019045</v>
      </c>
      <c r="AD11230" s="9">
        <v>-238.59264</v>
      </c>
      <c r="AE11230" s="9">
        <v>2696.9939365971136</v>
      </c>
      <c r="AF11230" s="9">
        <v>2696.9939365971136</v>
      </c>
      <c r="AG11230" s="9">
        <v>-7732.139926858709</v>
      </c>
      <c r="AH11230" s="11">
        <v>0.007723440883415922</v>
      </c>
    </row>
    <row x14ac:dyDescent="0.25" r="11231" customHeight="1" ht="15.75">
      <c r="A11231" s="14">
        <v>2012</v>
      </c>
      <c r="B11231" s="8" t="s">
        <v>767</v>
      </c>
      <c r="C11231" s="8" t="s">
        <v>102</v>
      </c>
      <c r="D11231" s="8" t="s">
        <v>707</v>
      </c>
      <c r="E11231" s="8" t="s">
        <v>705</v>
      </c>
      <c r="F11231" s="10">
        <v>-0.024849956415452044</v>
      </c>
      <c r="G11231" s="13" t="s">
        <v>45</v>
      </c>
      <c r="H11231" s="9">
        <v>-22835129.27182218</v>
      </c>
      <c r="I11231" s="9">
        <v>-21748283.693296663</v>
      </c>
      <c r="J11231" s="9">
        <v>-5267.765849685598</v>
      </c>
      <c r="K11231" s="9">
        <v>-287664.66681089124</v>
      </c>
      <c r="L11231" s="9">
        <v>-67019.1801955073</v>
      </c>
      <c r="M11231" s="9">
        <v>-932.1732766196537</v>
      </c>
      <c r="N11231" s="9">
        <v>-2569.78501046265</v>
      </c>
      <c r="O11231" s="9">
        <v>-724176.5034805747</v>
      </c>
      <c r="P11231" s="9">
        <v>784.4960982281711</v>
      </c>
      <c r="Q11231" s="9">
        <v>-9626589.40125704</v>
      </c>
      <c r="R11231" s="9">
        <v>-5777027.142776011</v>
      </c>
      <c r="S11231" s="9">
        <v>-5772316.185839576</v>
      </c>
      <c r="T11231" s="9">
        <v>-71916.16670272281</v>
      </c>
      <c r="U11231" s="9">
        <v>-71916.16670272281</v>
      </c>
      <c r="V11231" s="9">
        <v>-933519.592212173</v>
      </c>
      <c r="W11231" s="9">
        <v>148291.67202247016</v>
      </c>
      <c r="X11231" s="9">
        <v>-618.0491892024097</v>
      </c>
      <c r="Y11231" s="9">
        <v>-724176.5034805747</v>
      </c>
      <c r="Z11231" s="9">
        <v>-2569.78501046265</v>
      </c>
      <c r="AA11231" s="9">
        <v>-32.410828472432186</v>
      </c>
      <c r="AB11231" s="9">
        <v>-19.2188581502588</v>
      </c>
      <c r="AC11231" s="9">
        <v>-2566.825391303121</v>
      </c>
      <c r="AD11231" s="9">
        <v>-38.63142447781665</v>
      </c>
      <c r="AE11231" s="9">
        <v>392.2480491140856</v>
      </c>
      <c r="AF11231" s="9">
        <v>392.2480491140856</v>
      </c>
      <c r="AG11231" s="9">
        <v>-899.360269983695</v>
      </c>
      <c r="AH11231" s="11">
        <v>0.06852676960548036</v>
      </c>
    </row>
    <row x14ac:dyDescent="0.25" r="11232" customHeight="1" ht="15.75">
      <c r="A11232" s="9">
        <v>2012</v>
      </c>
      <c r="B11232" s="8" t="s">
        <v>762</v>
      </c>
      <c r="C11232" s="8" t="s">
        <v>111</v>
      </c>
      <c r="D11232" s="8" t="s">
        <v>707</v>
      </c>
      <c r="E11232" s="8" t="s">
        <v>705</v>
      </c>
      <c r="F11232" s="10">
        <v>-0.024712032963812726</v>
      </c>
      <c r="G11232" s="10">
        <v>-0.3171939981709918</v>
      </c>
      <c r="H11232" s="9">
        <v>-167084421.93307495</v>
      </c>
      <c r="I11232" s="9">
        <v>-162928849.31998557</v>
      </c>
      <c r="J11232" s="9">
        <v>-39839.40781815862</v>
      </c>
      <c r="K11232" s="9">
        <v>-2190861.099199739</v>
      </c>
      <c r="L11232" s="9">
        <v>-508210.0792464106</v>
      </c>
      <c r="M11232" s="9">
        <v>-7095.11963541129</v>
      </c>
      <c r="N11232" s="9">
        <v>-2189.066757205025</v>
      </c>
      <c r="O11232" s="9">
        <v>-1416453.227540717</v>
      </c>
      <c r="P11232" s="9">
        <v>9075.38710825926</v>
      </c>
      <c r="Q11232" s="9">
        <v>-73015336.50135118</v>
      </c>
      <c r="R11232" s="9">
        <v>-44307739.850820266</v>
      </c>
      <c r="S11232" s="9">
        <v>-44259540.79820552</v>
      </c>
      <c r="T11232" s="9">
        <v>-547715.2747999347</v>
      </c>
      <c r="U11232" s="9">
        <v>-547715.2747999347</v>
      </c>
      <c r="V11232" s="9">
        <v>-7165769.052479824</v>
      </c>
      <c r="W11232" s="9">
        <v>4196131.702279592</v>
      </c>
      <c r="X11232" s="9">
        <v>-156.69967759800497</v>
      </c>
      <c r="Y11232" s="9">
        <v>-1416453.227540717</v>
      </c>
      <c r="Z11232" s="9">
        <v>-2189.066757205025</v>
      </c>
      <c r="AA11232" s="9">
        <v>-307.55814999999996</v>
      </c>
      <c r="AB11232" s="9">
        <v>-3.0950278567093017</v>
      </c>
      <c r="AC11232" s="9">
        <v>-19552.29013229425</v>
      </c>
      <c r="AD11232" s="9">
        <v>-366.58764999999994</v>
      </c>
      <c r="AE11232" s="9">
        <v>4537.69355412963</v>
      </c>
      <c r="AF11232" s="9">
        <v>4537.69355412963</v>
      </c>
      <c r="AG11232" s="9">
        <v>-6783.74507041129</v>
      </c>
      <c r="AH11232" s="11">
        <v>0.0003573816004236585</v>
      </c>
    </row>
    <row x14ac:dyDescent="0.25" r="11233" customHeight="1" ht="15.75">
      <c r="A11233" s="14">
        <v>2012</v>
      </c>
      <c r="B11233" s="8" t="s">
        <v>772</v>
      </c>
      <c r="C11233" s="8" t="s">
        <v>111</v>
      </c>
      <c r="D11233" s="8" t="s">
        <v>707</v>
      </c>
      <c r="E11233" s="8" t="s">
        <v>705</v>
      </c>
      <c r="F11233" s="10">
        <v>-0.02170756144683778</v>
      </c>
      <c r="G11233" s="10">
        <v>-0.26401082254376923</v>
      </c>
      <c r="H11233" s="9">
        <v>-298949624.2052463</v>
      </c>
      <c r="I11233" s="9">
        <v>-283825712.4700969</v>
      </c>
      <c r="J11233" s="9">
        <v>-65233.27323380769</v>
      </c>
      <c r="K11233" s="9">
        <v>-3781965.1614131685</v>
      </c>
      <c r="L11233" s="9">
        <v>-884159.5407107244</v>
      </c>
      <c r="M11233" s="9">
        <v>-11854.767029604971</v>
      </c>
      <c r="N11233" s="9">
        <v>-4458.805137246389</v>
      </c>
      <c r="O11233" s="9">
        <v>-10377718.940792603</v>
      </c>
      <c r="P11233" s="9">
        <v>1478.7531678486125</v>
      </c>
      <c r="Q11233" s="9">
        <v>-126931047.87647884</v>
      </c>
      <c r="R11233" s="9">
        <v>-74043651.12720813</v>
      </c>
      <c r="S11233" s="9">
        <v>-73997773.12577233</v>
      </c>
      <c r="T11233" s="9">
        <v>-945491.2903532921</v>
      </c>
      <c r="U11233" s="9">
        <v>-945491.2903532921</v>
      </c>
      <c r="V11233" s="9">
        <v>-11934428.636095628</v>
      </c>
      <c r="W11233" s="9">
        <v>273745.59686316637</v>
      </c>
      <c r="X11233" s="9">
        <v>-319.1740613570511</v>
      </c>
      <c r="Y11233" s="9">
        <v>-10377718.940792603</v>
      </c>
      <c r="Z11233" s="9">
        <v>-4458.805137246389</v>
      </c>
      <c r="AA11233" s="9">
        <v>-51.085930000000005</v>
      </c>
      <c r="AB11233" s="9">
        <v>-6.22924395542771</v>
      </c>
      <c r="AC11233" s="9">
        <v>-32547.035833970705</v>
      </c>
      <c r="AD11233" s="9">
        <v>-60.890829999999994</v>
      </c>
      <c r="AE11233" s="9">
        <v>739.3765839243063</v>
      </c>
      <c r="AF11233" s="9">
        <v>739.3765839243063</v>
      </c>
      <c r="AG11233" s="9">
        <v>-11803.047186604972</v>
      </c>
      <c r="AH11233" s="11">
        <v>0.0028560864899221535</v>
      </c>
    </row>
    <row x14ac:dyDescent="0.25" r="11234" customHeight="1" ht="15.75">
      <c r="A11234" s="9">
        <v>2012</v>
      </c>
      <c r="B11234" s="8" t="s">
        <v>768</v>
      </c>
      <c r="C11234" s="8" t="s">
        <v>106</v>
      </c>
      <c r="D11234" s="8" t="s">
        <v>709</v>
      </c>
      <c r="E11234" s="8" t="s">
        <v>705</v>
      </c>
      <c r="F11234" s="10">
        <v>-0.02131009980983706</v>
      </c>
      <c r="G11234" s="10">
        <v>-0.07765419005031553</v>
      </c>
      <c r="H11234" s="9">
        <v>-1136702033.9565187</v>
      </c>
      <c r="I11234" s="9">
        <v>-1003451861.2105516</v>
      </c>
      <c r="J11234" s="9">
        <v>-227807.71750252493</v>
      </c>
      <c r="K11234" s="9">
        <v>-12966372.300207283</v>
      </c>
      <c r="L11234" s="9">
        <v>-3036619.6272849147</v>
      </c>
      <c r="M11234" s="9">
        <v>-40944.718502837015</v>
      </c>
      <c r="N11234" s="9">
        <v>-7370641.098059305</v>
      </c>
      <c r="O11234" s="9">
        <v>-109593126.56711061</v>
      </c>
      <c r="P11234" s="9">
        <v>-14660.597849926362</v>
      </c>
      <c r="Q11234" s="9">
        <v>-435832661.5316746</v>
      </c>
      <c r="R11234" s="9">
        <v>-251539819.65947714</v>
      </c>
      <c r="S11234" s="9">
        <v>-251418241.8921344</v>
      </c>
      <c r="T11234" s="9">
        <v>-3241593.075051821</v>
      </c>
      <c r="U11234" s="9">
        <v>-3241593.075051821</v>
      </c>
      <c r="V11234" s="9">
        <v>-40504732.84673087</v>
      </c>
      <c r="W11234" s="9">
        <v>-29519542.6295372</v>
      </c>
      <c r="X11234" s="9">
        <v>-4271349.391409051</v>
      </c>
      <c r="Y11234" s="9">
        <v>-109593126.56711061</v>
      </c>
      <c r="Z11234" s="9">
        <v>-7370641.098059305</v>
      </c>
      <c r="AA11234" s="9">
        <v>-198.0883</v>
      </c>
      <c r="AB11234" s="9">
        <v>-1554.2085347734314</v>
      </c>
      <c r="AC11234" s="9">
        <v>-111338.89667910231</v>
      </c>
      <c r="AD11234" s="9">
        <v>-236.10729999999998</v>
      </c>
      <c r="AE11234" s="9">
        <v>-7330.298924963181</v>
      </c>
      <c r="AF11234" s="9">
        <v>-7330.298924963181</v>
      </c>
      <c r="AG11234" s="9">
        <v>-40744.29161778087</v>
      </c>
      <c r="AH11234" s="11">
        <v>0.051478998527900784</v>
      </c>
    </row>
    <row x14ac:dyDescent="0.25" r="11235" customHeight="1" ht="15.75">
      <c r="A11235" s="14">
        <v>2012</v>
      </c>
      <c r="B11235" s="8" t="s">
        <v>779</v>
      </c>
      <c r="C11235" s="8" t="s">
        <v>87</v>
      </c>
      <c r="D11235" s="8" t="s">
        <v>707</v>
      </c>
      <c r="E11235" s="8" t="s">
        <v>705</v>
      </c>
      <c r="F11235" s="10">
        <v>-0.02130612852921093</v>
      </c>
      <c r="G11235" s="10">
        <v>-1.4662949148657125</v>
      </c>
      <c r="H11235" s="9">
        <v>-106462992.50007378</v>
      </c>
      <c r="I11235" s="9">
        <v>-101965229.43820322</v>
      </c>
      <c r="J11235" s="9">
        <v>-24125.232230200712</v>
      </c>
      <c r="K11235" s="9">
        <v>-1354619.033856862</v>
      </c>
      <c r="L11235" s="9">
        <v>-316516.88619226427</v>
      </c>
      <c r="M11235" s="9">
        <v>-4317.698706617897</v>
      </c>
      <c r="N11235" s="9">
        <v>-17311.871336896394</v>
      </c>
      <c r="O11235" s="9">
        <v>-2782941.9359425595</v>
      </c>
      <c r="P11235" s="9">
        <v>2069.59639486623</v>
      </c>
      <c r="Q11235" s="9">
        <v>-45453788.81188138</v>
      </c>
      <c r="R11235" s="9">
        <v>-26951611.761899017</v>
      </c>
      <c r="S11235" s="9">
        <v>-26933671.265288655</v>
      </c>
      <c r="T11235" s="9">
        <v>-338654.7584642155</v>
      </c>
      <c r="U11235" s="9">
        <v>-338654.7584642155</v>
      </c>
      <c r="V11235" s="9">
        <v>-4350761.176369154</v>
      </c>
      <c r="W11235" s="9">
        <v>720473.2894330613</v>
      </c>
      <c r="X11235" s="9">
        <v>-1771.7612095348672</v>
      </c>
      <c r="Y11235" s="9">
        <v>-2782941.9359425595</v>
      </c>
      <c r="Z11235" s="9">
        <v>-17311.871336896394</v>
      </c>
      <c r="AA11235" s="9">
        <v>-81.89883508484692</v>
      </c>
      <c r="AB11235" s="9">
        <v>-26.05955136798967</v>
      </c>
      <c r="AC11235" s="9">
        <v>-11926.925408605846</v>
      </c>
      <c r="AD11235" s="9">
        <v>-97.61764235963697</v>
      </c>
      <c r="AE11235" s="9">
        <v>1034.798197433115</v>
      </c>
      <c r="AF11235" s="9">
        <v>1034.798197433115</v>
      </c>
      <c r="AG11235" s="9">
        <v>-4234.78360861594</v>
      </c>
      <c r="AH11235" s="11">
        <v>0.035544247859059554</v>
      </c>
    </row>
    <row x14ac:dyDescent="0.25" r="11236" customHeight="1" ht="15.75">
      <c r="A11236" s="9">
        <v>2012</v>
      </c>
      <c r="B11236" s="8" t="s">
        <v>2356</v>
      </c>
      <c r="C11236" s="8" t="s">
        <v>102</v>
      </c>
      <c r="D11236" s="8" t="s">
        <v>707</v>
      </c>
      <c r="E11236" s="8" t="s">
        <v>705</v>
      </c>
      <c r="F11236" s="10">
        <v>-0.0181086423752975</v>
      </c>
      <c r="G11236" s="10">
        <v>-0.18177568380148507</v>
      </c>
      <c r="H11236" s="9">
        <v>-4893537.317040869</v>
      </c>
      <c r="I11236" s="9">
        <v>-4787876.359900425</v>
      </c>
      <c r="J11236" s="9">
        <v>-1181.4469969637335</v>
      </c>
      <c r="K11236" s="9">
        <v>-63212.45338972061</v>
      </c>
      <c r="L11236" s="9">
        <v>-14695.587526949852</v>
      </c>
      <c r="M11236" s="9">
        <v>-207.21239998780553</v>
      </c>
      <c r="N11236" s="9">
        <v>-755.7113777654347</v>
      </c>
      <c r="O11236" s="9">
        <v>-25839.246704152745</v>
      </c>
      <c r="P11236" s="9">
        <v>230.70125509716667</v>
      </c>
      <c r="Q11236" s="9">
        <v>-2111301.046231667</v>
      </c>
      <c r="R11236" s="9">
        <v>-1280498.5168014942</v>
      </c>
      <c r="S11236" s="9">
        <v>-1279296.9762671012</v>
      </c>
      <c r="T11236" s="9">
        <v>-15803.113347430153</v>
      </c>
      <c r="U11236" s="9">
        <v>-15803.113347430153</v>
      </c>
      <c r="V11236" s="9">
        <v>-207102.41121259762</v>
      </c>
      <c r="W11236" s="9">
        <v>43608.980252813184</v>
      </c>
      <c r="X11236" s="9">
        <v>-181.75326044682419</v>
      </c>
      <c r="Y11236" s="9">
        <v>-25839.246704152745</v>
      </c>
      <c r="Z11236" s="9">
        <v>-755.7113777654347</v>
      </c>
      <c r="AA11236" s="9">
        <v>-9.531237725996105</v>
      </c>
      <c r="AB11236" s="9">
        <v>-5.651799552366338</v>
      </c>
      <c r="AC11236" s="9">
        <v>-571.0035060099289</v>
      </c>
      <c r="AD11236" s="9">
        <v>-11.360563976484627</v>
      </c>
      <c r="AE11236" s="9">
        <v>115.35062754858333</v>
      </c>
      <c r="AF11236" s="9">
        <v>115.35062754858333</v>
      </c>
      <c r="AG11236" s="9">
        <v>-197.56289142871313</v>
      </c>
      <c r="AH11236" s="11">
        <v>0.09100567443180534</v>
      </c>
    </row>
    <row x14ac:dyDescent="0.25" r="11237" customHeight="1" ht="15.75">
      <c r="A11237" s="14">
        <v>2012</v>
      </c>
      <c r="B11237" s="8" t="s">
        <v>769</v>
      </c>
      <c r="C11237" s="8" t="s">
        <v>102</v>
      </c>
      <c r="D11237" s="8" t="s">
        <v>709</v>
      </c>
      <c r="E11237" s="8" t="s">
        <v>705</v>
      </c>
      <c r="F11237" s="10">
        <v>-0.017558322404637974</v>
      </c>
      <c r="G11237" s="10">
        <v>-0.21536548073841555</v>
      </c>
      <c r="H11237" s="9">
        <v>-46046474.11382612</v>
      </c>
      <c r="I11237" s="9">
        <v>-45052383.11450933</v>
      </c>
      <c r="J11237" s="9">
        <v>-11142.552519444342</v>
      </c>
      <c r="K11237" s="9">
        <v>-594671.9110560205</v>
      </c>
      <c r="L11237" s="9">
        <v>-138211.96045931478</v>
      </c>
      <c r="M11237" s="9">
        <v>-1952.1423672218943</v>
      </c>
      <c r="N11237" s="9">
        <v>-7333.854845631457</v>
      </c>
      <c r="O11237" s="9">
        <v>-243017.43481706784</v>
      </c>
      <c r="P11237" s="9">
        <v>2238.856747916759</v>
      </c>
      <c r="Q11237" s="9">
        <v>-19857295.07457546</v>
      </c>
      <c r="R11237" s="9">
        <v>-12059272.784035882</v>
      </c>
      <c r="S11237" s="9">
        <v>-12047773.790382441</v>
      </c>
      <c r="T11237" s="9">
        <v>-148667.97776400513</v>
      </c>
      <c r="U11237" s="9">
        <v>-148667.97776400513</v>
      </c>
      <c r="V11237" s="9">
        <v>-1950630.6967487321</v>
      </c>
      <c r="W11237" s="9">
        <v>423206.4522911147</v>
      </c>
      <c r="X11237" s="9">
        <v>-1763.837450454521</v>
      </c>
      <c r="Y11237" s="9">
        <v>-243017.43481706784</v>
      </c>
      <c r="Z11237" s="9">
        <v>-7333.854845631457</v>
      </c>
      <c r="AA11237" s="9">
        <v>-92.49657480128393</v>
      </c>
      <c r="AB11237" s="9">
        <v>-54.84829096555573</v>
      </c>
      <c r="AC11237" s="9">
        <v>-5379.902189407423</v>
      </c>
      <c r="AD11237" s="9">
        <v>-110.24940158292632</v>
      </c>
      <c r="AE11237" s="9">
        <v>1119.4283739583796</v>
      </c>
      <c r="AF11237" s="9">
        <v>1119.4283739583796</v>
      </c>
      <c r="AG11237" s="9">
        <v>-1858.498024704098</v>
      </c>
      <c r="AH11237" s="11">
        <v>0.09350972078343724</v>
      </c>
    </row>
    <row x14ac:dyDescent="0.25" r="11238" customHeight="1" ht="15.75">
      <c r="A11238" s="14">
        <v>2012</v>
      </c>
      <c r="B11238" s="8" t="s">
        <v>2500</v>
      </c>
      <c r="C11238" s="8" t="s">
        <v>106</v>
      </c>
      <c r="D11238" s="8" t="s">
        <v>709</v>
      </c>
      <c r="E11238" s="8" t="s">
        <v>705</v>
      </c>
      <c r="F11238" s="10">
        <v>-0.015568395675107208</v>
      </c>
      <c r="G11238" s="10">
        <v>-0.05000053199687344</v>
      </c>
      <c r="H11238" s="9">
        <v>-42052447.430650435</v>
      </c>
      <c r="I11238" s="9">
        <v>-37879267.987791784</v>
      </c>
      <c r="J11238" s="9">
        <v>-9551.556645222117</v>
      </c>
      <c r="K11238" s="9">
        <v>-491243.93157663755</v>
      </c>
      <c r="L11238" s="9">
        <v>-113925.54155137147</v>
      </c>
      <c r="M11238" s="9">
        <v>-1652.723618273242</v>
      </c>
      <c r="N11238" s="9">
        <v>-373242.8757783714</v>
      </c>
      <c r="O11238" s="9">
        <v>-3186081.795387692</v>
      </c>
      <c r="P11238" s="9">
        <v>2518.987747747083</v>
      </c>
      <c r="Q11238" s="9">
        <v>-16372809.850500917</v>
      </c>
      <c r="R11238" s="9">
        <v>-10117197.174956229</v>
      </c>
      <c r="S11238" s="9">
        <v>-10106585.393008031</v>
      </c>
      <c r="T11238" s="9">
        <v>-122810.98289415939</v>
      </c>
      <c r="U11238" s="9">
        <v>-122810.98289415939</v>
      </c>
      <c r="V11238" s="9">
        <v>-1638958.2284985918</v>
      </c>
      <c r="W11238" s="9">
        <v>208217.44747717716</v>
      </c>
      <c r="X11238" s="9">
        <v>-216297.43045329908</v>
      </c>
      <c r="Y11238" s="9">
        <v>-3186081.795387692</v>
      </c>
      <c r="Z11238" s="9">
        <v>-373242.8757783714</v>
      </c>
      <c r="AA11238" s="9">
        <v>-120.37061574879566</v>
      </c>
      <c r="AB11238" s="9">
        <v>-78.71297116776198</v>
      </c>
      <c r="AC11238" s="9">
        <v>-4515.729220927552</v>
      </c>
      <c r="AD11238" s="9">
        <v>-143.47329490830916</v>
      </c>
      <c r="AE11238" s="9">
        <v>1259.4938738735416</v>
      </c>
      <c r="AF11238" s="9">
        <v>1259.4938738735416</v>
      </c>
      <c r="AG11238" s="9">
        <v>-1530.8654011364151</v>
      </c>
      <c r="AH11238" s="11">
        <v>0.14239187083954274</v>
      </c>
    </row>
    <row x14ac:dyDescent="0.25" r="11239" customHeight="1" ht="15.75">
      <c r="A11239" s="14">
        <v>2012</v>
      </c>
      <c r="B11239" s="8" t="s">
        <v>783</v>
      </c>
      <c r="C11239" s="8" t="s">
        <v>102</v>
      </c>
      <c r="D11239" s="8" t="s">
        <v>707</v>
      </c>
      <c r="E11239" s="8" t="s">
        <v>705</v>
      </c>
      <c r="F11239" s="10">
        <v>-0.014677106540388904</v>
      </c>
      <c r="G11239" s="10">
        <v>-0.14528240560301767</v>
      </c>
      <c r="H11239" s="9">
        <v>-86746326.4312864</v>
      </c>
      <c r="I11239" s="9">
        <v>-81717961.03023139</v>
      </c>
      <c r="J11239" s="9">
        <v>-20737.967076648896</v>
      </c>
      <c r="K11239" s="9">
        <v>-1070820.295277756</v>
      </c>
      <c r="L11239" s="9">
        <v>-250727.29468467826</v>
      </c>
      <c r="M11239" s="9">
        <v>-3588.47923569762</v>
      </c>
      <c r="N11239" s="9">
        <v>-16528.35353957969</v>
      </c>
      <c r="O11239" s="9">
        <v>-3671008.736392395</v>
      </c>
      <c r="P11239" s="9">
        <v>5045.725151771214</v>
      </c>
      <c r="Q11239" s="9">
        <v>-36032688.02598494</v>
      </c>
      <c r="R11239" s="9">
        <v>-22183545.62665539</v>
      </c>
      <c r="S11239" s="9">
        <v>-22172741.51215938</v>
      </c>
      <c r="T11239" s="9">
        <v>-267705.073819439</v>
      </c>
      <c r="U11239" s="9">
        <v>-267705.073819439</v>
      </c>
      <c r="V11239" s="9">
        <v>-3594053.9768152605</v>
      </c>
      <c r="W11239" s="9">
        <v>1472475.0617234595</v>
      </c>
      <c r="X11239" s="9">
        <v>-3975.171254559109</v>
      </c>
      <c r="Y11239" s="9">
        <v>-3671008.736392395</v>
      </c>
      <c r="Z11239" s="9">
        <v>-16528.35353957969</v>
      </c>
      <c r="AA11239" s="9">
        <v>-208.46009659251243</v>
      </c>
      <c r="AB11239" s="9">
        <v>-123.59010565116006</v>
      </c>
      <c r="AC11239" s="9">
        <v>-9937.715360038006</v>
      </c>
      <c r="AD11239" s="9">
        <v>-248.46975093530165</v>
      </c>
      <c r="AE11239" s="9">
        <v>2522.862575885607</v>
      </c>
      <c r="AF11239" s="9">
        <v>2522.862575885607</v>
      </c>
      <c r="AG11239" s="9">
        <v>-3377.432407979507</v>
      </c>
      <c r="AH11239" s="11">
        <v>0.10191019512227507</v>
      </c>
    </row>
    <row x14ac:dyDescent="0.25" r="11240" customHeight="1" ht="15.75">
      <c r="A11240" s="14">
        <v>2012</v>
      </c>
      <c r="B11240" s="8" t="s">
        <v>774</v>
      </c>
      <c r="C11240" s="8" t="s">
        <v>102</v>
      </c>
      <c r="D11240" s="8" t="s">
        <v>707</v>
      </c>
      <c r="E11240" s="8" t="s">
        <v>705</v>
      </c>
      <c r="F11240" s="10">
        <v>-0.014542336777849756</v>
      </c>
      <c r="G11240" s="10">
        <v>-0.12636681344649142</v>
      </c>
      <c r="H11240" s="9">
        <v>-5468690.712074269</v>
      </c>
      <c r="I11240" s="9">
        <v>-5350742.700147243</v>
      </c>
      <c r="J11240" s="9">
        <v>-1344.0486509718728</v>
      </c>
      <c r="K11240" s="9">
        <v>-70516.41980560523</v>
      </c>
      <c r="L11240" s="9">
        <v>-16359.267735201918</v>
      </c>
      <c r="M11240" s="9">
        <v>-233.74696762429585</v>
      </c>
      <c r="N11240" s="9">
        <v>-1051.642460062622</v>
      </c>
      <c r="O11240" s="9">
        <v>-28763.928497193545</v>
      </c>
      <c r="P11240" s="9">
        <v>321.0421896350278</v>
      </c>
      <c r="Q11240" s="9">
        <v>-2350798.5153182116</v>
      </c>
      <c r="R11240" s="9">
        <v>-1440505.8038681166</v>
      </c>
      <c r="S11240" s="9">
        <v>-1438983.7709954611</v>
      </c>
      <c r="T11240" s="9">
        <v>-17629.104951401307</v>
      </c>
      <c r="U11240" s="9">
        <v>-17629.104951401307</v>
      </c>
      <c r="V11240" s="9">
        <v>-233181.05784233424</v>
      </c>
      <c r="W11240" s="9">
        <v>60685.93992788273</v>
      </c>
      <c r="X11240" s="9">
        <v>-252.92651608062516</v>
      </c>
      <c r="Y11240" s="9">
        <v>-28763.928497193545</v>
      </c>
      <c r="Z11240" s="9">
        <v>-1051.642460062622</v>
      </c>
      <c r="AA11240" s="9">
        <v>-13.263601137310644</v>
      </c>
      <c r="AB11240" s="9">
        <v>-7.865003174368267</v>
      </c>
      <c r="AC11240" s="9">
        <v>-644.5821273058239</v>
      </c>
      <c r="AD11240" s="9">
        <v>-15.809278250191179</v>
      </c>
      <c r="AE11240" s="9">
        <v>160.5210948175139</v>
      </c>
      <c r="AF11240" s="9">
        <v>160.5210948175139</v>
      </c>
      <c r="AG11240" s="9">
        <v>-220.31878165535434</v>
      </c>
      <c r="AH11240" s="11">
        <v>0.11011446808255103</v>
      </c>
    </row>
    <row x14ac:dyDescent="0.25" r="11241" customHeight="1" ht="15.75">
      <c r="A11241" s="9">
        <v>2012</v>
      </c>
      <c r="B11241" s="8" t="s">
        <v>775</v>
      </c>
      <c r="C11241" s="8" t="s">
        <v>111</v>
      </c>
      <c r="D11241" s="8" t="s">
        <v>707</v>
      </c>
      <c r="E11241" s="8" t="s">
        <v>705</v>
      </c>
      <c r="F11241" s="10">
        <v>-0.013612351146197639</v>
      </c>
      <c r="G11241" s="10">
        <v>-0.23461938560926013</v>
      </c>
      <c r="H11241" s="9">
        <v>-17687542.32943549</v>
      </c>
      <c r="I11241" s="9">
        <v>-15862156.695638811</v>
      </c>
      <c r="J11241" s="9">
        <v>-3628.597727974415</v>
      </c>
      <c r="K11241" s="9">
        <v>-211449.12433342478</v>
      </c>
      <c r="L11241" s="9">
        <v>-49342.21978518209</v>
      </c>
      <c r="M11241" s="9">
        <v>-659.9818747848873</v>
      </c>
      <c r="N11241" s="9">
        <v>-420.69356455448894</v>
      </c>
      <c r="O11241" s="9">
        <v>-1559911.6840214</v>
      </c>
      <c r="P11241" s="9">
        <v>26.66751064350579</v>
      </c>
      <c r="Q11241" s="9">
        <v>-7083230.2901467</v>
      </c>
      <c r="R11241" s="9">
        <v>-4119426.9459025427</v>
      </c>
      <c r="S11241" s="9">
        <v>-4116361.421505079</v>
      </c>
      <c r="T11241" s="9">
        <v>-52862.281083356196</v>
      </c>
      <c r="U11241" s="9">
        <v>-52862.281083356196</v>
      </c>
      <c r="V11241" s="9">
        <v>-663715.4484630749</v>
      </c>
      <c r="W11241" s="9">
        <v>-36273.84985351049</v>
      </c>
      <c r="X11241" s="9">
        <v>-30.114452067881675</v>
      </c>
      <c r="Y11241" s="9">
        <v>-1559911.6840214</v>
      </c>
      <c r="Z11241" s="9">
        <v>-420.69356455448894</v>
      </c>
      <c r="AA11241" s="9">
        <v>-1.0019097963482142</v>
      </c>
      <c r="AB11241" s="9">
        <v>-0.5877365714409275</v>
      </c>
      <c r="AC11241" s="9">
        <v>-1812.2354856859681</v>
      </c>
      <c r="AD11241" s="9">
        <v>-1.1942059014052153</v>
      </c>
      <c r="AE11241" s="9">
        <v>13.333755321752895</v>
      </c>
      <c r="AF11241" s="9">
        <v>13.333755321752895</v>
      </c>
      <c r="AG11241" s="9">
        <v>-658.9675325312122</v>
      </c>
      <c r="AH11241" s="11">
        <v>0.08744799587284878</v>
      </c>
    </row>
    <row x14ac:dyDescent="0.25" r="11242" customHeight="1" ht="15.75">
      <c r="A11242" s="9">
        <v>2012</v>
      </c>
      <c r="B11242" s="8" t="s">
        <v>761</v>
      </c>
      <c r="C11242" s="8" t="s">
        <v>72</v>
      </c>
      <c r="D11242" s="8" t="s">
        <v>709</v>
      </c>
      <c r="E11242" s="8" t="s">
        <v>705</v>
      </c>
      <c r="F11242" s="10">
        <v>-0.011820043506314883</v>
      </c>
      <c r="G11242" s="10">
        <v>-0.09436697310563047</v>
      </c>
      <c r="H11242" s="9">
        <v>-60833537.85782879</v>
      </c>
      <c r="I11242" s="9">
        <v>-48399626.569869615</v>
      </c>
      <c r="J11242" s="9">
        <v>-11647.072792596287</v>
      </c>
      <c r="K11242" s="9">
        <v>-624447.5744786684</v>
      </c>
      <c r="L11242" s="9">
        <v>-146027.1327571353</v>
      </c>
      <c r="M11242" s="9">
        <v>-2037.9812109993081</v>
      </c>
      <c r="N11242" s="9">
        <v>-552326.4468361182</v>
      </c>
      <c r="O11242" s="9">
        <v>-11098467.305848949</v>
      </c>
      <c r="P11242" s="9">
        <v>1042.248367621232</v>
      </c>
      <c r="Q11242" s="9">
        <v>-20972137.985885896</v>
      </c>
      <c r="R11242" s="9">
        <v>-12505051.196077654</v>
      </c>
      <c r="S11242" s="9">
        <v>-12498587.943119261</v>
      </c>
      <c r="T11242" s="9">
        <v>-156111.8936196671</v>
      </c>
      <c r="U11242" s="9">
        <v>-156111.8936196671</v>
      </c>
      <c r="V11242" s="9">
        <v>-2019900.261369536</v>
      </c>
      <c r="W11242" s="9">
        <v>-612839.4406734861</v>
      </c>
      <c r="X11242" s="9">
        <v>-255234.95798539193</v>
      </c>
      <c r="Y11242" s="9">
        <v>-11098467.305848949</v>
      </c>
      <c r="Z11242" s="9">
        <v>-552326.4468361182</v>
      </c>
      <c r="AA11242" s="9">
        <v>-79.64683666110164</v>
      </c>
      <c r="AB11242" s="9">
        <v>-101.51769600383888</v>
      </c>
      <c r="AC11242" s="9">
        <v>-5577.31475183125</v>
      </c>
      <c r="AD11242" s="9">
        <v>-94.93341887225911</v>
      </c>
      <c r="AE11242" s="9">
        <v>521.124183810616</v>
      </c>
      <c r="AF11242" s="9">
        <v>521.124183810616</v>
      </c>
      <c r="AG11242" s="9">
        <v>-1957.3684573972967</v>
      </c>
      <c r="AH11242" s="11">
        <v>0.09762685125391575</v>
      </c>
    </row>
    <row x14ac:dyDescent="0.25" r="11243" customHeight="1" ht="15.75">
      <c r="A11243" s="9">
        <v>2012</v>
      </c>
      <c r="B11243" s="8" t="s">
        <v>2566</v>
      </c>
      <c r="C11243" s="8" t="s">
        <v>106</v>
      </c>
      <c r="D11243" s="8" t="s">
        <v>709</v>
      </c>
      <c r="E11243" s="8" t="s">
        <v>705</v>
      </c>
      <c r="F11243" s="10">
        <v>-0.01127948164653945</v>
      </c>
      <c r="G11243" s="10">
        <v>-1.9728177254044161</v>
      </c>
      <c r="H11243" s="9">
        <v>-61157349.4875369</v>
      </c>
      <c r="I11243" s="9">
        <v>-59377135.91197602</v>
      </c>
      <c r="J11243" s="9">
        <v>-15363.390517627195</v>
      </c>
      <c r="K11243" s="9">
        <v>-764529.2810169333</v>
      </c>
      <c r="L11243" s="9">
        <v>-176742.1891048945</v>
      </c>
      <c r="M11243" s="9">
        <v>-2624.1896469682683</v>
      </c>
      <c r="N11243" s="9">
        <v>-749210.1016793377</v>
      </c>
      <c r="O11243" s="9">
        <v>-76800.77338034022</v>
      </c>
      <c r="P11243" s="9">
        <v>5056.361927023712</v>
      </c>
      <c r="Q11243" s="9">
        <v>-25408962.19094852</v>
      </c>
      <c r="R11243" s="9">
        <v>-15973400.931959659</v>
      </c>
      <c r="S11243" s="9">
        <v>-15954004.631671594</v>
      </c>
      <c r="T11243" s="9">
        <v>-191132.32025423332</v>
      </c>
      <c r="U11243" s="9">
        <v>-191132.32025423332</v>
      </c>
      <c r="V11243" s="9">
        <v>-2591316.7396699</v>
      </c>
      <c r="W11243" s="9">
        <v>417954.70220419863</v>
      </c>
      <c r="X11243" s="9">
        <v>-434173.6450426477</v>
      </c>
      <c r="Y11243" s="9">
        <v>-76800.77338034022</v>
      </c>
      <c r="Z11243" s="9">
        <v>-749210.1016793377</v>
      </c>
      <c r="AA11243" s="9">
        <v>-241.61983286697628</v>
      </c>
      <c r="AB11243" s="9">
        <v>-158.00047893505985</v>
      </c>
      <c r="AC11243" s="9">
        <v>-7159.698921957564</v>
      </c>
      <c r="AD11243" s="9">
        <v>-287.9938207590909</v>
      </c>
      <c r="AE11243" s="9">
        <v>2528.180963511856</v>
      </c>
      <c r="AF11243" s="9">
        <v>2528.180963511856</v>
      </c>
      <c r="AG11243" s="9">
        <v>-2379.5837531219336</v>
      </c>
      <c r="AH11243" s="11">
        <v>0.18414654619053386</v>
      </c>
    </row>
    <row x14ac:dyDescent="0.25" r="11244" customHeight="1" ht="15.75">
      <c r="A11244" s="9">
        <v>2012</v>
      </c>
      <c r="B11244" s="8" t="s">
        <v>2726</v>
      </c>
      <c r="C11244" s="8" t="s">
        <v>102</v>
      </c>
      <c r="D11244" s="8" t="s">
        <v>707</v>
      </c>
      <c r="E11244" s="8" t="s">
        <v>705</v>
      </c>
      <c r="F11244" s="10">
        <v>-0.01069909084553855</v>
      </c>
      <c r="G11244" s="10">
        <v>-0.2408998810418152</v>
      </c>
      <c r="H11244" s="9">
        <v>-5378008.771927159</v>
      </c>
      <c r="I11244" s="9">
        <v>-5262907.243184754</v>
      </c>
      <c r="J11244" s="9">
        <v>-1237.9691249799926</v>
      </c>
      <c r="K11244" s="9">
        <v>-68421.48484078393</v>
      </c>
      <c r="L11244" s="9">
        <v>-15891.461168658961</v>
      </c>
      <c r="M11244" s="9">
        <v>-218.63669010112946</v>
      </c>
      <c r="N11244" s="9">
        <v>-1405.7030253430512</v>
      </c>
      <c r="O11244" s="9">
        <v>-27943.540664737226</v>
      </c>
      <c r="P11244" s="9">
        <v>17.26677220010781</v>
      </c>
      <c r="Q11244" s="9">
        <v>-2281529.091268336</v>
      </c>
      <c r="R11244" s="9">
        <v>-1336020.9076025262</v>
      </c>
      <c r="S11244" s="9">
        <v>-1334660.0845494717</v>
      </c>
      <c r="T11244" s="9">
        <v>-17105.371210195983</v>
      </c>
      <c r="U11244" s="9">
        <v>-17105.371210195983</v>
      </c>
      <c r="V11244" s="9">
        <v>-215350.7854020844</v>
      </c>
      <c r="W11244" s="9">
        <v>-145734.7383812546</v>
      </c>
      <c r="X11244" s="9">
        <v>-338.08027190423775</v>
      </c>
      <c r="Y11244" s="9">
        <v>-27943.540664737226</v>
      </c>
      <c r="Z11244" s="9">
        <v>-1405.7030253430512</v>
      </c>
      <c r="AA11244" s="9">
        <v>-3.7949549093699453</v>
      </c>
      <c r="AB11244" s="9">
        <v>-10.51227856624381</v>
      </c>
      <c r="AC11244" s="9">
        <v>-598.7399163916265</v>
      </c>
      <c r="AD11244" s="9">
        <v>-4.52331893036127</v>
      </c>
      <c r="AE11244" s="9">
        <v>8.633386100053904</v>
      </c>
      <c r="AF11244" s="9">
        <v>8.633386100053904</v>
      </c>
      <c r="AG11244" s="9">
        <v>-214.79464451040238</v>
      </c>
      <c r="AH11244" s="11">
        <v>0.055788580650434016</v>
      </c>
    </row>
    <row x14ac:dyDescent="0.25" r="11245" customHeight="1" ht="15.75">
      <c r="A11245" s="9">
        <v>2012</v>
      </c>
      <c r="B11245" s="8" t="s">
        <v>780</v>
      </c>
      <c r="C11245" s="8" t="s">
        <v>111</v>
      </c>
      <c r="D11245" s="8" t="s">
        <v>707</v>
      </c>
      <c r="E11245" s="8" t="s">
        <v>705</v>
      </c>
      <c r="F11245" s="10">
        <v>-0.009550931553945846</v>
      </c>
      <c r="G11245" s="10">
        <v>-0.33145906421148824</v>
      </c>
      <c r="H11245" s="9">
        <v>-58152277.22716248</v>
      </c>
      <c r="I11245" s="9">
        <v>-56495101.34860289</v>
      </c>
      <c r="J11245" s="9">
        <v>-13401.355035996103</v>
      </c>
      <c r="K11245" s="9">
        <v>-754904.2453420138</v>
      </c>
      <c r="L11245" s="9">
        <v>-175905.00759964835</v>
      </c>
      <c r="M11245" s="9">
        <v>-2400.8567600044926</v>
      </c>
      <c r="N11245" s="9">
        <v>-1971.299054271435</v>
      </c>
      <c r="O11245" s="9">
        <v>-710019.6447798302</v>
      </c>
      <c r="P11245" s="9">
        <v>1426.5300121853456</v>
      </c>
      <c r="Q11245" s="9">
        <v>-25262338.928032327</v>
      </c>
      <c r="R11245" s="9">
        <v>-15010622.74841258</v>
      </c>
      <c r="S11245" s="9">
        <v>-14998059.039180662</v>
      </c>
      <c r="T11245" s="9">
        <v>-188726.06133550344</v>
      </c>
      <c r="U11245" s="9">
        <v>-188726.06133550344</v>
      </c>
      <c r="V11245" s="9">
        <v>-2423312.510077058</v>
      </c>
      <c r="W11245" s="9">
        <v>639313.803534666</v>
      </c>
      <c r="X11245" s="9">
        <v>-141.11124077732026</v>
      </c>
      <c r="Y11245" s="9">
        <v>-710019.6447798302</v>
      </c>
      <c r="Z11245" s="9">
        <v>-1971.299054271435</v>
      </c>
      <c r="AA11245" s="9">
        <v>-48.72964576117274</v>
      </c>
      <c r="AB11245" s="9">
        <v>-2.7540343971488817</v>
      </c>
      <c r="AC11245" s="9">
        <v>-6639.068835671706</v>
      </c>
      <c r="AD11245" s="9">
        <v>-58.08230516707418</v>
      </c>
      <c r="AE11245" s="9">
        <v>713.2650060926728</v>
      </c>
      <c r="AF11245" s="9">
        <v>713.2650060926728</v>
      </c>
      <c r="AG11245" s="9">
        <v>-2351.522439806867</v>
      </c>
      <c r="AH11245" s="11">
        <v>0.03378416325790646</v>
      </c>
    </row>
    <row x14ac:dyDescent="0.25" r="11246" customHeight="1" ht="15.75">
      <c r="A11246" s="9">
        <v>2012</v>
      </c>
      <c r="B11246" s="8" t="s">
        <v>782</v>
      </c>
      <c r="C11246" s="8" t="s">
        <v>111</v>
      </c>
      <c r="D11246" s="8" t="s">
        <v>704</v>
      </c>
      <c r="E11246" s="8" t="s">
        <v>705</v>
      </c>
      <c r="F11246" s="10">
        <v>-0.007603907274512924</v>
      </c>
      <c r="G11246" s="10">
        <v>-0.06347804388071168</v>
      </c>
      <c r="H11246" s="9">
        <v>-7847365.094658444</v>
      </c>
      <c r="I11246" s="9">
        <v>-7445827.43284818</v>
      </c>
      <c r="J11246" s="9">
        <v>-1784.4047265850718</v>
      </c>
      <c r="K11246" s="9">
        <v>-99626.7595550072</v>
      </c>
      <c r="L11246" s="9">
        <v>-23174.12274286051</v>
      </c>
      <c r="M11246" s="9">
        <v>-318.28817550539054</v>
      </c>
      <c r="N11246" s="9">
        <v>-334.1323815806973</v>
      </c>
      <c r="O11246" s="9">
        <v>-276541.7490336962</v>
      </c>
      <c r="P11246" s="9">
        <v>241.7948049713816</v>
      </c>
      <c r="Q11246" s="9">
        <v>-3328525.0334692732</v>
      </c>
      <c r="R11246" s="9">
        <v>-1989991.5116082733</v>
      </c>
      <c r="S11246" s="9">
        <v>-1988105.5337213692</v>
      </c>
      <c r="T11246" s="9">
        <v>-24906.6898887518</v>
      </c>
      <c r="U11246" s="9">
        <v>-24906.6898887518</v>
      </c>
      <c r="V11246" s="9">
        <v>-321424.15317677584</v>
      </c>
      <c r="W11246" s="9">
        <v>108362.77899570209</v>
      </c>
      <c r="X11246" s="9">
        <v>-23.91815429859228</v>
      </c>
      <c r="Y11246" s="9">
        <v>-276541.7490336962</v>
      </c>
      <c r="Z11246" s="9">
        <v>-334.1323815806973</v>
      </c>
      <c r="AA11246" s="9">
        <v>-8.259605541068979</v>
      </c>
      <c r="AB11246" s="9">
        <v>-0.4668049071908136</v>
      </c>
      <c r="AC11246" s="9">
        <v>-881.7597793998762</v>
      </c>
      <c r="AD11246" s="9">
        <v>-9.844867987492625</v>
      </c>
      <c r="AE11246" s="9">
        <v>120.8974024856908</v>
      </c>
      <c r="AF11246" s="9">
        <v>120.8974024856908</v>
      </c>
      <c r="AG11246" s="9">
        <v>-309.92607850870246</v>
      </c>
      <c r="AH11246" s="11">
        <v>0.0418437083304978</v>
      </c>
    </row>
    <row x14ac:dyDescent="0.25" r="11247" customHeight="1" ht="15.75">
      <c r="A11247" s="14">
        <v>2012</v>
      </c>
      <c r="B11247" s="8" t="s">
        <v>784</v>
      </c>
      <c r="C11247" s="8" t="s">
        <v>111</v>
      </c>
      <c r="D11247" s="8" t="s">
        <v>707</v>
      </c>
      <c r="E11247" s="8" t="s">
        <v>705</v>
      </c>
      <c r="F11247" s="10">
        <v>-0.00688729395808922</v>
      </c>
      <c r="G11247" s="10">
        <v>-0.10629883402860042</v>
      </c>
      <c r="H11247" s="9">
        <v>-49338416.503135614</v>
      </c>
      <c r="I11247" s="9">
        <v>-48001325.00864388</v>
      </c>
      <c r="J11247" s="9">
        <v>-11102.819704826325</v>
      </c>
      <c r="K11247" s="9">
        <v>-641849.3125924919</v>
      </c>
      <c r="L11247" s="9">
        <v>-149181.65257485106</v>
      </c>
      <c r="M11247" s="9">
        <v>-2013.3077066771275</v>
      </c>
      <c r="N11247" s="9">
        <v>-2319.3597026743346</v>
      </c>
      <c r="O11247" s="9">
        <v>-531225.116706898</v>
      </c>
      <c r="P11247" s="9">
        <v>600.0744966996141</v>
      </c>
      <c r="Q11247" s="9">
        <v>-21418466.62208736</v>
      </c>
      <c r="R11247" s="9">
        <v>-12548740.113200426</v>
      </c>
      <c r="S11247" s="9">
        <v>-12536290.470701225</v>
      </c>
      <c r="T11247" s="9">
        <v>-160462.32814812296</v>
      </c>
      <c r="U11247" s="9">
        <v>-160462.32814812296</v>
      </c>
      <c r="V11247" s="9">
        <v>-2022889.971536084</v>
      </c>
      <c r="W11247" s="9">
        <v>49568.85642906607</v>
      </c>
      <c r="X11247" s="9">
        <v>-166.02642036687476</v>
      </c>
      <c r="Y11247" s="9">
        <v>-531225.116706898</v>
      </c>
      <c r="Z11247" s="9">
        <v>-2319.3597026743346</v>
      </c>
      <c r="AA11247" s="9">
        <v>-20.8514</v>
      </c>
      <c r="AB11247" s="9">
        <v>-3.2402980089121427</v>
      </c>
      <c r="AC11247" s="9">
        <v>-5521.954745399794</v>
      </c>
      <c r="AD11247" s="9">
        <v>-24.8534</v>
      </c>
      <c r="AE11247" s="9">
        <v>300.03724834980704</v>
      </c>
      <c r="AF11247" s="9">
        <v>300.03724834980704</v>
      </c>
      <c r="AG11247" s="9">
        <v>-1992.1975666771275</v>
      </c>
      <c r="AH11247" s="11">
        <v>0.008853817305610358</v>
      </c>
    </row>
    <row x14ac:dyDescent="0.25" r="11248" customHeight="1" ht="15.75">
      <c r="A11248" s="14">
        <v>2012</v>
      </c>
      <c r="B11248" s="8" t="s">
        <v>791</v>
      </c>
      <c r="C11248" s="8" t="s">
        <v>111</v>
      </c>
      <c r="D11248" s="8" t="s">
        <v>704</v>
      </c>
      <c r="E11248" s="8" t="s">
        <v>705</v>
      </c>
      <c r="F11248" s="10">
        <v>-0.00550373812494552</v>
      </c>
      <c r="G11248" s="10">
        <v>-0.9926998146385113</v>
      </c>
      <c r="H11248" s="9">
        <v>-8977332.52223239</v>
      </c>
      <c r="I11248" s="9">
        <v>-8507800.05300717</v>
      </c>
      <c r="J11248" s="9">
        <v>-1942.9555793148697</v>
      </c>
      <c r="K11248" s="9">
        <v>-113801.65808270057</v>
      </c>
      <c r="L11248" s="9">
        <v>-26387.334764713192</v>
      </c>
      <c r="M11248" s="9">
        <v>-353.8379803018994</v>
      </c>
      <c r="N11248" s="9">
        <v>-528.1059620263577</v>
      </c>
      <c r="O11248" s="9">
        <v>-326554.93863933993</v>
      </c>
      <c r="P11248" s="9">
        <v>36.36178317769469</v>
      </c>
      <c r="Q11248" s="9">
        <v>-3787950.970011339</v>
      </c>
      <c r="R11248" s="9">
        <v>-2202304.5818816335</v>
      </c>
      <c r="S11248" s="9">
        <v>-2199762.4129292327</v>
      </c>
      <c r="T11248" s="9">
        <v>-28450.414520675142</v>
      </c>
      <c r="U11248" s="9">
        <v>-28450.414520675142</v>
      </c>
      <c r="V11248" s="9">
        <v>-354708.93530259887</v>
      </c>
      <c r="W11248" s="9">
        <v>-47295.360037882434</v>
      </c>
      <c r="X11248" s="9">
        <v>-37.803339580549796</v>
      </c>
      <c r="Y11248" s="9">
        <v>-326554.93863933993</v>
      </c>
      <c r="Z11248" s="9">
        <v>-528.1059620263577</v>
      </c>
      <c r="AA11248" s="9">
        <v>-1.3553409502863885</v>
      </c>
      <c r="AB11248" s="9">
        <v>-0.737798753369526</v>
      </c>
      <c r="AC11248" s="9">
        <v>-968.7724386860187</v>
      </c>
      <c r="AD11248" s="9">
        <v>-1.615470940744877</v>
      </c>
      <c r="AE11248" s="9">
        <v>18.180891588847345</v>
      </c>
      <c r="AF11248" s="9">
        <v>18.180891588847345</v>
      </c>
      <c r="AG11248" s="9">
        <v>-352.4658212522299</v>
      </c>
      <c r="AH11248" s="11">
        <v>0.011260155136689017</v>
      </c>
    </row>
    <row x14ac:dyDescent="0.25" r="11249" customHeight="1" ht="15.75">
      <c r="A11249" s="9">
        <v>2012</v>
      </c>
      <c r="B11249" s="8" t="s">
        <v>2727</v>
      </c>
      <c r="C11249" s="8" t="s">
        <v>188</v>
      </c>
      <c r="D11249" s="8" t="s">
        <v>704</v>
      </c>
      <c r="E11249" s="8" t="s">
        <v>705</v>
      </c>
      <c r="F11249" s="10">
        <v>-0.004897078023876211</v>
      </c>
      <c r="G11249" s="10">
        <v>-0.019974684665331276</v>
      </c>
      <c r="H11249" s="9">
        <v>-30546053.385142256</v>
      </c>
      <c r="I11249" s="9">
        <v>-29548606.722427994</v>
      </c>
      <c r="J11249" s="9">
        <v>-6879.434460535254</v>
      </c>
      <c r="K11249" s="9">
        <v>-387386.43435203604</v>
      </c>
      <c r="L11249" s="9">
        <v>-89708.70354291124</v>
      </c>
      <c r="M11249" s="9">
        <v>-1230.7806855832541</v>
      </c>
      <c r="N11249" s="9">
        <v>-45475.36707332689</v>
      </c>
      <c r="O11249" s="9">
        <v>-467043.53695023176</v>
      </c>
      <c r="P11249" s="9">
        <v>277.59656379919795</v>
      </c>
      <c r="Q11249" s="9">
        <v>-12879539.514408272</v>
      </c>
      <c r="R11249" s="9">
        <v>-7556448.69514516</v>
      </c>
      <c r="S11249" s="9">
        <v>-7547332.068282306</v>
      </c>
      <c r="T11249" s="9">
        <v>-96846.60858800901</v>
      </c>
      <c r="U11249" s="9">
        <v>-96846.60858800901</v>
      </c>
      <c r="V11249" s="9">
        <v>-1218061.5771018763</v>
      </c>
      <c r="W11249" s="9">
        <v>-595638.3588201957</v>
      </c>
      <c r="X11249" s="9">
        <v>-38448.38228582377</v>
      </c>
      <c r="Y11249" s="9">
        <v>-467043.53695023176</v>
      </c>
      <c r="Z11249" s="9">
        <v>-45475.367073326895</v>
      </c>
      <c r="AA11249" s="9">
        <v>-27.315334795417787</v>
      </c>
      <c r="AB11249" s="9">
        <v>-40.471332721787775</v>
      </c>
      <c r="AC11249" s="9">
        <v>-3346.7912256467334</v>
      </c>
      <c r="AD11249" s="9">
        <v>-32.55795494808197</v>
      </c>
      <c r="AE11249" s="9">
        <v>138.79828189959898</v>
      </c>
      <c r="AF11249" s="9">
        <v>138.79828189959898</v>
      </c>
      <c r="AG11249" s="9">
        <v>-1203.1286147233502</v>
      </c>
      <c r="AH11249" s="11">
        <v>0.05087647476658372</v>
      </c>
    </row>
    <row x14ac:dyDescent="0.25" r="11250" customHeight="1" ht="15.75">
      <c r="A11250" s="14">
        <v>2012</v>
      </c>
      <c r="B11250" s="8" t="s">
        <v>789</v>
      </c>
      <c r="C11250" s="8" t="s">
        <v>111</v>
      </c>
      <c r="D11250" s="8" t="s">
        <v>704</v>
      </c>
      <c r="E11250" s="8" t="s">
        <v>705</v>
      </c>
      <c r="F11250" s="10">
        <v>-0.004330411285225052</v>
      </c>
      <c r="G11250" s="10">
        <v>-0.04535751718105344</v>
      </c>
      <c r="H11250" s="9">
        <v>-31704280.63148145</v>
      </c>
      <c r="I11250" s="9">
        <v>-30541637.98184244</v>
      </c>
      <c r="J11250" s="9">
        <v>-7563.650816776298</v>
      </c>
      <c r="K11250" s="9">
        <v>-410448.3633979857</v>
      </c>
      <c r="L11250" s="9">
        <v>-94929.54853452765</v>
      </c>
      <c r="M11250" s="9">
        <v>-1330.656685311114</v>
      </c>
      <c r="N11250" s="9">
        <v>-2370.3925727782657</v>
      </c>
      <c r="O11250" s="9">
        <v>-647715.3715574448</v>
      </c>
      <c r="P11250" s="9">
        <v>1715.3339258203848</v>
      </c>
      <c r="Q11250" s="9">
        <v>-13640320.579703277</v>
      </c>
      <c r="R11250" s="9">
        <v>-8319383.977107723</v>
      </c>
      <c r="S11250" s="9">
        <v>-8308552.137243885</v>
      </c>
      <c r="T11250" s="9">
        <v>-102612.09084949642</v>
      </c>
      <c r="U11250" s="9">
        <v>-102612.09084949642</v>
      </c>
      <c r="V11250" s="9">
        <v>-1345893.008128843</v>
      </c>
      <c r="W11250" s="9">
        <v>768744.1884018334</v>
      </c>
      <c r="X11250" s="9">
        <v>-169.6794995915564</v>
      </c>
      <c r="Y11250" s="9">
        <v>-647715.3715574448</v>
      </c>
      <c r="Z11250" s="9">
        <v>-2370.3925727782657</v>
      </c>
      <c r="AA11250" s="9">
        <v>-58.59506204100022</v>
      </c>
      <c r="AB11250" s="9">
        <v>-3.3115942839988275</v>
      </c>
      <c r="AC11250" s="9">
        <v>-3707.7439225331286</v>
      </c>
      <c r="AD11250" s="9">
        <v>-69.84118643974959</v>
      </c>
      <c r="AE11250" s="9">
        <v>857.6669629101924</v>
      </c>
      <c r="AF11250" s="9">
        <v>857.6669629101924</v>
      </c>
      <c r="AG11250" s="9">
        <v>-1271.3345312593858</v>
      </c>
      <c r="AH11250" s="11">
        <v>0.06986600405954177</v>
      </c>
    </row>
    <row x14ac:dyDescent="0.25" r="11251" customHeight="1" ht="15.75">
      <c r="A11251" s="14">
        <v>2012</v>
      </c>
      <c r="B11251" s="8" t="s">
        <v>2630</v>
      </c>
      <c r="C11251" s="8" t="s">
        <v>111</v>
      </c>
      <c r="D11251" s="8" t="s">
        <v>704</v>
      </c>
      <c r="E11251" s="8" t="s">
        <v>705</v>
      </c>
      <c r="F11251" s="10">
        <v>-0.0029765317690724604</v>
      </c>
      <c r="G11251" s="10">
        <v>-0.0177060954852002</v>
      </c>
      <c r="H11251" s="9">
        <v>-1987075.3361271617</v>
      </c>
      <c r="I11251" s="9">
        <v>-1908305.6874093085</v>
      </c>
      <c r="J11251" s="9">
        <v>-489.2158401511071</v>
      </c>
      <c r="K11251" s="9">
        <v>-25767.79713735865</v>
      </c>
      <c r="L11251" s="9">
        <v>-5922.746704069004</v>
      </c>
      <c r="M11251" s="9">
        <v>-84.84929280480074</v>
      </c>
      <c r="N11251" s="9">
        <v>-216.14009135147202</v>
      </c>
      <c r="O11251" s="9">
        <v>-46445.30936909199</v>
      </c>
      <c r="P11251" s="9">
        <v>156.40971697382145</v>
      </c>
      <c r="Q11251" s="9">
        <v>-851406.4933086336</v>
      </c>
      <c r="R11251" s="9">
        <v>-530478.203723486</v>
      </c>
      <c r="S11251" s="9">
        <v>-529590.7525942606</v>
      </c>
      <c r="T11251" s="9">
        <v>-6441.949284339663</v>
      </c>
      <c r="U11251" s="9">
        <v>-6441.949284339663</v>
      </c>
      <c r="V11251" s="9">
        <v>-85962.7612077052</v>
      </c>
      <c r="W11251" s="9">
        <v>70096.59117870865</v>
      </c>
      <c r="X11251" s="9">
        <v>-15.471927714996987</v>
      </c>
      <c r="Y11251" s="9">
        <v>-46445.30936909199</v>
      </c>
      <c r="Z11251" s="9">
        <v>-216.14009135147202</v>
      </c>
      <c r="AA11251" s="9">
        <v>-5.342888012614297</v>
      </c>
      <c r="AB11251" s="9">
        <v>-0.3019619194231564</v>
      </c>
      <c r="AC11251" s="9">
        <v>-237.85292965580646</v>
      </c>
      <c r="AD11251" s="9">
        <v>-6.368346150987854</v>
      </c>
      <c r="AE11251" s="9">
        <v>78.20485848691072</v>
      </c>
      <c r="AF11251" s="9">
        <v>78.20485848691072</v>
      </c>
      <c r="AG11251" s="9">
        <v>-79.44010618181095</v>
      </c>
      <c r="AH11251" s="11">
        <v>0.09663023647353454</v>
      </c>
    </row>
    <row x14ac:dyDescent="0.25" r="11252" customHeight="1" ht="15.75">
      <c r="A11252" s="14">
        <v>2012</v>
      </c>
      <c r="B11252" s="8" t="s">
        <v>2108</v>
      </c>
      <c r="C11252" s="8" t="s">
        <v>111</v>
      </c>
      <c r="D11252" s="8" t="s">
        <v>797</v>
      </c>
      <c r="E11252" s="8" t="s">
        <v>705</v>
      </c>
      <c r="F11252" s="10">
        <v>-0.0020400735321089453</v>
      </c>
      <c r="G11252" s="10">
        <v>-0.042281618472095446</v>
      </c>
      <c r="H11252" s="9">
        <v>-7245424.102637928</v>
      </c>
      <c r="I11252" s="9">
        <v>-7030630.771961378</v>
      </c>
      <c r="J11252" s="9">
        <v>-1566.5723510281632</v>
      </c>
      <c r="K11252" s="9">
        <v>-94895.74805248842</v>
      </c>
      <c r="L11252" s="9">
        <v>-21605.93429994901</v>
      </c>
      <c r="M11252" s="9">
        <v>-288.88824821772414</v>
      </c>
      <c r="N11252" s="9">
        <v>-1149.872030116533</v>
      </c>
      <c r="O11252" s="9">
        <v>-95287.78378362305</v>
      </c>
      <c r="P11252" s="9">
        <v>1.4680888751239696</v>
      </c>
      <c r="Q11252" s="9">
        <v>-3100805.6335664196</v>
      </c>
      <c r="R11252" s="9">
        <v>-1780730.0162393814</v>
      </c>
      <c r="S11252" s="9">
        <v>-1776526.7841328285</v>
      </c>
      <c r="T11252" s="9">
        <v>-23723.937013122104</v>
      </c>
      <c r="U11252" s="9">
        <v>-23723.937013122104</v>
      </c>
      <c r="V11252" s="9">
        <v>-286195.599365131</v>
      </c>
      <c r="W11252" s="9">
        <v>-156128.3252445321</v>
      </c>
      <c r="X11252" s="9">
        <v>-82.31113820771813</v>
      </c>
      <c r="Y11252" s="9">
        <v>-95287.78378362305</v>
      </c>
      <c r="Z11252" s="9">
        <v>-1149.872030116533</v>
      </c>
      <c r="AA11252" s="9">
        <v>-0.3221541148373485</v>
      </c>
      <c r="AB11252" s="9">
        <v>-1.6064468333196396</v>
      </c>
      <c r="AC11252" s="9">
        <v>-780.4965177849867</v>
      </c>
      <c r="AD11252" s="9">
        <v>-0.3839850119271875</v>
      </c>
      <c r="AE11252" s="9">
        <v>0.7340444375619848</v>
      </c>
      <c r="AF11252" s="9">
        <v>0.7340444375619848</v>
      </c>
      <c r="AG11252" s="9">
        <v>-288.5620965700749</v>
      </c>
      <c r="AH11252" s="11">
        <v>0.03063506054261489</v>
      </c>
    </row>
    <row x14ac:dyDescent="0.25" r="11253" customHeight="1" ht="15.75">
      <c r="A11253" s="14">
        <v>2012</v>
      </c>
      <c r="B11253" s="8" t="s">
        <v>787</v>
      </c>
      <c r="C11253" s="8" t="s">
        <v>59</v>
      </c>
      <c r="D11253" s="8" t="s">
        <v>704</v>
      </c>
      <c r="E11253" s="8" t="s">
        <v>705</v>
      </c>
      <c r="F11253" s="10">
        <v>-0.0015418869502949763</v>
      </c>
      <c r="G11253" s="13" t="s">
        <v>45</v>
      </c>
      <c r="H11253" s="9">
        <v>-1086915.6150204546</v>
      </c>
      <c r="I11253" s="9">
        <v>-825657.1001622902</v>
      </c>
      <c r="J11253" s="9">
        <v>-215.15492421327474</v>
      </c>
      <c r="K11253" s="9">
        <v>-11334.497818983573</v>
      </c>
      <c r="L11253" s="9">
        <v>-2522.424751936433</v>
      </c>
      <c r="M11253" s="9">
        <v>-36.871628839204405</v>
      </c>
      <c r="N11253" s="9">
        <v>-133.12435594515696</v>
      </c>
      <c r="O11253" s="9">
        <v>-247099.199409741</v>
      </c>
      <c r="P11253" s="9">
        <v>82.75803149433902</v>
      </c>
      <c r="Q11253" s="9">
        <v>-362698.7748533</v>
      </c>
      <c r="R11253" s="9">
        <v>-228792.45728169358</v>
      </c>
      <c r="S11253" s="9">
        <v>-227947.2403910035</v>
      </c>
      <c r="T11253" s="9">
        <v>-2833.624454745893</v>
      </c>
      <c r="U11253" s="9">
        <v>-2833.624454745893</v>
      </c>
      <c r="V11253" s="9">
        <v>-37059.5174958408</v>
      </c>
      <c r="W11253" s="9">
        <v>22551.200283773996</v>
      </c>
      <c r="X11253" s="9">
        <v>-7.670580820505059</v>
      </c>
      <c r="Y11253" s="9">
        <v>-247099.199409741</v>
      </c>
      <c r="Z11253" s="9">
        <v>-133.12435594515696</v>
      </c>
      <c r="AA11253" s="9">
        <v>-2.8409749985004997</v>
      </c>
      <c r="AB11253" s="9">
        <v>-0.21806611907980405</v>
      </c>
      <c r="AC11253" s="9">
        <v>-103.89937382624896</v>
      </c>
      <c r="AD11253" s="9">
        <v>-3.3862420762026684</v>
      </c>
      <c r="AE11253" s="9">
        <v>41.37901574716951</v>
      </c>
      <c r="AF11253" s="9">
        <v>41.37901574716951</v>
      </c>
      <c r="AG11253" s="9">
        <v>-33.995400866269954</v>
      </c>
      <c r="AH11253" s="11">
        <v>0.11552890047705436</v>
      </c>
    </row>
    <row x14ac:dyDescent="0.25" r="11254" customHeight="1" ht="15.75">
      <c r="A11254" s="9">
        <v>2012</v>
      </c>
      <c r="B11254" s="8" t="s">
        <v>2103</v>
      </c>
      <c r="C11254" s="8" t="s">
        <v>102</v>
      </c>
      <c r="D11254" s="8" t="s">
        <v>709</v>
      </c>
      <c r="E11254" s="8" t="s">
        <v>705</v>
      </c>
      <c r="F11254" s="10">
        <v>0.11093872326807719</v>
      </c>
      <c r="G11254" s="13" t="s">
        <v>45</v>
      </c>
      <c r="H11254" s="9">
        <v>129343286.49894525</v>
      </c>
      <c r="I11254" s="9">
        <v>127744626.94017816</v>
      </c>
      <c r="J11254" s="9">
        <v>28840.232783642878</v>
      </c>
      <c r="K11254" s="9">
        <v>1700965.0752050264</v>
      </c>
      <c r="L11254" s="9">
        <v>399323.42233494925</v>
      </c>
      <c r="M11254" s="9">
        <v>5282.647174780991</v>
      </c>
      <c r="N11254" s="9">
        <v>-3260.466006654646</v>
      </c>
      <c r="O11254" s="9">
        <v>-533486.6978022387</v>
      </c>
      <c r="P11254" s="9">
        <v>995.3450775890625</v>
      </c>
      <c r="Q11254" s="9">
        <v>57316335.95270183</v>
      </c>
      <c r="R11254" s="9">
        <v>33093553.656429514</v>
      </c>
      <c r="S11254" s="9">
        <v>33081768.869133525</v>
      </c>
      <c r="T11254" s="9">
        <v>425241.2688012566</v>
      </c>
      <c r="U11254" s="9">
        <v>425241.2688012566</v>
      </c>
      <c r="V11254" s="9">
        <v>5329818.490602844</v>
      </c>
      <c r="W11254" s="9">
        <v>188148.0177254974</v>
      </c>
      <c r="X11254" s="9">
        <v>-784.1622406662456</v>
      </c>
      <c r="Y11254" s="9">
        <v>-533486.6978022387</v>
      </c>
      <c r="Z11254" s="9">
        <v>-3260.466006654646</v>
      </c>
      <c r="AA11254" s="9">
        <v>-41.121885313999336</v>
      </c>
      <c r="AB11254" s="9">
        <v>-24.384309749847517</v>
      </c>
      <c r="AC11254" s="9">
        <v>14505.196975491299</v>
      </c>
      <c r="AD11254" s="9">
        <v>-49.0143906146806</v>
      </c>
      <c r="AE11254" s="9">
        <v>497.67253879453125</v>
      </c>
      <c r="AF11254" s="9">
        <v>497.67253879453125</v>
      </c>
      <c r="AG11254" s="9">
        <v>5324.27933166458</v>
      </c>
      <c r="AH11254" s="11">
        <v>0.016354469970137366</v>
      </c>
    </row>
    <row x14ac:dyDescent="0.25" r="11255" customHeight="1" ht="15.75">
      <c r="A11255" s="14">
        <v>2012</v>
      </c>
      <c r="B11255" s="8" t="s">
        <v>2109</v>
      </c>
      <c r="C11255" s="8" t="s">
        <v>44</v>
      </c>
      <c r="D11255" s="8" t="s">
        <v>794</v>
      </c>
      <c r="E11255" s="8" t="s">
        <v>795</v>
      </c>
      <c r="F11255" s="10">
        <v>-0.1364930599561451</v>
      </c>
      <c r="G11255" s="10">
        <v>-1.3819393490256222</v>
      </c>
      <c r="H11255" s="9">
        <v>-283731488.36732084</v>
      </c>
      <c r="I11255" s="9">
        <v>-255457089.86396962</v>
      </c>
      <c r="J11255" s="9">
        <v>-57386.385903705</v>
      </c>
      <c r="K11255" s="9">
        <v>-3098064.570751333</v>
      </c>
      <c r="L11255" s="9">
        <v>-726396.2594760311</v>
      </c>
      <c r="M11255" s="9">
        <v>-9936.267595595591</v>
      </c>
      <c r="N11255" s="9">
        <v>-7051985.186930166</v>
      </c>
      <c r="O11255" s="9">
        <v>-17319787.08965056</v>
      </c>
      <c r="P11255" s="9">
        <v>-10842.703699027386</v>
      </c>
      <c r="Q11255" s="9">
        <v>-104251432.47623141</v>
      </c>
      <c r="R11255" s="9">
        <v>-60331061.999000035</v>
      </c>
      <c r="S11255" s="9">
        <v>-60300277.12102268</v>
      </c>
      <c r="T11255" s="9">
        <v>-774516.1426878333</v>
      </c>
      <c r="U11255" s="9">
        <v>-774516.1426878333</v>
      </c>
      <c r="V11255" s="9">
        <v>-9717326.418067753</v>
      </c>
      <c r="W11255" s="9">
        <v>-16593454.615633566</v>
      </c>
      <c r="X11255" s="9">
        <v>-6568060.161162269</v>
      </c>
      <c r="Y11255" s="9">
        <v>-17319787.08965056</v>
      </c>
      <c r="Z11255" s="9">
        <v>-7051985.186930165</v>
      </c>
      <c r="AA11255" s="9">
        <v>-148.06771807380997</v>
      </c>
      <c r="AB11255" s="9">
        <v>-802.3786862463018</v>
      </c>
      <c r="AC11255" s="9">
        <v>-27314.975969271207</v>
      </c>
      <c r="AD11255" s="9">
        <v>-176.48628985946405</v>
      </c>
      <c r="AE11255" s="9">
        <v>-5421.351849513693</v>
      </c>
      <c r="AF11255" s="9">
        <v>-5421.351849513693</v>
      </c>
      <c r="AG11255" s="9">
        <v>-9786.40188411922</v>
      </c>
      <c r="AH11255" s="11">
        <v>0.16218627237922964</v>
      </c>
    </row>
    <row x14ac:dyDescent="0.25" r="11256" customHeight="1" ht="15.75">
      <c r="A11256" s="14">
        <v>2012</v>
      </c>
      <c r="B11256" s="8" t="s">
        <v>799</v>
      </c>
      <c r="C11256" s="8" t="s">
        <v>35</v>
      </c>
      <c r="D11256" s="8" t="s">
        <v>797</v>
      </c>
      <c r="E11256" s="8" t="s">
        <v>795</v>
      </c>
      <c r="F11256" s="10">
        <v>-0.11776158329216292</v>
      </c>
      <c r="G11256" s="10">
        <v>-0.763178155006983</v>
      </c>
      <c r="H11256" s="9">
        <v>-112496765.1506418</v>
      </c>
      <c r="I11256" s="9">
        <v>-109287348.67554279</v>
      </c>
      <c r="J11256" s="9">
        <v>-25319.801119985605</v>
      </c>
      <c r="K11256" s="9">
        <v>-1446439.97291002</v>
      </c>
      <c r="L11256" s="9">
        <v>-338828.818855511</v>
      </c>
      <c r="M11256" s="9">
        <v>-4570.615760268504</v>
      </c>
      <c r="N11256" s="9">
        <v>-86743.02063729815</v>
      </c>
      <c r="O11256" s="9">
        <v>-1308289.6625534305</v>
      </c>
      <c r="P11256" s="9">
        <v>775.4225229564709</v>
      </c>
      <c r="Q11256" s="9">
        <v>-48646322.22470552</v>
      </c>
      <c r="R11256" s="9">
        <v>-28501147.99500309</v>
      </c>
      <c r="S11256" s="9">
        <v>-28487232.86693801</v>
      </c>
      <c r="T11256" s="9">
        <v>-361609.993227505</v>
      </c>
      <c r="U11256" s="9">
        <v>-361609.993227505</v>
      </c>
      <c r="V11256" s="9">
        <v>-4596226.9194362685</v>
      </c>
      <c r="W11256" s="9">
        <v>-14265.913473748908</v>
      </c>
      <c r="X11256" s="9">
        <v>-116878.18569485094</v>
      </c>
      <c r="Y11256" s="9">
        <v>-1308289.6625534305</v>
      </c>
      <c r="Z11256" s="9">
        <v>-86743.02063729815</v>
      </c>
      <c r="AA11256" s="9">
        <v>-44.54250763500243</v>
      </c>
      <c r="AB11256" s="9">
        <v>-33.4476759742533</v>
      </c>
      <c r="AC11256" s="9">
        <v>-12557.190231811259</v>
      </c>
      <c r="AD11256" s="9">
        <v>-53.09153146818771</v>
      </c>
      <c r="AE11256" s="9">
        <v>387.71126147823543</v>
      </c>
      <c r="AF11256" s="9">
        <v>387.71126147823543</v>
      </c>
      <c r="AG11256" s="9">
        <v>-4525.526320592052</v>
      </c>
      <c r="AH11256" s="11">
        <v>0.024357699487608186</v>
      </c>
    </row>
    <row x14ac:dyDescent="0.25" r="11257" customHeight="1" ht="15.75">
      <c r="A11257" s="14">
        <v>2012</v>
      </c>
      <c r="B11257" s="8" t="s">
        <v>802</v>
      </c>
      <c r="C11257" s="8" t="s">
        <v>35</v>
      </c>
      <c r="D11257" s="8" t="s">
        <v>797</v>
      </c>
      <c r="E11257" s="8" t="s">
        <v>795</v>
      </c>
      <c r="F11257" s="10">
        <v>-0.08417678716917582</v>
      </c>
      <c r="G11257" s="10">
        <v>-0.7432788174666487</v>
      </c>
      <c r="H11257" s="9">
        <v>-137830146.31912637</v>
      </c>
      <c r="I11257" s="9">
        <v>-132763500.14290217</v>
      </c>
      <c r="J11257" s="9">
        <v>-30922.125878267256</v>
      </c>
      <c r="K11257" s="9">
        <v>-1753634.766599685</v>
      </c>
      <c r="L11257" s="9">
        <v>-410646.21115111845</v>
      </c>
      <c r="M11257" s="9">
        <v>-5563.391131388683</v>
      </c>
      <c r="N11257" s="9">
        <v>-148679.13115358606</v>
      </c>
      <c r="O11257" s="9">
        <v>-2718529.6288454067</v>
      </c>
      <c r="P11257" s="9">
        <v>1329.0884516479152</v>
      </c>
      <c r="Q11257" s="9">
        <v>-58960654.90030512</v>
      </c>
      <c r="R11257" s="9">
        <v>-34654252.88393326</v>
      </c>
      <c r="S11257" s="9">
        <v>-34636640.337987356</v>
      </c>
      <c r="T11257" s="9">
        <v>-438408.69164992124</v>
      </c>
      <c r="U11257" s="9">
        <v>-438408.69164992124</v>
      </c>
      <c r="V11257" s="9">
        <v>-5590121.94746874</v>
      </c>
      <c r="W11257" s="9">
        <v>-24452.037810142647</v>
      </c>
      <c r="X11257" s="9">
        <v>-200331.3577535936</v>
      </c>
      <c r="Y11257" s="9">
        <v>-2718529.6288454067</v>
      </c>
      <c r="Z11257" s="9">
        <v>-148679.13115358606</v>
      </c>
      <c r="AA11257" s="9">
        <v>-76.34667649245482</v>
      </c>
      <c r="AB11257" s="9">
        <v>-57.32993117397109</v>
      </c>
      <c r="AC11257" s="9">
        <v>-15285.015549472344</v>
      </c>
      <c r="AD11257" s="9">
        <v>-90.99986041884843</v>
      </c>
      <c r="AE11257" s="9">
        <v>664.5442258239576</v>
      </c>
      <c r="AF11257" s="9">
        <v>664.5442258239576</v>
      </c>
      <c r="AG11257" s="9">
        <v>-5486.107003328075</v>
      </c>
      <c r="AH11257" s="11">
        <v>0.03371943599830599</v>
      </c>
    </row>
    <row x14ac:dyDescent="0.25" r="11258" customHeight="1" ht="15.75">
      <c r="A11258" s="9">
        <v>2012</v>
      </c>
      <c r="B11258" s="8" t="s">
        <v>803</v>
      </c>
      <c r="C11258" s="8" t="s">
        <v>111</v>
      </c>
      <c r="D11258" s="8" t="s">
        <v>797</v>
      </c>
      <c r="E11258" s="8" t="s">
        <v>795</v>
      </c>
      <c r="F11258" s="10">
        <v>-0.08369940270932405</v>
      </c>
      <c r="G11258" s="10">
        <v>-0.7961241490987666</v>
      </c>
      <c r="H11258" s="9">
        <v>-239871043.5501384</v>
      </c>
      <c r="I11258" s="9">
        <v>-235031425.68778443</v>
      </c>
      <c r="J11258" s="9">
        <v>-54103.647354495566</v>
      </c>
      <c r="K11258" s="9">
        <v>-3127583.783188297</v>
      </c>
      <c r="L11258" s="9">
        <v>-732748.1726753723</v>
      </c>
      <c r="M11258" s="9">
        <v>-9824.28094269955</v>
      </c>
      <c r="N11258" s="9">
        <v>-1542.0135432675531</v>
      </c>
      <c r="O11258" s="9">
        <v>-915006.5247503214</v>
      </c>
      <c r="P11258" s="9">
        <v>1190.5601005722503</v>
      </c>
      <c r="Q11258" s="9">
        <v>-105195745.37726258</v>
      </c>
      <c r="R11258" s="9">
        <v>-61410684.70284901</v>
      </c>
      <c r="S11258" s="9">
        <v>-61381085.63149174</v>
      </c>
      <c r="T11258" s="9">
        <v>-781895.9457970742</v>
      </c>
      <c r="U11258" s="9">
        <v>-781895.9457970742</v>
      </c>
      <c r="V11258" s="9">
        <v>-9900001.608618444</v>
      </c>
      <c r="W11258" s="9">
        <v>532676.7880296807</v>
      </c>
      <c r="X11258" s="9">
        <v>-179.34730331116407</v>
      </c>
      <c r="Y11258" s="9">
        <v>-915006.5247503214</v>
      </c>
      <c r="Z11258" s="9">
        <v>-1542.0135432675531</v>
      </c>
      <c r="AA11258" s="9">
        <v>-42.74537000000001</v>
      </c>
      <c r="AB11258" s="9">
        <v>-4.6075283580891</v>
      </c>
      <c r="AC11258" s="9">
        <v>-26994.49333171065</v>
      </c>
      <c r="AD11258" s="9">
        <v>-50.949470000000005</v>
      </c>
      <c r="AE11258" s="9">
        <v>595.2800502861252</v>
      </c>
      <c r="AF11258" s="9">
        <v>595.2800502861252</v>
      </c>
      <c r="AG11258" s="9">
        <v>-9781.005155699551</v>
      </c>
      <c r="AH11258" s="11">
        <v>0.00115130993308395</v>
      </c>
    </row>
    <row x14ac:dyDescent="0.25" r="11259" customHeight="1" ht="15.75">
      <c r="A11259" s="14">
        <v>2012</v>
      </c>
      <c r="B11259" s="8" t="s">
        <v>810</v>
      </c>
      <c r="C11259" s="8" t="s">
        <v>102</v>
      </c>
      <c r="D11259" s="8" t="s">
        <v>794</v>
      </c>
      <c r="E11259" s="8" t="s">
        <v>795</v>
      </c>
      <c r="F11259" s="10">
        <v>-0.06710834087317759</v>
      </c>
      <c r="G11259" s="10">
        <v>-3.0677786371576774</v>
      </c>
      <c r="H11259" s="9">
        <v>-64581495.87004571</v>
      </c>
      <c r="I11259" s="9">
        <v>-63181842.1668447</v>
      </c>
      <c r="J11259" s="9">
        <v>-15581.88937835993</v>
      </c>
      <c r="K11259" s="9">
        <v>-839318.356360477</v>
      </c>
      <c r="L11259" s="9">
        <v>-196667.11439378775</v>
      </c>
      <c r="M11259" s="9">
        <v>-2721.759132658026</v>
      </c>
      <c r="N11259" s="9">
        <v>-1815.0493403189137</v>
      </c>
      <c r="O11259" s="9">
        <v>-345819.059327985</v>
      </c>
      <c r="P11259" s="9">
        <v>2269.524732596475</v>
      </c>
      <c r="Q11259" s="9">
        <v>-28255557.23705717</v>
      </c>
      <c r="R11259" s="9">
        <v>-17117987.62665948</v>
      </c>
      <c r="S11259" s="9">
        <v>-17108813.093174618</v>
      </c>
      <c r="T11259" s="9">
        <v>-209829.58909011926</v>
      </c>
      <c r="U11259" s="9">
        <v>-209829.58909011926</v>
      </c>
      <c r="V11259" s="9">
        <v>-2769240.0103394287</v>
      </c>
      <c r="W11259" s="9">
        <v>1446044.9084804992</v>
      </c>
      <c r="X11259" s="9">
        <v>-410.6323995939522</v>
      </c>
      <c r="Y11259" s="9">
        <v>-345819.059327985</v>
      </c>
      <c r="Z11259" s="9">
        <v>-1815.0493403189137</v>
      </c>
      <c r="AA11259" s="9">
        <v>-80.5406164945984</v>
      </c>
      <c r="AB11259" s="9">
        <v>-8.574083814929729</v>
      </c>
      <c r="AC11259" s="9">
        <v>-7683.084231092596</v>
      </c>
      <c r="AD11259" s="9">
        <v>-95.99874147476196</v>
      </c>
      <c r="AE11259" s="9">
        <v>1134.7623662982376</v>
      </c>
      <c r="AF11259" s="9">
        <v>1134.7623662982376</v>
      </c>
      <c r="AG11259" s="9">
        <v>-2640.2191070536405</v>
      </c>
      <c r="AH11259" s="11">
        <v>0.003402116641991655</v>
      </c>
    </row>
    <row x14ac:dyDescent="0.25" r="11260" customHeight="1" ht="15.75">
      <c r="A11260" s="14">
        <v>2012</v>
      </c>
      <c r="B11260" s="8" t="s">
        <v>806</v>
      </c>
      <c r="C11260" s="8" t="s">
        <v>102</v>
      </c>
      <c r="D11260" s="8" t="s">
        <v>797</v>
      </c>
      <c r="E11260" s="8" t="s">
        <v>795</v>
      </c>
      <c r="F11260" s="10">
        <v>-0.06219186599898761</v>
      </c>
      <c r="G11260" s="10">
        <v>-0.27738132650283165</v>
      </c>
      <c r="H11260" s="9">
        <v>-26476500.668383565</v>
      </c>
      <c r="I11260" s="9">
        <v>-25902545.96077299</v>
      </c>
      <c r="J11260" s="9">
        <v>-6037.853352721632</v>
      </c>
      <c r="K11260" s="9">
        <v>-344243.40793796704</v>
      </c>
      <c r="L11260" s="9">
        <v>-80480.87973633934</v>
      </c>
      <c r="M11260" s="9">
        <v>-1085.708375485848</v>
      </c>
      <c r="N11260" s="9">
        <v>-802.9413696978759</v>
      </c>
      <c r="O11260" s="9">
        <v>-141519.86250577692</v>
      </c>
      <c r="P11260" s="9">
        <v>215.94566741582963</v>
      </c>
      <c r="Q11260" s="9">
        <v>-11555489.711200474</v>
      </c>
      <c r="R11260" s="9">
        <v>-6785914.979445803</v>
      </c>
      <c r="S11260" s="9">
        <v>-6781585.259972181</v>
      </c>
      <c r="T11260" s="9">
        <v>-86060.85198449176</v>
      </c>
      <c r="U11260" s="9">
        <v>-86060.85198449176</v>
      </c>
      <c r="V11260" s="9">
        <v>-1094455.1847286944</v>
      </c>
      <c r="W11260" s="9">
        <v>59457.42262664697</v>
      </c>
      <c r="X11260" s="9">
        <v>-181.65552530619416</v>
      </c>
      <c r="Y11260" s="9">
        <v>-141519.86250577692</v>
      </c>
      <c r="Z11260" s="9">
        <v>-802.9413696978759</v>
      </c>
      <c r="AA11260" s="9">
        <v>-8.968283224530559</v>
      </c>
      <c r="AB11260" s="9">
        <v>-3.794182286882104</v>
      </c>
      <c r="AC11260" s="9">
        <v>-3002.657126330791</v>
      </c>
      <c r="AD11260" s="9">
        <v>-10.689561865992104</v>
      </c>
      <c r="AE11260" s="9">
        <v>107.97283370791482</v>
      </c>
      <c r="AF11260" s="9">
        <v>107.97283370791482</v>
      </c>
      <c r="AG11260" s="9">
        <v>-1076.6288069950274</v>
      </c>
      <c r="AH11260" s="11">
        <v>0.02051366473659677</v>
      </c>
    </row>
    <row x14ac:dyDescent="0.25" r="11261" customHeight="1" ht="15.75">
      <c r="A11261" s="9">
        <v>2012</v>
      </c>
      <c r="B11261" s="8" t="s">
        <v>808</v>
      </c>
      <c r="C11261" s="8" t="s">
        <v>106</v>
      </c>
      <c r="D11261" s="8" t="s">
        <v>794</v>
      </c>
      <c r="E11261" s="8" t="s">
        <v>795</v>
      </c>
      <c r="F11261" s="10">
        <v>-0.05233304949462901</v>
      </c>
      <c r="G11261" s="10">
        <v>-0.5136694612025063</v>
      </c>
      <c r="H11261" s="9">
        <v>-457165820.47023064</v>
      </c>
      <c r="I11261" s="9">
        <v>-430306931.7813288</v>
      </c>
      <c r="J11261" s="9">
        <v>-94939.48857977685</v>
      </c>
      <c r="K11261" s="9">
        <v>-5687622.841590232</v>
      </c>
      <c r="L11261" s="9">
        <v>-1283876.3309542288</v>
      </c>
      <c r="M11261" s="9">
        <v>-17417.25944065956</v>
      </c>
      <c r="N11261" s="9">
        <v>-3333269.416926832</v>
      </c>
      <c r="O11261" s="9">
        <v>-16440351.106630284</v>
      </c>
      <c r="P11261" s="9">
        <v>-1412.1653168858268</v>
      </c>
      <c r="Q11261" s="9">
        <v>-184240161.7017785</v>
      </c>
      <c r="R11261" s="9">
        <v>-105699331.87225656</v>
      </c>
      <c r="S11261" s="9">
        <v>-105390549.26139072</v>
      </c>
      <c r="T11261" s="9">
        <v>-1421905.710397558</v>
      </c>
      <c r="U11261" s="9">
        <v>-1421905.710397558</v>
      </c>
      <c r="V11261" s="9">
        <v>-16978458.50216543</v>
      </c>
      <c r="W11261" s="9">
        <v>-19380284.32053442</v>
      </c>
      <c r="X11261" s="9">
        <v>-2793584.677494644</v>
      </c>
      <c r="Y11261" s="9">
        <v>-16440351.106630284</v>
      </c>
      <c r="Z11261" s="9">
        <v>-3333269.416926833</v>
      </c>
      <c r="AA11261" s="9">
        <v>-276.1767866366577</v>
      </c>
      <c r="AB11261" s="9">
        <v>-562.1164987863243</v>
      </c>
      <c r="AC11261" s="9">
        <v>-46300.81327751462</v>
      </c>
      <c r="AD11261" s="9">
        <v>-329.1832754153442</v>
      </c>
      <c r="AE11261" s="9">
        <v>-706.0826584429134</v>
      </c>
      <c r="AF11261" s="9">
        <v>-706.0826584429134</v>
      </c>
      <c r="AG11261" s="9">
        <v>-17137.73510266513</v>
      </c>
      <c r="AH11261" s="11">
        <v>0.04945450844940919</v>
      </c>
    </row>
    <row x14ac:dyDescent="0.25" r="11262" customHeight="1" ht="15.75">
      <c r="A11262" s="9">
        <v>2012</v>
      </c>
      <c r="B11262" s="8" t="s">
        <v>820</v>
      </c>
      <c r="C11262" s="8" t="s">
        <v>111</v>
      </c>
      <c r="D11262" s="8" t="s">
        <v>797</v>
      </c>
      <c r="E11262" s="8" t="s">
        <v>795</v>
      </c>
      <c r="F11262" s="10">
        <v>-0.034177584329687274</v>
      </c>
      <c r="G11262" s="10">
        <v>-0.9990474755136103</v>
      </c>
      <c r="H11262" s="9">
        <v>-99347442.9842387</v>
      </c>
      <c r="I11262" s="9">
        <v>-92721952.94225109</v>
      </c>
      <c r="J11262" s="9">
        <v>-45620.1665595309</v>
      </c>
      <c r="K11262" s="9">
        <v>-1222095.2567267881</v>
      </c>
      <c r="L11262" s="9">
        <v>-290191.42838671186</v>
      </c>
      <c r="M11262" s="9">
        <v>-5767.036162236139</v>
      </c>
      <c r="N11262" s="9">
        <v>-1564.0407081351866</v>
      </c>
      <c r="O11262" s="9">
        <v>-5105446.880250399</v>
      </c>
      <c r="P11262" s="9">
        <v>45194.76680621924</v>
      </c>
      <c r="Q11262" s="9">
        <v>-42164187.50759306</v>
      </c>
      <c r="R11262" s="9">
        <v>-39177184.91156439</v>
      </c>
      <c r="S11262" s="9">
        <v>-39151791.19399512</v>
      </c>
      <c r="T11262" s="9">
        <v>-305523.81418169703</v>
      </c>
      <c r="U11262" s="9">
        <v>-305523.81418169703</v>
      </c>
      <c r="V11262" s="9">
        <v>-6543390.001875418</v>
      </c>
      <c r="W11262" s="9">
        <v>33390731.1052959</v>
      </c>
      <c r="X11262" s="9">
        <v>-181.90922154842497</v>
      </c>
      <c r="Y11262" s="9">
        <v>-5105446.880250399</v>
      </c>
      <c r="Z11262" s="9">
        <v>-1564.0407081351866</v>
      </c>
      <c r="AA11262" s="9">
        <v>-1531.5353300000002</v>
      </c>
      <c r="AB11262" s="9">
        <v>-4.673345410876369</v>
      </c>
      <c r="AC11262" s="9">
        <v>-20996.59548464914</v>
      </c>
      <c r="AD11262" s="9">
        <v>-1825.4822300000003</v>
      </c>
      <c r="AE11262" s="9">
        <v>22597.38340310962</v>
      </c>
      <c r="AF11262" s="9">
        <v>22597.38340310962</v>
      </c>
      <c r="AG11262" s="9">
        <v>-4216.496379236139</v>
      </c>
      <c r="AH11262" s="11">
        <v>0.0012384058360772365</v>
      </c>
    </row>
    <row x14ac:dyDescent="0.25" r="11263" customHeight="1" ht="15.75">
      <c r="A11263" s="9">
        <v>2012</v>
      </c>
      <c r="B11263" s="8" t="s">
        <v>2110</v>
      </c>
      <c r="C11263" s="8" t="s">
        <v>106</v>
      </c>
      <c r="D11263" s="8" t="s">
        <v>797</v>
      </c>
      <c r="E11263" s="8" t="s">
        <v>795</v>
      </c>
      <c r="F11263" s="10">
        <v>-0.03362335414030842</v>
      </c>
      <c r="G11263" s="10">
        <v>-0.2533819175972486</v>
      </c>
      <c r="H11263" s="9">
        <v>-95939769.13326941</v>
      </c>
      <c r="I11263" s="9">
        <v>-88406524.22734877</v>
      </c>
      <c r="J11263" s="9">
        <v>-19930.66321723564</v>
      </c>
      <c r="K11263" s="9">
        <v>-1129484.3770478352</v>
      </c>
      <c r="L11263" s="9">
        <v>-262527.9391370801</v>
      </c>
      <c r="M11263" s="9">
        <v>-3583.8033790953627</v>
      </c>
      <c r="N11263" s="9">
        <v>-1088755.4467722408</v>
      </c>
      <c r="O11263" s="9">
        <v>-5028089.825927174</v>
      </c>
      <c r="P11263" s="9">
        <v>-872.8244847462219</v>
      </c>
      <c r="Q11263" s="9">
        <v>-37679465.322603285</v>
      </c>
      <c r="R11263" s="9">
        <v>-21816370.97822246</v>
      </c>
      <c r="S11263" s="9">
        <v>-21795854.628301714</v>
      </c>
      <c r="T11263" s="9">
        <v>-282371.0942619588</v>
      </c>
      <c r="U11263" s="9">
        <v>-282371.0942619588</v>
      </c>
      <c r="V11263" s="9">
        <v>-3512836.8200691356</v>
      </c>
      <c r="W11263" s="9">
        <v>-3526847.020377685</v>
      </c>
      <c r="X11263" s="9">
        <v>-912476.6567612052</v>
      </c>
      <c r="Y11263" s="9">
        <v>-5028089.825927174</v>
      </c>
      <c r="Z11263" s="9">
        <v>-1088755.446772241</v>
      </c>
      <c r="AA11263" s="9">
        <v>-76.28432118354434</v>
      </c>
      <c r="AB11263" s="9">
        <v>-183.4794322263197</v>
      </c>
      <c r="AC11263" s="9">
        <v>-9600.133516761834</v>
      </c>
      <c r="AD11263" s="9">
        <v>-90.92553728301702</v>
      </c>
      <c r="AE11263" s="9">
        <v>-436.4122423731109</v>
      </c>
      <c r="AF11263" s="9">
        <v>-436.4122423731109</v>
      </c>
      <c r="AG11263" s="9">
        <v>-3506.5984183506566</v>
      </c>
      <c r="AH11263" s="11">
        <v>0.10666744002492863</v>
      </c>
    </row>
    <row x14ac:dyDescent="0.25" r="11264" customHeight="1" ht="15.75">
      <c r="A11264" s="9">
        <v>2012</v>
      </c>
      <c r="B11264" s="8" t="s">
        <v>813</v>
      </c>
      <c r="C11264" s="8" t="s">
        <v>111</v>
      </c>
      <c r="D11264" s="8" t="s">
        <v>797</v>
      </c>
      <c r="E11264" s="8" t="s">
        <v>795</v>
      </c>
      <c r="F11264" s="10">
        <v>-0.03243662328387</v>
      </c>
      <c r="G11264" s="10">
        <v>-0.5354317648365989</v>
      </c>
      <c r="H11264" s="9">
        <v>-275027405.9676863</v>
      </c>
      <c r="I11264" s="9">
        <v>-266920268.9207092</v>
      </c>
      <c r="J11264" s="9">
        <v>-62614.5973110751</v>
      </c>
      <c r="K11264" s="9">
        <v>-3552963.594140561</v>
      </c>
      <c r="L11264" s="9">
        <v>-831675.9432432795</v>
      </c>
      <c r="M11264" s="9">
        <v>-11257.50983237296</v>
      </c>
      <c r="N11264" s="9">
        <v>-4562.186741138351</v>
      </c>
      <c r="O11264" s="9">
        <v>-3648007.706587336</v>
      </c>
      <c r="P11264" s="9">
        <v>3944.490878736692</v>
      </c>
      <c r="Q11264" s="9">
        <v>-119422968.98577164</v>
      </c>
      <c r="R11264" s="9">
        <v>-70450075.26655048</v>
      </c>
      <c r="S11264" s="9">
        <v>-70411231.70490754</v>
      </c>
      <c r="T11264" s="9">
        <v>-888240.8985351402</v>
      </c>
      <c r="U11264" s="9">
        <v>-888240.8985351402</v>
      </c>
      <c r="V11264" s="9">
        <v>-11368125.502118</v>
      </c>
      <c r="W11264" s="9">
        <v>2093191.2990162934</v>
      </c>
      <c r="X11264" s="9">
        <v>-530.6152418683026</v>
      </c>
      <c r="Y11264" s="9">
        <v>-3648007.706587336</v>
      </c>
      <c r="Z11264" s="9">
        <v>-4562.186741138351</v>
      </c>
      <c r="AA11264" s="9">
        <v>-140.74695000000003</v>
      </c>
      <c r="AB11264" s="9">
        <v>-13.631789990735392</v>
      </c>
      <c r="AC11264" s="9">
        <v>-31120.837015551442</v>
      </c>
      <c r="AD11264" s="9">
        <v>-167.76045</v>
      </c>
      <c r="AE11264" s="9">
        <v>1972.245439368346</v>
      </c>
      <c r="AF11264" s="9">
        <v>1972.245439368346</v>
      </c>
      <c r="AG11264" s="9">
        <v>-11115.01638737296</v>
      </c>
      <c r="AH11264" s="11">
        <v>0.002906006718930743</v>
      </c>
    </row>
    <row x14ac:dyDescent="0.25" r="11265" customHeight="1" ht="15.75">
      <c r="A11265" s="14">
        <v>2012</v>
      </c>
      <c r="B11265" s="8" t="s">
        <v>814</v>
      </c>
      <c r="C11265" s="8" t="s">
        <v>111</v>
      </c>
      <c r="D11265" s="8" t="s">
        <v>797</v>
      </c>
      <c r="E11265" s="8" t="s">
        <v>795</v>
      </c>
      <c r="F11265" s="10">
        <v>-0.02841922656148858</v>
      </c>
      <c r="G11265" s="10">
        <v>-0.7453042619755381</v>
      </c>
      <c r="H11265" s="9">
        <v>-178611266.38704798</v>
      </c>
      <c r="I11265" s="9">
        <v>-174413339.19427913</v>
      </c>
      <c r="J11265" s="9">
        <v>-40440.61361171277</v>
      </c>
      <c r="K11265" s="9">
        <v>-2321319.793377375</v>
      </c>
      <c r="L11265" s="9">
        <v>-543197.9224804337</v>
      </c>
      <c r="M11265" s="9">
        <v>-7313.628118968087</v>
      </c>
      <c r="N11265" s="9">
        <v>-3381.655151492348</v>
      </c>
      <c r="O11265" s="9">
        <v>-1283827.5711479948</v>
      </c>
      <c r="P11265" s="9">
        <v>1553.9911191551907</v>
      </c>
      <c r="Q11265" s="9">
        <v>-77989421.64472456</v>
      </c>
      <c r="R11265" s="9">
        <v>-45712608.36254054</v>
      </c>
      <c r="S11265" s="9">
        <v>-45686801.90944118</v>
      </c>
      <c r="T11265" s="9">
        <v>-580329.9483443438</v>
      </c>
      <c r="U11265" s="9">
        <v>-580329.9483443438</v>
      </c>
      <c r="V11265" s="9">
        <v>-7371735.677792693</v>
      </c>
      <c r="W11265" s="9">
        <v>623538.5329594744</v>
      </c>
      <c r="X11265" s="9">
        <v>-393.31089846545336</v>
      </c>
      <c r="Y11265" s="9">
        <v>-1283827.5711479948</v>
      </c>
      <c r="Z11265" s="9">
        <v>-3381.655151492348</v>
      </c>
      <c r="AA11265" s="9">
        <v>-57.983237847815076</v>
      </c>
      <c r="AB11265" s="9">
        <v>-10.104367809093636</v>
      </c>
      <c r="AC11265" s="9">
        <v>-20136.75781907526</v>
      </c>
      <c r="AD11265" s="9">
        <v>-69.11193509917258</v>
      </c>
      <c r="AE11265" s="9">
        <v>776.9955595775954</v>
      </c>
      <c r="AF11265" s="9">
        <v>776.9955595775954</v>
      </c>
      <c r="AG11265" s="9">
        <v>-7254.925381088584</v>
      </c>
      <c r="AH11265" s="11">
        <v>0.014398249728340716</v>
      </c>
    </row>
    <row x14ac:dyDescent="0.25" r="11266" customHeight="1" ht="15.75">
      <c r="A11266" s="14">
        <v>2012</v>
      </c>
      <c r="B11266" s="8" t="s">
        <v>804</v>
      </c>
      <c r="C11266" s="8" t="s">
        <v>111</v>
      </c>
      <c r="D11266" s="8" t="s">
        <v>794</v>
      </c>
      <c r="E11266" s="8" t="s">
        <v>795</v>
      </c>
      <c r="F11266" s="10">
        <v>-0.025720016821805695</v>
      </c>
      <c r="G11266" s="10">
        <v>-1.1985053784418163</v>
      </c>
      <c r="H11266" s="9">
        <v>-209050079.17207995</v>
      </c>
      <c r="I11266" s="9">
        <v>-200675134.84418926</v>
      </c>
      <c r="J11266" s="9">
        <v>-49967.07256851741</v>
      </c>
      <c r="K11266" s="9">
        <v>-2647796.2327111387</v>
      </c>
      <c r="L11266" s="9">
        <v>-621143.2528181925</v>
      </c>
      <c r="M11266" s="9">
        <v>-8489.6196101134</v>
      </c>
      <c r="N11266" s="9">
        <v>-4373.325580668745</v>
      </c>
      <c r="O11266" s="9">
        <v>-5045184.523642667</v>
      </c>
      <c r="P11266" s="9">
        <v>2009.699040582029</v>
      </c>
      <c r="Q11266" s="9">
        <v>-89241751.16850929</v>
      </c>
      <c r="R11266" s="9">
        <v>-53921070.220230386</v>
      </c>
      <c r="S11266" s="9">
        <v>-53888862.400159545</v>
      </c>
      <c r="T11266" s="9">
        <v>-661949.0581777847</v>
      </c>
      <c r="U11266" s="9">
        <v>-661949.0581777847</v>
      </c>
      <c r="V11266" s="9">
        <v>-8720735.114968307</v>
      </c>
      <c r="W11266" s="9">
        <v>3127761.26980939</v>
      </c>
      <c r="X11266" s="9">
        <v>-508.64932595379895</v>
      </c>
      <c r="Y11266" s="9">
        <v>-5045184.523642667</v>
      </c>
      <c r="Z11266" s="9">
        <v>-4373.325580668745</v>
      </c>
      <c r="AA11266" s="9">
        <v>-74.98682330690738</v>
      </c>
      <c r="AB11266" s="9">
        <v>-13.067473836441836</v>
      </c>
      <c r="AC11266" s="9">
        <v>-24875.486555720418</v>
      </c>
      <c r="AD11266" s="9">
        <v>-89.3790112115202</v>
      </c>
      <c r="AE11266" s="9">
        <v>1004.8495202910145</v>
      </c>
      <c r="AF11266" s="9">
        <v>1004.8495202910145</v>
      </c>
      <c r="AG11266" s="9">
        <v>-8413.702293378596</v>
      </c>
      <c r="AH11266" s="11">
        <v>0.013971483447005878</v>
      </c>
    </row>
    <row x14ac:dyDescent="0.25" r="11267" customHeight="1" ht="15.75">
      <c r="A11267" s="14">
        <v>2012</v>
      </c>
      <c r="B11267" s="8" t="s">
        <v>811</v>
      </c>
      <c r="C11267" s="8" t="s">
        <v>62</v>
      </c>
      <c r="D11267" s="8" t="s">
        <v>797</v>
      </c>
      <c r="E11267" s="8" t="s">
        <v>795</v>
      </c>
      <c r="F11267" s="10">
        <v>-0.024835538966359916</v>
      </c>
      <c r="G11267" s="10">
        <v>-0.253141529004192</v>
      </c>
      <c r="H11267" s="9">
        <v>-81165203.1668525</v>
      </c>
      <c r="I11267" s="9">
        <v>-77401555.66094418</v>
      </c>
      <c r="J11267" s="9">
        <v>-18736.056283698443</v>
      </c>
      <c r="K11267" s="9">
        <v>-1009277.7623919988</v>
      </c>
      <c r="L11267" s="9">
        <v>-229677.7463817773</v>
      </c>
      <c r="M11267" s="9">
        <v>-3167.6415215541774</v>
      </c>
      <c r="N11267" s="9">
        <v>-268808.44058813015</v>
      </c>
      <c r="O11267" s="9">
        <v>-2233370.8802350992</v>
      </c>
      <c r="P11267" s="9">
        <v>-608.9389922759696</v>
      </c>
      <c r="Q11267" s="9">
        <v>-32987171.344998103</v>
      </c>
      <c r="R11267" s="9">
        <v>-19653160.965823483</v>
      </c>
      <c r="S11267" s="9">
        <v>-19602877.656760156</v>
      </c>
      <c r="T11267" s="9">
        <v>-252319.4405979997</v>
      </c>
      <c r="U11267" s="9">
        <v>-252319.4405979997</v>
      </c>
      <c r="V11267" s="9">
        <v>-3169539.371554523</v>
      </c>
      <c r="W11267" s="9">
        <v>-2464283.525089552</v>
      </c>
      <c r="X11267" s="9">
        <v>-268262.0688473536</v>
      </c>
      <c r="Y11267" s="9">
        <v>-2233370.8802350992</v>
      </c>
      <c r="Z11267" s="9">
        <v>-268808.44058813015</v>
      </c>
      <c r="AA11267" s="9">
        <v>-43.787940000000006</v>
      </c>
      <c r="AB11267" s="9">
        <v>-109.23281575281541</v>
      </c>
      <c r="AC11267" s="9">
        <v>-9152.53013222</v>
      </c>
      <c r="AD11267" s="9">
        <v>-52.19214000000001</v>
      </c>
      <c r="AE11267" s="9">
        <v>-304.4694961379848</v>
      </c>
      <c r="AF11267" s="9">
        <v>-304.4694961379848</v>
      </c>
      <c r="AG11267" s="9">
        <v>-3123.349739831441</v>
      </c>
      <c r="AH11267" s="11">
        <v>0.04416280796708044</v>
      </c>
    </row>
    <row x14ac:dyDescent="0.25" r="11268" customHeight="1" ht="15.75">
      <c r="A11268" s="14">
        <v>2012</v>
      </c>
      <c r="B11268" s="8" t="s">
        <v>807</v>
      </c>
      <c r="C11268" s="8" t="s">
        <v>111</v>
      </c>
      <c r="D11268" s="8" t="s">
        <v>797</v>
      </c>
      <c r="E11268" s="8" t="s">
        <v>795</v>
      </c>
      <c r="F11268" s="10">
        <v>-0.022119643019724734</v>
      </c>
      <c r="G11268" s="10">
        <v>-0.14589237832953836</v>
      </c>
      <c r="H11268" s="9">
        <v>-49572015.47331507</v>
      </c>
      <c r="I11268" s="9">
        <v>-48369611.35426272</v>
      </c>
      <c r="J11268" s="9">
        <v>-11259.245992230844</v>
      </c>
      <c r="K11268" s="9">
        <v>-643899.0312141916</v>
      </c>
      <c r="L11268" s="9">
        <v>-150593.37750993855</v>
      </c>
      <c r="M11268" s="9">
        <v>-2032.5766238413612</v>
      </c>
      <c r="N11268" s="9">
        <v>-1205.8441621549107</v>
      </c>
      <c r="O11268" s="9">
        <v>-393968.1719383371</v>
      </c>
      <c r="P11268" s="9">
        <v>554.1283883564861</v>
      </c>
      <c r="Q11268" s="9">
        <v>-21622349.496111125</v>
      </c>
      <c r="R11268" s="9">
        <v>-12703157.120262612</v>
      </c>
      <c r="S11268" s="9">
        <v>-12695535.566807833</v>
      </c>
      <c r="T11268" s="9">
        <v>-160974.7578035479</v>
      </c>
      <c r="U11268" s="9">
        <v>-160974.7578035479</v>
      </c>
      <c r="V11268" s="9">
        <v>-2048947.112254223</v>
      </c>
      <c r="W11268" s="9">
        <v>222343.87191018133</v>
      </c>
      <c r="X11268" s="9">
        <v>-140.24837825854905</v>
      </c>
      <c r="Y11268" s="9">
        <v>-393968.1719383371</v>
      </c>
      <c r="Z11268" s="9">
        <v>-1205.8441621549107</v>
      </c>
      <c r="AA11268" s="9">
        <v>-20.675895598275847</v>
      </c>
      <c r="AB11268" s="9">
        <v>-3.6030560151837356</v>
      </c>
      <c r="AC11268" s="9">
        <v>-5599.830763184896</v>
      </c>
      <c r="AD11268" s="9">
        <v>-24.644211115905353</v>
      </c>
      <c r="AE11268" s="9">
        <v>277.06419417824304</v>
      </c>
      <c r="AF11268" s="9">
        <v>277.06419417824304</v>
      </c>
      <c r="AG11268" s="9">
        <v>-2011.6441660349317</v>
      </c>
      <c r="AH11268" s="11">
        <v>0.01838326746737785</v>
      </c>
    </row>
    <row x14ac:dyDescent="0.25" r="11269" customHeight="1" ht="15.75">
      <c r="A11269" s="14">
        <v>2012</v>
      </c>
      <c r="B11269" s="8" t="s">
        <v>823</v>
      </c>
      <c r="C11269" s="8" t="s">
        <v>111</v>
      </c>
      <c r="D11269" s="8" t="s">
        <v>797</v>
      </c>
      <c r="E11269" s="8" t="s">
        <v>795</v>
      </c>
      <c r="F11269" s="10">
        <v>-0.018633237036104856</v>
      </c>
      <c r="G11269" s="10">
        <v>-1.0124488279123123</v>
      </c>
      <c r="H11269" s="9">
        <v>-22011698.178920534</v>
      </c>
      <c r="I11269" s="9">
        <v>-17416660.06675315</v>
      </c>
      <c r="J11269" s="9">
        <v>-4087.198793779047</v>
      </c>
      <c r="K11269" s="9">
        <v>-231951.7316525795</v>
      </c>
      <c r="L11269" s="9">
        <v>-54186.9974541088</v>
      </c>
      <c r="M11269" s="9">
        <v>-735.1154434480006</v>
      </c>
      <c r="N11269" s="9">
        <v>-635.6205984162725</v>
      </c>
      <c r="O11269" s="9">
        <v>-4303733.538553848</v>
      </c>
      <c r="P11269" s="9">
        <v>292.09032880100006</v>
      </c>
      <c r="Q11269" s="9">
        <v>-7780950.396901777</v>
      </c>
      <c r="R11269" s="9">
        <v>-4593467.860748661</v>
      </c>
      <c r="S11269" s="9">
        <v>-4590374.281536902</v>
      </c>
      <c r="T11269" s="9">
        <v>-57987.932913144876</v>
      </c>
      <c r="U11269" s="9">
        <v>-57987.932913144876</v>
      </c>
      <c r="V11269" s="9">
        <v>-741202.1811658224</v>
      </c>
      <c r="W11269" s="9">
        <v>117201.16856989419</v>
      </c>
      <c r="X11269" s="9">
        <v>-73.92726267074514</v>
      </c>
      <c r="Y11269" s="9">
        <v>-4303733.538553848</v>
      </c>
      <c r="Z11269" s="9">
        <v>-635.6205984162725</v>
      </c>
      <c r="AA11269" s="9">
        <v>-10.898609907836628</v>
      </c>
      <c r="AB11269" s="9">
        <v>-1.8992310054441548</v>
      </c>
      <c r="AC11269" s="9">
        <v>-2027.8954133087445</v>
      </c>
      <c r="AD11269" s="9">
        <v>-12.990375297746281</v>
      </c>
      <c r="AE11269" s="9">
        <v>146.04516440050003</v>
      </c>
      <c r="AF11269" s="9">
        <v>146.04516440050003</v>
      </c>
      <c r="AG11269" s="9">
        <v>-724.0815953150303</v>
      </c>
      <c r="AH11269" s="11">
        <v>0.20653819923051095</v>
      </c>
    </row>
    <row x14ac:dyDescent="0.25" r="11270" customHeight="1" ht="15.75">
      <c r="A11270" s="9">
        <v>2012</v>
      </c>
      <c r="B11270" s="8" t="s">
        <v>2359</v>
      </c>
      <c r="C11270" s="8" t="s">
        <v>111</v>
      </c>
      <c r="D11270" s="8" t="s">
        <v>850</v>
      </c>
      <c r="E11270" s="8" t="s">
        <v>795</v>
      </c>
      <c r="F11270" s="10">
        <v>-0.018404660250321253</v>
      </c>
      <c r="G11270" s="10">
        <v>-0.5289121515251413</v>
      </c>
      <c r="H11270" s="9">
        <v>-224049036.9651427</v>
      </c>
      <c r="I11270" s="9">
        <v>-208695746.85230088</v>
      </c>
      <c r="J11270" s="9">
        <v>-48800.14961483865</v>
      </c>
      <c r="K11270" s="9">
        <v>-2778839.6711464054</v>
      </c>
      <c r="L11270" s="9">
        <v>-649497.851952092</v>
      </c>
      <c r="M11270" s="9">
        <v>-8791.414157770068</v>
      </c>
      <c r="N11270" s="9">
        <v>-6550.101036264511</v>
      </c>
      <c r="O11270" s="9">
        <v>-11863820.929912377</v>
      </c>
      <c r="P11270" s="9">
        <v>3010.0049780156583</v>
      </c>
      <c r="Q11270" s="9">
        <v>-93260418.16626836</v>
      </c>
      <c r="R11270" s="9">
        <v>-54938773.34443284</v>
      </c>
      <c r="S11270" s="9">
        <v>-54903553.176805004</v>
      </c>
      <c r="T11270" s="9">
        <v>-694709.9177866013</v>
      </c>
      <c r="U11270" s="9">
        <v>-694709.9177866013</v>
      </c>
      <c r="V11270" s="9">
        <v>-8863331.604612853</v>
      </c>
      <c r="W11270" s="9">
        <v>1207763.7156722802</v>
      </c>
      <c r="X11270" s="9">
        <v>-761.8240205467981</v>
      </c>
      <c r="Y11270" s="9">
        <v>-11863820.929912377</v>
      </c>
      <c r="Z11270" s="9">
        <v>-6550.101036264511</v>
      </c>
      <c r="AA11270" s="9">
        <v>-112.31070268810186</v>
      </c>
      <c r="AB11270" s="9">
        <v>-19.571667450459657</v>
      </c>
      <c r="AC11270" s="9">
        <v>-24238.244496409527</v>
      </c>
      <c r="AD11270" s="9">
        <v>-133.86644629082318</v>
      </c>
      <c r="AE11270" s="9">
        <v>1505.0024890078291</v>
      </c>
      <c r="AF11270" s="9">
        <v>1505.0024890078291</v>
      </c>
      <c r="AG11270" s="9">
        <v>-8677.709818625252</v>
      </c>
      <c r="AH11270" s="11">
        <v>0.021968979462849147</v>
      </c>
    </row>
    <row x14ac:dyDescent="0.25" r="11271" customHeight="1" ht="15.75">
      <c r="A11271" s="9">
        <v>2012</v>
      </c>
      <c r="B11271" s="8" t="s">
        <v>829</v>
      </c>
      <c r="C11271" s="8" t="s">
        <v>111</v>
      </c>
      <c r="D11271" s="8" t="s">
        <v>797</v>
      </c>
      <c r="E11271" s="8" t="s">
        <v>795</v>
      </c>
      <c r="F11271" s="10">
        <v>-0.017481010326780885</v>
      </c>
      <c r="G11271" s="10">
        <v>-0.10533580273088125</v>
      </c>
      <c r="H11271" s="9">
        <v>-16997981.25058763</v>
      </c>
      <c r="I11271" s="9">
        <v>-16628937.147371903</v>
      </c>
      <c r="J11271" s="9">
        <v>-3888.6200345930592</v>
      </c>
      <c r="K11271" s="9">
        <v>-221419.38138897883</v>
      </c>
      <c r="L11271" s="9">
        <v>-51751.93512821478</v>
      </c>
      <c r="M11271" s="9">
        <v>-700.5229928295947</v>
      </c>
      <c r="N11271" s="9">
        <v>-523.1949445099456</v>
      </c>
      <c r="O11271" s="9">
        <v>-91000.87545875486</v>
      </c>
      <c r="P11271" s="9">
        <v>240.4267321570468</v>
      </c>
      <c r="Q11271" s="9">
        <v>-7430987.028574518</v>
      </c>
      <c r="R11271" s="9">
        <v>-4377660.55267238</v>
      </c>
      <c r="S11271" s="9">
        <v>-4374851.978450389</v>
      </c>
      <c r="T11271" s="9">
        <v>-55354.84534724471</v>
      </c>
      <c r="U11271" s="9">
        <v>-55354.84534724471</v>
      </c>
      <c r="V11271" s="9">
        <v>-706254.617653248</v>
      </c>
      <c r="W11271" s="9">
        <v>96471.16383454313</v>
      </c>
      <c r="X11271" s="9">
        <v>-60.85134778068022</v>
      </c>
      <c r="Y11271" s="9">
        <v>-91000.87545875486</v>
      </c>
      <c r="Z11271" s="9">
        <v>-523.1949445099456</v>
      </c>
      <c r="AA11271" s="9">
        <v>-8.970913812695201</v>
      </c>
      <c r="AB11271" s="9">
        <v>-1.5633037427999816</v>
      </c>
      <c r="AC11271" s="9">
        <v>-1931.383682249172</v>
      </c>
      <c r="AD11271" s="9">
        <v>-10.692697341782273</v>
      </c>
      <c r="AE11271" s="9">
        <v>120.2133660785234</v>
      </c>
      <c r="AF11271" s="9">
        <v>120.2133660785234</v>
      </c>
      <c r="AG11271" s="9">
        <v>-691.4407611082748</v>
      </c>
      <c r="AH11271" s="11">
        <v>0.023088681384557882</v>
      </c>
    </row>
    <row x14ac:dyDescent="0.25" r="11272" customHeight="1" ht="15.75">
      <c r="A11272" s="14">
        <v>2012</v>
      </c>
      <c r="B11272" s="8" t="s">
        <v>2633</v>
      </c>
      <c r="C11272" s="8" t="s">
        <v>106</v>
      </c>
      <c r="D11272" s="8" t="s">
        <v>797</v>
      </c>
      <c r="E11272" s="8" t="s">
        <v>795</v>
      </c>
      <c r="F11272" s="10">
        <v>-0.017408348213920614</v>
      </c>
      <c r="G11272" s="10">
        <v>-0.09470895510659523</v>
      </c>
      <c r="H11272" s="9">
        <v>-34020403.76384007</v>
      </c>
      <c r="I11272" s="9">
        <v>-31791014.344455235</v>
      </c>
      <c r="J11272" s="9">
        <v>-7073.7932509908105</v>
      </c>
      <c r="K11272" s="9">
        <v>-391104.2403434627</v>
      </c>
      <c r="L11272" s="9">
        <v>-90134.07814530148</v>
      </c>
      <c r="M11272" s="9">
        <v>-1257.5796206428806</v>
      </c>
      <c r="N11272" s="9">
        <v>-745683.6228561645</v>
      </c>
      <c r="O11272" s="9">
        <v>-993538.2938965207</v>
      </c>
      <c r="P11272" s="9">
        <v>-597.7934951624455</v>
      </c>
      <c r="Q11272" s="9">
        <v>-12934154.59244279</v>
      </c>
      <c r="R11272" s="9">
        <v>-7458255.350109238</v>
      </c>
      <c r="S11272" s="9">
        <v>-7447492.109328008</v>
      </c>
      <c r="T11272" s="9">
        <v>-97776.06008586567</v>
      </c>
      <c r="U11272" s="9">
        <v>-97776.06008586567</v>
      </c>
      <c r="V11272" s="9">
        <v>-1199925.7495139001</v>
      </c>
      <c r="W11272" s="9">
        <v>-2415521.383807009</v>
      </c>
      <c r="X11272" s="9">
        <v>-624951.0863092056</v>
      </c>
      <c r="Y11272" s="9">
        <v>-993538.2938965207</v>
      </c>
      <c r="Z11272" s="9">
        <v>-745683.6228561647</v>
      </c>
      <c r="AA11272" s="9">
        <v>-52.246782466998106</v>
      </c>
      <c r="AB11272" s="9">
        <v>-125.6642234468062</v>
      </c>
      <c r="AC11272" s="9">
        <v>-3286.774123695148</v>
      </c>
      <c r="AD11272" s="9">
        <v>-62.27448436868942</v>
      </c>
      <c r="AE11272" s="9">
        <v>-298.89674758122277</v>
      </c>
      <c r="AF11272" s="9">
        <v>-298.89674758122277</v>
      </c>
      <c r="AG11272" s="9">
        <v>-1204.702296353706</v>
      </c>
      <c r="AH11272" s="11">
        <v>0.19690369628231877</v>
      </c>
    </row>
    <row x14ac:dyDescent="0.25" r="11273" customHeight="1" ht="15.75">
      <c r="A11273" s="9">
        <v>2012</v>
      </c>
      <c r="B11273" s="8" t="s">
        <v>821</v>
      </c>
      <c r="C11273" s="8" t="s">
        <v>62</v>
      </c>
      <c r="D11273" s="8" t="s">
        <v>797</v>
      </c>
      <c r="E11273" s="8" t="s">
        <v>795</v>
      </c>
      <c r="F11273" s="10">
        <v>-0.016255045814378716</v>
      </c>
      <c r="G11273" s="10">
        <v>-0.14721873540862632</v>
      </c>
      <c r="H11273" s="9">
        <v>-161341016.851859</v>
      </c>
      <c r="I11273" s="9">
        <v>-151831066.79377863</v>
      </c>
      <c r="J11273" s="9">
        <v>-37124.29586644334</v>
      </c>
      <c r="K11273" s="9">
        <v>-1951065.713517348</v>
      </c>
      <c r="L11273" s="9">
        <v>-454420.9060858681</v>
      </c>
      <c r="M11273" s="9">
        <v>-6489.6336023234635</v>
      </c>
      <c r="N11273" s="9">
        <v>-816400.3880622005</v>
      </c>
      <c r="O11273" s="9">
        <v>-6250780.763332918</v>
      </c>
      <c r="P11273" s="9">
        <v>6331.762394336104</v>
      </c>
      <c r="Q11273" s="9">
        <v>-65282169.60076595</v>
      </c>
      <c r="R11273" s="9">
        <v>-39672396.2581516</v>
      </c>
      <c r="S11273" s="9">
        <v>-39640911.055476435</v>
      </c>
      <c r="T11273" s="9">
        <v>-487766.428379337</v>
      </c>
      <c r="U11273" s="9">
        <v>-487766.428379337</v>
      </c>
      <c r="V11273" s="9">
        <v>-6418206.957436152</v>
      </c>
      <c r="W11273" s="9">
        <v>-1451323.616853928</v>
      </c>
      <c r="X11273" s="9">
        <v>-814740.9978279495</v>
      </c>
      <c r="Y11273" s="9">
        <v>-6250780.763332918</v>
      </c>
      <c r="Z11273" s="9">
        <v>-816400.3880622005</v>
      </c>
      <c r="AA11273" s="9">
        <v>-409.7750944298237</v>
      </c>
      <c r="AB11273" s="9">
        <v>-331.5639022404646</v>
      </c>
      <c r="AC11273" s="9">
        <v>-17581.463832838257</v>
      </c>
      <c r="AD11273" s="9">
        <v>-488.4230474645434</v>
      </c>
      <c r="AE11273" s="9">
        <v>3165.881197168052</v>
      </c>
      <c r="AF11273" s="9">
        <v>3165.881197168052</v>
      </c>
      <c r="AG11273" s="9">
        <v>-6074.893710523218</v>
      </c>
      <c r="AH11273" s="11">
        <v>0.1384170701599267</v>
      </c>
    </row>
    <row x14ac:dyDescent="0.25" r="11274" customHeight="1" ht="15.75">
      <c r="A11274" s="14">
        <v>2012</v>
      </c>
      <c r="B11274" s="8" t="s">
        <v>2113</v>
      </c>
      <c r="C11274" s="8" t="s">
        <v>59</v>
      </c>
      <c r="D11274" s="8" t="s">
        <v>797</v>
      </c>
      <c r="E11274" s="8" t="s">
        <v>795</v>
      </c>
      <c r="F11274" s="10">
        <v>-0.01597246670578234</v>
      </c>
      <c r="G11274" s="10">
        <v>-7.884187037826449</v>
      </c>
      <c r="H11274" s="9">
        <v>-15504225.996067144</v>
      </c>
      <c r="I11274" s="9">
        <v>-14922398.799796406</v>
      </c>
      <c r="J11274" s="9">
        <v>-3519.2822665111216</v>
      </c>
      <c r="K11274" s="9">
        <v>-198569.5935603372</v>
      </c>
      <c r="L11274" s="9">
        <v>-46406.473228822</v>
      </c>
      <c r="M11274" s="9">
        <v>-626.5011138750903</v>
      </c>
      <c r="N11274" s="9">
        <v>-207.5453006291174</v>
      </c>
      <c r="O11274" s="9">
        <v>-332630.5143026481</v>
      </c>
      <c r="P11274" s="9">
        <v>132.71350208993417</v>
      </c>
      <c r="Q11274" s="9">
        <v>-6660412.7207027795</v>
      </c>
      <c r="R11274" s="9">
        <v>-3930877.4598764973</v>
      </c>
      <c r="S11274" s="9">
        <v>-3928075.4266082784</v>
      </c>
      <c r="T11274" s="9">
        <v>-49628.53903410169</v>
      </c>
      <c r="U11274" s="9">
        <v>-49707.92637120755</v>
      </c>
      <c r="V11274" s="9">
        <v>-634259.1693690913</v>
      </c>
      <c r="W11274" s="9">
        <v>83841.80444125505</v>
      </c>
      <c r="X11274" s="9">
        <v>-15.288140766379337</v>
      </c>
      <c r="Y11274" s="9">
        <v>-332630.5143026481</v>
      </c>
      <c r="Z11274" s="9">
        <v>-207.5453006291174</v>
      </c>
      <c r="AA11274" s="9">
        <v>-4.59225719519575</v>
      </c>
      <c r="AB11274" s="9">
        <v>-0.43588529721451114</v>
      </c>
      <c r="AC11274" s="9">
        <v>-1753.5706424310647</v>
      </c>
      <c r="AD11274" s="9">
        <v>-5.473647092045525</v>
      </c>
      <c r="AE11274" s="9">
        <v>66.35675104496708</v>
      </c>
      <c r="AF11274" s="9">
        <v>66.35675104496708</v>
      </c>
      <c r="AG11274" s="9">
        <v>-621.8518724665234</v>
      </c>
      <c r="AH11274" s="11">
        <v>0.013193761809343566</v>
      </c>
    </row>
    <row x14ac:dyDescent="0.25" r="11275" customHeight="1" ht="15.75">
      <c r="A11275" s="14">
        <v>2012</v>
      </c>
      <c r="B11275" s="8" t="s">
        <v>822</v>
      </c>
      <c r="C11275" s="8" t="s">
        <v>106</v>
      </c>
      <c r="D11275" s="8" t="s">
        <v>797</v>
      </c>
      <c r="E11275" s="8" t="s">
        <v>795</v>
      </c>
      <c r="F11275" s="10">
        <v>-0.013384733937362015</v>
      </c>
      <c r="G11275" s="10">
        <v>-0.08420778206152221</v>
      </c>
      <c r="H11275" s="9">
        <v>-239907971.09327677</v>
      </c>
      <c r="I11275" s="9">
        <v>-211780322.68526673</v>
      </c>
      <c r="J11275" s="9">
        <v>-46630.09099395582</v>
      </c>
      <c r="K11275" s="9">
        <v>-2525811.2605814654</v>
      </c>
      <c r="L11275" s="9">
        <v>-577868.4890770346</v>
      </c>
      <c r="M11275" s="9">
        <v>-8212.878983765526</v>
      </c>
      <c r="N11275" s="9">
        <v>-6839236.813191448</v>
      </c>
      <c r="O11275" s="9">
        <v>-18124405.889192272</v>
      </c>
      <c r="P11275" s="9">
        <v>-5482.822947272918</v>
      </c>
      <c r="Q11275" s="9">
        <v>-82910360.59676684</v>
      </c>
      <c r="R11275" s="9">
        <v>-47639366.68535542</v>
      </c>
      <c r="S11275" s="9">
        <v>-47549773.29142779</v>
      </c>
      <c r="T11275" s="9">
        <v>-631452.8151453664</v>
      </c>
      <c r="U11275" s="9">
        <v>-631452.8151453664</v>
      </c>
      <c r="V11275" s="9">
        <v>-7658980.989188217</v>
      </c>
      <c r="W11275" s="9">
        <v>-22154600.509941287</v>
      </c>
      <c r="X11275" s="9">
        <v>-5731906.058977987</v>
      </c>
      <c r="Y11275" s="9">
        <v>-18124405.889192272</v>
      </c>
      <c r="Z11275" s="9">
        <v>-6839236.813191449</v>
      </c>
      <c r="AA11275" s="9">
        <v>-479.19534111589877</v>
      </c>
      <c r="AB11275" s="9">
        <v>-1152.5630398138599</v>
      </c>
      <c r="AC11275" s="9">
        <v>-21020.98006535741</v>
      </c>
      <c r="AD11275" s="9">
        <v>-571.1670914609991</v>
      </c>
      <c r="AE11275" s="9">
        <v>-2741.411473636459</v>
      </c>
      <c r="AF11275" s="9">
        <v>-2741.411473636459</v>
      </c>
      <c r="AG11275" s="9">
        <v>-7727.900459661154</v>
      </c>
      <c r="AH11275" s="11">
        <v>0.24921912553653797</v>
      </c>
    </row>
    <row x14ac:dyDescent="0.25" r="11276" customHeight="1" ht="15.75">
      <c r="A11276" s="9">
        <v>2012</v>
      </c>
      <c r="B11276" s="8" t="s">
        <v>817</v>
      </c>
      <c r="C11276" s="8" t="s">
        <v>59</v>
      </c>
      <c r="D11276" s="8" t="s">
        <v>797</v>
      </c>
      <c r="E11276" s="8" t="s">
        <v>795</v>
      </c>
      <c r="F11276" s="10">
        <v>-0.013138914245583477</v>
      </c>
      <c r="G11276" s="10">
        <v>-0.15754740549886195</v>
      </c>
      <c r="H11276" s="9">
        <v>-17022690.918322485</v>
      </c>
      <c r="I11276" s="9">
        <v>-15404325.956166342</v>
      </c>
      <c r="J11276" s="9">
        <v>-3585.3695534691997</v>
      </c>
      <c r="K11276" s="9">
        <v>-205568.55329255026</v>
      </c>
      <c r="L11276" s="9">
        <v>-47957.38869526328</v>
      </c>
      <c r="M11276" s="9">
        <v>-646.7780762340353</v>
      </c>
      <c r="N11276" s="9">
        <v>-277.0151626517392</v>
      </c>
      <c r="O11276" s="9">
        <v>-1360506.9929326698</v>
      </c>
      <c r="P11276" s="9">
        <v>177.135556700566</v>
      </c>
      <c r="Q11276" s="9">
        <v>-6881186.723108276</v>
      </c>
      <c r="R11276" s="9">
        <v>-4041830.079074171</v>
      </c>
      <c r="S11276" s="9">
        <v>-4038646.091165357</v>
      </c>
      <c r="T11276" s="9">
        <v>-51373.63994355425</v>
      </c>
      <c r="U11276" s="9">
        <v>-51479.59992450398</v>
      </c>
      <c r="V11276" s="9">
        <v>-651818.2030862031</v>
      </c>
      <c r="W11276" s="9">
        <v>56709.86788771876</v>
      </c>
      <c r="X11276" s="9">
        <v>-20.40540926826027</v>
      </c>
      <c r="Y11276" s="9">
        <v>-1360506.9929326698</v>
      </c>
      <c r="Z11276" s="9">
        <v>-277.0151626517392</v>
      </c>
      <c r="AA11276" s="9">
        <v>-6.129384139316421</v>
      </c>
      <c r="AB11276" s="9">
        <v>-0.5817854518477081</v>
      </c>
      <c r="AC11276" s="9">
        <v>-1784.5823624759953</v>
      </c>
      <c r="AD11276" s="9">
        <v>-7.305794132196721</v>
      </c>
      <c r="AE11276" s="9">
        <v>88.567778350283</v>
      </c>
      <c r="AF11276" s="9">
        <v>88.567778350283</v>
      </c>
      <c r="AG11276" s="9">
        <v>-640.5726340433552</v>
      </c>
      <c r="AH11276" s="11">
        <v>0.01838265837373857</v>
      </c>
    </row>
    <row x14ac:dyDescent="0.25" r="11277" customHeight="1" ht="15.75">
      <c r="A11277" s="14">
        <v>2012</v>
      </c>
      <c r="B11277" s="8" t="s">
        <v>827</v>
      </c>
      <c r="C11277" s="8" t="s">
        <v>62</v>
      </c>
      <c r="D11277" s="8" t="s">
        <v>797</v>
      </c>
      <c r="E11277" s="8" t="s">
        <v>795</v>
      </c>
      <c r="F11277" s="10">
        <v>-0.01019895668167393</v>
      </c>
      <c r="G11277" s="10">
        <v>-0.07556722837183416</v>
      </c>
      <c r="H11277" s="9">
        <v>-154458566.26463813</v>
      </c>
      <c r="I11277" s="9">
        <v>-132973378.46111996</v>
      </c>
      <c r="J11277" s="9">
        <v>-31769.245911799542</v>
      </c>
      <c r="K11277" s="9">
        <v>-1647520.1393280479</v>
      </c>
      <c r="L11277" s="9">
        <v>-384990.6210259688</v>
      </c>
      <c r="M11277" s="9">
        <v>-5523.973088088943</v>
      </c>
      <c r="N11277" s="9">
        <v>-1245669.59094666</v>
      </c>
      <c r="O11277" s="9">
        <v>-18171803.35452585</v>
      </c>
      <c r="P11277" s="9">
        <v>2089.3044168018496</v>
      </c>
      <c r="Q11277" s="9">
        <v>-55287691.73562458</v>
      </c>
      <c r="R11277" s="9">
        <v>-33139132.439778868</v>
      </c>
      <c r="S11277" s="9">
        <v>-33120831.893172294</v>
      </c>
      <c r="T11277" s="9">
        <v>-411880.03483201197</v>
      </c>
      <c r="U11277" s="9">
        <v>-411880.03483201197</v>
      </c>
      <c r="V11277" s="9">
        <v>-5355203.888177558</v>
      </c>
      <c r="W11277" s="9">
        <v>-6052269.073328324</v>
      </c>
      <c r="X11277" s="9">
        <v>-1243137.681378088</v>
      </c>
      <c r="Y11277" s="9">
        <v>-18171803.35452585</v>
      </c>
      <c r="Z11277" s="9">
        <v>-1245669.59094666</v>
      </c>
      <c r="AA11277" s="9">
        <v>-369.06978</v>
      </c>
      <c r="AB11277" s="9">
        <v>-505.8733738472622</v>
      </c>
      <c r="AC11277" s="9">
        <v>-14690.487413128878</v>
      </c>
      <c r="AD11277" s="9">
        <v>-439.90518</v>
      </c>
      <c r="AE11277" s="9">
        <v>1044.6522084009248</v>
      </c>
      <c r="AF11277" s="9">
        <v>1044.6522084009248</v>
      </c>
      <c r="AG11277" s="9">
        <v>-5150.506711639432</v>
      </c>
      <c r="AH11277" s="11">
        <v>0.1024846618763498</v>
      </c>
    </row>
    <row x14ac:dyDescent="0.25" r="11278" customHeight="1" ht="15.75">
      <c r="A11278" s="9">
        <v>2012</v>
      </c>
      <c r="B11278" s="8" t="s">
        <v>837</v>
      </c>
      <c r="C11278" s="8" t="s">
        <v>59</v>
      </c>
      <c r="D11278" s="8" t="s">
        <v>797</v>
      </c>
      <c r="E11278" s="8" t="s">
        <v>795</v>
      </c>
      <c r="F11278" s="10">
        <v>-0.009143113860368387</v>
      </c>
      <c r="G11278" s="10">
        <v>-0.0971464906231374</v>
      </c>
      <c r="H11278" s="9">
        <v>-40171094.7057195</v>
      </c>
      <c r="I11278" s="9">
        <v>-38519748.04827962</v>
      </c>
      <c r="J11278" s="9">
        <v>-9218.523995571293</v>
      </c>
      <c r="K11278" s="9">
        <v>-513025.11181857984</v>
      </c>
      <c r="L11278" s="9">
        <v>-119702.42059446762</v>
      </c>
      <c r="M11278" s="9">
        <v>-1626.8685957673508</v>
      </c>
      <c r="N11278" s="9">
        <v>-939.4081947215066</v>
      </c>
      <c r="O11278" s="9">
        <v>-1007435.0227438688</v>
      </c>
      <c r="P11278" s="9">
        <v>600.6985031005956</v>
      </c>
      <c r="Q11278" s="9">
        <v>-17176179.10844613</v>
      </c>
      <c r="R11278" s="9">
        <v>-10217386.671599938</v>
      </c>
      <c r="S11278" s="9">
        <v>-10208787.899012841</v>
      </c>
      <c r="T11278" s="9">
        <v>-128193.54662541629</v>
      </c>
      <c r="U11278" s="9">
        <v>-128552.87596126874</v>
      </c>
      <c r="V11278" s="9">
        <v>-1649689.8191066922</v>
      </c>
      <c r="W11278" s="9">
        <v>351773.2906170953</v>
      </c>
      <c r="X11278" s="9">
        <v>-69.19840957351845</v>
      </c>
      <c r="Y11278" s="9">
        <v>-1007435.0227438688</v>
      </c>
      <c r="Z11278" s="9">
        <v>-939.4081947215066</v>
      </c>
      <c r="AA11278" s="9">
        <v>-20.78584303455175</v>
      </c>
      <c r="AB11278" s="9">
        <v>-1.971708643996117</v>
      </c>
      <c r="AC11278" s="9">
        <v>-4581.787100623956</v>
      </c>
      <c r="AD11278" s="9">
        <v>-24.775260715104423</v>
      </c>
      <c r="AE11278" s="9">
        <v>300.3492515502978</v>
      </c>
      <c r="AF11278" s="9">
        <v>300.3492515502978</v>
      </c>
      <c r="AG11278" s="9">
        <v>-1605.8248262133923</v>
      </c>
      <c r="AH11278" s="11">
        <v>0.016515908812636898</v>
      </c>
    </row>
    <row x14ac:dyDescent="0.25" r="11279" customHeight="1" ht="15.75">
      <c r="A11279" s="9">
        <v>2012</v>
      </c>
      <c r="B11279" s="8" t="s">
        <v>828</v>
      </c>
      <c r="C11279" s="8" t="s">
        <v>72</v>
      </c>
      <c r="D11279" s="8" t="s">
        <v>797</v>
      </c>
      <c r="E11279" s="8" t="s">
        <v>795</v>
      </c>
      <c r="F11279" s="10">
        <v>-0.008787433385778644</v>
      </c>
      <c r="G11279" s="13" t="s">
        <v>45</v>
      </c>
      <c r="H11279" s="9">
        <v>-30069465.86518047</v>
      </c>
      <c r="I11279" s="9">
        <v>-28083521.10721785</v>
      </c>
      <c r="J11279" s="9">
        <v>-7691.00445558316</v>
      </c>
      <c r="K11279" s="9">
        <v>-340609.8099344502</v>
      </c>
      <c r="L11279" s="9">
        <v>-78704.68168085918</v>
      </c>
      <c r="M11279" s="9">
        <v>-1234.3084001914162</v>
      </c>
      <c r="N11279" s="9">
        <v>-1216715.5354032172</v>
      </c>
      <c r="O11279" s="9">
        <v>-343649.1059378605</v>
      </c>
      <c r="P11279" s="9">
        <v>2659.7374113082024</v>
      </c>
      <c r="Q11279" s="9">
        <v>-11320687.940413296</v>
      </c>
      <c r="R11279" s="9">
        <v>-7284812.222598115</v>
      </c>
      <c r="S11279" s="9">
        <v>-7277683.849894845</v>
      </c>
      <c r="T11279" s="9">
        <v>-85152.45248361255</v>
      </c>
      <c r="U11279" s="9">
        <v>-85152.45248361255</v>
      </c>
      <c r="V11279" s="9">
        <v>-1184343.4953285577</v>
      </c>
      <c r="W11279" s="9">
        <v>-704786.1496149157</v>
      </c>
      <c r="X11279" s="9">
        <v>-564156.3681034053</v>
      </c>
      <c r="Y11279" s="9">
        <v>-343649.1059378605</v>
      </c>
      <c r="Z11279" s="9">
        <v>-1216715.5354032172</v>
      </c>
      <c r="AA11279" s="9">
        <v>-166.8112</v>
      </c>
      <c r="AB11279" s="9">
        <v>-187.65971507479725</v>
      </c>
      <c r="AC11279" s="9">
        <v>-3367.255375179384</v>
      </c>
      <c r="AD11279" s="9">
        <v>-198.8272</v>
      </c>
      <c r="AE11279" s="9">
        <v>1329.8687056541012</v>
      </c>
      <c r="AF11279" s="9">
        <v>1329.8687056541012</v>
      </c>
      <c r="AG11279" s="9">
        <v>-1065.4768400800115</v>
      </c>
      <c r="AH11279" s="11">
        <v>0.16122597466336938</v>
      </c>
    </row>
    <row x14ac:dyDescent="0.25" r="11280" customHeight="1" ht="15.75">
      <c r="A11280" s="9">
        <v>2012</v>
      </c>
      <c r="B11280" s="8" t="s">
        <v>838</v>
      </c>
      <c r="C11280" s="8" t="s">
        <v>59</v>
      </c>
      <c r="D11280" s="8" t="s">
        <v>797</v>
      </c>
      <c r="E11280" s="8" t="s">
        <v>795</v>
      </c>
      <c r="F11280" s="10">
        <v>-0.0063598071602146275</v>
      </c>
      <c r="G11280" s="10">
        <v>-0.05411508526986403</v>
      </c>
      <c r="H11280" s="9">
        <v>-56341955.24173664</v>
      </c>
      <c r="I11280" s="9">
        <v>-54799200.69762377</v>
      </c>
      <c r="J11280" s="9">
        <v>-13000.971054716101</v>
      </c>
      <c r="K11280" s="9">
        <v>-732052.7910093549</v>
      </c>
      <c r="L11280" s="9">
        <v>-170626.7558961584</v>
      </c>
      <c r="M11280" s="9">
        <v>-2322.8875621268257</v>
      </c>
      <c r="N11280" s="9">
        <v>-1894.1866548131827</v>
      </c>
      <c r="O11280" s="9">
        <v>-624068.1773588152</v>
      </c>
      <c r="P11280" s="9">
        <v>1211.2254231258028</v>
      </c>
      <c r="Q11280" s="9">
        <v>-24472651.917744</v>
      </c>
      <c r="R11280" s="9">
        <v>-14529527.061846549</v>
      </c>
      <c r="S11280" s="9">
        <v>-14516875.475721385</v>
      </c>
      <c r="T11280" s="9">
        <v>-182886.70870601007</v>
      </c>
      <c r="U11280" s="9">
        <v>-183611.2465975029</v>
      </c>
      <c r="V11280" s="9">
        <v>-2345409.1351812044</v>
      </c>
      <c r="W11280" s="9">
        <v>522718.3585186658</v>
      </c>
      <c r="X11280" s="9">
        <v>-139.5290191047496</v>
      </c>
      <c r="Y11280" s="9">
        <v>-624068.1773588152</v>
      </c>
      <c r="Z11280" s="9">
        <v>-1894.1866548131827</v>
      </c>
      <c r="AA11280" s="9">
        <v>-41.911776697627836</v>
      </c>
      <c r="AB11280" s="9">
        <v>-3.972480913281591</v>
      </c>
      <c r="AC11280" s="9">
        <v>-6445.090993626652</v>
      </c>
      <c r="AD11280" s="9">
        <v>-49.95588550297934</v>
      </c>
      <c r="AE11280" s="9">
        <v>605.6127115629014</v>
      </c>
      <c r="AF11280" s="9">
        <v>605.6127115629014</v>
      </c>
      <c r="AG11280" s="9">
        <v>-2280.4557122876945</v>
      </c>
      <c r="AH11280" s="11">
        <v>0.028166848229404892</v>
      </c>
    </row>
    <row x14ac:dyDescent="0.25" r="11281" customHeight="1" ht="15.75">
      <c r="A11281" s="14">
        <v>2012</v>
      </c>
      <c r="B11281" s="8" t="s">
        <v>830</v>
      </c>
      <c r="C11281" s="8" t="s">
        <v>111</v>
      </c>
      <c r="D11281" s="8" t="s">
        <v>797</v>
      </c>
      <c r="E11281" s="8" t="s">
        <v>795</v>
      </c>
      <c r="F11281" s="10">
        <v>-0.00606425324885747</v>
      </c>
      <c r="G11281" s="10">
        <v>-0.08029490723691411</v>
      </c>
      <c r="H11281" s="9">
        <v>-43767740.83081738</v>
      </c>
      <c r="I11281" s="9">
        <v>-41994389.91089568</v>
      </c>
      <c r="J11281" s="9">
        <v>-9886.713836547446</v>
      </c>
      <c r="K11281" s="9">
        <v>-573527.96214449</v>
      </c>
      <c r="L11281" s="9">
        <v>-127906.61190384574</v>
      </c>
      <c r="M11281" s="9">
        <v>-1779.4881491669496</v>
      </c>
      <c r="N11281" s="9">
        <v>-3883.376721437829</v>
      </c>
      <c r="O11281" s="9">
        <v>-1058151.3172362424</v>
      </c>
      <c r="P11281" s="9">
        <v>1784.5500700404707</v>
      </c>
      <c r="Q11281" s="9">
        <v>-18369259.351638153</v>
      </c>
      <c r="R11281" s="9">
        <v>-10937845.255327845</v>
      </c>
      <c r="S11281" s="9">
        <v>-10897516.285966277</v>
      </c>
      <c r="T11281" s="9">
        <v>-143381.9905361225</v>
      </c>
      <c r="U11281" s="9">
        <v>-143381.9905361225</v>
      </c>
      <c r="V11281" s="9">
        <v>-1762295.9183161312</v>
      </c>
      <c r="W11281" s="9">
        <v>-446641.21101780294</v>
      </c>
      <c r="X11281" s="9">
        <v>-451.66473781766257</v>
      </c>
      <c r="Y11281" s="9">
        <v>-1058151.3172362424</v>
      </c>
      <c r="Z11281" s="9">
        <v>-3883.376721437829</v>
      </c>
      <c r="AA11281" s="9">
        <v>-66.5859604260442</v>
      </c>
      <c r="AB11281" s="9">
        <v>-11.65242796496688</v>
      </c>
      <c r="AC11281" s="9">
        <v>-4847.338751044901</v>
      </c>
      <c r="AD11281" s="9">
        <v>-79.36577442534538</v>
      </c>
      <c r="AE11281" s="9">
        <v>892.2750350202354</v>
      </c>
      <c r="AF11281" s="9">
        <v>892.2750350202354</v>
      </c>
      <c r="AG11281" s="9">
        <v>-1712.0759395969326</v>
      </c>
      <c r="AH11281" s="11">
        <v>0.0551138584197387</v>
      </c>
    </row>
    <row x14ac:dyDescent="0.25" r="11282" customHeight="1" ht="15.75">
      <c r="A11282" s="9">
        <v>2012</v>
      </c>
      <c r="B11282" s="8" t="s">
        <v>833</v>
      </c>
      <c r="C11282" s="8" t="s">
        <v>183</v>
      </c>
      <c r="D11282" s="8" t="s">
        <v>797</v>
      </c>
      <c r="E11282" s="8" t="s">
        <v>795</v>
      </c>
      <c r="F11282" s="10">
        <v>-0.005773663222299069</v>
      </c>
      <c r="G11282" s="10">
        <v>-0.0608941042976855</v>
      </c>
      <c r="H11282" s="9">
        <v>-35963955.43753769</v>
      </c>
      <c r="I11282" s="9">
        <v>-24879738.606499236</v>
      </c>
      <c r="J11282" s="9">
        <v>-11770.531581774538</v>
      </c>
      <c r="K11282" s="9">
        <v>-257518.99877647747</v>
      </c>
      <c r="L11282" s="9">
        <v>-59423.96852526187</v>
      </c>
      <c r="M11282" s="9">
        <v>-1567.1165471290817</v>
      </c>
      <c r="N11282" s="9">
        <v>-1333344.5814211888</v>
      </c>
      <c r="O11282" s="9">
        <v>-9435917.547865286</v>
      </c>
      <c r="P11282" s="9">
        <v>15325.960287227213</v>
      </c>
      <c r="Q11282" s="9">
        <v>-8657413.520373022</v>
      </c>
      <c r="R11282" s="9">
        <v>-9079730.456083953</v>
      </c>
      <c r="S11282" s="9">
        <v>-9071962.181068446</v>
      </c>
      <c r="T11282" s="9">
        <v>-64379.74969411937</v>
      </c>
      <c r="U11282" s="9">
        <v>-64379.74969411937</v>
      </c>
      <c r="V11282" s="9">
        <v>-1525947.3677453597</v>
      </c>
      <c r="W11282" s="9">
        <v>4066984.570553106</v>
      </c>
      <c r="X11282" s="9">
        <v>-805928.4501869993</v>
      </c>
      <c r="Y11282" s="9">
        <v>-9435917.547865286</v>
      </c>
      <c r="Z11282" s="9">
        <v>-1333344.5814211888</v>
      </c>
      <c r="AA11282" s="9">
        <v>-726.6712900000001</v>
      </c>
      <c r="AB11282" s="9">
        <v>-380.1293985764162</v>
      </c>
      <c r="AC11282" s="9">
        <v>-4457.947792022645</v>
      </c>
      <c r="AD11282" s="9">
        <v>-866.14099</v>
      </c>
      <c r="AE11282" s="9">
        <v>7662.980143613607</v>
      </c>
      <c r="AF11282" s="9">
        <v>7662.980143613607</v>
      </c>
      <c r="AG11282" s="9">
        <v>-831.4747749112596</v>
      </c>
      <c r="AH11282" s="11">
        <v>0.1612663901507594</v>
      </c>
    </row>
    <row x14ac:dyDescent="0.25" r="11283" customHeight="1" ht="15.75">
      <c r="A11283" s="14">
        <v>2012</v>
      </c>
      <c r="B11283" s="8" t="s">
        <v>2116</v>
      </c>
      <c r="C11283" s="8" t="s">
        <v>111</v>
      </c>
      <c r="D11283" s="8" t="s">
        <v>797</v>
      </c>
      <c r="E11283" s="8" t="s">
        <v>795</v>
      </c>
      <c r="F11283" s="10">
        <v>-0.005657624086158176</v>
      </c>
      <c r="G11283" s="13" t="s">
        <v>45</v>
      </c>
      <c r="H11283" s="9">
        <v>-4732855.042495472</v>
      </c>
      <c r="I11283" s="9">
        <v>-4561448.568431264</v>
      </c>
      <c r="J11283" s="9">
        <v>-1071.325389872067</v>
      </c>
      <c r="K11283" s="9">
        <v>-60763.41556769152</v>
      </c>
      <c r="L11283" s="9">
        <v>-14108.724603677623</v>
      </c>
      <c r="M11283" s="9">
        <v>-192.19344995058978</v>
      </c>
      <c r="N11283" s="9">
        <v>-450.1132915804674</v>
      </c>
      <c r="O11283" s="9">
        <v>-94901.11626874993</v>
      </c>
      <c r="P11283" s="9">
        <v>80.4145073136188</v>
      </c>
      <c r="Q11283" s="9">
        <v>-2025943.6246644692</v>
      </c>
      <c r="R11283" s="9">
        <v>-1196761.7492187775</v>
      </c>
      <c r="S11283" s="9">
        <v>-1195482.5456887244</v>
      </c>
      <c r="T11283" s="9">
        <v>-15190.85389192288</v>
      </c>
      <c r="U11283" s="9">
        <v>-15190.85389192288</v>
      </c>
      <c r="V11283" s="9">
        <v>-193062.41594022902</v>
      </c>
      <c r="W11283" s="9">
        <v>4827.3509545418265</v>
      </c>
      <c r="X11283" s="9">
        <v>-52.351424137564614</v>
      </c>
      <c r="Y11283" s="9">
        <v>-94901.11626874993</v>
      </c>
      <c r="Z11283" s="9">
        <v>-450.1132915804674</v>
      </c>
      <c r="AA11283" s="9">
        <v>-3.4404809502863887</v>
      </c>
      <c r="AB11283" s="9">
        <v>-1.344936148171034</v>
      </c>
      <c r="AC11283" s="9">
        <v>-529.5871718724152</v>
      </c>
      <c r="AD11283" s="9">
        <v>-4.100810940744877</v>
      </c>
      <c r="AE11283" s="9">
        <v>40.2072536568094</v>
      </c>
      <c r="AF11283" s="9">
        <v>40.2072536568094</v>
      </c>
      <c r="AG11283" s="9">
        <v>-188.71027690092026</v>
      </c>
      <c r="AH11283" s="11">
        <v>0.016410787356737483</v>
      </c>
    </row>
    <row x14ac:dyDescent="0.25" r="11284" customHeight="1" ht="15.75">
      <c r="A11284" s="9">
        <v>2012</v>
      </c>
      <c r="B11284" s="8" t="s">
        <v>831</v>
      </c>
      <c r="C11284" s="8" t="s">
        <v>111</v>
      </c>
      <c r="D11284" s="8" t="s">
        <v>797</v>
      </c>
      <c r="E11284" s="8" t="s">
        <v>795</v>
      </c>
      <c r="F11284" s="10">
        <v>-0.005530893437920392</v>
      </c>
      <c r="G11284" s="10">
        <v>-0.15595567429207188</v>
      </c>
      <c r="H11284" s="9">
        <v>-78152442.50188737</v>
      </c>
      <c r="I11284" s="9">
        <v>-74618248.12328005</v>
      </c>
      <c r="J11284" s="9">
        <v>-18311.02925944873</v>
      </c>
      <c r="K11284" s="9">
        <v>-996177.874910286</v>
      </c>
      <c r="L11284" s="9">
        <v>-231237.1353704612</v>
      </c>
      <c r="M11284" s="9">
        <v>-3227.8659100390764</v>
      </c>
      <c r="N11284" s="9">
        <v>-7602.912403855983</v>
      </c>
      <c r="O11284" s="9">
        <v>-2281131.3700939384</v>
      </c>
      <c r="P11284" s="9">
        <v>3493.8093406990542</v>
      </c>
      <c r="Q11284" s="9">
        <v>-33221973.889936972</v>
      </c>
      <c r="R11284" s="9">
        <v>-20149444.789647415</v>
      </c>
      <c r="S11284" s="9">
        <v>-20127730.046166144</v>
      </c>
      <c r="T11284" s="9">
        <v>-249044.4687275715</v>
      </c>
      <c r="U11284" s="9">
        <v>-249044.4687275715</v>
      </c>
      <c r="V11284" s="9">
        <v>-3258598.1606811984</v>
      </c>
      <c r="W11284" s="9">
        <v>1401890.0905456438</v>
      </c>
      <c r="X11284" s="9">
        <v>-884.2735804078346</v>
      </c>
      <c r="Y11284" s="9">
        <v>-2281131.3700939384</v>
      </c>
      <c r="Z11284" s="9">
        <v>-7602.912403855983</v>
      </c>
      <c r="AA11284" s="9">
        <v>-130.36263560296456</v>
      </c>
      <c r="AB11284" s="9">
        <v>-22.71746228026201</v>
      </c>
      <c r="AC11284" s="9">
        <v>-8967.672996124471</v>
      </c>
      <c r="AD11284" s="9">
        <v>-155.38307872347755</v>
      </c>
      <c r="AE11284" s="9">
        <v>1746.9046703495271</v>
      </c>
      <c r="AF11284" s="9">
        <v>1746.9046703495271</v>
      </c>
      <c r="AG11284" s="9">
        <v>-3095.8856358921335</v>
      </c>
      <c r="AH11284" s="11">
        <v>0.06779078423970751</v>
      </c>
    </row>
    <row x14ac:dyDescent="0.25" r="11285" customHeight="1" ht="15.75">
      <c r="A11285" s="9">
        <v>2012</v>
      </c>
      <c r="B11285" s="8" t="s">
        <v>2634</v>
      </c>
      <c r="C11285" s="8" t="s">
        <v>102</v>
      </c>
      <c r="D11285" s="8" t="s">
        <v>797</v>
      </c>
      <c r="E11285" s="8" t="s">
        <v>795</v>
      </c>
      <c r="F11285" s="10">
        <v>-0.004951014669098891</v>
      </c>
      <c r="G11285" s="10">
        <v>-0.07721477296680351</v>
      </c>
      <c r="H11285" s="9">
        <v>-1231143.516788898</v>
      </c>
      <c r="I11285" s="9">
        <v>-1204628.4372873078</v>
      </c>
      <c r="J11285" s="9">
        <v>-342.23349367211324</v>
      </c>
      <c r="K11285" s="9">
        <v>-15874.14646533371</v>
      </c>
      <c r="L11285" s="9">
        <v>-3589.607415103904</v>
      </c>
      <c r="M11285" s="9">
        <v>-54.58516379037992</v>
      </c>
      <c r="N11285" s="9">
        <v>-468.99834095756455</v>
      </c>
      <c r="O11285" s="9">
        <v>-6311.642564234389</v>
      </c>
      <c r="P11285" s="9">
        <v>126.13394150198816</v>
      </c>
      <c r="Q11285" s="9">
        <v>-516630.24349697074</v>
      </c>
      <c r="R11285" s="9">
        <v>-339972.198158372</v>
      </c>
      <c r="S11285" s="9">
        <v>-339035.44687026675</v>
      </c>
      <c r="T11285" s="9">
        <v>-3968.5366163334274</v>
      </c>
      <c r="U11285" s="9">
        <v>-3968.5366163334274</v>
      </c>
      <c r="V11285" s="9">
        <v>-55312.45099296964</v>
      </c>
      <c r="W11285" s="9">
        <v>34729.1018022931</v>
      </c>
      <c r="X11285" s="9">
        <v>-106.10505724276835</v>
      </c>
      <c r="Y11285" s="9">
        <v>-6311.642564234389</v>
      </c>
      <c r="Z11285" s="9">
        <v>-468.99834095756455</v>
      </c>
      <c r="AA11285" s="9">
        <v>-5.238377436107233</v>
      </c>
      <c r="AB11285" s="9">
        <v>-2.2161832295524233</v>
      </c>
      <c r="AC11285" s="9">
        <v>-161.61369684988</v>
      </c>
      <c r="AD11285" s="9">
        <v>-6.243776905653697</v>
      </c>
      <c r="AE11285" s="9">
        <v>63.06697075099408</v>
      </c>
      <c r="AF11285" s="9">
        <v>63.06697075099408</v>
      </c>
      <c r="AG11285" s="9">
        <v>-49.28178459046698</v>
      </c>
      <c r="AH11285" s="11">
        <v>0.1948759759816664</v>
      </c>
    </row>
    <row x14ac:dyDescent="0.25" r="11286" customHeight="1" ht="15.75">
      <c r="A11286" s="14">
        <v>2012</v>
      </c>
      <c r="B11286" s="8" t="s">
        <v>835</v>
      </c>
      <c r="C11286" s="8" t="s">
        <v>111</v>
      </c>
      <c r="D11286" s="8" t="s">
        <v>797</v>
      </c>
      <c r="E11286" s="8" t="s">
        <v>795</v>
      </c>
      <c r="F11286" s="10">
        <v>-0.004392032363799097</v>
      </c>
      <c r="G11286" s="10">
        <v>-0.09961441742413994</v>
      </c>
      <c r="H11286" s="9">
        <v>-66220399.751011714</v>
      </c>
      <c r="I11286" s="9">
        <v>-61428616.70352514</v>
      </c>
      <c r="J11286" s="9">
        <v>-15538.600322126078</v>
      </c>
      <c r="K11286" s="9">
        <v>-850842.7371903674</v>
      </c>
      <c r="L11286" s="9">
        <v>-186851.73778901252</v>
      </c>
      <c r="M11286" s="9">
        <v>-2746.7254123925177</v>
      </c>
      <c r="N11286" s="9">
        <v>-8112.579931297501</v>
      </c>
      <c r="O11286" s="9">
        <v>-3734610.551307756</v>
      </c>
      <c r="P11286" s="9">
        <v>6919.884466390204</v>
      </c>
      <c r="Q11286" s="9">
        <v>-26860748.997665826</v>
      </c>
      <c r="R11286" s="9">
        <v>-16809798.60304281</v>
      </c>
      <c r="S11286" s="9">
        <v>-16734771.06553494</v>
      </c>
      <c r="T11286" s="9">
        <v>-212710.68429759186</v>
      </c>
      <c r="U11286" s="9">
        <v>-212710.68429759186</v>
      </c>
      <c r="V11286" s="9">
        <v>-2719215.4707488692</v>
      </c>
      <c r="W11286" s="9">
        <v>1076806.4128704455</v>
      </c>
      <c r="X11286" s="9">
        <v>-943.5515919603213</v>
      </c>
      <c r="Y11286" s="9">
        <v>-3734610.551307756</v>
      </c>
      <c r="Z11286" s="9">
        <v>-8112.579931297501</v>
      </c>
      <c r="AA11286" s="9">
        <v>-247.08909</v>
      </c>
      <c r="AB11286" s="9">
        <v>-24.331287142003774</v>
      </c>
      <c r="AC11286" s="9">
        <v>-7441.356509350035</v>
      </c>
      <c r="AD11286" s="9">
        <v>-294.51279</v>
      </c>
      <c r="AE11286" s="9">
        <v>3459.942233195102</v>
      </c>
      <c r="AF11286" s="9">
        <v>3459.942233195102</v>
      </c>
      <c r="AG11286" s="9">
        <v>-2496.5702533925178</v>
      </c>
      <c r="AH11286" s="11">
        <v>0.008989749987268765</v>
      </c>
    </row>
    <row x14ac:dyDescent="0.25" r="11287" customHeight="1" ht="15.75">
      <c r="A11287" s="9">
        <v>2012</v>
      </c>
      <c r="B11287" s="8" t="s">
        <v>2361</v>
      </c>
      <c r="C11287" s="8" t="s">
        <v>111</v>
      </c>
      <c r="D11287" s="8" t="s">
        <v>797</v>
      </c>
      <c r="E11287" s="8" t="s">
        <v>795</v>
      </c>
      <c r="F11287" s="10">
        <v>-0.00418254455956638</v>
      </c>
      <c r="G11287" s="10">
        <v>-0.19643379537852515</v>
      </c>
      <c r="H11287" s="9">
        <v>-9579490.8495447</v>
      </c>
      <c r="I11287" s="9">
        <v>-9179931.02828346</v>
      </c>
      <c r="J11287" s="9">
        <v>-2440.1956521316392</v>
      </c>
      <c r="K11287" s="9">
        <v>-123653.2930294737</v>
      </c>
      <c r="L11287" s="9">
        <v>-28585.80720353619</v>
      </c>
      <c r="M11287" s="9">
        <v>-421.8587496482812</v>
      </c>
      <c r="N11287" s="9">
        <v>-1232.351428351554</v>
      </c>
      <c r="O11287" s="9">
        <v>-244339.06601470758</v>
      </c>
      <c r="P11287" s="9">
        <v>1112.7508166095095</v>
      </c>
      <c r="Q11287" s="9">
        <v>-4111345.3150072666</v>
      </c>
      <c r="R11287" s="9">
        <v>-2630315.3711501476</v>
      </c>
      <c r="S11287" s="9">
        <v>-2627059.5555896047</v>
      </c>
      <c r="T11287" s="9">
        <v>-30913.323257368425</v>
      </c>
      <c r="U11287" s="9">
        <v>-30913.323257368425</v>
      </c>
      <c r="V11287" s="9">
        <v>-427375.02833682974</v>
      </c>
      <c r="W11287" s="9">
        <v>524673.1804908685</v>
      </c>
      <c r="X11287" s="9">
        <v>-143.331364611863</v>
      </c>
      <c r="Y11287" s="9">
        <v>-244339.06601470758</v>
      </c>
      <c r="Z11287" s="9">
        <v>-1232.351428351554</v>
      </c>
      <c r="AA11287" s="9">
        <v>-39.61766</v>
      </c>
      <c r="AB11287" s="9">
        <v>-3.6822595871819734</v>
      </c>
      <c r="AC11287" s="9">
        <v>-1167.8445826850468</v>
      </c>
      <c r="AD11287" s="9">
        <v>-47.22146</v>
      </c>
      <c r="AE11287" s="9">
        <v>556.3754083047547</v>
      </c>
      <c r="AF11287" s="9">
        <v>556.3754083047547</v>
      </c>
      <c r="AG11287" s="9">
        <v>-381.7494836482812</v>
      </c>
      <c r="AH11287" s="11">
        <v>0.01851516720429805</v>
      </c>
    </row>
    <row x14ac:dyDescent="0.25" r="11288" customHeight="1" ht="15.75">
      <c r="A11288" s="14">
        <v>2012</v>
      </c>
      <c r="B11288" s="8" t="s">
        <v>839</v>
      </c>
      <c r="C11288" s="8" t="s">
        <v>111</v>
      </c>
      <c r="D11288" s="8" t="s">
        <v>797</v>
      </c>
      <c r="E11288" s="8" t="s">
        <v>795</v>
      </c>
      <c r="F11288" s="10">
        <v>-0.0041285677250955015</v>
      </c>
      <c r="G11288" s="10">
        <v>-0.08554951163128147</v>
      </c>
      <c r="H11288" s="9">
        <v>-8858439.892948363</v>
      </c>
      <c r="I11288" s="9">
        <v>-8565449.094521714</v>
      </c>
      <c r="J11288" s="9">
        <v>-1968.518030904438</v>
      </c>
      <c r="K11288" s="9">
        <v>-113765.58515985636</v>
      </c>
      <c r="L11288" s="9">
        <v>-26332.24912315322</v>
      </c>
      <c r="M11288" s="9">
        <v>-353.7338778408913</v>
      </c>
      <c r="N11288" s="9">
        <v>-1154.4910006711318</v>
      </c>
      <c r="O11288" s="9">
        <v>-149383.52412097272</v>
      </c>
      <c r="P11288" s="9">
        <v>-32.69711324969254</v>
      </c>
      <c r="Q11288" s="9">
        <v>-3780105.2440747675</v>
      </c>
      <c r="R11288" s="9">
        <v>-2199530.6853272263</v>
      </c>
      <c r="S11288" s="9">
        <v>-2196639.3259909633</v>
      </c>
      <c r="T11288" s="9">
        <v>-28441.39628996409</v>
      </c>
      <c r="U11288" s="9">
        <v>-28441.39628996409</v>
      </c>
      <c r="V11288" s="9">
        <v>-354249.3486464984</v>
      </c>
      <c r="W11288" s="9">
        <v>-118991.24037233279</v>
      </c>
      <c r="X11288" s="9">
        <v>-134.2756349782908</v>
      </c>
      <c r="Y11288" s="9">
        <v>-149383.52412097272</v>
      </c>
      <c r="Z11288" s="9">
        <v>-1154.4910006711318</v>
      </c>
      <c r="AA11288" s="9">
        <v>-0.7402246776288749</v>
      </c>
      <c r="AB11288" s="9">
        <v>-3.4496130387279917</v>
      </c>
      <c r="AC11288" s="9">
        <v>-978.2114854905142</v>
      </c>
      <c r="AD11288" s="9">
        <v>-0.8822956733351947</v>
      </c>
      <c r="AE11288" s="9">
        <v>-16.34855662484627</v>
      </c>
      <c r="AF11288" s="9">
        <v>-16.34855662484627</v>
      </c>
      <c r="AG11288" s="9">
        <v>-352.98446789354</v>
      </c>
      <c r="AH11288" s="11">
        <v>0.030489272399508875</v>
      </c>
    </row>
    <row x14ac:dyDescent="0.25" r="11289" customHeight="1" ht="15.75">
      <c r="A11289" s="14">
        <v>2012</v>
      </c>
      <c r="B11289" s="8" t="s">
        <v>2115</v>
      </c>
      <c r="C11289" s="8" t="s">
        <v>111</v>
      </c>
      <c r="D11289" s="8" t="s">
        <v>797</v>
      </c>
      <c r="E11289" s="8" t="s">
        <v>795</v>
      </c>
      <c r="F11289" s="10">
        <v>-0.0032182522605229335</v>
      </c>
      <c r="G11289" s="10">
        <v>-0.08108601018016523</v>
      </c>
      <c r="H11289" s="9">
        <v>-104986949.81739189</v>
      </c>
      <c r="I11289" s="9">
        <v>-97849363.89902408</v>
      </c>
      <c r="J11289" s="9">
        <v>-23227.27532883858</v>
      </c>
      <c r="K11289" s="9">
        <v>-1337719.8380988585</v>
      </c>
      <c r="L11289" s="9">
        <v>-296264.6711779841</v>
      </c>
      <c r="M11289" s="9">
        <v>-4171.7032604016285</v>
      </c>
      <c r="N11289" s="9">
        <v>-17552.862780898988</v>
      </c>
      <c r="O11289" s="9">
        <v>-5463859.723901072</v>
      </c>
      <c r="P11289" s="9">
        <v>5210.156180275361</v>
      </c>
      <c r="Q11289" s="9">
        <v>-42552634.70323752</v>
      </c>
      <c r="R11289" s="9">
        <v>-25506129.096163318</v>
      </c>
      <c r="S11289" s="9">
        <v>-25401324.464608077</v>
      </c>
      <c r="T11289" s="9">
        <v>-334429.9595247146</v>
      </c>
      <c r="U11289" s="9">
        <v>-334429.9595247146</v>
      </c>
      <c r="V11289" s="9">
        <v>-4110743.017098044</v>
      </c>
      <c r="W11289" s="9">
        <v>-1253255.5993238245</v>
      </c>
      <c r="X11289" s="9">
        <v>-2041.524614935835</v>
      </c>
      <c r="Y11289" s="9">
        <v>-5463859.723901072</v>
      </c>
      <c r="Z11289" s="9">
        <v>-17552.862780898988</v>
      </c>
      <c r="AA11289" s="9">
        <v>-204.34372000000002</v>
      </c>
      <c r="AB11289" s="9">
        <v>-52.5562596360411</v>
      </c>
      <c r="AC11289" s="9">
        <v>-11293.775606965231</v>
      </c>
      <c r="AD11289" s="9">
        <v>-243.56331999999998</v>
      </c>
      <c r="AE11289" s="9">
        <v>2605.0780901376806</v>
      </c>
      <c r="AF11289" s="9">
        <v>2605.0780901376806</v>
      </c>
      <c r="AG11289" s="9">
        <v>-3964.8238884016278</v>
      </c>
      <c r="AH11289" s="11">
        <v>0.013436585698945487</v>
      </c>
    </row>
    <row x14ac:dyDescent="0.25" r="11290" customHeight="1" ht="15.75">
      <c r="A11290" s="14">
        <v>2012</v>
      </c>
      <c r="B11290" s="8" t="s">
        <v>836</v>
      </c>
      <c r="C11290" s="8" t="s">
        <v>111</v>
      </c>
      <c r="D11290" s="8" t="s">
        <v>797</v>
      </c>
      <c r="E11290" s="8" t="s">
        <v>795</v>
      </c>
      <c r="F11290" s="10">
        <v>-0.0031658129364531633</v>
      </c>
      <c r="G11290" s="10">
        <v>-0.027495815243469997</v>
      </c>
      <c r="H11290" s="9">
        <v>-7268209.672473024</v>
      </c>
      <c r="I11290" s="9">
        <v>-15302830.163221156</v>
      </c>
      <c r="J11290" s="9">
        <v>-3698.811415340845</v>
      </c>
      <c r="K11290" s="9">
        <v>-204259.7298187881</v>
      </c>
      <c r="L11290" s="9">
        <v>-47461.63452845206</v>
      </c>
      <c r="M11290" s="9">
        <v>-656.4819730172397</v>
      </c>
      <c r="N11290" s="9">
        <v>-1235.3070507561094</v>
      </c>
      <c r="O11290" s="9">
        <v>8291364.787898283</v>
      </c>
      <c r="P11290" s="9">
        <v>567.6676362040132</v>
      </c>
      <c r="Q11290" s="9">
        <v>-6817613.1539307395</v>
      </c>
      <c r="R11290" s="9">
        <v>-4097684.2580057317</v>
      </c>
      <c r="S11290" s="9">
        <v>-4093521.87193784</v>
      </c>
      <c r="T11290" s="9">
        <v>-51064.932454697024</v>
      </c>
      <c r="U11290" s="9">
        <v>-51064.932454697024</v>
      </c>
      <c r="V11290" s="9">
        <v>-662154.9031860047</v>
      </c>
      <c r="W11290" s="9">
        <v>216844.9480430227</v>
      </c>
      <c r="X11290" s="9">
        <v>-143.6751248273147</v>
      </c>
      <c r="Y11290" s="9">
        <v>8291364.787898283</v>
      </c>
      <c r="Z11290" s="9">
        <v>-1235.3070507561094</v>
      </c>
      <c r="AA11290" s="9">
        <v>-21.181078297550513</v>
      </c>
      <c r="AB11290" s="9">
        <v>-3.691550901975941</v>
      </c>
      <c r="AC11290" s="9">
        <v>-1818.8848589083334</v>
      </c>
      <c r="AD11290" s="9">
        <v>-25.246353307707967</v>
      </c>
      <c r="AE11290" s="9">
        <v>283.8338181020066</v>
      </c>
      <c r="AF11290" s="9">
        <v>283.8338181020066</v>
      </c>
      <c r="AG11290" s="9">
        <v>-635.0380638211064</v>
      </c>
      <c r="AH11290" s="11">
        <v>0.0332863555946021</v>
      </c>
    </row>
    <row x14ac:dyDescent="0.25" r="11291" customHeight="1" ht="15.75">
      <c r="A11291" s="9">
        <v>2012</v>
      </c>
      <c r="B11291" s="8" t="s">
        <v>834</v>
      </c>
      <c r="C11291" s="8" t="s">
        <v>111</v>
      </c>
      <c r="D11291" s="8" t="s">
        <v>797</v>
      </c>
      <c r="E11291" s="8" t="s">
        <v>795</v>
      </c>
      <c r="F11291" s="10">
        <v>-0.0026849076128347446</v>
      </c>
      <c r="G11291" s="10">
        <v>-0.04755376899623872</v>
      </c>
      <c r="H11291" s="9">
        <v>-12794675.787986808</v>
      </c>
      <c r="I11291" s="9">
        <v>-12265921.046990627</v>
      </c>
      <c r="J11291" s="9">
        <v>-3249.8523746044284</v>
      </c>
      <c r="K11291" s="9">
        <v>-163508.1867382344</v>
      </c>
      <c r="L11291" s="9">
        <v>-37922.93831938688</v>
      </c>
      <c r="M11291" s="9">
        <v>-553.8372513940692</v>
      </c>
      <c r="N11291" s="9">
        <v>-2564.0864378516503</v>
      </c>
      <c r="O11291" s="9">
        <v>-322134.12901853427</v>
      </c>
      <c r="P11291" s="9">
        <v>1178.289143826305</v>
      </c>
      <c r="Q11291" s="9">
        <v>-5453566.480012054</v>
      </c>
      <c r="R11291" s="9">
        <v>-3463721.265979185</v>
      </c>
      <c r="S11291" s="9">
        <v>-3459851.8418743443</v>
      </c>
      <c r="T11291" s="9">
        <v>-40877.0466845586</v>
      </c>
      <c r="U11291" s="9">
        <v>-40877.0466845586</v>
      </c>
      <c r="V11291" s="9">
        <v>-562487.1991519816</v>
      </c>
      <c r="W11291" s="9">
        <v>552698.1748507235</v>
      </c>
      <c r="X11291" s="9">
        <v>-298.22175693150314</v>
      </c>
      <c r="Y11291" s="9">
        <v>-322134.12901853427</v>
      </c>
      <c r="Z11291" s="9">
        <v>-2564.0864378516503</v>
      </c>
      <c r="AA11291" s="9">
        <v>-43.96487138042395</v>
      </c>
      <c r="AB11291" s="9">
        <v>-7.658114683636615</v>
      </c>
      <c r="AC11291" s="9">
        <v>-1561.581535033454</v>
      </c>
      <c r="AD11291" s="9">
        <v>-52.40302974218654</v>
      </c>
      <c r="AE11291" s="9">
        <v>589.1445719131525</v>
      </c>
      <c r="AF11291" s="9">
        <v>589.1445719131525</v>
      </c>
      <c r="AG11291" s="9">
        <v>-509.32683051476414</v>
      </c>
      <c r="AH11291" s="11">
        <v>0.11110728187454377</v>
      </c>
    </row>
    <row x14ac:dyDescent="0.25" r="11292" customHeight="1" ht="15.75">
      <c r="A11292" s="14">
        <v>2012</v>
      </c>
      <c r="B11292" s="8" t="s">
        <v>2728</v>
      </c>
      <c r="C11292" s="8" t="s">
        <v>35</v>
      </c>
      <c r="D11292" s="8" t="s">
        <v>797</v>
      </c>
      <c r="E11292" s="8" t="s">
        <v>795</v>
      </c>
      <c r="F11292" s="10">
        <v>0.009900282645344542</v>
      </c>
      <c r="G11292" s="10">
        <v>0.06350796424518028</v>
      </c>
      <c r="H11292" s="9">
        <v>35236967.43155183</v>
      </c>
      <c r="I11292" s="9">
        <v>35160636.04266526</v>
      </c>
      <c r="J11292" s="9">
        <v>6821.664268580351</v>
      </c>
      <c r="K11292" s="9">
        <v>493871.48677587</v>
      </c>
      <c r="L11292" s="9">
        <v>116849.24492213436</v>
      </c>
      <c r="M11292" s="9">
        <v>1381.6612547481723</v>
      </c>
      <c r="N11292" s="9">
        <v>-323183.42156461877</v>
      </c>
      <c r="O11292" s="9">
        <v>-222298.26115461558</v>
      </c>
      <c r="P11292" s="9">
        <v>2889.035939562217</v>
      </c>
      <c r="Q11292" s="9">
        <v>16748970.14196908</v>
      </c>
      <c r="R11292" s="9">
        <v>8920357.920960953</v>
      </c>
      <c r="S11292" s="9">
        <v>8921623.761565926</v>
      </c>
      <c r="T11292" s="9">
        <v>123467.8716939675</v>
      </c>
      <c r="U11292" s="9">
        <v>123467.8716939675</v>
      </c>
      <c r="V11292" s="9">
        <v>1425428.7830395817</v>
      </c>
      <c r="W11292" s="9">
        <v>-53151.32784537267</v>
      </c>
      <c r="X11292" s="9">
        <v>-435459.7255388287</v>
      </c>
      <c r="Y11292" s="9">
        <v>-222298.26115461558</v>
      </c>
      <c r="Z11292" s="9">
        <v>-323183.42156461877</v>
      </c>
      <c r="AA11292" s="9">
        <v>-165.95456230121692</v>
      </c>
      <c r="AB11292" s="9">
        <v>-124.61791490917783</v>
      </c>
      <c r="AC11292" s="9">
        <v>3793.5058646705384</v>
      </c>
      <c r="AD11292" s="9">
        <v>-197.80614820573507</v>
      </c>
      <c r="AE11292" s="9">
        <v>1444.5179697811086</v>
      </c>
      <c r="AF11292" s="9">
        <v>1444.5179697811086</v>
      </c>
      <c r="AG11292" s="9">
        <v>1549.653552964284</v>
      </c>
      <c r="AH11292" s="11">
        <v>0.22968558393960223</v>
      </c>
    </row>
    <row x14ac:dyDescent="0.25" r="11293" customHeight="1" ht="15.75">
      <c r="A11293" s="14">
        <v>2012</v>
      </c>
      <c r="B11293" s="8" t="s">
        <v>2362</v>
      </c>
      <c r="C11293" s="8" t="s">
        <v>111</v>
      </c>
      <c r="D11293" s="8" t="s">
        <v>797</v>
      </c>
      <c r="E11293" s="8" t="s">
        <v>795</v>
      </c>
      <c r="F11293" s="10">
        <v>0.05496584263037992</v>
      </c>
      <c r="G11293" s="10">
        <v>0.5480326956329388</v>
      </c>
      <c r="H11293" s="9">
        <v>125137140.09953327</v>
      </c>
      <c r="I11293" s="9">
        <v>129822486.03024082</v>
      </c>
      <c r="J11293" s="9">
        <v>-59614.21865382618</v>
      </c>
      <c r="K11293" s="9">
        <v>2138434.1615787153</v>
      </c>
      <c r="L11293" s="9">
        <v>466860.8951616318</v>
      </c>
      <c r="M11293" s="9">
        <v>1748.7168577694745</v>
      </c>
      <c r="N11293" s="9">
        <v>-1224.9717058846015</v>
      </c>
      <c r="O11293" s="9">
        <v>-7291028.192242788</v>
      </c>
      <c r="P11293" s="9">
        <v>59477.678296820355</v>
      </c>
      <c r="Q11293" s="9">
        <v>65338603.8830098</v>
      </c>
      <c r="R11293" s="9">
        <v>-7831940.574942223</v>
      </c>
      <c r="S11293" s="9">
        <v>-7802130.773465885</v>
      </c>
      <c r="T11293" s="9">
        <v>534608.5403946788</v>
      </c>
      <c r="U11293" s="9">
        <v>534608.5403946788</v>
      </c>
      <c r="V11293" s="9">
        <v>-1985688.1216363763</v>
      </c>
      <c r="W11293" s="9">
        <v>83610053.12855086</v>
      </c>
      <c r="X11293" s="9">
        <v>-142.47304963180895</v>
      </c>
      <c r="Y11293" s="9">
        <v>-7291028.192242788</v>
      </c>
      <c r="Z11293" s="9">
        <v>-1224.9717058846015</v>
      </c>
      <c r="AA11293" s="9">
        <v>-2014.213932355957</v>
      </c>
      <c r="AB11293" s="9">
        <v>-3.6567967124711824</v>
      </c>
      <c r="AC11293" s="9">
        <v>-27425.81690386172</v>
      </c>
      <c r="AD11293" s="9">
        <v>-2400.8011234936525</v>
      </c>
      <c r="AE11293" s="9">
        <v>29738.839148410178</v>
      </c>
      <c r="AF11293" s="9">
        <v>29738.839148410178</v>
      </c>
      <c r="AG11293" s="9">
        <v>3787.924685636418</v>
      </c>
      <c r="AH11293" s="11">
        <v>0.03447639934115332</v>
      </c>
    </row>
    <row x14ac:dyDescent="0.25" r="11294" customHeight="1" ht="15.75">
      <c r="A11294" s="14">
        <v>2012</v>
      </c>
      <c r="B11294" s="8" t="s">
        <v>2635</v>
      </c>
      <c r="C11294" s="8" t="s">
        <v>188</v>
      </c>
      <c r="D11294" s="8" t="s">
        <v>1830</v>
      </c>
      <c r="E11294" s="8" t="s">
        <v>844</v>
      </c>
      <c r="F11294" s="10">
        <v>-0.4449827818658285</v>
      </c>
      <c r="G11294" s="10">
        <v>-5.021993135484221</v>
      </c>
      <c r="H11294" s="9">
        <v>-407202758.95445126</v>
      </c>
      <c r="I11294" s="9">
        <v>-326778142.13227296</v>
      </c>
      <c r="J11294" s="9">
        <v>-76127.41526992423</v>
      </c>
      <c r="K11294" s="9">
        <v>-4327385.504800926</v>
      </c>
      <c r="L11294" s="9">
        <v>-1013873.007389711</v>
      </c>
      <c r="M11294" s="9">
        <v>-13668.053116862167</v>
      </c>
      <c r="N11294" s="9">
        <v>-97956.432941794</v>
      </c>
      <c r="O11294" s="9">
        <v>-74897259.86661005</v>
      </c>
      <c r="P11294" s="9">
        <v>1653.4579511036045</v>
      </c>
      <c r="Q11294" s="9">
        <v>-145569751.11297083</v>
      </c>
      <c r="R11294" s="9">
        <v>-85426462.51118293</v>
      </c>
      <c r="S11294" s="9">
        <v>-85383171.70962837</v>
      </c>
      <c r="T11294" s="9">
        <v>-1081846.3762002315</v>
      </c>
      <c r="U11294" s="9">
        <v>-1081846.3762002315</v>
      </c>
      <c r="V11294" s="9">
        <v>-13778347.1207699</v>
      </c>
      <c r="W11294" s="9">
        <v>173324.86276387447</v>
      </c>
      <c r="X11294" s="9">
        <v>-9402.175295798346</v>
      </c>
      <c r="Y11294" s="9">
        <v>-74897259.86661005</v>
      </c>
      <c r="Z11294" s="9">
        <v>-97956.432941794</v>
      </c>
      <c r="AA11294" s="9">
        <v>-100.90746075702728</v>
      </c>
      <c r="AB11294" s="9">
        <v>-76.33477169989723</v>
      </c>
      <c r="AC11294" s="9">
        <v>-37830.1830286183</v>
      </c>
      <c r="AD11294" s="9">
        <v>-120.27458516831972</v>
      </c>
      <c r="AE11294" s="9">
        <v>826.7289755518023</v>
      </c>
      <c r="AF11294" s="9">
        <v>826.7289755518023</v>
      </c>
      <c r="AG11294" s="9">
        <v>-13565.893519730784</v>
      </c>
      <c r="AH11294" s="11">
        <v>0.1933143720615849</v>
      </c>
    </row>
    <row x14ac:dyDescent="0.25" r="11295" customHeight="1" ht="15.75">
      <c r="A11295" s="9">
        <v>2012</v>
      </c>
      <c r="B11295" s="8" t="s">
        <v>2502</v>
      </c>
      <c r="C11295" s="8" t="s">
        <v>106</v>
      </c>
      <c r="D11295" s="8" t="s">
        <v>843</v>
      </c>
      <c r="E11295" s="8" t="s">
        <v>844</v>
      </c>
      <c r="F11295" s="10">
        <v>-0.07795035434509501</v>
      </c>
      <c r="G11295" s="10">
        <v>-1.133400721332631</v>
      </c>
      <c r="H11295" s="9">
        <v>-451175091.942323</v>
      </c>
      <c r="I11295" s="9">
        <v>-413565060.5586281</v>
      </c>
      <c r="J11295" s="9">
        <v>-114850.51743509989</v>
      </c>
      <c r="K11295" s="9">
        <v>-5496940.614600801</v>
      </c>
      <c r="L11295" s="9">
        <v>-1276671.2126133654</v>
      </c>
      <c r="M11295" s="9">
        <v>-19498.805215056225</v>
      </c>
      <c r="N11295" s="9">
        <v>-269179.0601443031</v>
      </c>
      <c r="O11295" s="9">
        <v>-30496034.45837465</v>
      </c>
      <c r="P11295" s="9">
        <v>63143.28743502697</v>
      </c>
      <c r="Q11295" s="9">
        <v>-183707869.68526486</v>
      </c>
      <c r="R11295" s="9">
        <v>-120316640.113209</v>
      </c>
      <c r="S11295" s="9">
        <v>-120209511.53161639</v>
      </c>
      <c r="T11295" s="9">
        <v>-1374235.1536502002</v>
      </c>
      <c r="U11295" s="9">
        <v>-1374235.1536502002</v>
      </c>
      <c r="V11295" s="9">
        <v>-19593551.883568186</v>
      </c>
      <c r="W11295" s="9">
        <v>26296210.03719976</v>
      </c>
      <c r="X11295" s="9">
        <v>-116592.52153806975</v>
      </c>
      <c r="Y11295" s="9">
        <v>-30496034.45837465</v>
      </c>
      <c r="Z11295" s="9">
        <v>-269179.0601443031</v>
      </c>
      <c r="AA11295" s="9">
        <v>-2304.353192603012</v>
      </c>
      <c r="AB11295" s="9">
        <v>-656.7214744632888</v>
      </c>
      <c r="AC11295" s="9">
        <v>-53722.143985641225</v>
      </c>
      <c r="AD11295" s="9">
        <v>-2746.6266839176124</v>
      </c>
      <c r="AE11295" s="9">
        <v>31571.643717513485</v>
      </c>
      <c r="AF11295" s="9">
        <v>31571.643717513485</v>
      </c>
      <c r="AG11295" s="9">
        <v>-17165.86060517207</v>
      </c>
      <c r="AH11295" s="11">
        <v>0.15423924714488174</v>
      </c>
    </row>
    <row x14ac:dyDescent="0.25" r="11296" customHeight="1" ht="15.75">
      <c r="A11296" s="14">
        <v>2012</v>
      </c>
      <c r="B11296" s="8" t="s">
        <v>2120</v>
      </c>
      <c r="C11296" s="8" t="s">
        <v>111</v>
      </c>
      <c r="D11296" s="8" t="s">
        <v>850</v>
      </c>
      <c r="E11296" s="8" t="s">
        <v>848</v>
      </c>
      <c r="F11296" s="10">
        <v>-0.042618410940078226</v>
      </c>
      <c r="G11296" s="10">
        <v>-0.5142178030020713</v>
      </c>
      <c r="H11296" s="9">
        <v>-61708010.28398469</v>
      </c>
      <c r="I11296" s="9">
        <v>-58117939.39123772</v>
      </c>
      <c r="J11296" s="9">
        <v>-13403.36690769308</v>
      </c>
      <c r="K11296" s="9">
        <v>-773315.5529557727</v>
      </c>
      <c r="L11296" s="9">
        <v>-181147.10346482636</v>
      </c>
      <c r="M11296" s="9">
        <v>-2429.0210812114897</v>
      </c>
      <c r="N11296" s="9">
        <v>-776.4392864892694</v>
      </c>
      <c r="O11296" s="9">
        <v>-2619274.3948467113</v>
      </c>
      <c r="P11296" s="9">
        <v>274.9857957342127</v>
      </c>
      <c r="Q11296" s="9">
        <v>-26006478.380727302</v>
      </c>
      <c r="R11296" s="9">
        <v>-15191185.852774236</v>
      </c>
      <c r="S11296" s="9">
        <v>-15183603.35179141</v>
      </c>
      <c r="T11296" s="9">
        <v>-193328.88823894318</v>
      </c>
      <c r="U11296" s="9">
        <v>-193328.88823894318</v>
      </c>
      <c r="V11296" s="9">
        <v>-2449083.771997209</v>
      </c>
      <c r="W11296" s="9">
        <v>137958.07369576854</v>
      </c>
      <c r="X11296" s="9">
        <v>-53.155631964181325</v>
      </c>
      <c r="Y11296" s="9">
        <v>-2619274.3948467113</v>
      </c>
      <c r="Z11296" s="9">
        <v>-776.4392864892694</v>
      </c>
      <c r="AA11296" s="9">
        <v>-9.647689032813332</v>
      </c>
      <c r="AB11296" s="9">
        <v>-0.9691841899339214</v>
      </c>
      <c r="AC11296" s="9">
        <v>-6688.850027679723</v>
      </c>
      <c r="AD11296" s="9">
        <v>-11.499365731227774</v>
      </c>
      <c r="AE11296" s="9">
        <v>137.49289786710634</v>
      </c>
      <c r="AF11296" s="9">
        <v>137.49289786710634</v>
      </c>
      <c r="AG11296" s="9">
        <v>-2419.2536763293638</v>
      </c>
      <c r="AH11296" s="11">
        <v>0.0438388060846516</v>
      </c>
    </row>
    <row x14ac:dyDescent="0.25" r="11297" customHeight="1" ht="15.75">
      <c r="A11297" s="14">
        <v>2012</v>
      </c>
      <c r="B11297" s="8" t="s">
        <v>863</v>
      </c>
      <c r="C11297" s="8" t="s">
        <v>111</v>
      </c>
      <c r="D11297" s="8" t="s">
        <v>850</v>
      </c>
      <c r="E11297" s="8" t="s">
        <v>848</v>
      </c>
      <c r="F11297" s="10">
        <v>-0.03707772216416884</v>
      </c>
      <c r="G11297" s="10">
        <v>-0.3409316116300449</v>
      </c>
      <c r="H11297" s="9">
        <v>-104240122.79119273</v>
      </c>
      <c r="I11297" s="9">
        <v>-101328038.8082014</v>
      </c>
      <c r="J11297" s="9">
        <v>-23390.941431073596</v>
      </c>
      <c r="K11297" s="9">
        <v>-1348340.5030055186</v>
      </c>
      <c r="L11297" s="9">
        <v>-315814.52670309023</v>
      </c>
      <c r="M11297" s="9">
        <v>-4236.972057497684</v>
      </c>
      <c r="N11297" s="9">
        <v>-1507.5963584508072</v>
      </c>
      <c r="O11297" s="9">
        <v>-1219327.37775802</v>
      </c>
      <c r="P11297" s="9">
        <v>533.9343223461761</v>
      </c>
      <c r="Q11297" s="9">
        <v>-45340556.55906067</v>
      </c>
      <c r="R11297" s="9">
        <v>-26499016.70109734</v>
      </c>
      <c r="S11297" s="9">
        <v>-26485610.964914493</v>
      </c>
      <c r="T11297" s="9">
        <v>-337085.12575137964</v>
      </c>
      <c r="U11297" s="9">
        <v>-337085.12575137964</v>
      </c>
      <c r="V11297" s="9">
        <v>-4272302.9453753885</v>
      </c>
      <c r="W11297" s="9">
        <v>267870.38361112494</v>
      </c>
      <c r="X11297" s="9">
        <v>-103.21120862224508</v>
      </c>
      <c r="Y11297" s="9">
        <v>-1219327.37775802</v>
      </c>
      <c r="Z11297" s="9">
        <v>-1507.5963584508072</v>
      </c>
      <c r="AA11297" s="9">
        <v>-18.732721419984692</v>
      </c>
      <c r="AB11297" s="9">
        <v>-1.8818452142203248</v>
      </c>
      <c r="AC11297" s="9">
        <v>-11670.552313168182</v>
      </c>
      <c r="AD11297" s="9">
        <v>-22.32808437512337</v>
      </c>
      <c r="AE11297" s="9">
        <v>266.9671611730881</v>
      </c>
      <c r="AF11297" s="9">
        <v>266.9671611730881</v>
      </c>
      <c r="AG11297" s="9">
        <v>-4218.006886249859</v>
      </c>
      <c r="AH11297" s="11">
        <v>0.008017427445965472</v>
      </c>
    </row>
    <row x14ac:dyDescent="0.25" r="11298" customHeight="1" ht="15.75">
      <c r="A11298" s="9">
        <v>2012</v>
      </c>
      <c r="B11298" s="8" t="s">
        <v>897</v>
      </c>
      <c r="C11298" s="8" t="s">
        <v>111</v>
      </c>
      <c r="D11298" s="8" t="s">
        <v>850</v>
      </c>
      <c r="E11298" s="8" t="s">
        <v>848</v>
      </c>
      <c r="F11298" s="10">
        <v>-0.02624403851404049</v>
      </c>
      <c r="G11298" s="10">
        <v>-0.3564796618697228</v>
      </c>
      <c r="H11298" s="9">
        <v>-130785322.00045967</v>
      </c>
      <c r="I11298" s="9">
        <v>-120198983.26589394</v>
      </c>
      <c r="J11298" s="9">
        <v>-27875.322269206223</v>
      </c>
      <c r="K11298" s="9">
        <v>-1599867.690984786</v>
      </c>
      <c r="L11298" s="9">
        <v>-374552.4058268415</v>
      </c>
      <c r="M11298" s="9">
        <v>-5037.529209637056</v>
      </c>
      <c r="N11298" s="9">
        <v>-2672.3390063298943</v>
      </c>
      <c r="O11298" s="9">
        <v>-8577279.889934696</v>
      </c>
      <c r="P11298" s="9">
        <v>946.4426657876966</v>
      </c>
      <c r="Q11298" s="9">
        <v>-53776133.57432841</v>
      </c>
      <c r="R11298" s="9">
        <v>-31510711.55212354</v>
      </c>
      <c r="S11298" s="9">
        <v>-31493742.30425563</v>
      </c>
      <c r="T11298" s="9">
        <v>-399966.9227461965</v>
      </c>
      <c r="U11298" s="9">
        <v>-399966.9227461965</v>
      </c>
      <c r="V11298" s="9">
        <v>-5081460.834346811</v>
      </c>
      <c r="W11298" s="9">
        <v>474822.3692316109</v>
      </c>
      <c r="X11298" s="9">
        <v>-182.95038797725886</v>
      </c>
      <c r="Y11298" s="9">
        <v>-8577279.889934696</v>
      </c>
      <c r="Z11298" s="9">
        <v>-2672.3390063298943</v>
      </c>
      <c r="AA11298" s="9">
        <v>-33.205295213619394</v>
      </c>
      <c r="AB11298" s="9">
        <v>-3.3357259996328814</v>
      </c>
      <c r="AC11298" s="9">
        <v>-13893.491209243582</v>
      </c>
      <c r="AD11298" s="9">
        <v>-39.57837287003118</v>
      </c>
      <c r="AE11298" s="9">
        <v>473.2213328938483</v>
      </c>
      <c r="AF11298" s="9">
        <v>473.2213328938483</v>
      </c>
      <c r="AG11298" s="9">
        <v>-5003.911877913486</v>
      </c>
      <c r="AH11298" s="11">
        <v>0.07067925936966606</v>
      </c>
    </row>
    <row x14ac:dyDescent="0.25" r="11299" customHeight="1" ht="15.75">
      <c r="A11299" s="14">
        <v>2012</v>
      </c>
      <c r="B11299" s="8" t="s">
        <v>869</v>
      </c>
      <c r="C11299" s="8" t="s">
        <v>111</v>
      </c>
      <c r="D11299" s="8" t="s">
        <v>850</v>
      </c>
      <c r="E11299" s="8" t="s">
        <v>848</v>
      </c>
      <c r="F11299" s="10">
        <v>-0.02512485497978763</v>
      </c>
      <c r="G11299" s="10">
        <v>-0.2922706902555196</v>
      </c>
      <c r="H11299" s="9">
        <v>-82733960.31876275</v>
      </c>
      <c r="I11299" s="9">
        <v>-80238290.32769054</v>
      </c>
      <c r="J11299" s="9">
        <v>-18525.782542017158</v>
      </c>
      <c r="K11299" s="9">
        <v>-1068528.2584598851</v>
      </c>
      <c r="L11299" s="9">
        <v>-250121.41579557906</v>
      </c>
      <c r="M11299" s="9">
        <v>-3360.9557146584716</v>
      </c>
      <c r="N11299" s="9">
        <v>-1765.807923570732</v>
      </c>
      <c r="O11299" s="9">
        <v>-1153993.153851138</v>
      </c>
      <c r="P11299" s="9">
        <v>625.3832146650224</v>
      </c>
      <c r="Q11299" s="9">
        <v>-35909559.63662015</v>
      </c>
      <c r="R11299" s="9">
        <v>-21002933.027389124</v>
      </c>
      <c r="S11299" s="9">
        <v>-20991666.947203085</v>
      </c>
      <c r="T11299" s="9">
        <v>-267132.0646149713</v>
      </c>
      <c r="U11299" s="9">
        <v>-267132.0646149713</v>
      </c>
      <c r="V11299" s="9">
        <v>-3386356.1125756027</v>
      </c>
      <c r="W11299" s="9">
        <v>258696.7462943921</v>
      </c>
      <c r="X11299" s="9">
        <v>-120.88857137712372</v>
      </c>
      <c r="Y11299" s="9">
        <v>-1153993.153851138</v>
      </c>
      <c r="Z11299" s="9">
        <v>-1765.807923570732</v>
      </c>
      <c r="AA11299" s="9">
        <v>-21.941143415498303</v>
      </c>
      <c r="AB11299" s="9">
        <v>-2.204155755336643</v>
      </c>
      <c r="AC11299" s="9">
        <v>-9233.705002350807</v>
      </c>
      <c r="AD11299" s="9">
        <v>-26.152297388316633</v>
      </c>
      <c r="AE11299" s="9">
        <v>312.6916073325112</v>
      </c>
      <c r="AF11299" s="9">
        <v>312.6916073325112</v>
      </c>
      <c r="AG11299" s="9">
        <v>-3338.7423088794235</v>
      </c>
      <c r="AH11299" s="11">
        <v>0.010199494795953976</v>
      </c>
    </row>
    <row x14ac:dyDescent="0.25" r="11300" customHeight="1" ht="15.75">
      <c r="A11300" s="9">
        <v>2012</v>
      </c>
      <c r="B11300" s="8" t="s">
        <v>860</v>
      </c>
      <c r="C11300" s="8" t="s">
        <v>111</v>
      </c>
      <c r="D11300" s="8" t="s">
        <v>850</v>
      </c>
      <c r="E11300" s="8" t="s">
        <v>848</v>
      </c>
      <c r="F11300" s="10">
        <v>-0.024189349459715095</v>
      </c>
      <c r="G11300" s="10">
        <v>-0.3991669835157058</v>
      </c>
      <c r="H11300" s="9">
        <v>-138539038.08032498</v>
      </c>
      <c r="I11300" s="9">
        <v>-133589701.97475055</v>
      </c>
      <c r="J11300" s="9">
        <v>-27471.007264974403</v>
      </c>
      <c r="K11300" s="9">
        <v>-1908543.2425287375</v>
      </c>
      <c r="L11300" s="9">
        <v>-393296.3550277503</v>
      </c>
      <c r="M11300" s="9">
        <v>-5293.461504826437</v>
      </c>
      <c r="N11300" s="9">
        <v>-3071.221860733175</v>
      </c>
      <c r="O11300" s="9">
        <v>-2612748.529462149</v>
      </c>
      <c r="P11300" s="9">
        <v>1087.7120747826732</v>
      </c>
      <c r="Q11300" s="9">
        <v>-56408341.72099184</v>
      </c>
      <c r="R11300" s="9">
        <v>-31402840.273090612</v>
      </c>
      <c r="S11300" s="9">
        <v>-31096939.545579024</v>
      </c>
      <c r="T11300" s="9">
        <v>-477135.8106321844</v>
      </c>
      <c r="U11300" s="9">
        <v>-477135.8106321844</v>
      </c>
      <c r="V11300" s="9">
        <v>-5002618.277936489</v>
      </c>
      <c r="W11300" s="9">
        <v>-11040057.539403543</v>
      </c>
      <c r="X11300" s="9">
        <v>-210.25821561353595</v>
      </c>
      <c r="Y11300" s="9">
        <v>-2612748.529462149</v>
      </c>
      <c r="Z11300" s="9">
        <v>-3071.221860733175</v>
      </c>
      <c r="AA11300" s="9">
        <v>-38.161636046402585</v>
      </c>
      <c r="AB11300" s="9">
        <v>-4.32108399920968</v>
      </c>
      <c r="AC11300" s="9">
        <v>-13684.009563026319</v>
      </c>
      <c r="AD11300" s="9">
        <v>-45.48598201155135</v>
      </c>
      <c r="AE11300" s="9">
        <v>543.8560373913366</v>
      </c>
      <c r="AF11300" s="9">
        <v>543.8560373913366</v>
      </c>
      <c r="AG11300" s="9">
        <v>-5254.826330230553</v>
      </c>
      <c r="AH11300" s="11">
        <v>0.010849903403205208</v>
      </c>
    </row>
    <row x14ac:dyDescent="0.25" r="11301" customHeight="1" ht="15.75">
      <c r="A11301" s="9">
        <v>2012</v>
      </c>
      <c r="B11301" s="8" t="s">
        <v>2636</v>
      </c>
      <c r="C11301" s="8" t="s">
        <v>111</v>
      </c>
      <c r="D11301" s="8" t="s">
        <v>850</v>
      </c>
      <c r="E11301" s="8" t="s">
        <v>848</v>
      </c>
      <c r="F11301" s="10">
        <v>-0.02238767478551879</v>
      </c>
      <c r="G11301" s="10">
        <v>-0.3681450946747702</v>
      </c>
      <c r="H11301" s="9">
        <v>-10890358.492846677</v>
      </c>
      <c r="I11301" s="9">
        <v>-9897689.468169494</v>
      </c>
      <c r="J11301" s="9">
        <v>-2301.2858551645827</v>
      </c>
      <c r="K11301" s="9">
        <v>-131759.0974195417</v>
      </c>
      <c r="L11301" s="9">
        <v>-30838.60961548704</v>
      </c>
      <c r="M11301" s="9">
        <v>-415.34120061839036</v>
      </c>
      <c r="N11301" s="9">
        <v>-260.85333770124697</v>
      </c>
      <c r="O11301" s="9">
        <v>-827186.2217581642</v>
      </c>
      <c r="P11301" s="9">
        <v>92.38450949853379</v>
      </c>
      <c r="Q11301" s="9">
        <v>-4427761.721294652</v>
      </c>
      <c r="R11301" s="9">
        <v>-2598260.979927817</v>
      </c>
      <c r="S11301" s="9">
        <v>-2596814.416641313</v>
      </c>
      <c r="T11301" s="9">
        <v>-32939.77435488543</v>
      </c>
      <c r="U11301" s="9">
        <v>-32939.77435488543</v>
      </c>
      <c r="V11301" s="9">
        <v>-419051.9918390359</v>
      </c>
      <c r="W11301" s="9">
        <v>46348.53569696744</v>
      </c>
      <c r="X11301" s="9">
        <v>-17.858220541841966</v>
      </c>
      <c r="Y11301" s="9">
        <v>-827186.2217581642</v>
      </c>
      <c r="Z11301" s="9">
        <v>-260.85333770124697</v>
      </c>
      <c r="AA11301" s="9">
        <v>-3.2412474859331493</v>
      </c>
      <c r="AB11301" s="9">
        <v>-0.3256081128180222</v>
      </c>
      <c r="AC11301" s="9">
        <v>-1146.331396586876</v>
      </c>
      <c r="AD11301" s="9">
        <v>-3.8633386855026965</v>
      </c>
      <c r="AE11301" s="9">
        <v>46.192254749266894</v>
      </c>
      <c r="AF11301" s="9">
        <v>46.192254749266894</v>
      </c>
      <c r="AG11301" s="9">
        <v>-412.05973327314274</v>
      </c>
      <c r="AH11301" s="11">
        <v>0.08258785793224827</v>
      </c>
    </row>
    <row x14ac:dyDescent="0.25" r="11302" customHeight="1" ht="15.75">
      <c r="A11302" s="14">
        <v>2012</v>
      </c>
      <c r="B11302" s="8" t="s">
        <v>864</v>
      </c>
      <c r="C11302" s="8" t="s">
        <v>111</v>
      </c>
      <c r="D11302" s="8" t="s">
        <v>858</v>
      </c>
      <c r="E11302" s="8" t="s">
        <v>848</v>
      </c>
      <c r="F11302" s="10">
        <v>-0.02208672829775058</v>
      </c>
      <c r="G11302" s="10">
        <v>-0.2896242033618127</v>
      </c>
      <c r="H11302" s="9">
        <v>-25629045.46934473</v>
      </c>
      <c r="I11302" s="9">
        <v>-23268671.024710055</v>
      </c>
      <c r="J11302" s="9">
        <v>-5411.442968374035</v>
      </c>
      <c r="K11302" s="9">
        <v>-309759.28128093516</v>
      </c>
      <c r="L11302" s="9">
        <v>-72498.29166279257</v>
      </c>
      <c r="M11302" s="9">
        <v>-976.5506505344717</v>
      </c>
      <c r="N11302" s="9">
        <v>-622.2490670949226</v>
      </c>
      <c r="O11302" s="9">
        <v>-1971327.006383871</v>
      </c>
      <c r="P11302" s="9">
        <v>220.377378936677</v>
      </c>
      <c r="Q11302" s="9">
        <v>-10409224.991415586</v>
      </c>
      <c r="R11302" s="9">
        <v>-6109082.789302317</v>
      </c>
      <c r="S11302" s="9">
        <v>-6105671.16859945</v>
      </c>
      <c r="T11302" s="9">
        <v>-77439.82032023379</v>
      </c>
      <c r="U11302" s="9">
        <v>-77439.82032023379</v>
      </c>
      <c r="V11302" s="9">
        <v>-985295.0056299384</v>
      </c>
      <c r="W11302" s="9">
        <v>110561.48774176043</v>
      </c>
      <c r="X11302" s="9">
        <v>-42.59965070818193</v>
      </c>
      <c r="Y11302" s="9">
        <v>-1971327.006383871</v>
      </c>
      <c r="Z11302" s="9">
        <v>-622.2490670949226</v>
      </c>
      <c r="AA11302" s="9">
        <v>-7.731789986354559</v>
      </c>
      <c r="AB11302" s="9">
        <v>-0.7767174697668593</v>
      </c>
      <c r="AC11302" s="9">
        <v>-2695.4366008756124</v>
      </c>
      <c r="AD11302" s="9">
        <v>-9.215749026293889</v>
      </c>
      <c r="AE11302" s="9">
        <v>110.1886894683385</v>
      </c>
      <c r="AF11302" s="9">
        <v>110.1886894683385</v>
      </c>
      <c r="AG11302" s="9">
        <v>-968.7229186285784</v>
      </c>
      <c r="AH11302" s="11">
        <v>0.08368824227352956</v>
      </c>
    </row>
    <row x14ac:dyDescent="0.25" r="11303" customHeight="1" ht="15.75">
      <c r="A11303" s="14">
        <v>2012</v>
      </c>
      <c r="B11303" s="8" t="s">
        <v>870</v>
      </c>
      <c r="C11303" s="8" t="s">
        <v>106</v>
      </c>
      <c r="D11303" s="8" t="s">
        <v>850</v>
      </c>
      <c r="E11303" s="8" t="s">
        <v>848</v>
      </c>
      <c r="F11303" s="10">
        <v>-0.018204543157215782</v>
      </c>
      <c r="G11303" s="10">
        <v>-0.08359382497840771</v>
      </c>
      <c r="H11303" s="9">
        <v>-20016978.753972013</v>
      </c>
      <c r="I11303" s="9">
        <v>-18441929.768328357</v>
      </c>
      <c r="J11303" s="9">
        <v>-4467.735362437392</v>
      </c>
      <c r="K11303" s="9">
        <v>-246008.08226319836</v>
      </c>
      <c r="L11303" s="9">
        <v>-57359.93258515073</v>
      </c>
      <c r="M11303" s="9">
        <v>-793.226162378331</v>
      </c>
      <c r="N11303" s="9">
        <v>-7882.808945190704</v>
      </c>
      <c r="O11303" s="9">
        <v>-1259252.7024836866</v>
      </c>
      <c r="P11303" s="9">
        <v>715.5022376819451</v>
      </c>
      <c r="Q11303" s="9">
        <v>-8239638.852456781</v>
      </c>
      <c r="R11303" s="9">
        <v>-4956549.446142869</v>
      </c>
      <c r="S11303" s="9">
        <v>-4952642.663973589</v>
      </c>
      <c r="T11303" s="9">
        <v>-61502.02056579959</v>
      </c>
      <c r="U11303" s="9">
        <v>-61502.02056579959</v>
      </c>
      <c r="V11303" s="9">
        <v>-801142.4455918649</v>
      </c>
      <c r="W11303" s="9">
        <v>328549.3892506457</v>
      </c>
      <c r="X11303" s="9">
        <v>-3105.550768483453</v>
      </c>
      <c r="Y11303" s="9">
        <v>-1259252.7024836866</v>
      </c>
      <c r="Z11303" s="9">
        <v>-7882.808945190704</v>
      </c>
      <c r="AA11303" s="9">
        <v>-25.521878496042888</v>
      </c>
      <c r="AB11303" s="9">
        <v>-3.9199132372028327</v>
      </c>
      <c r="AC11303" s="9">
        <v>-2197.884224832899</v>
      </c>
      <c r="AD11303" s="9">
        <v>-30.420281372644155</v>
      </c>
      <c r="AE11303" s="9">
        <v>357.75111884097254</v>
      </c>
      <c r="AF11303" s="9">
        <v>357.75111884097254</v>
      </c>
      <c r="AG11303" s="9">
        <v>-767.3876683316665</v>
      </c>
      <c r="AH11303" s="11">
        <v>0.045127689692510034</v>
      </c>
    </row>
    <row x14ac:dyDescent="0.25" r="11304" customHeight="1" ht="15.75">
      <c r="A11304" s="14">
        <v>2012</v>
      </c>
      <c r="B11304" s="8" t="s">
        <v>871</v>
      </c>
      <c r="C11304" s="8" t="s">
        <v>72</v>
      </c>
      <c r="D11304" s="8" t="s">
        <v>850</v>
      </c>
      <c r="E11304" s="8" t="s">
        <v>848</v>
      </c>
      <c r="F11304" s="10">
        <v>-0.018200452162765758</v>
      </c>
      <c r="G11304" s="10">
        <v>-0.2000717401244904</v>
      </c>
      <c r="H11304" s="9">
        <v>-785461012.3254699</v>
      </c>
      <c r="I11304" s="9">
        <v>-756617945.8658893</v>
      </c>
      <c r="J11304" s="9">
        <v>-177621.0792558367</v>
      </c>
      <c r="K11304" s="9">
        <v>-9932429.77837293</v>
      </c>
      <c r="L11304" s="9">
        <v>-2324187.977391496</v>
      </c>
      <c r="M11304" s="9">
        <v>-31726.416238375696</v>
      </c>
      <c r="N11304" s="9">
        <v>-4027986.8975464418</v>
      </c>
      <c r="O11304" s="9">
        <v>-12358687.01172474</v>
      </c>
      <c r="P11304" s="9">
        <v>9572.864185764325</v>
      </c>
      <c r="Q11304" s="9">
        <v>-333722307.3368597</v>
      </c>
      <c r="R11304" s="9">
        <v>-196598086.55389872</v>
      </c>
      <c r="S11304" s="9">
        <v>-196495949.3163793</v>
      </c>
      <c r="T11304" s="9">
        <v>-2483107.4445932326</v>
      </c>
      <c r="U11304" s="9">
        <v>-2483107.4445932326</v>
      </c>
      <c r="V11304" s="9">
        <v>-31719854.129388947</v>
      </c>
      <c r="W11304" s="9">
        <v>-3601090.566674047</v>
      </c>
      <c r="X11304" s="9">
        <v>-1860237.3484426944</v>
      </c>
      <c r="Y11304" s="9">
        <v>-12358687.01172474</v>
      </c>
      <c r="Z11304" s="9">
        <v>-4027986.8975464418</v>
      </c>
      <c r="AA11304" s="9">
        <v>-639.5512337164464</v>
      </c>
      <c r="AB11304" s="9">
        <v>-731.9590845033721</v>
      </c>
      <c r="AC11304" s="9">
        <v>-86958.23701860881</v>
      </c>
      <c r="AD11304" s="9">
        <v>-762.3000197611829</v>
      </c>
      <c r="AE11304" s="9">
        <v>4786.432092882163</v>
      </c>
      <c r="AF11304" s="9">
        <v>4786.432092882163</v>
      </c>
      <c r="AG11304" s="9">
        <v>-31079.092197562903</v>
      </c>
      <c r="AH11304" s="11">
        <v>0.05919180535011072</v>
      </c>
    </row>
    <row x14ac:dyDescent="0.25" r="11305" customHeight="1" ht="15.75">
      <c r="A11305" s="9">
        <v>2012</v>
      </c>
      <c r="B11305" s="8" t="s">
        <v>2122</v>
      </c>
      <c r="C11305" s="8" t="s">
        <v>72</v>
      </c>
      <c r="D11305" s="8" t="s">
        <v>850</v>
      </c>
      <c r="E11305" s="8" t="s">
        <v>848</v>
      </c>
      <c r="F11305" s="10">
        <v>-0.016708188934345964</v>
      </c>
      <c r="G11305" s="10">
        <v>-0.14931672985113617</v>
      </c>
      <c r="H11305" s="9">
        <v>-24827764.231329866</v>
      </c>
      <c r="I11305" s="9">
        <v>-24076669.08816004</v>
      </c>
      <c r="J11305" s="9">
        <v>-5712.085052715359</v>
      </c>
      <c r="K11305" s="9">
        <v>-315917.667651694</v>
      </c>
      <c r="L11305" s="9">
        <v>-73909.95137556204</v>
      </c>
      <c r="M11305" s="9">
        <v>-1015.8841909985367</v>
      </c>
      <c r="N11305" s="9">
        <v>-138692.77213452364</v>
      </c>
      <c r="O11305" s="9">
        <v>-216326.71184394258</v>
      </c>
      <c r="P11305" s="9">
        <v>479.9347002181296</v>
      </c>
      <c r="Q11305" s="9">
        <v>-10613786.518149933</v>
      </c>
      <c r="R11305" s="9">
        <v>-6292774.05052365</v>
      </c>
      <c r="S11305" s="9">
        <v>-6289459.139405863</v>
      </c>
      <c r="T11305" s="9">
        <v>-78979.4169129235</v>
      </c>
      <c r="U11305" s="9">
        <v>-78979.4169129235</v>
      </c>
      <c r="V11305" s="9">
        <v>-1015912.3286553415</v>
      </c>
      <c r="W11305" s="9">
        <v>-35422.267672978225</v>
      </c>
      <c r="X11305" s="9">
        <v>-64052.212990277825</v>
      </c>
      <c r="Y11305" s="9">
        <v>-216326.71184394258</v>
      </c>
      <c r="Z11305" s="9">
        <v>-138692.77213452364</v>
      </c>
      <c r="AA11305" s="9">
        <v>-27.106820000000003</v>
      </c>
      <c r="AB11305" s="9">
        <v>-25.203020044741898</v>
      </c>
      <c r="AC11305" s="9">
        <v>-2786.2649382905665</v>
      </c>
      <c r="AD11305" s="9">
        <v>-32.30942</v>
      </c>
      <c r="AE11305" s="9">
        <v>239.9673501090648</v>
      </c>
      <c r="AF11305" s="9">
        <v>239.9673501090648</v>
      </c>
      <c r="AG11305" s="9">
        <v>-988.4466293833783</v>
      </c>
      <c r="AH11305" s="11">
        <v>0.03747389049291876</v>
      </c>
    </row>
    <row x14ac:dyDescent="0.25" r="11306" customHeight="1" ht="15.75">
      <c r="A11306" s="14">
        <v>2012</v>
      </c>
      <c r="B11306" s="8" t="s">
        <v>874</v>
      </c>
      <c r="C11306" s="8" t="s">
        <v>111</v>
      </c>
      <c r="D11306" s="8" t="s">
        <v>850</v>
      </c>
      <c r="E11306" s="8" t="s">
        <v>848</v>
      </c>
      <c r="F11306" s="10">
        <v>-0.016412544792940412</v>
      </c>
      <c r="G11306" s="10">
        <v>-0.38873640701208895</v>
      </c>
      <c r="H11306" s="9">
        <v>-390865592.04178566</v>
      </c>
      <c r="I11306" s="9">
        <v>-380057734.30613923</v>
      </c>
      <c r="J11306" s="9">
        <v>-90938.07470389515</v>
      </c>
      <c r="K11306" s="9">
        <v>-5069339.002048182</v>
      </c>
      <c r="L11306" s="9">
        <v>-1185850.79812421</v>
      </c>
      <c r="M11306" s="9">
        <v>-16242.109488483942</v>
      </c>
      <c r="N11306" s="9">
        <v>-12770.700738756104</v>
      </c>
      <c r="O11306" s="9">
        <v>-4444044.013587114</v>
      </c>
      <c r="P11306" s="9">
        <v>11326.963044218384</v>
      </c>
      <c r="Q11306" s="9">
        <v>-170320851.43975696</v>
      </c>
      <c r="R11306" s="9">
        <v>-101709092.23280293</v>
      </c>
      <c r="S11306" s="9">
        <v>-101649360.80456841</v>
      </c>
      <c r="T11306" s="9">
        <v>-1267334.7505120456</v>
      </c>
      <c r="U11306" s="9">
        <v>-1267334.7505120456</v>
      </c>
      <c r="V11306" s="9">
        <v>-16430797.19245872</v>
      </c>
      <c r="W11306" s="9">
        <v>6287244.348689837</v>
      </c>
      <c r="X11306" s="9">
        <v>-874.2920151083825</v>
      </c>
      <c r="Y11306" s="9">
        <v>-4444044.013587114</v>
      </c>
      <c r="Z11306" s="9">
        <v>-12770.700738756104</v>
      </c>
      <c r="AA11306" s="9">
        <v>-388.87861</v>
      </c>
      <c r="AB11306" s="9">
        <v>-15.940545957759642</v>
      </c>
      <c r="AC11306" s="9">
        <v>-44986.436124010936</v>
      </c>
      <c r="AD11306" s="9">
        <v>-463.51590999999996</v>
      </c>
      <c r="AE11306" s="9">
        <v>5663.481522109192</v>
      </c>
      <c r="AF11306" s="9">
        <v>5663.481522109192</v>
      </c>
      <c r="AG11306" s="9">
        <v>-15848.405377483943</v>
      </c>
      <c r="AH11306" s="11">
        <v>0.0033347081451255913</v>
      </c>
    </row>
    <row x14ac:dyDescent="0.25" r="11307" customHeight="1" ht="15.75">
      <c r="A11307" s="9">
        <v>2012</v>
      </c>
      <c r="B11307" s="8" t="s">
        <v>2364</v>
      </c>
      <c r="C11307" s="8" t="s">
        <v>106</v>
      </c>
      <c r="D11307" s="8" t="s">
        <v>850</v>
      </c>
      <c r="E11307" s="8" t="s">
        <v>848</v>
      </c>
      <c r="F11307" s="10">
        <v>-0.015296347159537349</v>
      </c>
      <c r="G11307" s="10">
        <v>-0.47675932942248905</v>
      </c>
      <c r="H11307" s="9">
        <v>-104887052.4729476</v>
      </c>
      <c r="I11307" s="9">
        <v>-97160148.8485557</v>
      </c>
      <c r="J11307" s="9">
        <v>-23764.641813340015</v>
      </c>
      <c r="K11307" s="9">
        <v>-1297366.7777423828</v>
      </c>
      <c r="L11307" s="9">
        <v>-301957.0946154146</v>
      </c>
      <c r="M11307" s="9">
        <v>-4202.530924478467</v>
      </c>
      <c r="N11307" s="9">
        <v>-49158.24919419952</v>
      </c>
      <c r="O11307" s="9">
        <v>-6054916.297104628</v>
      </c>
      <c r="P11307" s="9">
        <v>4461.967497060215</v>
      </c>
      <c r="Q11307" s="9">
        <v>-43380606.12202745</v>
      </c>
      <c r="R11307" s="9">
        <v>-26249619.353192497</v>
      </c>
      <c r="S11307" s="9">
        <v>-26226029.806430686</v>
      </c>
      <c r="T11307" s="9">
        <v>-324341.6944355957</v>
      </c>
      <c r="U11307" s="9">
        <v>-324341.6944355957</v>
      </c>
      <c r="V11307" s="9">
        <v>-4244781.481982763</v>
      </c>
      <c r="W11307" s="9">
        <v>1997719.5163415694</v>
      </c>
      <c r="X11307" s="9">
        <v>-19366.629284537874</v>
      </c>
      <c r="Y11307" s="9">
        <v>-6054916.297104628</v>
      </c>
      <c r="Z11307" s="9">
        <v>-49158.24919419952</v>
      </c>
      <c r="AA11307" s="9">
        <v>-159.15784230416946</v>
      </c>
      <c r="AB11307" s="9">
        <v>-24.447254804866482</v>
      </c>
      <c r="AC11307" s="9">
        <v>-11657.920039051432</v>
      </c>
      <c r="AD11307" s="9">
        <v>-189.70493673913717</v>
      </c>
      <c r="AE11307" s="9">
        <v>2230.9837485301073</v>
      </c>
      <c r="AF11307" s="9">
        <v>2230.9837485301073</v>
      </c>
      <c r="AG11307" s="9">
        <v>-4041.398625322122</v>
      </c>
      <c r="AH11307" s="11">
        <v>0.058462550037579185</v>
      </c>
    </row>
    <row x14ac:dyDescent="0.25" r="11308" customHeight="1" ht="15.75">
      <c r="A11308" s="9">
        <v>2012</v>
      </c>
      <c r="B11308" s="8" t="s">
        <v>884</v>
      </c>
      <c r="C11308" s="8" t="s">
        <v>111</v>
      </c>
      <c r="D11308" s="8" t="s">
        <v>850</v>
      </c>
      <c r="E11308" s="8" t="s">
        <v>848</v>
      </c>
      <c r="F11308" s="10">
        <v>-0.015179513690807368</v>
      </c>
      <c r="G11308" s="10">
        <v>-0.28708508193184246</v>
      </c>
      <c r="H11308" s="9">
        <v>-404477732.0110079</v>
      </c>
      <c r="I11308" s="9">
        <v>-354266557.02198696</v>
      </c>
      <c r="J11308" s="9">
        <v>-83024.36909181024</v>
      </c>
      <c r="K11308" s="9">
        <v>-4720707.472005944</v>
      </c>
      <c r="L11308" s="9">
        <v>-1102952.3928338776</v>
      </c>
      <c r="M11308" s="9">
        <v>-14925.070344321832</v>
      </c>
      <c r="N11308" s="9">
        <v>-14288.938603661252</v>
      </c>
      <c r="O11308" s="9">
        <v>-44280337.35451149</v>
      </c>
      <c r="P11308" s="9">
        <v>5060.608370155421</v>
      </c>
      <c r="Q11308" s="9">
        <v>-158374637.01332352</v>
      </c>
      <c r="R11308" s="9">
        <v>-93363478.70050001</v>
      </c>
      <c r="S11308" s="9">
        <v>-93300587.88158824</v>
      </c>
      <c r="T11308" s="9">
        <v>-1180176.868001486</v>
      </c>
      <c r="U11308" s="9">
        <v>-1180176.868001486</v>
      </c>
      <c r="V11308" s="9">
        <v>-15063125.595783377</v>
      </c>
      <c r="W11308" s="9">
        <v>2331423.165183866</v>
      </c>
      <c r="X11308" s="9">
        <v>-978.2317494640292</v>
      </c>
      <c r="Y11308" s="9">
        <v>-44280337.35451149</v>
      </c>
      <c r="Z11308" s="9">
        <v>-14288.938603661252</v>
      </c>
      <c r="AA11308" s="9">
        <v>-177.54799203993</v>
      </c>
      <c r="AB11308" s="9">
        <v>-17.84478228614873</v>
      </c>
      <c r="AC11308" s="9">
        <v>-41275.99582294422</v>
      </c>
      <c r="AD11308" s="9">
        <v>-211.62469979786465</v>
      </c>
      <c r="AE11308" s="9">
        <v>2530.3041850777104</v>
      </c>
      <c r="AF11308" s="9">
        <v>2530.3041850777104</v>
      </c>
      <c r="AG11308" s="9">
        <v>-14745.319202015713</v>
      </c>
      <c r="AH11308" s="11">
        <v>0.11842402512797877</v>
      </c>
    </row>
    <row x14ac:dyDescent="0.25" r="11309" customHeight="1" ht="15.75">
      <c r="A11309" s="9">
        <v>2012</v>
      </c>
      <c r="B11309" s="8" t="s">
        <v>879</v>
      </c>
      <c r="C11309" s="8" t="s">
        <v>111</v>
      </c>
      <c r="D11309" s="8" t="s">
        <v>850</v>
      </c>
      <c r="E11309" s="8" t="s">
        <v>848</v>
      </c>
      <c r="F11309" s="10">
        <v>-0.014935917284000821</v>
      </c>
      <c r="G11309" s="10">
        <v>-0.29267040478184014</v>
      </c>
      <c r="H11309" s="9">
        <v>-76128769.37575686</v>
      </c>
      <c r="I11309" s="9">
        <v>-74448699.76441942</v>
      </c>
      <c r="J11309" s="9">
        <v>-17205.875669014127</v>
      </c>
      <c r="K11309" s="9">
        <v>-989142.1762652624</v>
      </c>
      <c r="L11309" s="9">
        <v>-231898.70086167348</v>
      </c>
      <c r="M11309" s="9">
        <v>-3107.428101036218</v>
      </c>
      <c r="N11309" s="9">
        <v>-2733.254809302492</v>
      </c>
      <c r="O11309" s="9">
        <v>-436165.1403093669</v>
      </c>
      <c r="P11309" s="9">
        <v>182.9646782060951</v>
      </c>
      <c r="Q11309" s="9">
        <v>-33292939.45677303</v>
      </c>
      <c r="R11309" s="9">
        <v>-19450186.859762564</v>
      </c>
      <c r="S11309" s="9">
        <v>-19441314.850862883</v>
      </c>
      <c r="T11309" s="9">
        <v>-247285.5440663156</v>
      </c>
      <c r="U11309" s="9">
        <v>-247285.5440663156</v>
      </c>
      <c r="V11309" s="9">
        <v>-3135863.7036815663</v>
      </c>
      <c r="W11309" s="9">
        <v>136717.79707148642</v>
      </c>
      <c r="X11309" s="9">
        <v>-187.12073079730723</v>
      </c>
      <c r="Y11309" s="9">
        <v>-436165.1403093669</v>
      </c>
      <c r="Z11309" s="9">
        <v>-2733.254809302492</v>
      </c>
      <c r="AA11309" s="9">
        <v>-7.402246900572777</v>
      </c>
      <c r="AB11309" s="9">
        <v>-3.406982304927945</v>
      </c>
      <c r="AC11309" s="9">
        <v>-8589.096256866947</v>
      </c>
      <c r="AD11309" s="9">
        <v>-8.822956881489754</v>
      </c>
      <c r="AE11309" s="9">
        <v>91.48233910304755</v>
      </c>
      <c r="AF11309" s="9">
        <v>91.48233910304755</v>
      </c>
      <c r="AG11309" s="9">
        <v>-3099.934001436879</v>
      </c>
      <c r="AH11309" s="11">
        <v>0.0038670558057709195</v>
      </c>
    </row>
    <row x14ac:dyDescent="0.25" r="11310" customHeight="1" ht="15.75">
      <c r="A11310" s="14">
        <v>2012</v>
      </c>
      <c r="B11310" s="8" t="s">
        <v>873</v>
      </c>
      <c r="C11310" s="8" t="s">
        <v>47</v>
      </c>
      <c r="D11310" s="8" t="s">
        <v>850</v>
      </c>
      <c r="E11310" s="8" t="s">
        <v>848</v>
      </c>
      <c r="F11310" s="10">
        <v>-0.013891717691186007</v>
      </c>
      <c r="G11310" s="10">
        <v>-0.2253140804560776</v>
      </c>
      <c r="H11310" s="9">
        <v>-215347844.67383084</v>
      </c>
      <c r="I11310" s="9">
        <v>-202942395.83765203</v>
      </c>
      <c r="J11310" s="9">
        <v>-47240.49485996991</v>
      </c>
      <c r="K11310" s="9">
        <v>-2727579.178135455</v>
      </c>
      <c r="L11310" s="9">
        <v>-627395.3299977987</v>
      </c>
      <c r="M11310" s="9">
        <v>-8530.282979924143</v>
      </c>
      <c r="N11310" s="9">
        <v>-11493.86053544676</v>
      </c>
      <c r="O11310" s="9">
        <v>-8987105.20757593</v>
      </c>
      <c r="P11310" s="9">
        <v>3895.517905722926</v>
      </c>
      <c r="Q11310" s="9">
        <v>-90084975.31514907</v>
      </c>
      <c r="R11310" s="9">
        <v>-53025247.61217003</v>
      </c>
      <c r="S11310" s="9">
        <v>-52936239.967934795</v>
      </c>
      <c r="T11310" s="9">
        <v>-681894.7945338638</v>
      </c>
      <c r="U11310" s="9">
        <v>-681894.7945338638</v>
      </c>
      <c r="V11310" s="9">
        <v>-8547157.552675972</v>
      </c>
      <c r="W11310" s="9">
        <v>-362653.07252351963</v>
      </c>
      <c r="X11310" s="9">
        <v>-937.9365144130555</v>
      </c>
      <c r="Y11310" s="9">
        <v>-8987105.20757593</v>
      </c>
      <c r="Z11310" s="9">
        <v>-11493.86053544676</v>
      </c>
      <c r="AA11310" s="9">
        <v>-139.70438</v>
      </c>
      <c r="AB11310" s="9">
        <v>-20.90564063694031</v>
      </c>
      <c r="AC11310" s="9">
        <v>-23424.10474702955</v>
      </c>
      <c r="AD11310" s="9">
        <v>-166.51777999999996</v>
      </c>
      <c r="AE11310" s="9">
        <v>1947.758952861463</v>
      </c>
      <c r="AF11310" s="9">
        <v>1947.758952861463</v>
      </c>
      <c r="AG11310" s="9">
        <v>-8388.845041924144</v>
      </c>
      <c r="AH11310" s="11">
        <v>0.005270183347538968</v>
      </c>
    </row>
    <row x14ac:dyDescent="0.25" r="11311" customHeight="1" ht="15.75">
      <c r="A11311" s="9">
        <v>2012</v>
      </c>
      <c r="B11311" s="8" t="s">
        <v>876</v>
      </c>
      <c r="C11311" s="8" t="s">
        <v>111</v>
      </c>
      <c r="D11311" s="8" t="s">
        <v>877</v>
      </c>
      <c r="E11311" s="8" t="s">
        <v>848</v>
      </c>
      <c r="F11311" s="10">
        <v>-0.013671425103095264</v>
      </c>
      <c r="G11311" s="10">
        <v>-0.30103037829869717</v>
      </c>
      <c r="H11311" s="9">
        <v>-244006499.51956165</v>
      </c>
      <c r="I11311" s="9">
        <v>-233920610.19844738</v>
      </c>
      <c r="J11311" s="9">
        <v>-54336.439010656766</v>
      </c>
      <c r="K11311" s="9">
        <v>-3153545.354153414</v>
      </c>
      <c r="L11311" s="9">
        <v>-724036.2932177912</v>
      </c>
      <c r="M11311" s="9">
        <v>-9865.204270550994</v>
      </c>
      <c r="N11311" s="9">
        <v>-9570.8568003018</v>
      </c>
      <c r="O11311" s="9">
        <v>-6140264.753916373</v>
      </c>
      <c r="P11311" s="9">
        <v>5729.580254898905</v>
      </c>
      <c r="Q11311" s="9">
        <v>-103961600.56588864</v>
      </c>
      <c r="R11311" s="9">
        <v>-61233706.78757001</v>
      </c>
      <c r="S11311" s="9">
        <v>-61124879.427482426</v>
      </c>
      <c r="T11311" s="9">
        <v>-788386.3385383534</v>
      </c>
      <c r="U11311" s="9">
        <v>-788386.3385383534</v>
      </c>
      <c r="V11311" s="9">
        <v>-9870112.639924524</v>
      </c>
      <c r="W11311" s="9">
        <v>-57638.772298256285</v>
      </c>
      <c r="X11311" s="9">
        <v>-655.228232923471</v>
      </c>
      <c r="Y11311" s="9">
        <v>-6140264.753916373</v>
      </c>
      <c r="Z11311" s="9">
        <v>-9570.8568003018</v>
      </c>
      <c r="AA11311" s="9">
        <v>-198.0883</v>
      </c>
      <c r="AB11311" s="9">
        <v>-12.066299096790479</v>
      </c>
      <c r="AC11311" s="9">
        <v>-26916.4707866832</v>
      </c>
      <c r="AD11311" s="9">
        <v>-236.10729999999998</v>
      </c>
      <c r="AE11311" s="9">
        <v>2864.7901274494525</v>
      </c>
      <c r="AF11311" s="9">
        <v>2864.7901274494525</v>
      </c>
      <c r="AG11311" s="9">
        <v>-9664.657940550995</v>
      </c>
      <c r="AH11311" s="11">
        <v>0.0012303299011449942</v>
      </c>
    </row>
    <row x14ac:dyDescent="0.25" r="11312" customHeight="1" ht="15.75">
      <c r="A11312" s="9">
        <v>2012</v>
      </c>
      <c r="B11312" s="8" t="s">
        <v>885</v>
      </c>
      <c r="C11312" s="8" t="s">
        <v>111</v>
      </c>
      <c r="D11312" s="8" t="s">
        <v>886</v>
      </c>
      <c r="E11312" s="8" t="s">
        <v>848</v>
      </c>
      <c r="F11312" s="10">
        <v>-0.012570344133447724</v>
      </c>
      <c r="G11312" s="10">
        <v>-0.12431101159660793</v>
      </c>
      <c r="H11312" s="9">
        <v>-146534033.26897418</v>
      </c>
      <c r="I11312" s="9">
        <v>-143899335.42120343</v>
      </c>
      <c r="J11312" s="9">
        <v>-33215.61755423193</v>
      </c>
      <c r="K11312" s="9">
        <v>-1925806.8804834548</v>
      </c>
      <c r="L11312" s="9">
        <v>-446958.949069407</v>
      </c>
      <c r="M11312" s="9">
        <v>-6032.088390398848</v>
      </c>
      <c r="N11312" s="9">
        <v>-6251.072665849023</v>
      </c>
      <c r="O11312" s="9">
        <v>-218252.6445347095</v>
      </c>
      <c r="P11312" s="9">
        <v>1819.404927263962</v>
      </c>
      <c r="Q11312" s="9">
        <v>-64170300.397358716</v>
      </c>
      <c r="R11312" s="9">
        <v>-37574661.538343385</v>
      </c>
      <c r="S11312" s="9">
        <v>-37533870.15809259</v>
      </c>
      <c r="T11312" s="9">
        <v>-481451.7201208637</v>
      </c>
      <c r="U11312" s="9">
        <v>-481451.7201208637</v>
      </c>
      <c r="V11312" s="9">
        <v>-6056360.738579049</v>
      </c>
      <c r="W11312" s="9">
        <v>9811.25047808627</v>
      </c>
      <c r="X11312" s="9">
        <v>-427.95325248114773</v>
      </c>
      <c r="Y11312" s="9">
        <v>-218252.6445347095</v>
      </c>
      <c r="Z11312" s="9">
        <v>-6251.072665849023</v>
      </c>
      <c r="AA11312" s="9">
        <v>-64.32656979541778</v>
      </c>
      <c r="AB11312" s="9">
        <v>-7.831713088871751</v>
      </c>
      <c r="AC11312" s="9">
        <v>-16520.186680444447</v>
      </c>
      <c r="AD11312" s="9">
        <v>-76.67273994808197</v>
      </c>
      <c r="AE11312" s="9">
        <v>909.702463631981</v>
      </c>
      <c r="AF11312" s="9">
        <v>909.702463631981</v>
      </c>
      <c r="AG11312" s="9">
        <v>-5966.96360769356</v>
      </c>
      <c r="AH11312" s="11">
        <v>0.0013579135417328345</v>
      </c>
    </row>
    <row x14ac:dyDescent="0.25" r="11313" customHeight="1" ht="15.75">
      <c r="A11313" s="9">
        <v>2012</v>
      </c>
      <c r="B11313" s="8" t="s">
        <v>881</v>
      </c>
      <c r="C11313" s="8" t="s">
        <v>72</v>
      </c>
      <c r="D11313" s="8" t="s">
        <v>850</v>
      </c>
      <c r="E11313" s="8" t="s">
        <v>848</v>
      </c>
      <c r="F11313" s="10">
        <v>-0.011334615734364294</v>
      </c>
      <c r="G11313" s="10">
        <v>-0.20945058737533834</v>
      </c>
      <c r="H11313" s="9">
        <v>-56915789.19939795</v>
      </c>
      <c r="I11313" s="9">
        <v>-54165930.07313327</v>
      </c>
      <c r="J11313" s="9">
        <v>-12921.3920309403</v>
      </c>
      <c r="K11313" s="9">
        <v>-705223.7307798305</v>
      </c>
      <c r="L11313" s="9">
        <v>-164820.78638716132</v>
      </c>
      <c r="M11313" s="9">
        <v>-2281.802736657985</v>
      </c>
      <c r="N11313" s="9">
        <v>-468674.7480972953</v>
      </c>
      <c r="O11313" s="9">
        <v>-1397050.493889175</v>
      </c>
      <c r="P11313" s="9">
        <v>1113.8466496913397</v>
      </c>
      <c r="Q11313" s="9">
        <v>-23669698.62213012</v>
      </c>
      <c r="R11313" s="9">
        <v>-14061173.329616306</v>
      </c>
      <c r="S11313" s="9">
        <v>-14053162.011184193</v>
      </c>
      <c r="T11313" s="9">
        <v>-176305.93269495762</v>
      </c>
      <c r="U11313" s="9">
        <v>-176305.93269495762</v>
      </c>
      <c r="V11313" s="9">
        <v>-2270381.492522316</v>
      </c>
      <c r="W11313" s="9">
        <v>-419003.4022304177</v>
      </c>
      <c r="X11313" s="9">
        <v>-216447.14664132247</v>
      </c>
      <c r="Y11313" s="9">
        <v>-1397050.493889175</v>
      </c>
      <c r="Z11313" s="9">
        <v>-468674.7480972953</v>
      </c>
      <c r="AA11313" s="9">
        <v>-74.4147190597742</v>
      </c>
      <c r="AB11313" s="9">
        <v>-85.16679628628049</v>
      </c>
      <c r="AC11313" s="9">
        <v>-6245.172112116118</v>
      </c>
      <c r="AD11313" s="9">
        <v>-88.69710324871194</v>
      </c>
      <c r="AE11313" s="9">
        <v>556.9233248456699</v>
      </c>
      <c r="AF11313" s="9">
        <v>556.9233248456699</v>
      </c>
      <c r="AG11313" s="9">
        <v>-2206.4836158460334</v>
      </c>
      <c r="AH11313" s="11">
        <v>0.10982813388892877</v>
      </c>
    </row>
    <row x14ac:dyDescent="0.25" r="11314" customHeight="1" ht="15.75">
      <c r="A11314" s="14">
        <v>2012</v>
      </c>
      <c r="B11314" s="8" t="s">
        <v>887</v>
      </c>
      <c r="C11314" s="8" t="s">
        <v>111</v>
      </c>
      <c r="D11314" s="8" t="s">
        <v>850</v>
      </c>
      <c r="E11314" s="8" t="s">
        <v>848</v>
      </c>
      <c r="F11314" s="10">
        <v>-0.011252237079425331</v>
      </c>
      <c r="G11314" s="10">
        <v>-0.22084366932451244</v>
      </c>
      <c r="H11314" s="9">
        <v>-410496937.1293224</v>
      </c>
      <c r="I11314" s="9">
        <v>-398583434.47558093</v>
      </c>
      <c r="J11314" s="9">
        <v>-95220.17158808597</v>
      </c>
      <c r="K11314" s="9">
        <v>-5321124.225972055</v>
      </c>
      <c r="L11314" s="9">
        <v>-1243893.2754367066</v>
      </c>
      <c r="M11314" s="9">
        <v>-17059.63625942772</v>
      </c>
      <c r="N11314" s="9">
        <v>-19562.94609909863</v>
      </c>
      <c r="O11314" s="9">
        <v>-5229544.389162159</v>
      </c>
      <c r="P11314" s="9">
        <v>12901.990776164954</v>
      </c>
      <c r="Q11314" s="9">
        <v>-178656082.7484083</v>
      </c>
      <c r="R11314" s="9">
        <v>-106685151.28177354</v>
      </c>
      <c r="S11314" s="9">
        <v>-106619424.1103023</v>
      </c>
      <c r="T11314" s="9">
        <v>-1330281.0564930139</v>
      </c>
      <c r="U11314" s="9">
        <v>-1330281.0564930139</v>
      </c>
      <c r="V11314" s="9">
        <v>-17234196.13158838</v>
      </c>
      <c r="W11314" s="9">
        <v>6660681.410436998</v>
      </c>
      <c r="X11314" s="9">
        <v>-1339.2943673428804</v>
      </c>
      <c r="Y11314" s="9">
        <v>-5229544.389162159</v>
      </c>
      <c r="Z11314" s="9">
        <v>-19562.94609909863</v>
      </c>
      <c r="AA11314" s="9">
        <v>-445.17739000000006</v>
      </c>
      <c r="AB11314" s="9">
        <v>-24.41241038535054</v>
      </c>
      <c r="AC11314" s="9">
        <v>-47048.37118746497</v>
      </c>
      <c r="AD11314" s="9">
        <v>-530.62009</v>
      </c>
      <c r="AE11314" s="9">
        <v>6450.995388082477</v>
      </c>
      <c r="AF11314" s="9">
        <v>6450.995388082477</v>
      </c>
      <c r="AG11314" s="9">
        <v>-16608.93477042772</v>
      </c>
      <c r="AH11314" s="11">
        <v>0.0014691208510114028</v>
      </c>
    </row>
    <row x14ac:dyDescent="0.25" r="11315" customHeight="1" ht="15.75">
      <c r="A11315" s="14">
        <v>2012</v>
      </c>
      <c r="B11315" s="8" t="s">
        <v>882</v>
      </c>
      <c r="C11315" s="8" t="s">
        <v>47</v>
      </c>
      <c r="D11315" s="8" t="s">
        <v>850</v>
      </c>
      <c r="E11315" s="8" t="s">
        <v>848</v>
      </c>
      <c r="F11315" s="10">
        <v>-0.009595516682760334</v>
      </c>
      <c r="G11315" s="10">
        <v>-0.3333760492953018</v>
      </c>
      <c r="H11315" s="9">
        <v>-219656893.63069978</v>
      </c>
      <c r="I11315" s="9">
        <v>-211204500.69633463</v>
      </c>
      <c r="J11315" s="9">
        <v>-49384.740428972495</v>
      </c>
      <c r="K11315" s="9">
        <v>-2831478.6123407446</v>
      </c>
      <c r="L11315" s="9">
        <v>-654610.4525103907</v>
      </c>
      <c r="M11315" s="9">
        <v>-8922.173449194206</v>
      </c>
      <c r="N11315" s="9">
        <v>-16972.968897675422</v>
      </c>
      <c r="O11315" s="9">
        <v>-4895889.681837037</v>
      </c>
      <c r="P11315" s="9">
        <v>4865.695098905374</v>
      </c>
      <c r="Q11315" s="9">
        <v>-93997386.86816874</v>
      </c>
      <c r="R11315" s="9">
        <v>-55486327.64844217</v>
      </c>
      <c r="S11315" s="9">
        <v>-55412621.192450285</v>
      </c>
      <c r="T11315" s="9">
        <v>-707869.6530851861</v>
      </c>
      <c r="U11315" s="9">
        <v>-707869.6530851861</v>
      </c>
      <c r="V11315" s="9">
        <v>-8948669.991796846</v>
      </c>
      <c r="W11315" s="9">
        <v>546832.5297324411</v>
      </c>
      <c r="X11315" s="9">
        <v>-1385.049630455439</v>
      </c>
      <c r="Y11315" s="9">
        <v>-4895889.681837037</v>
      </c>
      <c r="Z11315" s="9">
        <v>-16972.968897675422</v>
      </c>
      <c r="AA11315" s="9">
        <v>-176.2985933633423</v>
      </c>
      <c r="AB11315" s="9">
        <v>-30.791052410561264</v>
      </c>
      <c r="AC11315" s="9">
        <v>-24438.23577806471</v>
      </c>
      <c r="AD11315" s="9">
        <v>-210.13550458465576</v>
      </c>
      <c r="AE11315" s="9">
        <v>2432.847549452687</v>
      </c>
      <c r="AF11315" s="9">
        <v>2432.847549452687</v>
      </c>
      <c r="AG11315" s="9">
        <v>-8743.687209051903</v>
      </c>
      <c r="AH11315" s="11">
        <v>0.015223769417355183</v>
      </c>
    </row>
    <row x14ac:dyDescent="0.25" r="11316" customHeight="1" ht="15.75">
      <c r="A11316" s="14">
        <v>2012</v>
      </c>
      <c r="B11316" s="8" t="s">
        <v>2368</v>
      </c>
      <c r="C11316" s="8" t="s">
        <v>87</v>
      </c>
      <c r="D11316" s="8" t="s">
        <v>858</v>
      </c>
      <c r="E11316" s="8" t="s">
        <v>848</v>
      </c>
      <c r="F11316" s="10">
        <v>-0.009543869513908138</v>
      </c>
      <c r="G11316" s="10">
        <v>-0.15430160477744842</v>
      </c>
      <c r="H11316" s="9">
        <v>-86364716.34988198</v>
      </c>
      <c r="I11316" s="9">
        <v>-84052690.73132876</v>
      </c>
      <c r="J11316" s="9">
        <v>-23620.105181280793</v>
      </c>
      <c r="K11316" s="9">
        <v>-1094857.089476221</v>
      </c>
      <c r="L11316" s="9">
        <v>-257178.7287231774</v>
      </c>
      <c r="M11316" s="9">
        <v>-3721.0141638874397</v>
      </c>
      <c r="N11316" s="9">
        <v>-60325.62944004699</v>
      </c>
      <c r="O11316" s="9">
        <v>-876899.1955489056</v>
      </c>
      <c r="P11316" s="9">
        <v>4576.1439802982295</v>
      </c>
      <c r="Q11316" s="9">
        <v>-37002964.30794092</v>
      </c>
      <c r="R11316" s="9">
        <v>-23898193.176144365</v>
      </c>
      <c r="S11316" s="9">
        <v>-23882029.25906278</v>
      </c>
      <c r="T11316" s="9">
        <v>-273714.27236905525</v>
      </c>
      <c r="U11316" s="9">
        <v>-273714.27236905525</v>
      </c>
      <c r="V11316" s="9">
        <v>-3888218.9168790244</v>
      </c>
      <c r="W11316" s="9">
        <v>3807495.6054496197</v>
      </c>
      <c r="X11316" s="9">
        <v>-5223.120510066739</v>
      </c>
      <c r="Y11316" s="9">
        <v>-876899.1955489056</v>
      </c>
      <c r="Z11316" s="9">
        <v>-60325.62944004699</v>
      </c>
      <c r="AA11316" s="9">
        <v>-184.07565321308243</v>
      </c>
      <c r="AB11316" s="9">
        <v>-50.23541372893027</v>
      </c>
      <c r="AC11316" s="9">
        <v>-11517.578408389096</v>
      </c>
      <c r="AD11316" s="9">
        <v>-219.40521209923662</v>
      </c>
      <c r="AE11316" s="9">
        <v>2288.0719901491148</v>
      </c>
      <c r="AF11316" s="9">
        <v>2288.0719901491148</v>
      </c>
      <c r="AG11316" s="9">
        <v>-3534.654360233027</v>
      </c>
      <c r="AH11316" s="11">
        <v>0.11669710911089154</v>
      </c>
    </row>
    <row x14ac:dyDescent="0.25" r="11317" customHeight="1" ht="15.75">
      <c r="A11317" s="9">
        <v>2012</v>
      </c>
      <c r="B11317" s="8" t="s">
        <v>2729</v>
      </c>
      <c r="C11317" s="8" t="s">
        <v>87</v>
      </c>
      <c r="D11317" s="8" t="s">
        <v>1929</v>
      </c>
      <c r="E11317" s="8" t="s">
        <v>848</v>
      </c>
      <c r="F11317" s="10">
        <v>-0.00922229566788328</v>
      </c>
      <c r="G11317" s="10">
        <v>-0.18225138825616086</v>
      </c>
      <c r="H11317" s="9">
        <v>-43857153.260517865</v>
      </c>
      <c r="I11317" s="9">
        <v>-42361024.497755155</v>
      </c>
      <c r="J11317" s="9">
        <v>-11998.836846981596</v>
      </c>
      <c r="K11317" s="9">
        <v>-551292.3074849392</v>
      </c>
      <c r="L11317" s="9">
        <v>-129507.77997228655</v>
      </c>
      <c r="M11317" s="9">
        <v>-1880.1187053570766</v>
      </c>
      <c r="N11317" s="9">
        <v>-31702.345946215068</v>
      </c>
      <c r="O11317" s="9">
        <v>-772152.230596806</v>
      </c>
      <c r="P11317" s="9">
        <v>2404.8567898869996</v>
      </c>
      <c r="Q11317" s="9">
        <v>-18635476.588183533</v>
      </c>
      <c r="R11317" s="9">
        <v>-12087877.475129256</v>
      </c>
      <c r="S11317" s="9">
        <v>-12079590.0123111</v>
      </c>
      <c r="T11317" s="9">
        <v>-137823.0768712348</v>
      </c>
      <c r="U11317" s="9">
        <v>-137823.0768712348</v>
      </c>
      <c r="V11317" s="9">
        <v>-1967418.5442992665</v>
      </c>
      <c r="W11317" s="9">
        <v>2000916.4262864161</v>
      </c>
      <c r="X11317" s="9">
        <v>-2744.8561227772925</v>
      </c>
      <c r="Y11317" s="9">
        <v>-772152.230596806</v>
      </c>
      <c r="Z11317" s="9">
        <v>-31702.345946215068</v>
      </c>
      <c r="AA11317" s="9">
        <v>-96.73550185226394</v>
      </c>
      <c r="AB11317" s="9">
        <v>-26.39973224595248</v>
      </c>
      <c r="AC11317" s="9">
        <v>-5845.717288630996</v>
      </c>
      <c r="AD11317" s="9">
        <v>-115.30190403210607</v>
      </c>
      <c r="AE11317" s="9">
        <v>1202.4283949434998</v>
      </c>
      <c r="AF11317" s="9">
        <v>1202.4283949434998</v>
      </c>
      <c r="AG11317" s="9">
        <v>-1782.1828359635801</v>
      </c>
      <c r="AH11317" s="11">
        <v>0.11993534026840146</v>
      </c>
    </row>
    <row x14ac:dyDescent="0.25" r="11318" customHeight="1" ht="15.75">
      <c r="A11318" s="14">
        <v>2012</v>
      </c>
      <c r="B11318" s="8" t="s">
        <v>889</v>
      </c>
      <c r="C11318" s="8" t="s">
        <v>111</v>
      </c>
      <c r="D11318" s="8" t="s">
        <v>858</v>
      </c>
      <c r="E11318" s="8" t="s">
        <v>848</v>
      </c>
      <c r="F11318" s="10">
        <v>-0.008888975038216626</v>
      </c>
      <c r="G11318" s="10">
        <v>-0.14113207142465597</v>
      </c>
      <c r="H11318" s="9">
        <v>-374121106.2212108</v>
      </c>
      <c r="I11318" s="9">
        <v>-363904249.1207181</v>
      </c>
      <c r="J11318" s="9">
        <v>-83392.89373935747</v>
      </c>
      <c r="K11318" s="9">
        <v>-4857294.902739834</v>
      </c>
      <c r="L11318" s="9">
        <v>-1130758.4140670495</v>
      </c>
      <c r="M11318" s="9">
        <v>-15175.641382921269</v>
      </c>
      <c r="N11318" s="9">
        <v>-22569.593363847518</v>
      </c>
      <c r="O11318" s="9">
        <v>-4109693.327733984</v>
      </c>
      <c r="P11318" s="9">
        <v>2027.6725345092432</v>
      </c>
      <c r="Q11318" s="9">
        <v>-162328582.8103136</v>
      </c>
      <c r="R11318" s="9">
        <v>-94575547.72545315</v>
      </c>
      <c r="S11318" s="9">
        <v>-94491284.8060393</v>
      </c>
      <c r="T11318" s="9">
        <v>-1214323.7256849585</v>
      </c>
      <c r="U11318" s="9">
        <v>-1214323.7256849585</v>
      </c>
      <c r="V11318" s="9">
        <v>-15238759.765959758</v>
      </c>
      <c r="W11318" s="9">
        <v>-869645.2939820259</v>
      </c>
      <c r="X11318" s="9">
        <v>-1545.131756346912</v>
      </c>
      <c r="Y11318" s="9">
        <v>-4109693.327733984</v>
      </c>
      <c r="Z11318" s="9">
        <v>-22569.593363847518</v>
      </c>
      <c r="AA11318" s="9">
        <v>-78.60977959083559</v>
      </c>
      <c r="AB11318" s="9">
        <v>-28.200958891415368</v>
      </c>
      <c r="AC11318" s="9">
        <v>-41561.42356126519</v>
      </c>
      <c r="AD11318" s="9">
        <v>-93.69731989616395</v>
      </c>
      <c r="AE11318" s="9">
        <v>1013.8362672546216</v>
      </c>
      <c r="AF11318" s="9">
        <v>1013.8362672546216</v>
      </c>
      <c r="AG11318" s="9">
        <v>-15096.056153510694</v>
      </c>
      <c r="AH11318" s="11">
        <v>0.0019625346784944483</v>
      </c>
    </row>
    <row x14ac:dyDescent="0.25" r="11319" customHeight="1" ht="15.75">
      <c r="A11319" s="14">
        <v>2012</v>
      </c>
      <c r="B11319" s="8" t="s">
        <v>890</v>
      </c>
      <c r="C11319" s="8" t="s">
        <v>111</v>
      </c>
      <c r="D11319" s="8" t="s">
        <v>850</v>
      </c>
      <c r="E11319" s="8" t="s">
        <v>848</v>
      </c>
      <c r="F11319" s="10">
        <v>-0.008138951623676205</v>
      </c>
      <c r="G11319" s="10">
        <v>-0.1977061221525973</v>
      </c>
      <c r="H11319" s="9">
        <v>-30079222.112838935</v>
      </c>
      <c r="I11319" s="9">
        <v>-23679701.157918848</v>
      </c>
      <c r="J11319" s="9">
        <v>-5702.523221630373</v>
      </c>
      <c r="K11319" s="9">
        <v>-315867.86157413834</v>
      </c>
      <c r="L11319" s="9">
        <v>-73659.63342308071</v>
      </c>
      <c r="M11319" s="9">
        <v>-1011.3141707486847</v>
      </c>
      <c r="N11319" s="9">
        <v>-1981.8069394862925</v>
      </c>
      <c r="O11319" s="9">
        <v>-6001999.697589668</v>
      </c>
      <c r="P11319" s="9">
        <v>701.8819986690029</v>
      </c>
      <c r="Q11319" s="9">
        <v>-10580171.420920717</v>
      </c>
      <c r="R11319" s="9">
        <v>-6333885.998524846</v>
      </c>
      <c r="S11319" s="9">
        <v>-6328786.511815531</v>
      </c>
      <c r="T11319" s="9">
        <v>-78966.96539353459</v>
      </c>
      <c r="U11319" s="9">
        <v>-78966.96539353459</v>
      </c>
      <c r="V11319" s="9">
        <v>-1023295.9414173735</v>
      </c>
      <c r="W11319" s="9">
        <v>352128.32808172697</v>
      </c>
      <c r="X11319" s="9">
        <v>-135.67603047975064</v>
      </c>
      <c r="Y11319" s="9">
        <v>-6001999.697589668</v>
      </c>
      <c r="Z11319" s="9">
        <v>-1981.8069394862925</v>
      </c>
      <c r="AA11319" s="9">
        <v>-24.625051060575746</v>
      </c>
      <c r="AB11319" s="9">
        <v>-2.4737748162334796</v>
      </c>
      <c r="AC11319" s="9">
        <v>-2818.505188674595</v>
      </c>
      <c r="AD11319" s="9">
        <v>-29.35132624326967</v>
      </c>
      <c r="AE11319" s="9">
        <v>350.94099933450144</v>
      </c>
      <c r="AF11319" s="9">
        <v>350.94099933450144</v>
      </c>
      <c r="AG11319" s="9">
        <v>-986.38355336108</v>
      </c>
      <c r="AH11319" s="11">
        <v>0.21879843764274115</v>
      </c>
    </row>
    <row x14ac:dyDescent="0.25" r="11320" customHeight="1" ht="15.75">
      <c r="A11320" s="9">
        <v>2012</v>
      </c>
      <c r="B11320" s="8" t="s">
        <v>894</v>
      </c>
      <c r="C11320" s="8" t="s">
        <v>111</v>
      </c>
      <c r="D11320" s="8" t="s">
        <v>850</v>
      </c>
      <c r="E11320" s="8" t="s">
        <v>848</v>
      </c>
      <c r="F11320" s="10">
        <v>-0.00731003114249751</v>
      </c>
      <c r="G11320" s="10">
        <v>-0.3371126963440763</v>
      </c>
      <c r="H11320" s="9">
        <v>-81517670.41366887</v>
      </c>
      <c r="I11320" s="9">
        <v>-79059591.68917412</v>
      </c>
      <c r="J11320" s="9">
        <v>-18720.22355814152</v>
      </c>
      <c r="K11320" s="9">
        <v>-1062670.6794833888</v>
      </c>
      <c r="L11320" s="9">
        <v>-244507.6607854365</v>
      </c>
      <c r="M11320" s="9">
        <v>-3348.5073801950757</v>
      </c>
      <c r="N11320" s="9">
        <v>-5979.925096962342</v>
      </c>
      <c r="O11320" s="9">
        <v>-1124969.5943133682</v>
      </c>
      <c r="P11320" s="9">
        <v>2117.8661227388893</v>
      </c>
      <c r="Q11320" s="9">
        <v>-35114384.88820722</v>
      </c>
      <c r="R11320" s="9">
        <v>-20858673.365983654</v>
      </c>
      <c r="S11320" s="9">
        <v>-20823974.73012627</v>
      </c>
      <c r="T11320" s="9">
        <v>-265667.6698708472</v>
      </c>
      <c r="U11320" s="9">
        <v>-265667.6698708472</v>
      </c>
      <c r="V11320" s="9">
        <v>-3365208.567405969</v>
      </c>
      <c r="W11320" s="9">
        <v>317852.3926613388</v>
      </c>
      <c r="X11320" s="9">
        <v>-409.3902809384628</v>
      </c>
      <c r="Y11320" s="9">
        <v>-1124969.5943133682</v>
      </c>
      <c r="Z11320" s="9">
        <v>-5979.925096962342</v>
      </c>
      <c r="AA11320" s="9">
        <v>-74.30388799086883</v>
      </c>
      <c r="AB11320" s="9">
        <v>-7.495724889873863</v>
      </c>
      <c r="AC11320" s="9">
        <v>-9261.225210362349</v>
      </c>
      <c r="AD11320" s="9">
        <v>-88.56500042166279</v>
      </c>
      <c r="AE11320" s="9">
        <v>1058.9330613694447</v>
      </c>
      <c r="AF11320" s="9">
        <v>1058.9330613694447</v>
      </c>
      <c r="AG11320" s="9">
        <v>-3273.281473156145</v>
      </c>
      <c r="AH11320" s="11">
        <v>0.03429789182786886</v>
      </c>
    </row>
    <row x14ac:dyDescent="0.25" r="11321" customHeight="1" ht="15.75">
      <c r="A11321" s="14">
        <v>2012</v>
      </c>
      <c r="B11321" s="8" t="s">
        <v>865</v>
      </c>
      <c r="C11321" s="8" t="s">
        <v>111</v>
      </c>
      <c r="D11321" s="8" t="s">
        <v>850</v>
      </c>
      <c r="E11321" s="8" t="s">
        <v>848</v>
      </c>
      <c r="F11321" s="10">
        <v>-0.0056827316950795225</v>
      </c>
      <c r="G11321" s="10">
        <v>-0.14041042310290075</v>
      </c>
      <c r="H11321" s="9">
        <v>-33155565.15870262</v>
      </c>
      <c r="I11321" s="9">
        <v>-31763815.674200702</v>
      </c>
      <c r="J11321" s="9">
        <v>-7471.391644536611</v>
      </c>
      <c r="K11321" s="9">
        <v>-433031.15377382503</v>
      </c>
      <c r="L11321" s="9">
        <v>-97160.69206240046</v>
      </c>
      <c r="M11321" s="9">
        <v>-1341.2692875910518</v>
      </c>
      <c r="N11321" s="9">
        <v>-3128.689716393061</v>
      </c>
      <c r="O11321" s="9">
        <v>-850724.3530600285</v>
      </c>
      <c r="P11321" s="9">
        <v>1108.0650428675656</v>
      </c>
      <c r="Q11321" s="9">
        <v>-13953196.851202179</v>
      </c>
      <c r="R11321" s="9">
        <v>-8283717.723516458</v>
      </c>
      <c r="S11321" s="9">
        <v>-8256273.638013237</v>
      </c>
      <c r="T11321" s="9">
        <v>-108257.78844345626</v>
      </c>
      <c r="U11321" s="9">
        <v>-108257.78844345626</v>
      </c>
      <c r="V11321" s="9">
        <v>-1334680.8995266617</v>
      </c>
      <c r="W11321" s="9">
        <v>-253146.3039054568</v>
      </c>
      <c r="X11321" s="9">
        <v>-214.19250930318148</v>
      </c>
      <c r="Y11321" s="9">
        <v>-850724.3530600285</v>
      </c>
      <c r="Z11321" s="9">
        <v>-3128.689716393061</v>
      </c>
      <c r="AA11321" s="9">
        <v>-38.87570604574032</v>
      </c>
      <c r="AB11321" s="9">
        <v>-3.9394020316586458</v>
      </c>
      <c r="AC11321" s="9">
        <v>-3683.9320153421845</v>
      </c>
      <c r="AD11321" s="9">
        <v>-46.3371031507334</v>
      </c>
      <c r="AE11321" s="9">
        <v>554.0325214337828</v>
      </c>
      <c r="AF11321" s="9">
        <v>554.0325214337828</v>
      </c>
      <c r="AG11321" s="9">
        <v>-1301.911182273211</v>
      </c>
      <c r="AH11321" s="11">
        <v>0.04332453311492123</v>
      </c>
    </row>
    <row x14ac:dyDescent="0.25" r="11322" customHeight="1" ht="15.75">
      <c r="A11322" s="14">
        <v>2012</v>
      </c>
      <c r="B11322" s="8" t="s">
        <v>2567</v>
      </c>
      <c r="C11322" s="8" t="s">
        <v>113</v>
      </c>
      <c r="D11322" s="8" t="s">
        <v>858</v>
      </c>
      <c r="E11322" s="8" t="s">
        <v>848</v>
      </c>
      <c r="F11322" s="10">
        <v>-0.005504620080230592</v>
      </c>
      <c r="G11322" s="13" t="s">
        <v>45</v>
      </c>
      <c r="H11322" s="9">
        <v>-19338057.256704718</v>
      </c>
      <c r="I11322" s="9">
        <v>-17281829.76308256</v>
      </c>
      <c r="J11322" s="9">
        <v>-3663.2255747844833</v>
      </c>
      <c r="K11322" s="9">
        <v>-213273.2841696694</v>
      </c>
      <c r="L11322" s="9">
        <v>-49601.582716062134</v>
      </c>
      <c r="M11322" s="9">
        <v>-665.3437989300073</v>
      </c>
      <c r="N11322" s="9">
        <v>-457854.98093154596</v>
      </c>
      <c r="O11322" s="9">
        <v>-1330233.2270455135</v>
      </c>
      <c r="P11322" s="9">
        <v>-935.8360994186421</v>
      </c>
      <c r="Q11322" s="9">
        <v>-7110916.323974612</v>
      </c>
      <c r="R11322" s="9">
        <v>-3859573.646748855</v>
      </c>
      <c r="S11322" s="9">
        <v>-3857693.71580933</v>
      </c>
      <c r="T11322" s="9">
        <v>-53318.32104241735</v>
      </c>
      <c r="U11322" s="9">
        <v>-53318.32104241735</v>
      </c>
      <c r="V11322" s="9">
        <v>-617544.2591741087</v>
      </c>
      <c r="W11322" s="9">
        <v>-1764637.736400692</v>
      </c>
      <c r="X11322" s="9">
        <v>-229581.94854761855</v>
      </c>
      <c r="Y11322" s="9">
        <v>-1330233.2270455135</v>
      </c>
      <c r="Z11322" s="9">
        <v>-457854.98093154596</v>
      </c>
      <c r="AA11322" s="9">
        <v>-2.710681900572777</v>
      </c>
      <c r="AB11322" s="9">
        <v>-96.05996772740914</v>
      </c>
      <c r="AC11322" s="9">
        <v>-1684.3255301184045</v>
      </c>
      <c r="AD11322" s="9">
        <v>-3.230941881489754</v>
      </c>
      <c r="AE11322" s="9">
        <v>-467.91804970932105</v>
      </c>
      <c r="AF11322" s="9">
        <v>-467.91804970932105</v>
      </c>
      <c r="AG11322" s="9">
        <v>-662.6127665538482</v>
      </c>
      <c r="AH11322" s="11">
        <v>0.15984256037005665</v>
      </c>
    </row>
    <row x14ac:dyDescent="0.25" r="11323" customHeight="1" ht="15.75">
      <c r="A11323" s="14">
        <v>2012</v>
      </c>
      <c r="B11323" s="8" t="s">
        <v>901</v>
      </c>
      <c r="C11323" s="8" t="s">
        <v>211</v>
      </c>
      <c r="D11323" s="8" t="s">
        <v>899</v>
      </c>
      <c r="E11323" s="8" t="s">
        <v>900</v>
      </c>
      <c r="F11323" s="10">
        <v>-0.38332700874805453</v>
      </c>
      <c r="G11323" s="10">
        <v>-2.4515607456940947</v>
      </c>
      <c r="H11323" s="9">
        <v>-298262145.22973984</v>
      </c>
      <c r="I11323" s="9">
        <v>-258869535.68449166</v>
      </c>
      <c r="J11323" s="9">
        <v>-61861.299389485255</v>
      </c>
      <c r="K11323" s="9">
        <v>-3426494.377982653</v>
      </c>
      <c r="L11323" s="9">
        <v>-802844.8988281077</v>
      </c>
      <c r="M11323" s="9">
        <v>-11040.11257972714</v>
      </c>
      <c r="N11323" s="9">
        <v>-147070.08846963057</v>
      </c>
      <c r="O11323" s="9">
        <v>-34950642.523404434</v>
      </c>
      <c r="P11323" s="9">
        <v>7343.756885724567</v>
      </c>
      <c r="Q11323" s="9">
        <v>-115308287.09507677</v>
      </c>
      <c r="R11323" s="9">
        <v>-68877755.20969781</v>
      </c>
      <c r="S11323" s="9">
        <v>-68845040.05077964</v>
      </c>
      <c r="T11323" s="9">
        <v>-856623.5944956633</v>
      </c>
      <c r="U11323" s="9">
        <v>-856623.5944956633</v>
      </c>
      <c r="V11323" s="9">
        <v>-11128184.087401642</v>
      </c>
      <c r="W11323" s="9">
        <v>2913452.855867745</v>
      </c>
      <c r="X11323" s="9">
        <v>-170794.23901172413</v>
      </c>
      <c r="Y11323" s="9">
        <v>-34950642.523404434</v>
      </c>
      <c r="Z11323" s="9">
        <v>-147070.0884696306</v>
      </c>
      <c r="AA11323" s="9">
        <v>-312.77099999999996</v>
      </c>
      <c r="AB11323" s="9">
        <v>-98.80818796196442</v>
      </c>
      <c r="AC11323" s="9">
        <v>-30413.517512799677</v>
      </c>
      <c r="AD11323" s="9">
        <v>-372.801</v>
      </c>
      <c r="AE11323" s="9">
        <v>3671.8784428622835</v>
      </c>
      <c r="AF11323" s="9">
        <v>3671.8784428622835</v>
      </c>
      <c r="AG11323" s="9">
        <v>-10723.46195945945</v>
      </c>
      <c r="AH11323" s="11">
        <v>0.01262829637877927</v>
      </c>
    </row>
    <row x14ac:dyDescent="0.25" r="11324" customHeight="1" ht="15.75">
      <c r="A11324" s="14">
        <v>2012</v>
      </c>
      <c r="B11324" s="8" t="s">
        <v>928</v>
      </c>
      <c r="C11324" s="8" t="s">
        <v>72</v>
      </c>
      <c r="D11324" s="8" t="s">
        <v>899</v>
      </c>
      <c r="E11324" s="8" t="s">
        <v>900</v>
      </c>
      <c r="F11324" s="10">
        <v>-0.052944122381741565</v>
      </c>
      <c r="G11324" s="10">
        <v>-0.4554431644089235</v>
      </c>
      <c r="H11324" s="9">
        <v>-2775097968.8092227</v>
      </c>
      <c r="I11324" s="9">
        <v>-2090997516.8159304</v>
      </c>
      <c r="J11324" s="9">
        <v>-518307.08284997684</v>
      </c>
      <c r="K11324" s="9">
        <v>-27869379.45202364</v>
      </c>
      <c r="L11324" s="9">
        <v>-6514725.028019316</v>
      </c>
      <c r="M11324" s="9">
        <v>-90643.20140226936</v>
      </c>
      <c r="N11324" s="9">
        <v>-30532.08824533731</v>
      </c>
      <c r="O11324" s="9">
        <v>-649169923.4446998</v>
      </c>
      <c r="P11324" s="9">
        <v>93058.30513860787</v>
      </c>
      <c r="Q11324" s="9">
        <v>-936064908.085114</v>
      </c>
      <c r="R11324" s="9">
        <v>-569741321.4082146</v>
      </c>
      <c r="S11324" s="9">
        <v>-569357320.125494</v>
      </c>
      <c r="T11324" s="9">
        <v>-6967344.86300591</v>
      </c>
      <c r="U11324" s="9">
        <v>-6967344.86300591</v>
      </c>
      <c r="V11324" s="9">
        <v>-92199058.36072601</v>
      </c>
      <c r="W11324" s="9">
        <v>55670230.29622756</v>
      </c>
      <c r="X11324" s="9">
        <v>-13779.936773958594</v>
      </c>
      <c r="Y11324" s="9">
        <v>-649169923.4446998</v>
      </c>
      <c r="Z11324" s="9">
        <v>-30532.08824533731</v>
      </c>
      <c r="AA11324" s="9">
        <v>-3231.967</v>
      </c>
      <c r="AB11324" s="9">
        <v>-145.01741681111247</v>
      </c>
      <c r="AC11324" s="9">
        <v>-255123.84299977176</v>
      </c>
      <c r="AD11324" s="9">
        <v>-3852.2769999999996</v>
      </c>
      <c r="AE11324" s="9">
        <v>46529.15256930394</v>
      </c>
      <c r="AF11324" s="9">
        <v>46529.15256930394</v>
      </c>
      <c r="AG11324" s="9">
        <v>-87371.1308924091</v>
      </c>
      <c r="AH11324" s="11">
        <v>0.001585639766954619</v>
      </c>
    </row>
    <row x14ac:dyDescent="0.25" r="11325" customHeight="1" ht="15.75">
      <c r="A11325" s="9">
        <v>2012</v>
      </c>
      <c r="B11325" s="8" t="s">
        <v>914</v>
      </c>
      <c r="C11325" s="8" t="s">
        <v>102</v>
      </c>
      <c r="D11325" s="8" t="s">
        <v>899</v>
      </c>
      <c r="E11325" s="8" t="s">
        <v>900</v>
      </c>
      <c r="F11325" s="10">
        <v>-0.0450237828613376</v>
      </c>
      <c r="G11325" s="10">
        <v>-0.16348777393135577</v>
      </c>
      <c r="H11325" s="9">
        <v>-7084110.982046647</v>
      </c>
      <c r="I11325" s="9">
        <v>-6931199.168734118</v>
      </c>
      <c r="J11325" s="9">
        <v>-1756.7967634320473</v>
      </c>
      <c r="K11325" s="9">
        <v>-91429.0441095701</v>
      </c>
      <c r="L11325" s="9">
        <v>-21387.06120225051</v>
      </c>
      <c r="M11325" s="9">
        <v>-307.202343891846</v>
      </c>
      <c r="N11325" s="9">
        <v>-942.4330292763431</v>
      </c>
      <c r="O11325" s="9">
        <v>-37602.24167216065</v>
      </c>
      <c r="P11325" s="9">
        <v>512.9658080550383</v>
      </c>
      <c r="Q11325" s="9">
        <v>-3073899.943023521</v>
      </c>
      <c r="R11325" s="9">
        <v>-1906114.2340595808</v>
      </c>
      <c r="S11325" s="9">
        <v>-1905085.1436592834</v>
      </c>
      <c r="T11325" s="9">
        <v>-22857.261027392524</v>
      </c>
      <c r="U11325" s="9">
        <v>-22857.261027392524</v>
      </c>
      <c r="V11325" s="9">
        <v>-309007.5473265084</v>
      </c>
      <c r="W11325" s="9">
        <v>195162.48625423093</v>
      </c>
      <c r="X11325" s="9">
        <v>-238.16404149016833</v>
      </c>
      <c r="Y11325" s="9">
        <v>-37602.24167216065</v>
      </c>
      <c r="Z11325" s="9">
        <v>-942.4330292763431</v>
      </c>
      <c r="AA11325" s="9">
        <v>-21.27631401478667</v>
      </c>
      <c r="AB11325" s="9">
        <v>-6.790966566183846</v>
      </c>
      <c r="AC11325" s="9">
        <v>-843.1160769482813</v>
      </c>
      <c r="AD11325" s="9">
        <v>-25.35986757412447</v>
      </c>
      <c r="AE11325" s="9">
        <v>256.48290402751917</v>
      </c>
      <c r="AF11325" s="9">
        <v>256.48290402751917</v>
      </c>
      <c r="AG11325" s="9">
        <v>-285.66201722140136</v>
      </c>
      <c r="AH11325" s="11">
        <v>0.10576362354014798</v>
      </c>
    </row>
    <row x14ac:dyDescent="0.25" r="11326" customHeight="1" ht="15.75">
      <c r="A11326" s="14">
        <v>2012</v>
      </c>
      <c r="B11326" s="8" t="s">
        <v>913</v>
      </c>
      <c r="C11326" s="8" t="s">
        <v>211</v>
      </c>
      <c r="D11326" s="8" t="s">
        <v>899</v>
      </c>
      <c r="E11326" s="8" t="s">
        <v>900</v>
      </c>
      <c r="F11326" s="10">
        <v>-0.033856311718507455</v>
      </c>
      <c r="G11326" s="10">
        <v>-0.17677756931576918</v>
      </c>
      <c r="H11326" s="9">
        <v>-59682545.93061788</v>
      </c>
      <c r="I11326" s="9">
        <v>-22584063.988080204</v>
      </c>
      <c r="J11326" s="9">
        <v>-37714.25642136069</v>
      </c>
      <c r="K11326" s="9">
        <v>-295219.1078187886</v>
      </c>
      <c r="L11326" s="9">
        <v>-70318.74325161551</v>
      </c>
      <c r="M11326" s="9">
        <v>-4013.2093304556806</v>
      </c>
      <c r="N11326" s="9">
        <v>-333198.72661601676</v>
      </c>
      <c r="O11326" s="9">
        <v>-36436328.63068147</v>
      </c>
      <c r="P11326" s="9">
        <v>78310.7349346334</v>
      </c>
      <c r="Q11326" s="9">
        <v>-10797044.8451738</v>
      </c>
      <c r="R11326" s="9">
        <v>-27303937.725935098</v>
      </c>
      <c r="S11326" s="9">
        <v>-27281037.653254356</v>
      </c>
      <c r="T11326" s="9">
        <v>-73804.77695469715</v>
      </c>
      <c r="U11326" s="9">
        <v>-73804.77695469715</v>
      </c>
      <c r="V11326" s="9">
        <v>-4728829.524449123</v>
      </c>
      <c r="W11326" s="9">
        <v>47676836.041810654</v>
      </c>
      <c r="X11326" s="9">
        <v>-386947.63526853704</v>
      </c>
      <c r="Y11326" s="9">
        <v>-36436328.63068147</v>
      </c>
      <c r="Z11326" s="9">
        <v>-333198.7266160168</v>
      </c>
      <c r="AA11326" s="9">
        <v>-2795.13017</v>
      </c>
      <c r="AB11326" s="9">
        <v>-223.85763652383338</v>
      </c>
      <c r="AC11326" s="9">
        <v>-15224.427582894596</v>
      </c>
      <c r="AD11326" s="9">
        <v>-3331.59827</v>
      </c>
      <c r="AE11326" s="9">
        <v>39155.3674673167</v>
      </c>
      <c r="AF11326" s="9">
        <v>39155.3674673167</v>
      </c>
      <c r="AG11326" s="9">
        <v>-1183.3984159043382</v>
      </c>
      <c r="AH11326" s="11">
        <v>0.03192824330744139</v>
      </c>
    </row>
    <row x14ac:dyDescent="0.25" r="11327" customHeight="1" ht="15.75">
      <c r="A11327" s="14">
        <v>2012</v>
      </c>
      <c r="B11327" s="8" t="s">
        <v>2130</v>
      </c>
      <c r="C11327" s="8" t="s">
        <v>111</v>
      </c>
      <c r="D11327" s="8" t="s">
        <v>899</v>
      </c>
      <c r="E11327" s="8" t="s">
        <v>900</v>
      </c>
      <c r="F11327" s="10">
        <v>-0.02748702818410797</v>
      </c>
      <c r="G11327" s="10">
        <v>-0.1730937214962866</v>
      </c>
      <c r="H11327" s="9">
        <v>-105901144.10115163</v>
      </c>
      <c r="I11327" s="9">
        <v>-103696253.51618537</v>
      </c>
      <c r="J11327" s="9">
        <v>-23798.82244666817</v>
      </c>
      <c r="K11327" s="9">
        <v>-1389580.6292014278</v>
      </c>
      <c r="L11327" s="9">
        <v>-321646.98450324766</v>
      </c>
      <c r="M11327" s="9">
        <v>-4327.614942450316</v>
      </c>
      <c r="N11327" s="9">
        <v>-942.1828266789732</v>
      </c>
      <c r="O11327" s="9">
        <v>-465500.0510383569</v>
      </c>
      <c r="P11327" s="9">
        <v>905.6999925970285</v>
      </c>
      <c r="Q11327" s="9">
        <v>-46176185.39919939</v>
      </c>
      <c r="R11327" s="9">
        <v>-26944865.015158243</v>
      </c>
      <c r="S11327" s="9">
        <v>-26910650.713938702</v>
      </c>
      <c r="T11327" s="9">
        <v>-347395.15730035695</v>
      </c>
      <c r="U11327" s="9">
        <v>-347395.15730035695</v>
      </c>
      <c r="V11327" s="9">
        <v>-4340970.359680058</v>
      </c>
      <c r="W11327" s="9">
        <v>-351690.8251685996</v>
      </c>
      <c r="X11327" s="9">
        <v>-229.39671292760877</v>
      </c>
      <c r="Y11327" s="9">
        <v>-465500.0510383569</v>
      </c>
      <c r="Z11327" s="9">
        <v>-942.1828266789732</v>
      </c>
      <c r="AA11327" s="9">
        <v>-31.277100000000004</v>
      </c>
      <c r="AB11327" s="9">
        <v>-2.9666905291288765</v>
      </c>
      <c r="AC11327" s="9">
        <v>-11858.069197540393</v>
      </c>
      <c r="AD11327" s="9">
        <v>-37.280100000000004</v>
      </c>
      <c r="AE11327" s="9">
        <v>452.84999629851427</v>
      </c>
      <c r="AF11327" s="9">
        <v>452.84999629851427</v>
      </c>
      <c r="AG11327" s="9">
        <v>-4295.949732450316</v>
      </c>
      <c r="AH11327" s="11">
        <v>0.000611679904867651</v>
      </c>
    </row>
    <row x14ac:dyDescent="0.25" r="11328" customHeight="1" ht="15.75">
      <c r="A11328" s="9">
        <v>2012</v>
      </c>
      <c r="B11328" s="8" t="s">
        <v>924</v>
      </c>
      <c r="C11328" s="8" t="s">
        <v>111</v>
      </c>
      <c r="D11328" s="8" t="s">
        <v>903</v>
      </c>
      <c r="E11328" s="8" t="s">
        <v>900</v>
      </c>
      <c r="F11328" s="10">
        <v>-0.024029074918592342</v>
      </c>
      <c r="G11328" s="10">
        <v>-0.0811799276285135</v>
      </c>
      <c r="H11328" s="9">
        <v>-101209730.19174924</v>
      </c>
      <c r="I11328" s="9">
        <v>-96947718.43419714</v>
      </c>
      <c r="J11328" s="9">
        <v>-22826.827389228416</v>
      </c>
      <c r="K11328" s="9">
        <v>-1290124.3351504905</v>
      </c>
      <c r="L11328" s="9">
        <v>-302183.86663026357</v>
      </c>
      <c r="M11328" s="9">
        <v>-4090.790016555122</v>
      </c>
      <c r="N11328" s="9">
        <v>-1030.02445371322</v>
      </c>
      <c r="O11328" s="9">
        <v>-2643169.262302312</v>
      </c>
      <c r="P11328" s="9">
        <v>1413.34839048458</v>
      </c>
      <c r="Q11328" s="9">
        <v>-43392965.85719855</v>
      </c>
      <c r="R11328" s="9">
        <v>-25631733.32286431</v>
      </c>
      <c r="S11328" s="9">
        <v>-25618408.456365854</v>
      </c>
      <c r="T11328" s="9">
        <v>-322531.0837876226</v>
      </c>
      <c r="U11328" s="9">
        <v>-322531.0837876226</v>
      </c>
      <c r="V11328" s="9">
        <v>-4136671.9232835034</v>
      </c>
      <c r="W11328" s="9">
        <v>873650.8587935816</v>
      </c>
      <c r="X11328" s="9">
        <v>-250.78383645531773</v>
      </c>
      <c r="Y11328" s="9">
        <v>-2643169.262302312</v>
      </c>
      <c r="Z11328" s="9">
        <v>-1030.02445371322</v>
      </c>
      <c r="AA11328" s="9">
        <v>-48.51114803780521</v>
      </c>
      <c r="AB11328" s="9">
        <v>-3.205315707886898</v>
      </c>
      <c r="AC11328" s="9">
        <v>-11351.385812931125</v>
      </c>
      <c r="AD11328" s="9">
        <v>-57.82187127208667</v>
      </c>
      <c r="AE11328" s="9">
        <v>706.67419524229</v>
      </c>
      <c r="AF11328" s="9">
        <v>706.67419524229</v>
      </c>
      <c r="AG11328" s="9">
        <v>-4041.676905366483</v>
      </c>
      <c r="AH11328" s="11">
        <v>0.039979728272324926</v>
      </c>
    </row>
    <row x14ac:dyDescent="0.25" r="11329" customHeight="1" ht="15.75">
      <c r="A11329" s="9">
        <v>2012</v>
      </c>
      <c r="B11329" s="8" t="s">
        <v>2134</v>
      </c>
      <c r="C11329" s="8" t="s">
        <v>106</v>
      </c>
      <c r="D11329" s="8" t="s">
        <v>899</v>
      </c>
      <c r="E11329" s="8" t="s">
        <v>900</v>
      </c>
      <c r="F11329" s="10">
        <v>-0.022424043444158524</v>
      </c>
      <c r="G11329" s="10">
        <v>-0.10106267293794843</v>
      </c>
      <c r="H11329" s="9">
        <v>-506859623.58569276</v>
      </c>
      <c r="I11329" s="9">
        <v>-460333955.93034893</v>
      </c>
      <c r="J11329" s="9">
        <v>-116700.4342129204</v>
      </c>
      <c r="K11329" s="9">
        <v>-6030474.991380496</v>
      </c>
      <c r="L11329" s="9">
        <v>-1410771.3250369586</v>
      </c>
      <c r="M11329" s="9">
        <v>-19835.24707603613</v>
      </c>
      <c r="N11329" s="9">
        <v>-55647.82487067412</v>
      </c>
      <c r="O11329" s="9">
        <v>-38908490.24500355</v>
      </c>
      <c r="P11329" s="9">
        <v>16252.412236925256</v>
      </c>
      <c r="Q11329" s="9">
        <v>-202741586.76363146</v>
      </c>
      <c r="R11329" s="9">
        <v>-124493804.13010813</v>
      </c>
      <c r="S11329" s="9">
        <v>-124406765.08042215</v>
      </c>
      <c r="T11329" s="9">
        <v>-1507618.747845124</v>
      </c>
      <c r="U11329" s="9">
        <v>-1507618.747845124</v>
      </c>
      <c r="V11329" s="9">
        <v>-20162571.417714205</v>
      </c>
      <c r="W11329" s="9">
        <v>6998534.28923186</v>
      </c>
      <c r="X11329" s="9">
        <v>-12307.59860059197</v>
      </c>
      <c r="Y11329" s="9">
        <v>-38908490.24500355</v>
      </c>
      <c r="Z11329" s="9">
        <v>-55647.82487067412</v>
      </c>
      <c r="AA11329" s="9">
        <v>-775.6720799999999</v>
      </c>
      <c r="AB11329" s="9">
        <v>-371.46612436335283</v>
      </c>
      <c r="AC11329" s="9">
        <v>-56878.09656791518</v>
      </c>
      <c r="AD11329" s="9">
        <v>-924.54648</v>
      </c>
      <c r="AE11329" s="9">
        <v>8126.206118462628</v>
      </c>
      <c r="AF11329" s="9">
        <v>8126.206118462628</v>
      </c>
      <c r="AG11329" s="9">
        <v>-19049.94986803613</v>
      </c>
      <c r="AH11329" s="11">
        <v>0.020669544949657694</v>
      </c>
    </row>
    <row x14ac:dyDescent="0.25" r="11330" customHeight="1" ht="15.75">
      <c r="A11330" s="14">
        <v>2012</v>
      </c>
      <c r="B11330" s="8" t="s">
        <v>916</v>
      </c>
      <c r="C11330" s="8" t="s">
        <v>106</v>
      </c>
      <c r="D11330" s="8" t="s">
        <v>917</v>
      </c>
      <c r="E11330" s="8" t="s">
        <v>900</v>
      </c>
      <c r="F11330" s="10">
        <v>-0.022013059327443064</v>
      </c>
      <c r="G11330" s="10">
        <v>-0.09623084160702929</v>
      </c>
      <c r="H11330" s="9">
        <v>-312365311.85641706</v>
      </c>
      <c r="I11330" s="9">
        <v>-204536508.73362136</v>
      </c>
      <c r="J11330" s="9">
        <v>-51476.13521436541</v>
      </c>
      <c r="K11330" s="9">
        <v>-2680516.5732288538</v>
      </c>
      <c r="L11330" s="9">
        <v>-623113.008762611</v>
      </c>
      <c r="M11330" s="9">
        <v>-8840.090415553237</v>
      </c>
      <c r="N11330" s="9">
        <v>-34934.68393758752</v>
      </c>
      <c r="O11330" s="9">
        <v>-104438952.44615397</v>
      </c>
      <c r="P11330" s="9">
        <v>9029.814917205793</v>
      </c>
      <c r="Q11330" s="9">
        <v>-89543144.00437734</v>
      </c>
      <c r="R11330" s="9">
        <v>-54981434.099609174</v>
      </c>
      <c r="S11330" s="9">
        <v>-54924490.34456876</v>
      </c>
      <c r="T11330" s="9">
        <v>-670129.1433072134</v>
      </c>
      <c r="U11330" s="9">
        <v>-670129.1433072134</v>
      </c>
      <c r="V11330" s="9">
        <v>-8902113.173616124</v>
      </c>
      <c r="W11330" s="9">
        <v>1833173.3993094321</v>
      </c>
      <c r="X11330" s="9">
        <v>-7726.484694444201</v>
      </c>
      <c r="Y11330" s="9">
        <v>-104438952.44615397</v>
      </c>
      <c r="Z11330" s="9">
        <v>-34934.68393758752</v>
      </c>
      <c r="AA11330" s="9">
        <v>-447.26253</v>
      </c>
      <c r="AB11330" s="9">
        <v>-233.22190179457942</v>
      </c>
      <c r="AC11330" s="9">
        <v>-24860.679297490835</v>
      </c>
      <c r="AD11330" s="9">
        <v>-533.10543</v>
      </c>
      <c r="AE11330" s="9">
        <v>4514.907458602896</v>
      </c>
      <c r="AF11330" s="9">
        <v>4514.907458602896</v>
      </c>
      <c r="AG11330" s="9">
        <v>-8387.277912553238</v>
      </c>
      <c r="AH11330" s="11">
        <v>0.026543924517623826</v>
      </c>
    </row>
    <row x14ac:dyDescent="0.25" r="11331" customHeight="1" ht="15.75">
      <c r="A11331" s="9">
        <v>2012</v>
      </c>
      <c r="B11331" s="8" t="s">
        <v>927</v>
      </c>
      <c r="C11331" s="8" t="s">
        <v>111</v>
      </c>
      <c r="D11331" s="8" t="s">
        <v>899</v>
      </c>
      <c r="E11331" s="8" t="s">
        <v>900</v>
      </c>
      <c r="F11331" s="10">
        <v>-0.01926827998673183</v>
      </c>
      <c r="G11331" s="10">
        <v>-0.08661787428689086</v>
      </c>
      <c r="H11331" s="9">
        <v>-21268727.114317548</v>
      </c>
      <c r="I11331" s="9">
        <v>-20379736.057522975</v>
      </c>
      <c r="J11331" s="9">
        <v>-5193.338931596988</v>
      </c>
      <c r="K11331" s="9">
        <v>-273356.39994168375</v>
      </c>
      <c r="L11331" s="9">
        <v>-63956.10269046864</v>
      </c>
      <c r="M11331" s="9">
        <v>-911.569093456755</v>
      </c>
      <c r="N11331" s="9">
        <v>-269.9360387759201</v>
      </c>
      <c r="O11331" s="9">
        <v>-546993.2096133323</v>
      </c>
      <c r="P11331" s="9">
        <v>1689.499514744915</v>
      </c>
      <c r="Q11331" s="9">
        <v>-9193208.500670385</v>
      </c>
      <c r="R11331" s="9">
        <v>-5715418.280851537</v>
      </c>
      <c r="S11331" s="9">
        <v>-5712320.681532747</v>
      </c>
      <c r="T11331" s="9">
        <v>-68339.09998542094</v>
      </c>
      <c r="U11331" s="9">
        <v>-68339.09998542094</v>
      </c>
      <c r="V11331" s="9">
        <v>-926775.8578417923</v>
      </c>
      <c r="W11331" s="9">
        <v>964821.5935603663</v>
      </c>
      <c r="X11331" s="9">
        <v>-65.72231868644984</v>
      </c>
      <c r="Y11331" s="9">
        <v>-546993.2096133323</v>
      </c>
      <c r="Z11331" s="9">
        <v>-269.9360387759201</v>
      </c>
      <c r="AA11331" s="9">
        <v>-57.34135</v>
      </c>
      <c r="AB11331" s="9">
        <v>-0.8400094018099122</v>
      </c>
      <c r="AC11331" s="9">
        <v>-2527.774136695779</v>
      </c>
      <c r="AD11331" s="9">
        <v>-68.34684999999999</v>
      </c>
      <c r="AE11331" s="9">
        <v>844.7497573724575</v>
      </c>
      <c r="AF11331" s="9">
        <v>844.7497573724575</v>
      </c>
      <c r="AG11331" s="9">
        <v>-853.5162084567551</v>
      </c>
      <c r="AH11331" s="11">
        <v>0.0018696136140763466</v>
      </c>
    </row>
    <row x14ac:dyDescent="0.25" r="11332" customHeight="1" ht="15.75">
      <c r="A11332" s="14">
        <v>2012</v>
      </c>
      <c r="B11332" s="8" t="s">
        <v>932</v>
      </c>
      <c r="C11332" s="8" t="s">
        <v>111</v>
      </c>
      <c r="D11332" s="8" t="s">
        <v>917</v>
      </c>
      <c r="E11332" s="8" t="s">
        <v>900</v>
      </c>
      <c r="F11332" s="10">
        <v>-0.016091404498237497</v>
      </c>
      <c r="G11332" s="10">
        <v>-0.09869023838293176</v>
      </c>
      <c r="H11332" s="9">
        <v>-71957326.42324463</v>
      </c>
      <c r="I11332" s="9">
        <v>-67641082.73467395</v>
      </c>
      <c r="J11332" s="9">
        <v>-16947.50562971905</v>
      </c>
      <c r="K11332" s="9">
        <v>-903564.454379876</v>
      </c>
      <c r="L11332" s="9">
        <v>-211487.9848714405</v>
      </c>
      <c r="M11332" s="9">
        <v>-2967.3054392889744</v>
      </c>
      <c r="N11332" s="9">
        <v>-1093.5619391315395</v>
      </c>
      <c r="O11332" s="9">
        <v>-3184136.3429479823</v>
      </c>
      <c r="P11332" s="9">
        <v>3953.466636759059</v>
      </c>
      <c r="Q11332" s="9">
        <v>-30392100.513117082</v>
      </c>
      <c r="R11332" s="9">
        <v>-18642314.59870152</v>
      </c>
      <c r="S11332" s="9">
        <v>-18631811.48432423</v>
      </c>
      <c r="T11332" s="9">
        <v>-225891.113594969</v>
      </c>
      <c r="U11332" s="9">
        <v>-225891.113594969</v>
      </c>
      <c r="V11332" s="9">
        <v>-3019203.527504153</v>
      </c>
      <c r="W11332" s="9">
        <v>2372867.976119699</v>
      </c>
      <c r="X11332" s="9">
        <v>-266.2535413681356</v>
      </c>
      <c r="Y11332" s="9">
        <v>-3184136.3429479823</v>
      </c>
      <c r="Z11332" s="9">
        <v>-1093.5619391315395</v>
      </c>
      <c r="AA11332" s="9">
        <v>-134.49153</v>
      </c>
      <c r="AB11332" s="9">
        <v>-3.403036936074046</v>
      </c>
      <c r="AC11332" s="9">
        <v>-8310.012702455415</v>
      </c>
      <c r="AD11332" s="9">
        <v>-160.30443000000002</v>
      </c>
      <c r="AE11332" s="9">
        <v>1976.7333183795295</v>
      </c>
      <c r="AF11332" s="9">
        <v>1976.7333183795295</v>
      </c>
      <c r="AG11332" s="9">
        <v>-2831.145036288974</v>
      </c>
      <c r="AH11332" s="11">
        <v>0.00734929566809181</v>
      </c>
    </row>
    <row x14ac:dyDescent="0.25" r="11333" customHeight="1" ht="15.75">
      <c r="A11333" s="14">
        <v>2012</v>
      </c>
      <c r="B11333" s="8" t="s">
        <v>943</v>
      </c>
      <c r="C11333" s="8" t="s">
        <v>106</v>
      </c>
      <c r="D11333" s="8" t="s">
        <v>899</v>
      </c>
      <c r="E11333" s="8" t="s">
        <v>900</v>
      </c>
      <c r="F11333" s="10">
        <v>-0.015287353892396209</v>
      </c>
      <c r="G11333" s="10">
        <v>-0.06724362177102224</v>
      </c>
      <c r="H11333" s="9">
        <v>-723810344.7432833</v>
      </c>
      <c r="I11333" s="9">
        <v>-617330011.4103998</v>
      </c>
      <c r="J11333" s="9">
        <v>-144102.13471921504</v>
      </c>
      <c r="K11333" s="9">
        <v>-8056368.066441732</v>
      </c>
      <c r="L11333" s="9">
        <v>-1880908.7142900755</v>
      </c>
      <c r="M11333" s="9">
        <v>-25816.97426668452</v>
      </c>
      <c r="N11333" s="9">
        <v>-116564.65682825625</v>
      </c>
      <c r="O11333" s="9">
        <v>-96262313.65048659</v>
      </c>
      <c r="P11333" s="9">
        <v>5740.86414918553</v>
      </c>
      <c r="Q11333" s="9">
        <v>-270055236.35122985</v>
      </c>
      <c r="R11333" s="9">
        <v>-159046140.3639667</v>
      </c>
      <c r="S11333" s="9">
        <v>-158936438.0615425</v>
      </c>
      <c r="T11333" s="9">
        <v>-2014092.016610433</v>
      </c>
      <c r="U11333" s="9">
        <v>-2014092.016610433</v>
      </c>
      <c r="V11333" s="9">
        <v>-25657014.80268112</v>
      </c>
      <c r="W11333" s="9">
        <v>-9590934.138557477</v>
      </c>
      <c r="X11333" s="9">
        <v>-25780.54057983436</v>
      </c>
      <c r="Y11333" s="9">
        <v>-96262313.65048659</v>
      </c>
      <c r="Z11333" s="9">
        <v>-116564.65682825625</v>
      </c>
      <c r="AA11333" s="9">
        <v>-667.2448</v>
      </c>
      <c r="AB11333" s="9">
        <v>-778.0665744967353</v>
      </c>
      <c r="AC11333" s="9">
        <v>-70096.93837786243</v>
      </c>
      <c r="AD11333" s="9">
        <v>-795.3088</v>
      </c>
      <c r="AE11333" s="9">
        <v>2870.432074592765</v>
      </c>
      <c r="AF11333" s="9">
        <v>2870.432074592765</v>
      </c>
      <c r="AG11333" s="9">
        <v>-25141.44978668452</v>
      </c>
      <c r="AH11333" s="11">
        <v>0.032511155382386865</v>
      </c>
    </row>
    <row x14ac:dyDescent="0.25" r="11334" customHeight="1" ht="15.75">
      <c r="A11334" s="14">
        <v>2012</v>
      </c>
      <c r="B11334" s="8" t="s">
        <v>2371</v>
      </c>
      <c r="C11334" s="8" t="s">
        <v>106</v>
      </c>
      <c r="D11334" s="8" t="s">
        <v>917</v>
      </c>
      <c r="E11334" s="8" t="s">
        <v>900</v>
      </c>
      <c r="F11334" s="10">
        <v>-0.014263641348831478</v>
      </c>
      <c r="G11334" s="10">
        <v>-0.07048570646412286</v>
      </c>
      <c r="H11334" s="9">
        <v>-109949596.22778828</v>
      </c>
      <c r="I11334" s="9">
        <v>-93238367.7771595</v>
      </c>
      <c r="J11334" s="9">
        <v>-24084.319049932717</v>
      </c>
      <c r="K11334" s="9">
        <v>-1223476.997300169</v>
      </c>
      <c r="L11334" s="9">
        <v>-285474.2609318321</v>
      </c>
      <c r="M11334" s="9">
        <v>-4165.994782003002</v>
      </c>
      <c r="N11334" s="9">
        <v>-18977.441074009075</v>
      </c>
      <c r="O11334" s="9">
        <v>-15162955.681970082</v>
      </c>
      <c r="P11334" s="9">
        <v>7906.244479255026</v>
      </c>
      <c r="Q11334" s="9">
        <v>-41039953.876664005</v>
      </c>
      <c r="R11334" s="9">
        <v>-25767313.33055489</v>
      </c>
      <c r="S11334" s="9">
        <v>-25749304.12231423</v>
      </c>
      <c r="T11334" s="9">
        <v>-305869.24932504224</v>
      </c>
      <c r="U11334" s="9">
        <v>-305869.24932504224</v>
      </c>
      <c r="V11334" s="9">
        <v>-4181405.0845689517</v>
      </c>
      <c r="W11334" s="9">
        <v>2594487.6110976827</v>
      </c>
      <c r="X11334" s="9">
        <v>-4197.230129804734</v>
      </c>
      <c r="Y11334" s="9">
        <v>-15162955.681970082</v>
      </c>
      <c r="Z11334" s="9">
        <v>-18977.441074009075</v>
      </c>
      <c r="AA11334" s="9">
        <v>-344.49530020120096</v>
      </c>
      <c r="AB11334" s="9">
        <v>-126.6737356497471</v>
      </c>
      <c r="AC11334" s="9">
        <v>-11445.809549552854</v>
      </c>
      <c r="AD11334" s="9">
        <v>-410.6141311384621</v>
      </c>
      <c r="AE11334" s="9">
        <v>3953.122239627513</v>
      </c>
      <c r="AF11334" s="9">
        <v>3953.122239627513</v>
      </c>
      <c r="AG11334" s="9">
        <v>-3817.2247226022246</v>
      </c>
      <c r="AH11334" s="11">
        <v>0.11431219455682726</v>
      </c>
    </row>
    <row x14ac:dyDescent="0.25" r="11335" customHeight="1" ht="15.75">
      <c r="A11335" s="14">
        <v>2012</v>
      </c>
      <c r="B11335" s="8" t="s">
        <v>946</v>
      </c>
      <c r="C11335" s="8" t="s">
        <v>35</v>
      </c>
      <c r="D11335" s="8" t="s">
        <v>899</v>
      </c>
      <c r="E11335" s="8" t="s">
        <v>900</v>
      </c>
      <c r="F11335" s="10">
        <v>-0.01272516515577835</v>
      </c>
      <c r="G11335" s="10">
        <v>-0.047945665036689594</v>
      </c>
      <c r="H11335" s="9">
        <v>-546617886.9250519</v>
      </c>
      <c r="I11335" s="9">
        <v>-517640783.22500825</v>
      </c>
      <c r="J11335" s="9">
        <v>-133314.48410854404</v>
      </c>
      <c r="K11335" s="9">
        <v>-6847757.102432114</v>
      </c>
      <c r="L11335" s="9">
        <v>-1592699.0685377102</v>
      </c>
      <c r="M11335" s="9">
        <v>-22996.853337635795</v>
      </c>
      <c r="N11335" s="9">
        <v>-892804.6317356053</v>
      </c>
      <c r="O11335" s="9">
        <v>-19528899.846436523</v>
      </c>
      <c r="P11335" s="9">
        <v>41368.34664134645</v>
      </c>
      <c r="Q11335" s="9">
        <v>-228959206.72007233</v>
      </c>
      <c r="R11335" s="9">
        <v>-143065589.1496908</v>
      </c>
      <c r="S11335" s="9">
        <v>-142935684.32900596</v>
      </c>
      <c r="T11335" s="9">
        <v>-1711939.2756080285</v>
      </c>
      <c r="U11335" s="9">
        <v>-1711939.2756080285</v>
      </c>
      <c r="V11335" s="9">
        <v>-23202592.776462298</v>
      </c>
      <c r="W11335" s="9">
        <v>16656125.170292582</v>
      </c>
      <c r="X11335" s="9">
        <v>-1217312.987165753</v>
      </c>
      <c r="Y11335" s="9">
        <v>-19528899.846436523</v>
      </c>
      <c r="Z11335" s="9">
        <v>-892804.6317356052</v>
      </c>
      <c r="AA11335" s="9">
        <v>-1634.169854796179</v>
      </c>
      <c r="AB11335" s="9">
        <v>-485.410571813867</v>
      </c>
      <c r="AC11335" s="9">
        <v>-64001.5888628009</v>
      </c>
      <c r="AD11335" s="9">
        <v>-1947.8153538463296</v>
      </c>
      <c r="AE11335" s="9">
        <v>20684.173320673224</v>
      </c>
      <c r="AF11335" s="9">
        <v>20684.173320673224</v>
      </c>
      <c r="AG11335" s="9">
        <v>-21342.465557045074</v>
      </c>
      <c r="AH11335" s="11">
        <v>0.10835640452786192</v>
      </c>
    </row>
    <row x14ac:dyDescent="0.25" r="11336" customHeight="1" ht="15.75">
      <c r="A11336" s="9">
        <v>2012</v>
      </c>
      <c r="B11336" s="8" t="s">
        <v>935</v>
      </c>
      <c r="C11336" s="8" t="s">
        <v>47</v>
      </c>
      <c r="D11336" s="8" t="s">
        <v>899</v>
      </c>
      <c r="E11336" s="8" t="s">
        <v>900</v>
      </c>
      <c r="F11336" s="10">
        <v>-0.01240010766415635</v>
      </c>
      <c r="G11336" s="10">
        <v>-0.07047431493564352</v>
      </c>
      <c r="H11336" s="9">
        <v>-571280691.9047104</v>
      </c>
      <c r="I11336" s="9">
        <v>-508701099.8335792</v>
      </c>
      <c r="J11336" s="9">
        <v>-103415.22914933182</v>
      </c>
      <c r="K11336" s="9">
        <v>-5852336.382022249</v>
      </c>
      <c r="L11336" s="9">
        <v>-1348785.7070383823</v>
      </c>
      <c r="M11336" s="9">
        <v>-18505.227339567402</v>
      </c>
      <c r="N11336" s="9">
        <v>-484102.2368168067</v>
      </c>
      <c r="O11336" s="9">
        <v>-54712031.43819015</v>
      </c>
      <c r="P11336" s="9">
        <v>-60415.8505746638</v>
      </c>
      <c r="Q11336" s="9">
        <v>-193236884.85495293</v>
      </c>
      <c r="R11336" s="9">
        <v>-103959297.16254191</v>
      </c>
      <c r="S11336" s="9">
        <v>-103789802.47141172</v>
      </c>
      <c r="T11336" s="9">
        <v>-1463084.0955055621</v>
      </c>
      <c r="U11336" s="9">
        <v>-1463084.0955055621</v>
      </c>
      <c r="V11336" s="9">
        <v>-16604517.867955312</v>
      </c>
      <c r="W11336" s="9">
        <v>-95322617.48161258</v>
      </c>
      <c r="X11336" s="9">
        <v>-116474.31303079029</v>
      </c>
      <c r="Y11336" s="9">
        <v>-54712031.43819015</v>
      </c>
      <c r="Z11336" s="9">
        <v>-484102.2368168067</v>
      </c>
      <c r="AA11336" s="9">
        <v>-419.11314</v>
      </c>
      <c r="AB11336" s="9">
        <v>-3665.610603797334</v>
      </c>
      <c r="AC11336" s="9">
        <v>-45714.84600296991</v>
      </c>
      <c r="AD11336" s="9">
        <v>-499.55334</v>
      </c>
      <c r="AE11336" s="9">
        <v>-30207.9252873319</v>
      </c>
      <c r="AF11336" s="9">
        <v>-30207.9252873319</v>
      </c>
      <c r="AG11336" s="9">
        <v>-18080.913525567405</v>
      </c>
      <c r="AH11336" s="11">
        <v>0.2040604151017285</v>
      </c>
    </row>
    <row x14ac:dyDescent="0.25" r="11337" customHeight="1" ht="15.75">
      <c r="A11337" s="14">
        <v>2012</v>
      </c>
      <c r="B11337" s="8" t="s">
        <v>2504</v>
      </c>
      <c r="C11337" s="8" t="s">
        <v>35</v>
      </c>
      <c r="D11337" s="8" t="s">
        <v>906</v>
      </c>
      <c r="E11337" s="8" t="s">
        <v>900</v>
      </c>
      <c r="F11337" s="10">
        <v>-0.011919363771671842</v>
      </c>
      <c r="G11337" s="10">
        <v>-0.04750341007610397</v>
      </c>
      <c r="H11337" s="9">
        <v>-6429196.139223565</v>
      </c>
      <c r="I11337" s="9">
        <v>-5474681.800493192</v>
      </c>
      <c r="J11337" s="9">
        <v>-1446.5068520963143</v>
      </c>
      <c r="K11337" s="9">
        <v>-72093.25547049708</v>
      </c>
      <c r="L11337" s="9">
        <v>-16847.82088211681</v>
      </c>
      <c r="M11337" s="9">
        <v>-246.7010779555096</v>
      </c>
      <c r="N11337" s="9">
        <v>-11210.877940145796</v>
      </c>
      <c r="O11337" s="9">
        <v>-853188.6348465541</v>
      </c>
      <c r="P11337" s="9">
        <v>519.4590936207392</v>
      </c>
      <c r="Q11337" s="9">
        <v>-2422725.1564658736</v>
      </c>
      <c r="R11337" s="9">
        <v>-1536815.0653046598</v>
      </c>
      <c r="S11337" s="9">
        <v>-1535867.5731839181</v>
      </c>
      <c r="T11337" s="9">
        <v>-18023.31386762427</v>
      </c>
      <c r="U11337" s="9">
        <v>-18023.31386762427</v>
      </c>
      <c r="V11337" s="9">
        <v>-249632.98882382803</v>
      </c>
      <c r="W11337" s="9">
        <v>232023.9380731083</v>
      </c>
      <c r="X11337" s="9">
        <v>-15285.703981552575</v>
      </c>
      <c r="Y11337" s="9">
        <v>-853188.6348465541</v>
      </c>
      <c r="Z11337" s="9">
        <v>-11210.877940145794</v>
      </c>
      <c r="AA11337" s="9">
        <v>-20.520143068669878</v>
      </c>
      <c r="AB11337" s="9">
        <v>-6.094300183710577</v>
      </c>
      <c r="AC11337" s="9">
        <v>-689.9080402130944</v>
      </c>
      <c r="AD11337" s="9">
        <v>-24.458565072027774</v>
      </c>
      <c r="AE11337" s="9">
        <v>259.7295468103696</v>
      </c>
      <c r="AF11337" s="9">
        <v>259.7295468103696</v>
      </c>
      <c r="AG11337" s="9">
        <v>-225.92705997375276</v>
      </c>
      <c r="AH11337" s="11">
        <v>0.22140080691578642</v>
      </c>
    </row>
    <row x14ac:dyDescent="0.25" r="11338" customHeight="1" ht="15.75">
      <c r="A11338" s="9">
        <v>2012</v>
      </c>
      <c r="B11338" s="8" t="s">
        <v>949</v>
      </c>
      <c r="C11338" s="8" t="s">
        <v>59</v>
      </c>
      <c r="D11338" s="8" t="s">
        <v>899</v>
      </c>
      <c r="E11338" s="8" t="s">
        <v>900</v>
      </c>
      <c r="F11338" s="10">
        <v>-0.011358524601423161</v>
      </c>
      <c r="G11338" s="10">
        <v>-0.06050584309958218</v>
      </c>
      <c r="H11338" s="9">
        <v>-600457131.6495177</v>
      </c>
      <c r="I11338" s="9">
        <v>-459260514.97676903</v>
      </c>
      <c r="J11338" s="9">
        <v>-106766.6331886787</v>
      </c>
      <c r="K11338" s="9">
        <v>-6092651.027524844</v>
      </c>
      <c r="L11338" s="9">
        <v>-1418532.05103201</v>
      </c>
      <c r="M11338" s="9">
        <v>-19247.334870917886</v>
      </c>
      <c r="N11338" s="9">
        <v>-803808.5913958794</v>
      </c>
      <c r="O11338" s="9">
        <v>-132761349.24887908</v>
      </c>
      <c r="P11338" s="9">
        <v>5738.25493347625</v>
      </c>
      <c r="Q11338" s="9">
        <v>-203668830.70566264</v>
      </c>
      <c r="R11338" s="9">
        <v>-119561606.89445181</v>
      </c>
      <c r="S11338" s="9">
        <v>-119458288.94722381</v>
      </c>
      <c r="T11338" s="9">
        <v>-1523162.756881211</v>
      </c>
      <c r="U11338" s="9">
        <v>-1523162.756881211</v>
      </c>
      <c r="V11338" s="9">
        <v>-19279060.17263386</v>
      </c>
      <c r="W11338" s="9">
        <v>-1306038.8460595002</v>
      </c>
      <c r="X11338" s="9">
        <v>-505040.954282304</v>
      </c>
      <c r="Y11338" s="9">
        <v>-132761349.24887908</v>
      </c>
      <c r="Z11338" s="9">
        <v>-803808.5913958794</v>
      </c>
      <c r="AA11338" s="9">
        <v>-289.83446000000004</v>
      </c>
      <c r="AB11338" s="9">
        <v>-221.32430952109388</v>
      </c>
      <c r="AC11338" s="9">
        <v>-52709.4643560577</v>
      </c>
      <c r="AD11338" s="9">
        <v>-345.46226</v>
      </c>
      <c r="AE11338" s="9">
        <v>2869.127466738125</v>
      </c>
      <c r="AF11338" s="9">
        <v>2869.127466738125</v>
      </c>
      <c r="AG11338" s="9">
        <v>-18953.944713977875</v>
      </c>
      <c r="AH11338" s="11">
        <v>0.011860674394477346</v>
      </c>
    </row>
    <row x14ac:dyDescent="0.25" r="11339" customHeight="1" ht="15.75">
      <c r="A11339" s="14">
        <v>2012</v>
      </c>
      <c r="B11339" s="8" t="s">
        <v>958</v>
      </c>
      <c r="C11339" s="8" t="s">
        <v>35</v>
      </c>
      <c r="D11339" s="8" t="s">
        <v>899</v>
      </c>
      <c r="E11339" s="8" t="s">
        <v>900</v>
      </c>
      <c r="F11339" s="10">
        <v>-0.011001878925619999</v>
      </c>
      <c r="G11339" s="10">
        <v>-0.0348021665935054</v>
      </c>
      <c r="H11339" s="9">
        <v>-193224327.8351613</v>
      </c>
      <c r="I11339" s="9">
        <v>-185915357.2676406</v>
      </c>
      <c r="J11339" s="9">
        <v>-43721.744995113455</v>
      </c>
      <c r="K11339" s="9">
        <v>-2442442.0219215592</v>
      </c>
      <c r="L11339" s="9">
        <v>-569036.4550698922</v>
      </c>
      <c r="M11339" s="9">
        <v>-7831.421161105094</v>
      </c>
      <c r="N11339" s="9">
        <v>-365032.02462854004</v>
      </c>
      <c r="O11339" s="9">
        <v>-3884789.7282547024</v>
      </c>
      <c r="P11339" s="9">
        <v>3882.853081353351</v>
      </c>
      <c r="Q11339" s="9">
        <v>-81710535.25137688</v>
      </c>
      <c r="R11339" s="9">
        <v>-48339413.25832642</v>
      </c>
      <c r="S11339" s="9">
        <v>-48301351.06385886</v>
      </c>
      <c r="T11339" s="9">
        <v>-610610.5054803898</v>
      </c>
      <c r="U11339" s="9">
        <v>-610610.5054803898</v>
      </c>
      <c r="V11339" s="9">
        <v>-7800760.252100191</v>
      </c>
      <c r="W11339" s="9">
        <v>-1077804.5220104314</v>
      </c>
      <c r="X11339" s="9">
        <v>-497710.48280506994</v>
      </c>
      <c r="Y11339" s="9">
        <v>-3884789.7282547024</v>
      </c>
      <c r="Z11339" s="9">
        <v>-365032.02462854</v>
      </c>
      <c r="AA11339" s="9">
        <v>-227.28026</v>
      </c>
      <c r="AB11339" s="9">
        <v>-198.44861622066267</v>
      </c>
      <c r="AC11339" s="9">
        <v>-21295.117779225733</v>
      </c>
      <c r="AD11339" s="9">
        <v>-270.90206</v>
      </c>
      <c r="AE11339" s="9">
        <v>1941.4265406766756</v>
      </c>
      <c r="AF11339" s="9">
        <v>1941.4265406766756</v>
      </c>
      <c r="AG11339" s="9">
        <v>-7601.345205256004</v>
      </c>
      <c r="AH11339" s="11">
        <v>0.03149959549664272</v>
      </c>
    </row>
    <row x14ac:dyDescent="0.25" r="11340" customHeight="1" ht="15.75">
      <c r="A11340" s="14">
        <v>2012</v>
      </c>
      <c r="B11340" s="8" t="s">
        <v>951</v>
      </c>
      <c r="C11340" s="8" t="s">
        <v>106</v>
      </c>
      <c r="D11340" s="8" t="s">
        <v>939</v>
      </c>
      <c r="E11340" s="8" t="s">
        <v>900</v>
      </c>
      <c r="F11340" s="10">
        <v>-0.010793550034116467</v>
      </c>
      <c r="G11340" s="10">
        <v>-0.06064166111267143</v>
      </c>
      <c r="H11340" s="9">
        <v>-79684052.32696694</v>
      </c>
      <c r="I11340" s="9">
        <v>-77367517.92504871</v>
      </c>
      <c r="J11340" s="9">
        <v>-20209.681010680426</v>
      </c>
      <c r="K11340" s="9">
        <v>-1017852.0947297554</v>
      </c>
      <c r="L11340" s="9">
        <v>-235372.48977262768</v>
      </c>
      <c r="M11340" s="9">
        <v>-3482.1989709052496</v>
      </c>
      <c r="N11340" s="9">
        <v>-18175.29740096152</v>
      </c>
      <c r="O11340" s="9">
        <v>-1029014.7012071258</v>
      </c>
      <c r="P11340" s="9">
        <v>7572.061173831025</v>
      </c>
      <c r="Q11340" s="9">
        <v>-33843042.41745523</v>
      </c>
      <c r="R11340" s="9">
        <v>-21441523.28267912</v>
      </c>
      <c r="S11340" s="9">
        <v>-21415183.211572755</v>
      </c>
      <c r="T11340" s="9">
        <v>-254463.02368243886</v>
      </c>
      <c r="U11340" s="9">
        <v>-254463.02368243886</v>
      </c>
      <c r="V11340" s="9">
        <v>-3480817.0307543734</v>
      </c>
      <c r="W11340" s="9">
        <v>2062603.7916179893</v>
      </c>
      <c r="X11340" s="9">
        <v>-4019.8204579834646</v>
      </c>
      <c r="Y11340" s="9">
        <v>-1029014.7012071258</v>
      </c>
      <c r="Z11340" s="9">
        <v>-18175.29740096152</v>
      </c>
      <c r="AA11340" s="9">
        <v>-329.93407857109037</v>
      </c>
      <c r="AB11340" s="9">
        <v>-121.33721985598265</v>
      </c>
      <c r="AC11340" s="9">
        <v>-9533.670567397112</v>
      </c>
      <c r="AD11340" s="9">
        <v>-393.25818066694495</v>
      </c>
      <c r="AE11340" s="9">
        <v>3786.0305869155127</v>
      </c>
      <c r="AF11340" s="9">
        <v>3786.0305869155127</v>
      </c>
      <c r="AG11340" s="9">
        <v>-3148.1708198263427</v>
      </c>
      <c r="AH11340" s="11">
        <v>0.15228656994976966</v>
      </c>
    </row>
    <row x14ac:dyDescent="0.25" r="11341" customHeight="1" ht="15.75">
      <c r="A11341" s="14">
        <v>2012</v>
      </c>
      <c r="B11341" s="8" t="s">
        <v>941</v>
      </c>
      <c r="C11341" s="8" t="s">
        <v>72</v>
      </c>
      <c r="D11341" s="8" t="s">
        <v>899</v>
      </c>
      <c r="E11341" s="8" t="s">
        <v>900</v>
      </c>
      <c r="F11341" s="10">
        <v>-0.009632228261179423</v>
      </c>
      <c r="G11341" s="10">
        <v>-0.0612207310650956</v>
      </c>
      <c r="H11341" s="9">
        <v>-141875324.43665656</v>
      </c>
      <c r="I11341" s="9">
        <v>-122925525.13559861</v>
      </c>
      <c r="J11341" s="9">
        <v>-29919.281559437848</v>
      </c>
      <c r="K11341" s="9">
        <v>-1635567.1967050089</v>
      </c>
      <c r="L11341" s="9">
        <v>-381609.0770629371</v>
      </c>
      <c r="M11341" s="9">
        <v>-5312.388386134838</v>
      </c>
      <c r="N11341" s="9">
        <v>-8579.777886225584</v>
      </c>
      <c r="O11341" s="9">
        <v>-16894280.32413487</v>
      </c>
      <c r="P11341" s="9">
        <v>5468.745011145675</v>
      </c>
      <c r="Q11341" s="9">
        <v>-54821178.10631583</v>
      </c>
      <c r="R11341" s="9">
        <v>-33131638.373989284</v>
      </c>
      <c r="S11341" s="9">
        <v>-33107119.390076596</v>
      </c>
      <c r="T11341" s="9">
        <v>-408891.7991762522</v>
      </c>
      <c r="U11341" s="9">
        <v>-408891.7991762522</v>
      </c>
      <c r="V11341" s="9">
        <v>-5357680.865410278</v>
      </c>
      <c r="W11341" s="9">
        <v>2281591.2100504437</v>
      </c>
      <c r="X11341" s="9">
        <v>-3872.2800699638324</v>
      </c>
      <c r="Y11341" s="9">
        <v>-16894280.32413487</v>
      </c>
      <c r="Z11341" s="9">
        <v>-8579.777886225584</v>
      </c>
      <c r="AA11341" s="9">
        <v>-208.514</v>
      </c>
      <c r="AB11341" s="9">
        <v>-40.70803548893257</v>
      </c>
      <c r="AC11341" s="9">
        <v>-14652.632126485525</v>
      </c>
      <c r="AD11341" s="9">
        <v>-248.534</v>
      </c>
      <c r="AE11341" s="9">
        <v>2734.3725055728373</v>
      </c>
      <c r="AF11341" s="9">
        <v>2734.3725055728373</v>
      </c>
      <c r="AG11341" s="9">
        <v>-5101.287320574282</v>
      </c>
      <c r="AH11341" s="11">
        <v>0.008650998777267148</v>
      </c>
    </row>
    <row x14ac:dyDescent="0.25" r="11342" customHeight="1" ht="15.75">
      <c r="A11342" s="14">
        <v>2012</v>
      </c>
      <c r="B11342" s="8" t="s">
        <v>929</v>
      </c>
      <c r="C11342" s="8" t="s">
        <v>111</v>
      </c>
      <c r="D11342" s="8" t="s">
        <v>899</v>
      </c>
      <c r="E11342" s="8" t="s">
        <v>900</v>
      </c>
      <c r="F11342" s="10">
        <v>-0.009545175881568864</v>
      </c>
      <c r="G11342" s="10">
        <v>-0.0729237541975888</v>
      </c>
      <c r="H11342" s="9">
        <v>-127446510.92731996</v>
      </c>
      <c r="I11342" s="9">
        <v>-118137285.15212157</v>
      </c>
      <c r="J11342" s="9">
        <v>-29268.95403947665</v>
      </c>
      <c r="K11342" s="9">
        <v>-1568005.7546846536</v>
      </c>
      <c r="L11342" s="9">
        <v>-367035.27733048284</v>
      </c>
      <c r="M11342" s="9">
        <v>-5057.7551826654335</v>
      </c>
      <c r="N11342" s="9">
        <v>-3265.1740397865938</v>
      </c>
      <c r="O11342" s="9">
        <v>-7339825.089019206</v>
      </c>
      <c r="P11342" s="9">
        <v>3232.229097931699</v>
      </c>
      <c r="Q11342" s="9">
        <v>-52733524.82774647</v>
      </c>
      <c r="R11342" s="9">
        <v>-31926783.893871736</v>
      </c>
      <c r="S11342" s="9">
        <v>-31906090.117918976</v>
      </c>
      <c r="T11342" s="9">
        <v>-392001.4386711634</v>
      </c>
      <c r="U11342" s="9">
        <v>-392001.4386711634</v>
      </c>
      <c r="V11342" s="9">
        <v>-5164227.928573724</v>
      </c>
      <c r="W11342" s="9">
        <v>2428458.8877914585</v>
      </c>
      <c r="X11342" s="9">
        <v>-794.9839146440069</v>
      </c>
      <c r="Y11342" s="9">
        <v>-7339825.089019206</v>
      </c>
      <c r="Z11342" s="9">
        <v>-3265.1740397865938</v>
      </c>
      <c r="AA11342" s="9">
        <v>-111.55499000000002</v>
      </c>
      <c r="AB11342" s="9">
        <v>-10.160839969364858</v>
      </c>
      <c r="AC11342" s="9">
        <v>-14487.654328784278</v>
      </c>
      <c r="AD11342" s="9">
        <v>-132.96569</v>
      </c>
      <c r="AE11342" s="9">
        <v>1616.1145489658495</v>
      </c>
      <c r="AF11342" s="9">
        <v>1616.1145489658495</v>
      </c>
      <c r="AG11342" s="9">
        <v>-4944.8159336654335</v>
      </c>
      <c r="AH11342" s="11">
        <v>0.052274960053381336</v>
      </c>
    </row>
    <row x14ac:dyDescent="0.25" r="11343" customHeight="1" ht="15.75">
      <c r="A11343" s="14">
        <v>2012</v>
      </c>
      <c r="B11343" s="8" t="s">
        <v>2568</v>
      </c>
      <c r="C11343" s="8" t="s">
        <v>106</v>
      </c>
      <c r="D11343" s="8" t="s">
        <v>899</v>
      </c>
      <c r="E11343" s="8" t="s">
        <v>900</v>
      </c>
      <c r="F11343" s="10">
        <v>-0.00910704758117149</v>
      </c>
      <c r="G11343" s="10">
        <v>-0.036496539783448446</v>
      </c>
      <c r="H11343" s="9">
        <v>-160475285.42782283</v>
      </c>
      <c r="I11343" s="9">
        <v>-146296334.6989744</v>
      </c>
      <c r="J11343" s="9">
        <v>-39463.11916997269</v>
      </c>
      <c r="K11343" s="9">
        <v>-1919174.6490274868</v>
      </c>
      <c r="L11343" s="9">
        <v>-442163.7626308201</v>
      </c>
      <c r="M11343" s="9">
        <v>-6714.54881793456</v>
      </c>
      <c r="N11343" s="9">
        <v>-43381.540920664534</v>
      </c>
      <c r="O11343" s="9">
        <v>-11746126.41263628</v>
      </c>
      <c r="P11343" s="9">
        <v>18073.304354785847</v>
      </c>
      <c r="Q11343" s="9">
        <v>-63604391.51994389</v>
      </c>
      <c r="R11343" s="9">
        <v>-41193193.92807272</v>
      </c>
      <c r="S11343" s="9">
        <v>-41134711.45810992</v>
      </c>
      <c r="T11343" s="9">
        <v>-479793.6622568717</v>
      </c>
      <c r="U11343" s="9">
        <v>-479793.6622568717</v>
      </c>
      <c r="V11343" s="9">
        <v>-6699177.405463521</v>
      </c>
      <c r="W11343" s="9">
        <v>4923106.830948469</v>
      </c>
      <c r="X11343" s="9">
        <v>-9594.671374263655</v>
      </c>
      <c r="Y11343" s="9">
        <v>-11746126.41263628</v>
      </c>
      <c r="Z11343" s="9">
        <v>-43381.540920664534</v>
      </c>
      <c r="AA11343" s="9">
        <v>-787.5001115468023</v>
      </c>
      <c r="AB11343" s="9">
        <v>-289.6126237859257</v>
      </c>
      <c r="AC11343" s="9">
        <v>-18368.26788808012</v>
      </c>
      <c r="AD11343" s="9">
        <v>-938.6446604217124</v>
      </c>
      <c r="AE11343" s="9">
        <v>9036.652177392923</v>
      </c>
      <c r="AF11343" s="9">
        <v>9036.652177392923</v>
      </c>
      <c r="AG11343" s="9">
        <v>-5917.2768071933815</v>
      </c>
      <c r="AH11343" s="11">
        <v>0.17374451306894595</v>
      </c>
    </row>
    <row x14ac:dyDescent="0.25" r="11344" customHeight="1" ht="15.75">
      <c r="A11344" s="14">
        <v>2012</v>
      </c>
      <c r="B11344" s="8" t="s">
        <v>936</v>
      </c>
      <c r="C11344" s="8" t="s">
        <v>106</v>
      </c>
      <c r="D11344" s="8" t="s">
        <v>899</v>
      </c>
      <c r="E11344" s="8" t="s">
        <v>900</v>
      </c>
      <c r="F11344" s="10">
        <v>-0.0090627573300437</v>
      </c>
      <c r="G11344" s="10">
        <v>-0.02818600674206252</v>
      </c>
      <c r="H11344" s="9">
        <v>-534575803.86995775</v>
      </c>
      <c r="I11344" s="9">
        <v>-472711223.9193723</v>
      </c>
      <c r="J11344" s="9">
        <v>-129086.40404772414</v>
      </c>
      <c r="K11344" s="9">
        <v>-6165761.044773279</v>
      </c>
      <c r="L11344" s="9">
        <v>-1432790.7776513114</v>
      </c>
      <c r="M11344" s="9">
        <v>-21844.84045374926</v>
      </c>
      <c r="N11344" s="9">
        <v>-145218.975809904</v>
      </c>
      <c r="O11344" s="9">
        <v>-54030377.98904058</v>
      </c>
      <c r="P11344" s="9">
        <v>60500.08119127166</v>
      </c>
      <c r="Q11344" s="9">
        <v>-206132994.3531981</v>
      </c>
      <c r="R11344" s="9">
        <v>-134366677.9002512</v>
      </c>
      <c r="S11344" s="9">
        <v>-134244086.52067515</v>
      </c>
      <c r="T11344" s="9">
        <v>-1541440.2611933197</v>
      </c>
      <c r="U11344" s="9">
        <v>-1541440.2611933197</v>
      </c>
      <c r="V11344" s="9">
        <v>-21872417.273826797</v>
      </c>
      <c r="W11344" s="9">
        <v>19356370.950778335</v>
      </c>
      <c r="X11344" s="9">
        <v>-32118.000435975027</v>
      </c>
      <c r="Y11344" s="9">
        <v>-54030377.98904058</v>
      </c>
      <c r="Z11344" s="9">
        <v>-145218.975809904</v>
      </c>
      <c r="AA11344" s="9">
        <v>-2636.143327830411</v>
      </c>
      <c r="AB11344" s="9">
        <v>-969.3523496351011</v>
      </c>
      <c r="AC11344" s="9">
        <v>-59979.78761360524</v>
      </c>
      <c r="AD11344" s="9">
        <v>-3142.097153375809</v>
      </c>
      <c r="AE11344" s="9">
        <v>30250.04059563583</v>
      </c>
      <c r="AF11344" s="9">
        <v>30250.04059563583</v>
      </c>
      <c r="AG11344" s="9">
        <v>-19175.98585834723</v>
      </c>
      <c r="AH11344" s="11">
        <v>0.16416840665969357</v>
      </c>
    </row>
    <row x14ac:dyDescent="0.25" r="11345" customHeight="1" ht="15.75">
      <c r="A11345" s="14">
        <v>2012</v>
      </c>
      <c r="B11345" s="8" t="s">
        <v>950</v>
      </c>
      <c r="C11345" s="8" t="s">
        <v>111</v>
      </c>
      <c r="D11345" s="8" t="s">
        <v>899</v>
      </c>
      <c r="E11345" s="8" t="s">
        <v>900</v>
      </c>
      <c r="F11345" s="10">
        <v>-0.008973275239478181</v>
      </c>
      <c r="G11345" s="10">
        <v>-0.05291662954108278</v>
      </c>
      <c r="H11345" s="9">
        <v>-42250752.303776324</v>
      </c>
      <c r="I11345" s="9">
        <v>-40481339.68639197</v>
      </c>
      <c r="J11345" s="9">
        <v>-9735.398722353186</v>
      </c>
      <c r="K11345" s="9">
        <v>-543270.6804805241</v>
      </c>
      <c r="L11345" s="9">
        <v>-125861.24791239834</v>
      </c>
      <c r="M11345" s="9">
        <v>-1738.1922566971823</v>
      </c>
      <c r="N11345" s="9">
        <v>-1151.4518366039656</v>
      </c>
      <c r="O11345" s="9">
        <v>-1089265.942925335</v>
      </c>
      <c r="P11345" s="9">
        <v>1610.2967495597757</v>
      </c>
      <c r="Q11345" s="9">
        <v>-18078671.281792466</v>
      </c>
      <c r="R11345" s="9">
        <v>-10845059.868828453</v>
      </c>
      <c r="S11345" s="9">
        <v>-10832164.5208327</v>
      </c>
      <c r="T11345" s="9">
        <v>-135817.67012013102</v>
      </c>
      <c r="U11345" s="9">
        <v>-135817.67012013102</v>
      </c>
      <c r="V11345" s="9">
        <v>-1751925.4429757365</v>
      </c>
      <c r="W11345" s="9">
        <v>624395.6921655557</v>
      </c>
      <c r="X11345" s="9">
        <v>-280.34820730330193</v>
      </c>
      <c r="Y11345" s="9">
        <v>-1089265.942925335</v>
      </c>
      <c r="Z11345" s="9">
        <v>-1151.4518366039656</v>
      </c>
      <c r="AA11345" s="9">
        <v>-55.25621</v>
      </c>
      <c r="AB11345" s="9">
        <v>-3.5931306036878334</v>
      </c>
      <c r="AC11345" s="9">
        <v>-4797.133816271062</v>
      </c>
      <c r="AD11345" s="9">
        <v>-65.86151</v>
      </c>
      <c r="AE11345" s="9">
        <v>805.1483747798878</v>
      </c>
      <c r="AF11345" s="9">
        <v>805.1483747798878</v>
      </c>
      <c r="AG11345" s="9">
        <v>-1682.2503856971823</v>
      </c>
      <c r="AH11345" s="11">
        <v>0.001762477817316423</v>
      </c>
    </row>
    <row x14ac:dyDescent="0.25" r="11346" customHeight="1" ht="15.75">
      <c r="A11346" s="14">
        <v>2012</v>
      </c>
      <c r="B11346" s="8" t="s">
        <v>2372</v>
      </c>
      <c r="C11346" s="8" t="s">
        <v>35</v>
      </c>
      <c r="D11346" s="8" t="s">
        <v>917</v>
      </c>
      <c r="E11346" s="8" t="s">
        <v>900</v>
      </c>
      <c r="F11346" s="10">
        <v>-0.00885051742986249</v>
      </c>
      <c r="G11346" s="10">
        <v>-0.03895169213546928</v>
      </c>
      <c r="H11346" s="9">
        <v>-22988470.71281912</v>
      </c>
      <c r="I11346" s="9">
        <v>-21844053.218510833</v>
      </c>
      <c r="J11346" s="9">
        <v>-5932.146448041802</v>
      </c>
      <c r="K11346" s="9">
        <v>-287060.2477064659</v>
      </c>
      <c r="L11346" s="9">
        <v>-67039.26894917803</v>
      </c>
      <c r="M11346" s="9">
        <v>-999.8906075052547</v>
      </c>
      <c r="N11346" s="9">
        <v>-53985.53912302113</v>
      </c>
      <c r="O11346" s="9">
        <v>-731901.8325513033</v>
      </c>
      <c r="P11346" s="9">
        <v>2501.434711107631</v>
      </c>
      <c r="Q11346" s="9">
        <v>-9643779.906103926</v>
      </c>
      <c r="R11346" s="9">
        <v>-6224488.304693058</v>
      </c>
      <c r="S11346" s="9">
        <v>-6220442.418907532</v>
      </c>
      <c r="T11346" s="9">
        <v>-71765.06192661647</v>
      </c>
      <c r="U11346" s="9">
        <v>-71765.06192661647</v>
      </c>
      <c r="V11346" s="9">
        <v>-1012587.1185221897</v>
      </c>
      <c r="W11346" s="9">
        <v>1117302.092949227</v>
      </c>
      <c r="X11346" s="9">
        <v>-73607.70269061503</v>
      </c>
      <c r="Y11346" s="9">
        <v>-731901.8325513033</v>
      </c>
      <c r="Z11346" s="9">
        <v>-53985.539123021124</v>
      </c>
      <c r="AA11346" s="9">
        <v>-98.813936995666</v>
      </c>
      <c r="AB11346" s="9">
        <v>-29.34686139227233</v>
      </c>
      <c r="AC11346" s="9">
        <v>-2805.4998379594335</v>
      </c>
      <c r="AD11346" s="9">
        <v>-117.77925231534023</v>
      </c>
      <c r="AE11346" s="9">
        <v>1250.7173555538154</v>
      </c>
      <c r="AF11346" s="9">
        <v>1250.7173555538154</v>
      </c>
      <c r="AG11346" s="9">
        <v>-899.8541459110708</v>
      </c>
      <c r="AH11346" s="11">
        <v>0.1471970980516138</v>
      </c>
    </row>
    <row x14ac:dyDescent="0.25" r="11347" customHeight="1" ht="15.75">
      <c r="A11347" s="9">
        <v>2012</v>
      </c>
      <c r="B11347" s="8" t="s">
        <v>953</v>
      </c>
      <c r="C11347" s="8" t="s">
        <v>111</v>
      </c>
      <c r="D11347" s="8" t="s">
        <v>906</v>
      </c>
      <c r="E11347" s="8" t="s">
        <v>900</v>
      </c>
      <c r="F11347" s="10">
        <v>-0.007766447656098333</v>
      </c>
      <c r="G11347" s="10">
        <v>-0.15656776725324478</v>
      </c>
      <c r="H11347" s="9">
        <v>-30057940.878334448</v>
      </c>
      <c r="I11347" s="9">
        <v>-28938721.928773675</v>
      </c>
      <c r="J11347" s="9">
        <v>-6701.422842400806</v>
      </c>
      <c r="K11347" s="9">
        <v>-385635.26389292564</v>
      </c>
      <c r="L11347" s="9">
        <v>-90072.21936297206</v>
      </c>
      <c r="M11347" s="9">
        <v>-1213.503243311041</v>
      </c>
      <c r="N11347" s="9">
        <v>-946.4531610797236</v>
      </c>
      <c r="O11347" s="9">
        <v>-634939.3819324669</v>
      </c>
      <c r="P11347" s="9">
        <v>289.29487439131685</v>
      </c>
      <c r="Q11347" s="9">
        <v>-12931900.059591224</v>
      </c>
      <c r="R11347" s="9">
        <v>-7574101.881798237</v>
      </c>
      <c r="S11347" s="9">
        <v>-7568994.803776294</v>
      </c>
      <c r="T11347" s="9">
        <v>-96408.81597323141</v>
      </c>
      <c r="U11347" s="9">
        <v>-96408.81597323141</v>
      </c>
      <c r="V11347" s="9">
        <v>-1221223.8030320643</v>
      </c>
      <c r="W11347" s="9">
        <v>71487.02049462988</v>
      </c>
      <c r="X11347" s="9">
        <v>-230.43642692673436</v>
      </c>
      <c r="Y11347" s="9">
        <v>-634939.3819324669</v>
      </c>
      <c r="Z11347" s="9">
        <v>-946.4531610797236</v>
      </c>
      <c r="AA11347" s="9">
        <v>-10.4257</v>
      </c>
      <c r="AB11347" s="9">
        <v>-2.9452516132521707</v>
      </c>
      <c r="AC11347" s="9">
        <v>-3333.996213780525</v>
      </c>
      <c r="AD11347" s="9">
        <v>-12.4267</v>
      </c>
      <c r="AE11347" s="9">
        <v>144.64743719565843</v>
      </c>
      <c r="AF11347" s="9">
        <v>144.64743719565843</v>
      </c>
      <c r="AG11347" s="9">
        <v>-1202.948173311041</v>
      </c>
      <c r="AH11347" s="11">
        <v>0.005301684297546775</v>
      </c>
    </row>
    <row x14ac:dyDescent="0.25" r="11348" customHeight="1" ht="15.75">
      <c r="A11348" s="9">
        <v>2012</v>
      </c>
      <c r="B11348" s="8" t="s">
        <v>964</v>
      </c>
      <c r="C11348" s="8" t="s">
        <v>106</v>
      </c>
      <c r="D11348" s="8" t="s">
        <v>906</v>
      </c>
      <c r="E11348" s="8" t="s">
        <v>900</v>
      </c>
      <c r="F11348" s="10">
        <v>-0.007543241110462631</v>
      </c>
      <c r="G11348" s="10">
        <v>-0.10753592708670846</v>
      </c>
      <c r="H11348" s="9">
        <v>-16430521.835505273</v>
      </c>
      <c r="I11348" s="9">
        <v>-15623237.40767601</v>
      </c>
      <c r="J11348" s="9">
        <v>-3436.127378427681</v>
      </c>
      <c r="K11348" s="9">
        <v>-200951.79372407962</v>
      </c>
      <c r="L11348" s="9">
        <v>-46207.5143746698</v>
      </c>
      <c r="M11348" s="9">
        <v>-623.2094327398489</v>
      </c>
      <c r="N11348" s="9">
        <v>-5362.505989415539</v>
      </c>
      <c r="O11348" s="9">
        <v>-550180.2522598082</v>
      </c>
      <c r="P11348" s="9">
        <v>-523.024670117008</v>
      </c>
      <c r="Q11348" s="9">
        <v>-6629270.339861553</v>
      </c>
      <c r="R11348" s="9">
        <v>-3763619.496711271</v>
      </c>
      <c r="S11348" s="9">
        <v>-3757111.3314123354</v>
      </c>
      <c r="T11348" s="9">
        <v>-50237.948431019904</v>
      </c>
      <c r="U11348" s="9">
        <v>-50237.948431019904</v>
      </c>
      <c r="V11348" s="9">
        <v>-604473.5306586034</v>
      </c>
      <c r="W11348" s="9">
        <v>-1015996.06136684</v>
      </c>
      <c r="X11348" s="9">
        <v>-1186.022479124389</v>
      </c>
      <c r="Y11348" s="9">
        <v>-550180.2522598082</v>
      </c>
      <c r="Z11348" s="9">
        <v>-5362.505989415539</v>
      </c>
      <c r="AA11348" s="9">
        <v>-4.066023099427223</v>
      </c>
      <c r="AB11348" s="9">
        <v>-35.79977558894387</v>
      </c>
      <c r="AC11348" s="9">
        <v>-1659.568067013148</v>
      </c>
      <c r="AD11348" s="9">
        <v>-4.846413118510246</v>
      </c>
      <c r="AE11348" s="9">
        <v>-261.512335058504</v>
      </c>
      <c r="AF11348" s="9">
        <v>-261.512335058504</v>
      </c>
      <c r="AG11348" s="9">
        <v>-619.0929553391878</v>
      </c>
      <c r="AH11348" s="11">
        <v>0.08747714113314385</v>
      </c>
    </row>
    <row x14ac:dyDescent="0.25" r="11349" customHeight="1" ht="15.75">
      <c r="A11349" s="14">
        <v>2012</v>
      </c>
      <c r="B11349" s="8" t="s">
        <v>961</v>
      </c>
      <c r="C11349" s="8" t="s">
        <v>111</v>
      </c>
      <c r="D11349" s="8" t="s">
        <v>899</v>
      </c>
      <c r="E11349" s="8" t="s">
        <v>900</v>
      </c>
      <c r="F11349" s="10">
        <v>-0.007369266343442315</v>
      </c>
      <c r="G11349" s="10">
        <v>-0.031540118129326895</v>
      </c>
      <c r="H11349" s="9">
        <v>-9750651.44294405</v>
      </c>
      <c r="I11349" s="9">
        <v>-9174684.279107133</v>
      </c>
      <c r="J11349" s="9">
        <v>-2203.406885592864</v>
      </c>
      <c r="K11349" s="9">
        <v>-123270.56198733141</v>
      </c>
      <c r="L11349" s="9">
        <v>-28289.77509369195</v>
      </c>
      <c r="M11349" s="9">
        <v>-388.48987808903473</v>
      </c>
      <c r="N11349" s="9">
        <v>-323.5725700637577</v>
      </c>
      <c r="O11349" s="9">
        <v>-421727.73791320773</v>
      </c>
      <c r="P11349" s="9">
        <v>236.38049105991868</v>
      </c>
      <c r="Q11349" s="9">
        <v>-4063298.2226732257</v>
      </c>
      <c r="R11349" s="9">
        <v>-2426733.5257078754</v>
      </c>
      <c r="S11349" s="9">
        <v>-2422194.044977498</v>
      </c>
      <c r="T11349" s="9">
        <v>-30817.640496832853</v>
      </c>
      <c r="U11349" s="9">
        <v>-30817.640496832853</v>
      </c>
      <c r="V11349" s="9">
        <v>-391656.8679209645</v>
      </c>
      <c r="W11349" s="9">
        <v>38249.89818871785</v>
      </c>
      <c r="X11349" s="9">
        <v>-78.78140193639439</v>
      </c>
      <c r="Y11349" s="9">
        <v>-421727.73791320773</v>
      </c>
      <c r="Z11349" s="9">
        <v>-323.5725700637577</v>
      </c>
      <c r="AA11349" s="9">
        <v>-8.215451719312668</v>
      </c>
      <c r="AB11349" s="9">
        <v>-1.0117109921286742</v>
      </c>
      <c r="AC11349" s="9">
        <v>-1090.4955801275073</v>
      </c>
      <c r="AD11349" s="9">
        <v>-9.792239742212296</v>
      </c>
      <c r="AE11349" s="9">
        <v>118.19024552995934</v>
      </c>
      <c r="AF11349" s="9">
        <v>118.19024552995934</v>
      </c>
      <c r="AG11349" s="9">
        <v>-380.17248280824157</v>
      </c>
      <c r="AH11349" s="11">
        <v>0.013668880458627651</v>
      </c>
    </row>
    <row x14ac:dyDescent="0.25" r="11350" customHeight="1" ht="15.75">
      <c r="A11350" s="14">
        <v>2012</v>
      </c>
      <c r="B11350" s="8" t="s">
        <v>948</v>
      </c>
      <c r="C11350" s="8" t="s">
        <v>111</v>
      </c>
      <c r="D11350" s="8" t="s">
        <v>899</v>
      </c>
      <c r="E11350" s="8" t="s">
        <v>900</v>
      </c>
      <c r="F11350" s="10">
        <v>-0.0071138961126725065</v>
      </c>
      <c r="G11350" s="10">
        <v>-0.06799913098872824</v>
      </c>
      <c r="H11350" s="9">
        <v>-77222936.70645022</v>
      </c>
      <c r="I11350" s="9">
        <v>-73819888.2492658</v>
      </c>
      <c r="J11350" s="9">
        <v>-17915.05827507886</v>
      </c>
      <c r="K11350" s="9">
        <v>-981060.630495431</v>
      </c>
      <c r="L11350" s="9">
        <v>-229321.9145842417</v>
      </c>
      <c r="M11350" s="9">
        <v>-3137.9863508360017</v>
      </c>
      <c r="N11350" s="9">
        <v>-2654.612373704184</v>
      </c>
      <c r="O11350" s="9">
        <v>-2170538.5901898993</v>
      </c>
      <c r="P11350" s="9">
        <v>1580.3350847795969</v>
      </c>
      <c r="Q11350" s="9">
        <v>-32940236.308342114</v>
      </c>
      <c r="R11350" s="9">
        <v>-19734692.467195988</v>
      </c>
      <c r="S11350" s="9">
        <v>-19720808.68000066</v>
      </c>
      <c r="T11350" s="9">
        <v>-245265.15762385775</v>
      </c>
      <c r="U11350" s="9">
        <v>-245265.15762385775</v>
      </c>
      <c r="V11350" s="9">
        <v>-3188828.821014679</v>
      </c>
      <c r="W11350" s="9">
        <v>1036510.4661199863</v>
      </c>
      <c r="X11350" s="9">
        <v>-646.3282235478332</v>
      </c>
      <c r="Y11350" s="9">
        <v>-2170538.5901898993</v>
      </c>
      <c r="Z11350" s="9">
        <v>-2654.612373704184</v>
      </c>
      <c r="AA11350" s="9">
        <v>-55.25621</v>
      </c>
      <c r="AB11350" s="9">
        <v>-8.26084342862989</v>
      </c>
      <c r="AC11350" s="9">
        <v>-8879.962023396483</v>
      </c>
      <c r="AD11350" s="9">
        <v>-65.86151</v>
      </c>
      <c r="AE11350" s="9">
        <v>790.1675423897984</v>
      </c>
      <c r="AF11350" s="9">
        <v>790.1675423897984</v>
      </c>
      <c r="AG11350" s="9">
        <v>-3082.0444798360018</v>
      </c>
      <c r="AH11350" s="11">
        <v>0.017527349735446156</v>
      </c>
    </row>
    <row x14ac:dyDescent="0.25" r="11351" customHeight="1" ht="15.75">
      <c r="A11351" s="14">
        <v>2012</v>
      </c>
      <c r="B11351" s="8" t="s">
        <v>959</v>
      </c>
      <c r="C11351" s="8" t="s">
        <v>111</v>
      </c>
      <c r="D11351" s="8" t="s">
        <v>899</v>
      </c>
      <c r="E11351" s="8" t="s">
        <v>900</v>
      </c>
      <c r="F11351" s="10">
        <v>-0.006626600020267884</v>
      </c>
      <c r="G11351" s="10">
        <v>-0.033926929448250966</v>
      </c>
      <c r="H11351" s="9">
        <v>-29980192.99269367</v>
      </c>
      <c r="I11351" s="9">
        <v>-28830377.953790553</v>
      </c>
      <c r="J11351" s="9">
        <v>-7080.553417042013</v>
      </c>
      <c r="K11351" s="9">
        <v>-385860.1822920252</v>
      </c>
      <c r="L11351" s="9">
        <v>-90044.48715391995</v>
      </c>
      <c r="M11351" s="9">
        <v>-1256.4477078411553</v>
      </c>
      <c r="N11351" s="9">
        <v>-1106.384254477899</v>
      </c>
      <c r="O11351" s="9">
        <v>-666016.5471344667</v>
      </c>
      <c r="P11351" s="9">
        <v>1549.5630566632333</v>
      </c>
      <c r="Q11351" s="9">
        <v>-12937118.085487017</v>
      </c>
      <c r="R11351" s="9">
        <v>-7856861.028185307</v>
      </c>
      <c r="S11351" s="9">
        <v>-7851267.595090331</v>
      </c>
      <c r="T11351" s="9">
        <v>-96465.0455730063</v>
      </c>
      <c r="U11351" s="9">
        <v>-96465.0455730063</v>
      </c>
      <c r="V11351" s="9">
        <v>-1271126.7518729174</v>
      </c>
      <c r="W11351" s="9">
        <v>799748.3058049041</v>
      </c>
      <c r="X11351" s="9">
        <v>-269.37543757478164</v>
      </c>
      <c r="Y11351" s="9">
        <v>-666016.5471344667</v>
      </c>
      <c r="Z11351" s="9">
        <v>-1106.384254477899</v>
      </c>
      <c r="AA11351" s="9">
        <v>-53.17107</v>
      </c>
      <c r="AB11351" s="9">
        <v>-3.4429384827247134</v>
      </c>
      <c r="AC11351" s="9">
        <v>-3472.3959177969195</v>
      </c>
      <c r="AD11351" s="9">
        <v>-63.376169999999995</v>
      </c>
      <c r="AE11351" s="9">
        <v>774.7815283316166</v>
      </c>
      <c r="AF11351" s="9">
        <v>774.7815283316166</v>
      </c>
      <c r="AG11351" s="9">
        <v>-1202.6168508411554</v>
      </c>
      <c r="AH11351" s="11">
        <v>0.005709599662691962</v>
      </c>
    </row>
    <row x14ac:dyDescent="0.25" r="11352" customHeight="1" ht="15.75">
      <c r="A11352" s="9">
        <v>2012</v>
      </c>
      <c r="B11352" s="8" t="s">
        <v>2730</v>
      </c>
      <c r="C11352" s="8" t="s">
        <v>106</v>
      </c>
      <c r="D11352" s="8" t="s">
        <v>917</v>
      </c>
      <c r="E11352" s="8" t="s">
        <v>900</v>
      </c>
      <c r="F11352" s="10">
        <v>-0.006623033317779032</v>
      </c>
      <c r="G11352" s="10">
        <v>-0.0308884481943156</v>
      </c>
      <c r="H11352" s="9">
        <v>-18590953.868505508</v>
      </c>
      <c r="I11352" s="9">
        <v>-17472011.772809476</v>
      </c>
      <c r="J11352" s="9">
        <v>-4952.5417768029565</v>
      </c>
      <c r="K11352" s="9">
        <v>-228147.68908022073</v>
      </c>
      <c r="L11352" s="9">
        <v>-52249.01178668813</v>
      </c>
      <c r="M11352" s="9">
        <v>-826.8510930415971</v>
      </c>
      <c r="N11352" s="9">
        <v>-6910.654110857451</v>
      </c>
      <c r="O11352" s="9">
        <v>-828734.4146677554</v>
      </c>
      <c r="P11352" s="9">
        <v>2879.0668193320007</v>
      </c>
      <c r="Q11352" s="9">
        <v>-7521299.095739841</v>
      </c>
      <c r="R11352" s="9">
        <v>-5044168.365394297</v>
      </c>
      <c r="S11352" s="9">
        <v>-5035519.097133775</v>
      </c>
      <c r="T11352" s="9">
        <v>-57036.92227005518</v>
      </c>
      <c r="U11352" s="9">
        <v>-57036.92227005518</v>
      </c>
      <c r="V11352" s="9">
        <v>-822567.024243378</v>
      </c>
      <c r="W11352" s="9">
        <v>784248.0404673301</v>
      </c>
      <c r="X11352" s="9">
        <v>-1528.4255415486462</v>
      </c>
      <c r="Y11352" s="9">
        <v>-828734.4146677554</v>
      </c>
      <c r="Z11352" s="9">
        <v>-6910.654110857451</v>
      </c>
      <c r="AA11352" s="9">
        <v>-125.44830745210528</v>
      </c>
      <c r="AB11352" s="9">
        <v>-46.13512168188242</v>
      </c>
      <c r="AC11352" s="9">
        <v>-2259.09931796897</v>
      </c>
      <c r="AD11352" s="9">
        <v>-149.52554573938215</v>
      </c>
      <c r="AE11352" s="9">
        <v>1439.5334096660004</v>
      </c>
      <c r="AF11352" s="9">
        <v>1439.5334096660004</v>
      </c>
      <c r="AG11352" s="9">
        <v>-699.8461277597942</v>
      </c>
      <c r="AH11352" s="11">
        <v>0.21924595802654948</v>
      </c>
    </row>
    <row x14ac:dyDescent="0.25" r="11353" customHeight="1" ht="15.75">
      <c r="A11353" s="14">
        <v>2012</v>
      </c>
      <c r="B11353" s="8" t="s">
        <v>957</v>
      </c>
      <c r="C11353" s="8" t="s">
        <v>106</v>
      </c>
      <c r="D11353" s="8" t="s">
        <v>899</v>
      </c>
      <c r="E11353" s="8" t="s">
        <v>900</v>
      </c>
      <c r="F11353" s="10">
        <v>-0.006528049203670733</v>
      </c>
      <c r="G11353" s="10">
        <v>-0.025765710407912246</v>
      </c>
      <c r="H11353" s="9">
        <v>-438841579.66756135</v>
      </c>
      <c r="I11353" s="9">
        <v>-400965049.3297903</v>
      </c>
      <c r="J11353" s="9">
        <v>-89315.3342126827</v>
      </c>
      <c r="K11353" s="9">
        <v>-5092474.14811066</v>
      </c>
      <c r="L11353" s="9">
        <v>-1182079.4048126875</v>
      </c>
      <c r="M11353" s="9">
        <v>-16108.82823891126</v>
      </c>
      <c r="N11353" s="9">
        <v>-165500.295491218</v>
      </c>
      <c r="O11353" s="9">
        <v>-31319521.674083013</v>
      </c>
      <c r="P11353" s="9">
        <v>-11530.652821829306</v>
      </c>
      <c r="Q11353" s="9">
        <v>-169608414.3179374</v>
      </c>
      <c r="R11353" s="9">
        <v>-97019839.45892279</v>
      </c>
      <c r="S11353" s="9">
        <v>-96916615.13465409</v>
      </c>
      <c r="T11353" s="9">
        <v>-1273118.537027665</v>
      </c>
      <c r="U11353" s="9">
        <v>-1273118.537027665</v>
      </c>
      <c r="V11353" s="9">
        <v>-15601814.113785764</v>
      </c>
      <c r="W11353" s="9">
        <v>-25555289.20155729</v>
      </c>
      <c r="X11353" s="9">
        <v>-36603.60867507519</v>
      </c>
      <c r="Y11353" s="9">
        <v>-31319521.674083013</v>
      </c>
      <c r="Z11353" s="9">
        <v>-165500.295491218</v>
      </c>
      <c r="AA11353" s="9">
        <v>-281.49390000000005</v>
      </c>
      <c r="AB11353" s="9">
        <v>-1104.7195355156923</v>
      </c>
      <c r="AC11353" s="9">
        <v>-42668.55989306781</v>
      </c>
      <c r="AD11353" s="9">
        <v>-335.5209</v>
      </c>
      <c r="AE11353" s="9">
        <v>-5765.326410914653</v>
      </c>
      <c r="AF11353" s="9">
        <v>-5765.326410914653</v>
      </c>
      <c r="AG11353" s="9">
        <v>-15823.84134891126</v>
      </c>
      <c r="AH11353" s="11">
        <v>0.07736518744180947</v>
      </c>
    </row>
    <row x14ac:dyDescent="0.25" r="11354" customHeight="1" ht="15.75">
      <c r="A11354" s="14">
        <v>2012</v>
      </c>
      <c r="B11354" s="8" t="s">
        <v>2136</v>
      </c>
      <c r="C11354" s="8" t="s">
        <v>111</v>
      </c>
      <c r="D11354" s="8" t="s">
        <v>899</v>
      </c>
      <c r="E11354" s="8" t="s">
        <v>900</v>
      </c>
      <c r="F11354" s="10">
        <v>-0.006205226005704609</v>
      </c>
      <c r="G11354" s="10">
        <v>-0.10657191286485963</v>
      </c>
      <c r="H11354" s="9">
        <v>-25144217.356796864</v>
      </c>
      <c r="I11354" s="9">
        <v>-24484798.95608043</v>
      </c>
      <c r="J11354" s="9">
        <v>-5744.511326762829</v>
      </c>
      <c r="K11354" s="9">
        <v>-326804.2143878798</v>
      </c>
      <c r="L11354" s="9">
        <v>-76252.70960156209</v>
      </c>
      <c r="M11354" s="9">
        <v>-1036.621493206726</v>
      </c>
      <c r="N11354" s="9">
        <v>-990.9296836761499</v>
      </c>
      <c r="O11354" s="9">
        <v>-249112.02418364122</v>
      </c>
      <c r="P11354" s="9">
        <v>522.6099603048156</v>
      </c>
      <c r="Q11354" s="9">
        <v>-10949547.735106342</v>
      </c>
      <c r="R11354" s="9">
        <v>-6467234.543016442</v>
      </c>
      <c r="S11354" s="9">
        <v>-6462523.384096499</v>
      </c>
      <c r="T11354" s="9">
        <v>-81701.05359696996</v>
      </c>
      <c r="U11354" s="9">
        <v>-81701.05359696996</v>
      </c>
      <c r="V11354" s="9">
        <v>-1043552.9538477611</v>
      </c>
      <c r="W11354" s="9">
        <v>195772.31098827114</v>
      </c>
      <c r="X11354" s="9">
        <v>-241.26528922093863</v>
      </c>
      <c r="Y11354" s="9">
        <v>-249112.02418364122</v>
      </c>
      <c r="Z11354" s="9">
        <v>-990.9296836761499</v>
      </c>
      <c r="AA11354" s="9">
        <v>-18.349232397708892</v>
      </c>
      <c r="AB11354" s="9">
        <v>-3.0836573530349307</v>
      </c>
      <c r="AC11354" s="9">
        <v>-2845.986876082756</v>
      </c>
      <c r="AD11354" s="9">
        <v>-21.870992474040982</v>
      </c>
      <c r="AE11354" s="9">
        <v>261.3049801524078</v>
      </c>
      <c r="AF11354" s="9">
        <v>261.3049801524078</v>
      </c>
      <c r="AG11354" s="9">
        <v>-1018.0445696040822</v>
      </c>
      <c r="AH11354" s="11">
        <v>0.006491140401628147</v>
      </c>
    </row>
    <row x14ac:dyDescent="0.25" r="11355" customHeight="1" ht="15.75">
      <c r="A11355" s="14">
        <v>2012</v>
      </c>
      <c r="B11355" s="8" t="s">
        <v>2505</v>
      </c>
      <c r="C11355" s="8" t="s">
        <v>35</v>
      </c>
      <c r="D11355" s="8" t="s">
        <v>906</v>
      </c>
      <c r="E11355" s="8" t="s">
        <v>900</v>
      </c>
      <c r="F11355" s="10">
        <v>-0.006006547238137072</v>
      </c>
      <c r="G11355" s="10">
        <v>-0.037622688756738465</v>
      </c>
      <c r="H11355" s="9">
        <v>-12014873.458376693</v>
      </c>
      <c r="I11355" s="9">
        <v>-11657949.531179745</v>
      </c>
      <c r="J11355" s="9">
        <v>-3387.3805779670483</v>
      </c>
      <c r="K11355" s="9">
        <v>-152383.5387003932</v>
      </c>
      <c r="L11355" s="9">
        <v>-35524.73141826886</v>
      </c>
      <c r="M11355" s="9">
        <v>-555.0783697994793</v>
      </c>
      <c r="N11355" s="9">
        <v>-41574.81520715005</v>
      </c>
      <c r="O11355" s="9">
        <v>-125424.76055112481</v>
      </c>
      <c r="P11355" s="9">
        <v>1926.3804262483152</v>
      </c>
      <c r="Q11355" s="9">
        <v>-5115167.895638706</v>
      </c>
      <c r="R11355" s="9">
        <v>-3449628.535271083</v>
      </c>
      <c r="S11355" s="9">
        <v>-3447103.270296874</v>
      </c>
      <c r="T11355" s="9">
        <v>-38095.8846750983</v>
      </c>
      <c r="U11355" s="9">
        <v>-38095.8846750983</v>
      </c>
      <c r="V11355" s="9">
        <v>-563231.0337462763</v>
      </c>
      <c r="W11355" s="9">
        <v>860445.756391783</v>
      </c>
      <c r="X11355" s="9">
        <v>-56686.04383502739</v>
      </c>
      <c r="Y11355" s="9">
        <v>-125424.76055112481</v>
      </c>
      <c r="Z11355" s="9">
        <v>-41574.81520715005</v>
      </c>
      <c r="AA11355" s="9">
        <v>-76.09762238595351</v>
      </c>
      <c r="AB11355" s="9">
        <v>-22.60031777238071</v>
      </c>
      <c r="AC11355" s="9">
        <v>-1570.031083923459</v>
      </c>
      <c r="AD11355" s="9">
        <v>-90.70300546759724</v>
      </c>
      <c r="AE11355" s="9">
        <v>963.1902131241576</v>
      </c>
      <c r="AF11355" s="9">
        <v>963.1902131241576</v>
      </c>
      <c r="AG11355" s="9">
        <v>-478.0392687306185</v>
      </c>
      <c r="AH11355" s="11">
        <v>0.19601074728713203</v>
      </c>
    </row>
    <row x14ac:dyDescent="0.25" r="11356" customHeight="1" ht="15.75">
      <c r="A11356" s="14">
        <v>2012</v>
      </c>
      <c r="B11356" s="8" t="s">
        <v>966</v>
      </c>
      <c r="C11356" s="8" t="s">
        <v>106</v>
      </c>
      <c r="D11356" s="8" t="s">
        <v>917</v>
      </c>
      <c r="E11356" s="8" t="s">
        <v>900</v>
      </c>
      <c r="F11356" s="10">
        <v>-0.005767889688856167</v>
      </c>
      <c r="G11356" s="10">
        <v>-0.026450520092435897</v>
      </c>
      <c r="H11356" s="9">
        <v>-7893443.557544998</v>
      </c>
      <c r="I11356" s="9">
        <v>-7424234.865583951</v>
      </c>
      <c r="J11356" s="9">
        <v>-1566.6118250609156</v>
      </c>
      <c r="K11356" s="9">
        <v>-94497.39714221036</v>
      </c>
      <c r="L11356" s="9">
        <v>-21576.769446059177</v>
      </c>
      <c r="M11356" s="9">
        <v>-288.72913585912295</v>
      </c>
      <c r="N11356" s="9">
        <v>-3369.178223315545</v>
      </c>
      <c r="O11356" s="9">
        <v>-347505.8892947056</v>
      </c>
      <c r="P11356" s="9">
        <v>-404.1168938365127</v>
      </c>
      <c r="Q11356" s="9">
        <v>-3094003.159789979</v>
      </c>
      <c r="R11356" s="9">
        <v>-1715329.1070640138</v>
      </c>
      <c r="S11356" s="9">
        <v>-1711536.255602668</v>
      </c>
      <c r="T11356" s="9">
        <v>-23624.34928555259</v>
      </c>
      <c r="U11356" s="9">
        <v>-23624.34928555259</v>
      </c>
      <c r="V11356" s="9">
        <v>-274728.9467302482</v>
      </c>
      <c r="W11356" s="9">
        <v>-697512.2572635806</v>
      </c>
      <c r="X11356" s="9">
        <v>-745.1592812979073</v>
      </c>
      <c r="Y11356" s="9">
        <v>-347505.8892947056</v>
      </c>
      <c r="Z11356" s="9">
        <v>-3369.178223315545</v>
      </c>
      <c r="AA11356" s="9">
        <v>0</v>
      </c>
      <c r="AB11356" s="9">
        <v>-22.49243628854185</v>
      </c>
      <c r="AC11356" s="9">
        <v>-749.567258097645</v>
      </c>
      <c r="AD11356" s="9">
        <v>0</v>
      </c>
      <c r="AE11356" s="9">
        <v>-202.05844691825635</v>
      </c>
      <c r="AF11356" s="9">
        <v>-202.05844691825635</v>
      </c>
      <c r="AG11356" s="9">
        <v>-288.72913585912295</v>
      </c>
      <c r="AH11356" s="11">
        <v>0.11244116938091939</v>
      </c>
    </row>
    <row x14ac:dyDescent="0.25" r="11357" customHeight="1" ht="15.75">
      <c r="A11357" s="14">
        <v>2012</v>
      </c>
      <c r="B11357" s="8" t="s">
        <v>969</v>
      </c>
      <c r="C11357" s="8" t="s">
        <v>59</v>
      </c>
      <c r="D11357" s="8" t="s">
        <v>899</v>
      </c>
      <c r="E11357" s="8" t="s">
        <v>900</v>
      </c>
      <c r="F11357" s="10">
        <v>-0.005665636441354063</v>
      </c>
      <c r="G11357" s="10">
        <v>-0.01701860384532703</v>
      </c>
      <c r="H11357" s="9">
        <v>-281625010.52493477</v>
      </c>
      <c r="I11357" s="9">
        <v>-251634040.1264872</v>
      </c>
      <c r="J11357" s="9">
        <v>-59237.214272352816</v>
      </c>
      <c r="K11357" s="9">
        <v>-3315826.569921544</v>
      </c>
      <c r="L11357" s="9">
        <v>-775594.1826431871</v>
      </c>
      <c r="M11357" s="9">
        <v>-10625.583238537394</v>
      </c>
      <c r="N11357" s="9">
        <v>-755814.2532082291</v>
      </c>
      <c r="O11357" s="9">
        <v>-25079040.119258907</v>
      </c>
      <c r="P11357" s="9">
        <v>5167.562450291506</v>
      </c>
      <c r="Q11357" s="9">
        <v>-111371812.78635916</v>
      </c>
      <c r="R11357" s="9">
        <v>-65848257.67332561</v>
      </c>
      <c r="S11357" s="9">
        <v>-65813082.67817013</v>
      </c>
      <c r="T11357" s="9">
        <v>-828956.642480386</v>
      </c>
      <c r="U11357" s="9">
        <v>-828956.642480386</v>
      </c>
      <c r="V11357" s="9">
        <v>-10627746.523514245</v>
      </c>
      <c r="W11357" s="9">
        <v>38515.07338162325</v>
      </c>
      <c r="X11357" s="9">
        <v>-474885.6329559352</v>
      </c>
      <c r="Y11357" s="9">
        <v>-25079040.119258907</v>
      </c>
      <c r="Z11357" s="9">
        <v>-755814.2532082291</v>
      </c>
      <c r="AA11357" s="9">
        <v>-264.81278</v>
      </c>
      <c r="AB11357" s="9">
        <v>-208.0394295255606</v>
      </c>
      <c r="AC11357" s="9">
        <v>-28994.195809888064</v>
      </c>
      <c r="AD11357" s="9">
        <v>-315.63818</v>
      </c>
      <c r="AE11357" s="9">
        <v>2583.781225145753</v>
      </c>
      <c r="AF11357" s="9">
        <v>2583.781225145753</v>
      </c>
      <c r="AG11357" s="9">
        <v>-10357.52281413705</v>
      </c>
      <c r="AH11357" s="11">
        <v>0.023178996952269288</v>
      </c>
    </row>
    <row x14ac:dyDescent="0.25" r="11358" customHeight="1" ht="15.75">
      <c r="A11358" s="9">
        <v>2012</v>
      </c>
      <c r="B11358" s="8" t="s">
        <v>954</v>
      </c>
      <c r="C11358" s="8" t="s">
        <v>111</v>
      </c>
      <c r="D11358" s="8" t="s">
        <v>899</v>
      </c>
      <c r="E11358" s="8" t="s">
        <v>900</v>
      </c>
      <c r="F11358" s="10">
        <v>-0.005569447402690016</v>
      </c>
      <c r="G11358" s="10">
        <v>-0.03170966508407011</v>
      </c>
      <c r="H11358" s="9">
        <v>-97186153.48631254</v>
      </c>
      <c r="I11358" s="9">
        <v>-93450502.50396155</v>
      </c>
      <c r="J11358" s="9">
        <v>-24719.362461548997</v>
      </c>
      <c r="K11358" s="9">
        <v>-1251773.3016015664</v>
      </c>
      <c r="L11358" s="9">
        <v>-292095.114895949</v>
      </c>
      <c r="M11358" s="9">
        <v>-4224.341579120897</v>
      </c>
      <c r="N11358" s="9">
        <v>-4267.314058273721</v>
      </c>
      <c r="O11358" s="9">
        <v>-2167330.6817516084</v>
      </c>
      <c r="P11358" s="9">
        <v>8759.133997098734</v>
      </c>
      <c r="Q11358" s="9">
        <v>-42004033.04108089</v>
      </c>
      <c r="R11358" s="9">
        <v>-26600985.639943577</v>
      </c>
      <c r="S11358" s="9">
        <v>-26580706.953108467</v>
      </c>
      <c r="T11358" s="9">
        <v>-312943.3254003916</v>
      </c>
      <c r="U11358" s="9">
        <v>-312943.3254003916</v>
      </c>
      <c r="V11358" s="9">
        <v>-4319928.740277764</v>
      </c>
      <c r="W11358" s="9">
        <v>5125842.762455627</v>
      </c>
      <c r="X11358" s="9">
        <v>-1038.9786252507295</v>
      </c>
      <c r="Y11358" s="9">
        <v>-2167330.6817516084</v>
      </c>
      <c r="Z11358" s="9">
        <v>-4267.314058273721</v>
      </c>
      <c r="AA11358" s="9">
        <v>-299.2175900000001</v>
      </c>
      <c r="AB11358" s="9">
        <v>-13.27938257403703</v>
      </c>
      <c r="AC11358" s="9">
        <v>-11986.828785913442</v>
      </c>
      <c r="AD11358" s="9">
        <v>-356.64629</v>
      </c>
      <c r="AE11358" s="9">
        <v>4379.566998549367</v>
      </c>
      <c r="AF11358" s="9">
        <v>4379.566998549367</v>
      </c>
      <c r="AG11358" s="9">
        <v>-3921.411070120897</v>
      </c>
      <c r="AH11358" s="11">
        <v>0.006220256155210829</v>
      </c>
    </row>
    <row x14ac:dyDescent="0.25" r="11359" customHeight="1" ht="15.75">
      <c r="A11359" s="14">
        <v>2012</v>
      </c>
      <c r="B11359" s="8" t="s">
        <v>2506</v>
      </c>
      <c r="C11359" s="8" t="s">
        <v>35</v>
      </c>
      <c r="D11359" s="8" t="s">
        <v>906</v>
      </c>
      <c r="E11359" s="8" t="s">
        <v>900</v>
      </c>
      <c r="F11359" s="10">
        <v>-0.005251944478051451</v>
      </c>
      <c r="G11359" s="10">
        <v>-0.027413101341763592</v>
      </c>
      <c r="H11359" s="9">
        <v>-4949568.281505559</v>
      </c>
      <c r="I11359" s="9">
        <v>-4794170.241762927</v>
      </c>
      <c r="J11359" s="9">
        <v>-1436.227848440333</v>
      </c>
      <c r="K11359" s="9">
        <v>-62506.07254528579</v>
      </c>
      <c r="L11359" s="9">
        <v>-14559.596253639682</v>
      </c>
      <c r="M11359" s="9">
        <v>-232.45343163611196</v>
      </c>
      <c r="N11359" s="9">
        <v>-19587.68976825463</v>
      </c>
      <c r="O11359" s="9">
        <v>-57983.599536191454</v>
      </c>
      <c r="P11359" s="9">
        <v>907.6009593062655</v>
      </c>
      <c r="Q11359" s="9">
        <v>-2097371.699286298</v>
      </c>
      <c r="R11359" s="9">
        <v>-1443527.8319133355</v>
      </c>
      <c r="S11359" s="9">
        <v>-1442417.9272650394</v>
      </c>
      <c r="T11359" s="9">
        <v>-15626.518136321447</v>
      </c>
      <c r="U11359" s="9">
        <v>-15626.518136321447</v>
      </c>
      <c r="V11359" s="9">
        <v>-236074.74372880615</v>
      </c>
      <c r="W11359" s="9">
        <v>405393.131746617</v>
      </c>
      <c r="X11359" s="9">
        <v>-26707.24175917061</v>
      </c>
      <c r="Y11359" s="9">
        <v>-57983.599536191454</v>
      </c>
      <c r="Z11359" s="9">
        <v>-19587.689768254626</v>
      </c>
      <c r="AA11359" s="9">
        <v>-35.852874197297595</v>
      </c>
      <c r="AB11359" s="9">
        <v>-10.647985107898476</v>
      </c>
      <c r="AC11359" s="9">
        <v>-659.8527357185044</v>
      </c>
      <c r="AD11359" s="9">
        <v>-42.734100519634936</v>
      </c>
      <c r="AE11359" s="9">
        <v>453.80047965313275</v>
      </c>
      <c r="AF11359" s="9">
        <v>453.80047965313275</v>
      </c>
      <c r="AG11359" s="9">
        <v>-196.15698619809262</v>
      </c>
      <c r="AH11359" s="11">
        <v>0.21492180674203773</v>
      </c>
    </row>
    <row x14ac:dyDescent="0.25" r="11360" customHeight="1" ht="15.75">
      <c r="A11360" s="14">
        <v>2012</v>
      </c>
      <c r="B11360" s="8" t="s">
        <v>960</v>
      </c>
      <c r="C11360" s="8" t="s">
        <v>111</v>
      </c>
      <c r="D11360" s="8" t="s">
        <v>899</v>
      </c>
      <c r="E11360" s="8" t="s">
        <v>900</v>
      </c>
      <c r="F11360" s="10">
        <v>-0.005098220627195135</v>
      </c>
      <c r="G11360" s="10">
        <v>-0.037577451160173136</v>
      </c>
      <c r="H11360" s="9">
        <v>-57152921.47852477</v>
      </c>
      <c r="I11360" s="9">
        <v>-57471724.80219748</v>
      </c>
      <c r="J11360" s="9">
        <v>-13513.962550155215</v>
      </c>
      <c r="K11360" s="9">
        <v>-767512.131996024</v>
      </c>
      <c r="L11360" s="9">
        <v>-178828.506197521</v>
      </c>
      <c r="M11360" s="9">
        <v>-2434.878129301105</v>
      </c>
      <c r="N11360" s="9">
        <v>-2741.461360092958</v>
      </c>
      <c r="O11360" s="9">
        <v>1282533.003933687</v>
      </c>
      <c r="P11360" s="9">
        <v>1301.2599721323088</v>
      </c>
      <c r="Q11360" s="9">
        <v>-25679591.94514214</v>
      </c>
      <c r="R11360" s="9">
        <v>-15185121.274399111</v>
      </c>
      <c r="S11360" s="9">
        <v>-15172652.950279504</v>
      </c>
      <c r="T11360" s="9">
        <v>-191878.032999006</v>
      </c>
      <c r="U11360" s="9">
        <v>-191878.032999006</v>
      </c>
      <c r="V11360" s="9">
        <v>-2450371.981835367</v>
      </c>
      <c r="W11360" s="9">
        <v>447335.00357282895</v>
      </c>
      <c r="X11360" s="9">
        <v>-667.4736652121692</v>
      </c>
      <c r="Y11360" s="9">
        <v>1282533.003933687</v>
      </c>
      <c r="Z11360" s="9">
        <v>-2741.461360092958</v>
      </c>
      <c r="AA11360" s="9">
        <v>-45.87308</v>
      </c>
      <c r="AB11360" s="9">
        <v>-8.532160843297177</v>
      </c>
      <c r="AC11360" s="9">
        <v>-6690.074781812662</v>
      </c>
      <c r="AD11360" s="9">
        <v>-54.67748000000001</v>
      </c>
      <c r="AE11360" s="9">
        <v>650.6299860661544</v>
      </c>
      <c r="AF11360" s="9">
        <v>650.6299860661544</v>
      </c>
      <c r="AG11360" s="9">
        <v>-2388.435821301105</v>
      </c>
      <c r="AH11360" s="11">
        <v>0.0030442917974931355</v>
      </c>
    </row>
    <row x14ac:dyDescent="0.25" r="11361" customHeight="1" ht="15.75">
      <c r="A11361" s="9">
        <v>2012</v>
      </c>
      <c r="B11361" s="8" t="s">
        <v>2137</v>
      </c>
      <c r="C11361" s="8" t="s">
        <v>106</v>
      </c>
      <c r="D11361" s="8" t="s">
        <v>917</v>
      </c>
      <c r="E11361" s="8" t="s">
        <v>900</v>
      </c>
      <c r="F11361" s="10">
        <v>-0.0045547715178068686</v>
      </c>
      <c r="G11361" s="10">
        <v>-0.021185710027487578</v>
      </c>
      <c r="H11361" s="9">
        <v>-8652243.975225927</v>
      </c>
      <c r="I11361" s="9">
        <v>-7457644.808671314</v>
      </c>
      <c r="J11361" s="9">
        <v>-2492.3896792666337</v>
      </c>
      <c r="K11361" s="9">
        <v>-95188.11899149444</v>
      </c>
      <c r="L11361" s="9">
        <v>-22203.995775174597</v>
      </c>
      <c r="M11361" s="9">
        <v>-395.7064150701312</v>
      </c>
      <c r="N11361" s="9">
        <v>-4676.6684713066425</v>
      </c>
      <c r="O11361" s="9">
        <v>-1071965.104432039</v>
      </c>
      <c r="P11361" s="9">
        <v>2322.8172097396728</v>
      </c>
      <c r="Q11361" s="9">
        <v>-3204578.7189920996</v>
      </c>
      <c r="R11361" s="9">
        <v>-2410325.6978265243</v>
      </c>
      <c r="S11361" s="9">
        <v>-2408939.6886408203</v>
      </c>
      <c r="T11361" s="9">
        <v>-23797.02974787361</v>
      </c>
      <c r="U11361" s="9">
        <v>-23797.02974787361</v>
      </c>
      <c r="V11361" s="9">
        <v>-396936.3606578753</v>
      </c>
      <c r="W11361" s="9">
        <v>893110.1363372665</v>
      </c>
      <c r="X11361" s="9">
        <v>-1034.336175163228</v>
      </c>
      <c r="Y11361" s="9">
        <v>-1071965.104432039</v>
      </c>
      <c r="Z11361" s="9">
        <v>-4676.6684713066425</v>
      </c>
      <c r="AA11361" s="9">
        <v>-97.5637025090027</v>
      </c>
      <c r="AB11361" s="9">
        <v>-31.214346697879698</v>
      </c>
      <c r="AC11361" s="9">
        <v>-1084.2949031947892</v>
      </c>
      <c r="AD11361" s="9">
        <v>-116.28906087539674</v>
      </c>
      <c r="AE11361" s="9">
        <v>1161.4086048698364</v>
      </c>
      <c r="AF11361" s="9">
        <v>1161.4086048698364</v>
      </c>
      <c r="AG11361" s="9">
        <v>-296.93206807744014</v>
      </c>
      <c r="AH11361" s="11">
        <v>0.067659376676049</v>
      </c>
    </row>
    <row x14ac:dyDescent="0.25" r="11362" customHeight="1" ht="15.75">
      <c r="A11362" s="14">
        <v>2012</v>
      </c>
      <c r="B11362" s="8" t="s">
        <v>968</v>
      </c>
      <c r="C11362" s="8" t="s">
        <v>111</v>
      </c>
      <c r="D11362" s="8" t="s">
        <v>899</v>
      </c>
      <c r="E11362" s="8" t="s">
        <v>900</v>
      </c>
      <c r="F11362" s="10">
        <v>-0.004512320222918424</v>
      </c>
      <c r="G11362" s="10">
        <v>-0.017354290245267044</v>
      </c>
      <c r="H11362" s="9">
        <v>-7607019.2977772085</v>
      </c>
      <c r="I11362" s="9">
        <v>-7343475.4073277</v>
      </c>
      <c r="J11362" s="9">
        <v>-1739.271420805333</v>
      </c>
      <c r="K11362" s="9">
        <v>-98151.1911033754</v>
      </c>
      <c r="L11362" s="9">
        <v>-22859.03719432135</v>
      </c>
      <c r="M11362" s="9">
        <v>-312.9082972592968</v>
      </c>
      <c r="N11362" s="9">
        <v>-412.2654359421276</v>
      </c>
      <c r="O11362" s="9">
        <v>-140285.95634553992</v>
      </c>
      <c r="P11362" s="9">
        <v>216.73934773713248</v>
      </c>
      <c r="Q11362" s="9">
        <v>-3282830.115778746</v>
      </c>
      <c r="R11362" s="9">
        <v>-1950484.885952357</v>
      </c>
      <c r="S11362" s="9">
        <v>-1948850.1946934017</v>
      </c>
      <c r="T11362" s="9">
        <v>-24537.79777584385</v>
      </c>
      <c r="U11362" s="9">
        <v>-24537.79777584385</v>
      </c>
      <c r="V11362" s="9">
        <v>-314880.8424428016</v>
      </c>
      <c r="W11362" s="9">
        <v>80866.0974019825</v>
      </c>
      <c r="X11362" s="9">
        <v>-100.37577971161116</v>
      </c>
      <c r="Y11362" s="9">
        <v>-140285.95634553992</v>
      </c>
      <c r="Z11362" s="9">
        <v>-412.2654359421276</v>
      </c>
      <c r="AA11362" s="9">
        <v>-7.610761198854447</v>
      </c>
      <c r="AB11362" s="9">
        <v>-1.2829218499428536</v>
      </c>
      <c r="AC11362" s="9">
        <v>-858.7342764931993</v>
      </c>
      <c r="AD11362" s="9">
        <v>-9.071491237020492</v>
      </c>
      <c r="AE11362" s="9">
        <v>108.36967386856624</v>
      </c>
      <c r="AF11362" s="9">
        <v>108.36967386856624</v>
      </c>
      <c r="AG11362" s="9">
        <v>-305.20309595797477</v>
      </c>
      <c r="AH11362" s="11">
        <v>0.008784200672371019</v>
      </c>
    </row>
    <row x14ac:dyDescent="0.25" r="11363" customHeight="1" ht="15.75">
      <c r="A11363" s="9">
        <v>2012</v>
      </c>
      <c r="B11363" s="8" t="s">
        <v>956</v>
      </c>
      <c r="C11363" s="8" t="s">
        <v>111</v>
      </c>
      <c r="D11363" s="8" t="s">
        <v>906</v>
      </c>
      <c r="E11363" s="8" t="s">
        <v>900</v>
      </c>
      <c r="F11363" s="10">
        <v>-0.004044903394055544</v>
      </c>
      <c r="G11363" s="10">
        <v>-0.0994337825213181</v>
      </c>
      <c r="H11363" s="9">
        <v>-20025347.32493479</v>
      </c>
      <c r="I11363" s="9">
        <v>-19220286.50846667</v>
      </c>
      <c r="J11363" s="9">
        <v>-4406.5695749736</v>
      </c>
      <c r="K11363" s="9">
        <v>-256321.53622279566</v>
      </c>
      <c r="L11363" s="9">
        <v>-59660.637328320794</v>
      </c>
      <c r="M11363" s="9">
        <v>-801.1895989466402</v>
      </c>
      <c r="N11363" s="9">
        <v>-1210.6935352972919</v>
      </c>
      <c r="O11363" s="9">
        <v>-482762.403722504</v>
      </c>
      <c r="P11363" s="9">
        <v>102.21351471811968</v>
      </c>
      <c r="Q11363" s="9">
        <v>-8564630.336639002</v>
      </c>
      <c r="R11363" s="9">
        <v>-4986477.606608317</v>
      </c>
      <c r="S11363" s="9">
        <v>-4982027.595013238</v>
      </c>
      <c r="T11363" s="9">
        <v>-64080.384055698916</v>
      </c>
      <c r="U11363" s="9">
        <v>-64080.384055698916</v>
      </c>
      <c r="V11363" s="9">
        <v>-803403.8871733489</v>
      </c>
      <c r="W11363" s="9">
        <v>-73478.88502710607</v>
      </c>
      <c r="X11363" s="9">
        <v>-294.77200124613853</v>
      </c>
      <c r="Y11363" s="9">
        <v>-482762.403722504</v>
      </c>
      <c r="Z11363" s="9">
        <v>-1210.6935352972919</v>
      </c>
      <c r="AA11363" s="9">
        <v>-4.274536900572777</v>
      </c>
      <c r="AB11363" s="9">
        <v>-3.7675367726813063</v>
      </c>
      <c r="AC11363" s="9">
        <v>-2192.591577145055</v>
      </c>
      <c r="AD11363" s="9">
        <v>-5.094946881489754</v>
      </c>
      <c r="AE11363" s="9">
        <v>51.10675735905984</v>
      </c>
      <c r="AF11363" s="9">
        <v>51.10675735905984</v>
      </c>
      <c r="AG11363" s="9">
        <v>-796.8620203473013</v>
      </c>
      <c r="AH11363" s="11">
        <v>0.010268226622026033</v>
      </c>
    </row>
    <row x14ac:dyDescent="0.25" r="11364" customHeight="1" ht="15.75">
      <c r="A11364" s="9">
        <v>2012</v>
      </c>
      <c r="B11364" s="8" t="s">
        <v>965</v>
      </c>
      <c r="C11364" s="8" t="s">
        <v>111</v>
      </c>
      <c r="D11364" s="8" t="s">
        <v>906</v>
      </c>
      <c r="E11364" s="8" t="s">
        <v>900</v>
      </c>
      <c r="F11364" s="10">
        <v>-0.0038607947428553903</v>
      </c>
      <c r="G11364" s="10">
        <v>-0.05308318638052992</v>
      </c>
      <c r="H11364" s="9">
        <v>-11887679.927764107</v>
      </c>
      <c r="I11364" s="9">
        <v>-11607201.077766176</v>
      </c>
      <c r="J11364" s="9">
        <v>-2664.9061501295773</v>
      </c>
      <c r="K11364" s="9">
        <v>-154855.84370133994</v>
      </c>
      <c r="L11364" s="9">
        <v>-36034.00251961237</v>
      </c>
      <c r="M11364" s="9">
        <v>-484.60401690049594</v>
      </c>
      <c r="N11364" s="9">
        <v>-752.9787323654542</v>
      </c>
      <c r="O11364" s="9">
        <v>-85771.35001068123</v>
      </c>
      <c r="P11364" s="9">
        <v>84.83513310066611</v>
      </c>
      <c r="Q11364" s="9">
        <v>-5172991.694643947</v>
      </c>
      <c r="R11364" s="9">
        <v>-3015158.4688203163</v>
      </c>
      <c r="S11364" s="9">
        <v>-3012428.6864837734</v>
      </c>
      <c r="T11364" s="9">
        <v>-38713.960925334984</v>
      </c>
      <c r="U11364" s="9">
        <v>-38713.960925334984</v>
      </c>
      <c r="V11364" s="9">
        <v>-485838.9251111965</v>
      </c>
      <c r="W11364" s="9">
        <v>-35395.52124594894</v>
      </c>
      <c r="X11364" s="9">
        <v>-183.33049724317132</v>
      </c>
      <c r="Y11364" s="9">
        <v>-85771.35001068123</v>
      </c>
      <c r="Z11364" s="9">
        <v>-752.9787323654542</v>
      </c>
      <c r="AA11364" s="9">
        <v>-3.377926809942722</v>
      </c>
      <c r="AB11364" s="9">
        <v>-2.3431818049125006</v>
      </c>
      <c r="AC11364" s="9">
        <v>-1324.953967425692</v>
      </c>
      <c r="AD11364" s="9">
        <v>-4.026250811851025</v>
      </c>
      <c r="AE11364" s="9">
        <v>42.417566550333056</v>
      </c>
      <c r="AF11364" s="9">
        <v>42.417566550333056</v>
      </c>
      <c r="AG11364" s="9">
        <v>-481.18417421042983</v>
      </c>
      <c r="AH11364" s="11">
        <v>0.010720082904924627</v>
      </c>
    </row>
    <row x14ac:dyDescent="0.25" r="11365" customHeight="1" ht="15.75">
      <c r="A11365" s="14">
        <v>2012</v>
      </c>
      <c r="B11365" s="8" t="s">
        <v>962</v>
      </c>
      <c r="C11365" s="8" t="s">
        <v>59</v>
      </c>
      <c r="D11365" s="8" t="s">
        <v>917</v>
      </c>
      <c r="E11365" s="8" t="s">
        <v>900</v>
      </c>
      <c r="F11365" s="10">
        <v>-0.0036917973283796266</v>
      </c>
      <c r="G11365" s="10">
        <v>-0.020335460405614493</v>
      </c>
      <c r="H11365" s="9">
        <v>-6533302.721344713</v>
      </c>
      <c r="I11365" s="9">
        <v>-6306439.32881802</v>
      </c>
      <c r="J11365" s="9">
        <v>-1478.1750653241415</v>
      </c>
      <c r="K11365" s="9">
        <v>-82656.58407455821</v>
      </c>
      <c r="L11365" s="9">
        <v>-19231.0732651092</v>
      </c>
      <c r="M11365" s="9">
        <v>-262.6058636945606</v>
      </c>
      <c r="N11365" s="9">
        <v>-26908.37614960424</v>
      </c>
      <c r="O11365" s="9">
        <v>-96371.74438502696</v>
      </c>
      <c r="P11365" s="9">
        <v>45.167642135673496</v>
      </c>
      <c r="Q11365" s="9">
        <v>-2761206.333990578</v>
      </c>
      <c r="R11365" s="9">
        <v>-1622857.2444987758</v>
      </c>
      <c r="S11365" s="9">
        <v>-1621380.6822902828</v>
      </c>
      <c r="T11365" s="9">
        <v>-20664.146018639552</v>
      </c>
      <c r="U11365" s="9">
        <v>-20664.146018639552</v>
      </c>
      <c r="V11365" s="9">
        <v>-261701.6868196356</v>
      </c>
      <c r="W11365" s="9">
        <v>-83688.73671291511</v>
      </c>
      <c r="X11365" s="9">
        <v>-16906.80108952737</v>
      </c>
      <c r="Y11365" s="9">
        <v>-96371.74438502696</v>
      </c>
      <c r="Z11365" s="9">
        <v>-26908.37614960424</v>
      </c>
      <c r="AA11365" s="9">
        <v>-4.7316866313873716</v>
      </c>
      <c r="AB11365" s="9">
        <v>-7.407497187118207</v>
      </c>
      <c r="AC11365" s="9">
        <v>-722.3951640826598</v>
      </c>
      <c r="AD11365" s="9">
        <v>-5.63983715839334</v>
      </c>
      <c r="AE11365" s="9">
        <v>22.583821067836748</v>
      </c>
      <c r="AF11365" s="9">
        <v>22.583821067836748</v>
      </c>
      <c r="AG11365" s="9">
        <v>-257.81682816213254</v>
      </c>
      <c r="AH11365" s="11">
        <v>0.06970797267349758</v>
      </c>
    </row>
    <row x14ac:dyDescent="0.25" r="11366" customHeight="1" ht="15.75">
      <c r="A11366" s="14">
        <v>2012</v>
      </c>
      <c r="B11366" s="8" t="s">
        <v>945</v>
      </c>
      <c r="C11366" s="8" t="s">
        <v>111</v>
      </c>
      <c r="D11366" s="8" t="s">
        <v>899</v>
      </c>
      <c r="E11366" s="8" t="s">
        <v>900</v>
      </c>
      <c r="F11366" s="10">
        <v>-0.0030481517804205557</v>
      </c>
      <c r="G11366" s="10">
        <v>-0.02062841206155523</v>
      </c>
      <c r="H11366" s="9">
        <v>-22841158.482922696</v>
      </c>
      <c r="I11366" s="9">
        <v>-21835330.72786094</v>
      </c>
      <c r="J11366" s="9">
        <v>-5077.619330303133</v>
      </c>
      <c r="K11366" s="9">
        <v>-291660.82938751025</v>
      </c>
      <c r="L11366" s="9">
        <v>-67722.65239409372</v>
      </c>
      <c r="M11366" s="9">
        <v>-918.0107475609341</v>
      </c>
      <c r="N11366" s="9">
        <v>-1832.4994726230027</v>
      </c>
      <c r="O11366" s="9">
        <v>-638961.7359229026</v>
      </c>
      <c r="P11366" s="9">
        <v>345.59219323521035</v>
      </c>
      <c r="Q11366" s="9">
        <v>-9723565.965294566</v>
      </c>
      <c r="R11366" s="9">
        <v>-5709273.50890938</v>
      </c>
      <c r="S11366" s="9">
        <v>-5703334.065169618</v>
      </c>
      <c r="T11366" s="9">
        <v>-72915.20734687756</v>
      </c>
      <c r="U11366" s="9">
        <v>-72915.20734687756</v>
      </c>
      <c r="V11366" s="9">
        <v>-920504.4831689756</v>
      </c>
      <c r="W11366" s="9">
        <v>5698.732042876585</v>
      </c>
      <c r="X11366" s="9">
        <v>-446.16537635590385</v>
      </c>
      <c r="Y11366" s="9">
        <v>-638961.7359229026</v>
      </c>
      <c r="Z11366" s="9">
        <v>-1832.4994726230027</v>
      </c>
      <c r="AA11366" s="9">
        <v>-12.927867602291109</v>
      </c>
      <c r="AB11366" s="9">
        <v>-5.702524171264324</v>
      </c>
      <c r="AC11366" s="9">
        <v>-2515.007190163776</v>
      </c>
      <c r="AD11366" s="9">
        <v>-15.409107525959014</v>
      </c>
      <c r="AE11366" s="9">
        <v>172.79609661760517</v>
      </c>
      <c r="AF11366" s="9">
        <v>172.79609661760517</v>
      </c>
      <c r="AG11366" s="9">
        <v>-904.922461163578</v>
      </c>
      <c r="AH11366" s="11">
        <v>0.013318469407385859</v>
      </c>
    </row>
    <row x14ac:dyDescent="0.25" r="11367" customHeight="1" ht="15.75">
      <c r="A11367" s="14">
        <v>2012</v>
      </c>
      <c r="B11367" s="8" t="s">
        <v>967</v>
      </c>
      <c r="C11367" s="8" t="s">
        <v>111</v>
      </c>
      <c r="D11367" s="8" t="s">
        <v>917</v>
      </c>
      <c r="E11367" s="8" t="s">
        <v>900</v>
      </c>
      <c r="F11367" s="10">
        <v>-0.0027476697860620227</v>
      </c>
      <c r="G11367" s="10">
        <v>-0.06564360892007876</v>
      </c>
      <c r="H11367" s="9">
        <v>-26962711.844098233</v>
      </c>
      <c r="I11367" s="9">
        <v>-26370667.069045153</v>
      </c>
      <c r="J11367" s="9">
        <v>-7254.561890712371</v>
      </c>
      <c r="K11367" s="9">
        <v>-356832.4006669274</v>
      </c>
      <c r="L11367" s="9">
        <v>-82765.86597422417</v>
      </c>
      <c r="M11367" s="9">
        <v>-1242.4363406643326</v>
      </c>
      <c r="N11367" s="9">
        <v>-2399.724314627862</v>
      </c>
      <c r="O11367" s="9">
        <v>-145508.0334929303</v>
      </c>
      <c r="P11367" s="9">
        <v>3958.2476270064744</v>
      </c>
      <c r="Q11367" s="9">
        <v>-11909086.049503636</v>
      </c>
      <c r="R11367" s="9">
        <v>-7772897.002870093</v>
      </c>
      <c r="S11367" s="9">
        <v>-7765047.944548886</v>
      </c>
      <c r="T11367" s="9">
        <v>-89208.10016673185</v>
      </c>
      <c r="U11367" s="9">
        <v>-89208.10016673185</v>
      </c>
      <c r="V11367" s="9">
        <v>-1265351.7759576435</v>
      </c>
      <c r="W11367" s="9">
        <v>2077486.8926384512</v>
      </c>
      <c r="X11367" s="9">
        <v>-584.2696917417459</v>
      </c>
      <c r="Y11367" s="9">
        <v>-145508.0334929303</v>
      </c>
      <c r="Z11367" s="9">
        <v>-2399.724314627862</v>
      </c>
      <c r="AA11367" s="9">
        <v>-135.5341</v>
      </c>
      <c r="AB11367" s="9">
        <v>-7.467270719675913</v>
      </c>
      <c r="AC11367" s="9">
        <v>-3456.214749276672</v>
      </c>
      <c r="AD11367" s="9">
        <v>-161.54709999999997</v>
      </c>
      <c r="AE11367" s="9">
        <v>1979.1238135032372</v>
      </c>
      <c r="AF11367" s="9">
        <v>1979.1238135032372</v>
      </c>
      <c r="AG11367" s="9">
        <v>-1105.2204306643328</v>
      </c>
      <c r="AH11367" s="11">
        <v>0.004749286214331998</v>
      </c>
    </row>
    <row x14ac:dyDescent="0.25" r="11368" customHeight="1" ht="15.75">
      <c r="A11368" s="9">
        <v>2012</v>
      </c>
      <c r="B11368" s="8" t="s">
        <v>970</v>
      </c>
      <c r="C11368" s="8" t="s">
        <v>111</v>
      </c>
      <c r="D11368" s="8" t="s">
        <v>917</v>
      </c>
      <c r="E11368" s="8" t="s">
        <v>900</v>
      </c>
      <c r="F11368" s="10">
        <v>-0.0025067129962842894</v>
      </c>
      <c r="G11368" s="10">
        <v>-0.01758719235919469</v>
      </c>
      <c r="H11368" s="9">
        <v>-3906010.830756085</v>
      </c>
      <c r="I11368" s="9">
        <v>-3549166.391265601</v>
      </c>
      <c r="J11368" s="9">
        <v>-1054.3913162952513</v>
      </c>
      <c r="K11368" s="9">
        <v>-47481.11094716349</v>
      </c>
      <c r="L11368" s="9">
        <v>-11027.374301588114</v>
      </c>
      <c r="M11368" s="9">
        <v>-168.33068385775013</v>
      </c>
      <c r="N11368" s="9">
        <v>-381.0580583843248</v>
      </c>
      <c r="O11368" s="9">
        <v>-297255.0431224292</v>
      </c>
      <c r="P11368" s="9">
        <v>522.8689392345369</v>
      </c>
      <c r="Q11368" s="9">
        <v>-1588114.2312711866</v>
      </c>
      <c r="R11368" s="9">
        <v>-1072780.609585169</v>
      </c>
      <c r="S11368" s="9">
        <v>-1071546.2710125996</v>
      </c>
      <c r="T11368" s="9">
        <v>-11870.277736790873</v>
      </c>
      <c r="U11368" s="9">
        <v>-11870.277736790873</v>
      </c>
      <c r="V11368" s="9">
        <v>-175135.7893839674</v>
      </c>
      <c r="W11368" s="9">
        <v>323207.5692548261</v>
      </c>
      <c r="X11368" s="9">
        <v>-92.7776048901866</v>
      </c>
      <c r="Y11368" s="9">
        <v>-297255.0431224292</v>
      </c>
      <c r="Z11368" s="9">
        <v>-381.0580583843248</v>
      </c>
      <c r="AA11368" s="9">
        <v>-17.94672331772364</v>
      </c>
      <c r="AB11368" s="9">
        <v>-1.1858081385864117</v>
      </c>
      <c r="AC11368" s="9">
        <v>-504.2484125024956</v>
      </c>
      <c r="AD11368" s="9">
        <v>-21.391230003966772</v>
      </c>
      <c r="AE11368" s="9">
        <v>261.43446961726846</v>
      </c>
      <c r="AF11368" s="9">
        <v>261.43446961726846</v>
      </c>
      <c r="AG11368" s="9">
        <v>-150.1612639733102</v>
      </c>
      <c r="AH11368" s="11">
        <v>0.14517130755311342</v>
      </c>
    </row>
    <row x14ac:dyDescent="0.25" r="11369" customHeight="1" ht="15.75">
      <c r="A11369" s="14">
        <v>2012</v>
      </c>
      <c r="B11369" s="8" t="s">
        <v>2373</v>
      </c>
      <c r="C11369" s="8" t="s">
        <v>66</v>
      </c>
      <c r="D11369" s="8" t="s">
        <v>899</v>
      </c>
      <c r="E11369" s="8" t="s">
        <v>900</v>
      </c>
      <c r="F11369" s="10">
        <v>-0.0024032286411438696</v>
      </c>
      <c r="G11369" s="10">
        <v>-0.011905112949621731</v>
      </c>
      <c r="H11369" s="9">
        <v>-4544773.06195065</v>
      </c>
      <c r="I11369" s="9">
        <v>-3733311.4227156183</v>
      </c>
      <c r="J11369" s="9">
        <v>-785.0480675415242</v>
      </c>
      <c r="K11369" s="9">
        <v>-54282.91142532541</v>
      </c>
      <c r="L11369" s="9">
        <v>-10785.174524196678</v>
      </c>
      <c r="M11369" s="9">
        <v>-149.0131235804513</v>
      </c>
      <c r="N11369" s="9">
        <v>-64.5393731570275</v>
      </c>
      <c r="O11369" s="9">
        <v>-745511.2070644336</v>
      </c>
      <c r="P11369" s="9">
        <v>116.2543432028335</v>
      </c>
      <c r="Q11369" s="9">
        <v>-1547285.8918625046</v>
      </c>
      <c r="R11369" s="9">
        <v>-874516.0091534664</v>
      </c>
      <c r="S11369" s="9">
        <v>-863617.9984231819</v>
      </c>
      <c r="T11369" s="9">
        <v>-13570.727856331352</v>
      </c>
      <c r="U11369" s="9">
        <v>-13570.727856331352</v>
      </c>
      <c r="V11369" s="9">
        <v>-139236.46704408302</v>
      </c>
      <c r="W11369" s="9">
        <v>-346960.12952344504</v>
      </c>
      <c r="X11369" s="9">
        <v>-14.405617841039108</v>
      </c>
      <c r="Y11369" s="9">
        <v>-745511.2070644336</v>
      </c>
      <c r="Z11369" s="9">
        <v>-64.5393731570275</v>
      </c>
      <c r="AA11369" s="9">
        <v>-4.174671220352006</v>
      </c>
      <c r="AB11369" s="9">
        <v>-0.6492765492651594</v>
      </c>
      <c r="AC11369" s="9">
        <v>-386.62600741112374</v>
      </c>
      <c r="AD11369" s="9">
        <v>-4.975914025336262</v>
      </c>
      <c r="AE11369" s="9">
        <v>58.12717160141675</v>
      </c>
      <c r="AF11369" s="9">
        <v>58.12717160141675</v>
      </c>
      <c r="AG11369" s="9">
        <v>-144.78664987050365</v>
      </c>
      <c r="AH11369" s="11">
        <v>0.15591710431028513</v>
      </c>
    </row>
    <row x14ac:dyDescent="0.25" r="11370" customHeight="1" ht="15.75">
      <c r="A11370" s="14">
        <v>2012</v>
      </c>
      <c r="B11370" s="8" t="s">
        <v>972</v>
      </c>
      <c r="C11370" s="8" t="s">
        <v>111</v>
      </c>
      <c r="D11370" s="8" t="s">
        <v>906</v>
      </c>
      <c r="E11370" s="8" t="s">
        <v>900</v>
      </c>
      <c r="F11370" s="10">
        <v>-0.0012694341617305795</v>
      </c>
      <c r="G11370" s="10">
        <v>-0.03220405730256965</v>
      </c>
      <c r="H11370" s="9">
        <v>-9481445.42929515</v>
      </c>
      <c r="I11370" s="9">
        <v>-9143819.69355737</v>
      </c>
      <c r="J11370" s="9">
        <v>-3293.8119154997985</v>
      </c>
      <c r="K11370" s="9">
        <v>-121494.01591662817</v>
      </c>
      <c r="L11370" s="9">
        <v>-28578.790956129706</v>
      </c>
      <c r="M11370" s="9">
        <v>-482.7771139749374</v>
      </c>
      <c r="N11370" s="9">
        <v>-1826.529488570033</v>
      </c>
      <c r="O11370" s="9">
        <v>-184456.08338111272</v>
      </c>
      <c r="P11370" s="9">
        <v>2506.2730341369434</v>
      </c>
      <c r="Q11370" s="9">
        <v>-4127709.2954606297</v>
      </c>
      <c r="R11370" s="9">
        <v>-3134924.1816689842</v>
      </c>
      <c r="S11370" s="9">
        <v>-3133098.1955933096</v>
      </c>
      <c r="T11370" s="9">
        <v>-30373.50397915704</v>
      </c>
      <c r="U11370" s="9">
        <v>-30373.50397915704</v>
      </c>
      <c r="V11370" s="9">
        <v>-516700.26835984585</v>
      </c>
      <c r="W11370" s="9">
        <v>1678081.4152330216</v>
      </c>
      <c r="X11370" s="9">
        <v>-444.7118424140799</v>
      </c>
      <c r="Y11370" s="9">
        <v>-184456.08338111272</v>
      </c>
      <c r="Z11370" s="9">
        <v>-1826.529488570033</v>
      </c>
      <c r="AA11370" s="9">
        <v>-86.02421243108422</v>
      </c>
      <c r="AB11370" s="9">
        <v>-5.678525196106693</v>
      </c>
      <c r="AC11370" s="9">
        <v>-1536.9208221272822</v>
      </c>
      <c r="AD11370" s="9">
        <v>-102.53480155935372</v>
      </c>
      <c r="AE11370" s="9">
        <v>1253.1365170684717</v>
      </c>
      <c r="AF11370" s="9">
        <v>1253.1365170684717</v>
      </c>
      <c r="AG11370" s="9">
        <v>-395.6854478129565</v>
      </c>
      <c r="AH11370" s="11">
        <v>0.2162472872752209</v>
      </c>
    </row>
    <row x14ac:dyDescent="0.25" r="11371" customHeight="1" ht="15.75">
      <c r="A11371" s="9">
        <v>2012</v>
      </c>
      <c r="B11371" s="8" t="s">
        <v>971</v>
      </c>
      <c r="C11371" s="8" t="s">
        <v>59</v>
      </c>
      <c r="D11371" s="8" t="s">
        <v>899</v>
      </c>
      <c r="E11371" s="8" t="s">
        <v>900</v>
      </c>
      <c r="F11371" s="10">
        <v>-0.0012413512484215929</v>
      </c>
      <c r="G11371" s="10">
        <v>-0.013740362987535998</v>
      </c>
      <c r="H11371" s="9">
        <v>-4467698.9722038815</v>
      </c>
      <c r="I11371" s="9">
        <v>-4244159.385770573</v>
      </c>
      <c r="J11371" s="9">
        <v>-1046.397821133823</v>
      </c>
      <c r="K11371" s="9">
        <v>-53872.91038269716</v>
      </c>
      <c r="L11371" s="9">
        <v>-12370.573021763506</v>
      </c>
      <c r="M11371" s="9">
        <v>-177.13045897399388</v>
      </c>
      <c r="N11371" s="9">
        <v>-54724.49686209039</v>
      </c>
      <c r="O11371" s="9">
        <v>-101439.9341082839</v>
      </c>
      <c r="P11371" s="9">
        <v>91.85899872140895</v>
      </c>
      <c r="Q11371" s="9">
        <v>-1776973.8362141165</v>
      </c>
      <c r="R11371" s="9">
        <v>-1070055.8460563882</v>
      </c>
      <c r="S11371" s="9">
        <v>-1068249.9473611321</v>
      </c>
      <c r="T11371" s="9">
        <v>-13468.22759567429</v>
      </c>
      <c r="U11371" s="9">
        <v>-13468.22759567429</v>
      </c>
      <c r="V11371" s="9">
        <v>-172846.9691404761</v>
      </c>
      <c r="W11371" s="9">
        <v>-161486.59923999853</v>
      </c>
      <c r="X11371" s="9">
        <v>-34383.94714076548</v>
      </c>
      <c r="Y11371" s="9">
        <v>-101439.9341082839</v>
      </c>
      <c r="Z11371" s="9">
        <v>-54724.49686209039</v>
      </c>
      <c r="AA11371" s="9">
        <v>-9.622995039615637</v>
      </c>
      <c r="AB11371" s="9">
        <v>-15.06451704098249</v>
      </c>
      <c r="AC11371" s="9">
        <v>-489.2516122021232</v>
      </c>
      <c r="AD11371" s="9">
        <v>-11.469932230813432</v>
      </c>
      <c r="AE11371" s="9">
        <v>45.929499360704476</v>
      </c>
      <c r="AF11371" s="9">
        <v>45.929499360704476</v>
      </c>
      <c r="AG11371" s="9">
        <v>-167.390831487381</v>
      </c>
      <c r="AH11371" s="11">
        <v>0.17067289089586773</v>
      </c>
    </row>
    <row x14ac:dyDescent="0.25" r="11372" customHeight="1" ht="15.75">
      <c r="A11372" s="9">
        <v>2012</v>
      </c>
      <c r="B11372" s="8" t="s">
        <v>933</v>
      </c>
      <c r="C11372" s="8" t="s">
        <v>111</v>
      </c>
      <c r="D11372" s="8" t="s">
        <v>77</v>
      </c>
      <c r="E11372" s="8" t="s">
        <v>900</v>
      </c>
      <c r="F11372" s="10">
        <v>0.13006131513664682</v>
      </c>
      <c r="G11372" s="10">
        <v>3.0492807192610782</v>
      </c>
      <c r="H11372" s="9">
        <v>14538255367.934753</v>
      </c>
      <c r="I11372" s="9">
        <v>14244992654.298475</v>
      </c>
      <c r="J11372" s="9">
        <v>-1660814.7801992334</v>
      </c>
      <c r="K11372" s="9">
        <v>173464468.45169204</v>
      </c>
      <c r="L11372" s="9">
        <v>40816910.60752518</v>
      </c>
      <c r="M11372" s="9">
        <v>44841.913623338696</v>
      </c>
      <c r="N11372" s="9">
        <v>-27335.465356642293</v>
      </c>
      <c r="O11372" s="9">
        <v>66332418.81165415</v>
      </c>
      <c r="P11372" s="9">
        <v>14292224.09733935</v>
      </c>
      <c r="Q11372" s="9">
        <v>5748822426.777989</v>
      </c>
      <c r="R11372" s="9">
        <v>5111964.726046939</v>
      </c>
      <c r="S11372" s="9">
        <v>6148361.306847764</v>
      </c>
      <c r="T11372" s="9">
        <v>43366117.11292301</v>
      </c>
      <c r="U11372" s="9">
        <v>43366117.11292301</v>
      </c>
      <c r="V11372" s="9">
        <v>-51358148.06883006</v>
      </c>
      <c r="W11372" s="9">
        <v>8662993399.80236</v>
      </c>
      <c r="X11372" s="9">
        <v>-6655.466138417369</v>
      </c>
      <c r="Y11372" s="9">
        <v>66332418.81165415</v>
      </c>
      <c r="Z11372" s="9">
        <v>-27335.465356642293</v>
      </c>
      <c r="AA11372" s="9">
        <v>-483554.3917</v>
      </c>
      <c r="AB11372" s="9">
        <v>-85.32694213320741</v>
      </c>
      <c r="AC11372" s="9">
        <v>-259916.936956417</v>
      </c>
      <c r="AD11372" s="9">
        <v>-576362.7727</v>
      </c>
      <c r="AE11372" s="9">
        <v>7146112.048669675</v>
      </c>
      <c r="AF11372" s="9">
        <v>7146112.048669675</v>
      </c>
      <c r="AG11372" s="9">
        <v>534396.6152933385</v>
      </c>
      <c r="AH11372" s="11">
        <v>0.00011248249164656904</v>
      </c>
    </row>
    <row x14ac:dyDescent="0.25" r="11373" customHeight="1" ht="15.75">
      <c r="A11373" s="14">
        <v>2012</v>
      </c>
      <c r="B11373" s="8" t="s">
        <v>2637</v>
      </c>
      <c r="C11373" s="8" t="s">
        <v>211</v>
      </c>
      <c r="D11373" s="8" t="s">
        <v>974</v>
      </c>
      <c r="E11373" s="8" t="s">
        <v>975</v>
      </c>
      <c r="F11373" s="10">
        <v>-0.033056173164178665</v>
      </c>
      <c r="G11373" s="10">
        <v>-1.1028126396524949</v>
      </c>
      <c r="H11373" s="9">
        <v>-334061341.8677023</v>
      </c>
      <c r="I11373" s="9">
        <v>-268454843.23651636</v>
      </c>
      <c r="J11373" s="9">
        <v>-62203.23214424397</v>
      </c>
      <c r="K11373" s="9">
        <v>-3330801.6864277245</v>
      </c>
      <c r="L11373" s="9">
        <v>-769761.6671134568</v>
      </c>
      <c r="M11373" s="9">
        <v>-10520.681275848941</v>
      </c>
      <c r="N11373" s="9">
        <v>-2954909.537614376</v>
      </c>
      <c r="O11373" s="9">
        <v>-58462299.47585854</v>
      </c>
      <c r="P11373" s="9">
        <v>-16002.350751783071</v>
      </c>
      <c r="Q11373" s="9">
        <v>-110476495.93180086</v>
      </c>
      <c r="R11373" s="9">
        <v>-63933859.48275322</v>
      </c>
      <c r="S11373" s="9">
        <v>-63831330.92195397</v>
      </c>
      <c r="T11373" s="9">
        <v>-832700.4216069311</v>
      </c>
      <c r="U11373" s="9">
        <v>-832700.4216069311</v>
      </c>
      <c r="V11373" s="9">
        <v>-10289312.917967647</v>
      </c>
      <c r="W11373" s="9">
        <v>-22195647.193511996</v>
      </c>
      <c r="X11373" s="9">
        <v>-194906.36311356502</v>
      </c>
      <c r="Y11373" s="9">
        <v>-58462299.47585854</v>
      </c>
      <c r="Z11373" s="9">
        <v>-2954909.537614376</v>
      </c>
      <c r="AA11373" s="9">
        <v>-62.56462395008087</v>
      </c>
      <c r="AB11373" s="9">
        <v>-890.8963711179146</v>
      </c>
      <c r="AC11373" s="9">
        <v>-29691.475240179177</v>
      </c>
      <c r="AD11373" s="9">
        <v>-74.57262461421968</v>
      </c>
      <c r="AE11373" s="9">
        <v>-8001.175375891536</v>
      </c>
      <c r="AF11373" s="9">
        <v>-8001.175375891536</v>
      </c>
      <c r="AG11373" s="9">
        <v>-10457.340302550574</v>
      </c>
      <c r="AH11373" s="11">
        <v>0.10386240424052229</v>
      </c>
    </row>
    <row x14ac:dyDescent="0.25" r="11374" customHeight="1" ht="15.75">
      <c r="A11374" s="14">
        <v>2012</v>
      </c>
      <c r="B11374" s="8" t="s">
        <v>2507</v>
      </c>
      <c r="C11374" s="8" t="s">
        <v>211</v>
      </c>
      <c r="D11374" s="8" t="s">
        <v>984</v>
      </c>
      <c r="E11374" s="8" t="s">
        <v>975</v>
      </c>
      <c r="F11374" s="10">
        <v>-0.025781540480268764</v>
      </c>
      <c r="G11374" s="10">
        <v>-0.6324216652906552</v>
      </c>
      <c r="H11374" s="9">
        <v>-34859285.8108267</v>
      </c>
      <c r="I11374" s="9">
        <v>-26416461.346142475</v>
      </c>
      <c r="J11374" s="9">
        <v>-5856.590200820182</v>
      </c>
      <c r="K11374" s="9">
        <v>-321948.73822534</v>
      </c>
      <c r="L11374" s="9">
        <v>-73808.01641613753</v>
      </c>
      <c r="M11374" s="9">
        <v>-1012.0424454908027</v>
      </c>
      <c r="N11374" s="9">
        <v>-395348.56349919527</v>
      </c>
      <c r="O11374" s="9">
        <v>-7642891.653074531</v>
      </c>
      <c r="P11374" s="9">
        <v>-1958.8608226989359</v>
      </c>
      <c r="Q11374" s="9">
        <v>-10587130.119473128</v>
      </c>
      <c r="R11374" s="9">
        <v>-5993223.016463563</v>
      </c>
      <c r="S11374" s="9">
        <v>-5980738.2393004885</v>
      </c>
      <c r="T11374" s="9">
        <v>-80487.184556335</v>
      </c>
      <c r="U11374" s="9">
        <v>-80487.184556335</v>
      </c>
      <c r="V11374" s="9">
        <v>-962031.6030318128</v>
      </c>
      <c r="W11374" s="9">
        <v>-3105031.3845455158</v>
      </c>
      <c r="X11374" s="9">
        <v>-26077.262160793936</v>
      </c>
      <c r="Y11374" s="9">
        <v>-7642891.653074531</v>
      </c>
      <c r="Z11374" s="9">
        <v>-395348.56349919527</v>
      </c>
      <c r="AA11374" s="9">
        <v>-14.533425362520218</v>
      </c>
      <c r="AB11374" s="9">
        <v>-119.19640722147837</v>
      </c>
      <c r="AC11374" s="9">
        <v>-2732.3580120738898</v>
      </c>
      <c r="AD11374" s="9">
        <v>-17.322819278554917</v>
      </c>
      <c r="AE11374" s="9">
        <v>-979.4304113494679</v>
      </c>
      <c r="AF11374" s="9">
        <v>-979.4304113494679</v>
      </c>
      <c r="AG11374" s="9">
        <v>-997.3286783537111</v>
      </c>
      <c r="AH11374" s="11">
        <v>0.1337481966203096</v>
      </c>
    </row>
    <row x14ac:dyDescent="0.25" r="11375" customHeight="1" ht="15.75">
      <c r="A11375" s="14">
        <v>2012</v>
      </c>
      <c r="B11375" s="8" t="s">
        <v>2375</v>
      </c>
      <c r="C11375" s="8" t="s">
        <v>106</v>
      </c>
      <c r="D11375" s="8" t="s">
        <v>974</v>
      </c>
      <c r="E11375" s="8" t="s">
        <v>975</v>
      </c>
      <c r="F11375" s="10">
        <v>-0.01676769531905772</v>
      </c>
      <c r="G11375" s="13" t="s">
        <v>45</v>
      </c>
      <c r="H11375" s="9">
        <v>-2552982218.498452</v>
      </c>
      <c r="I11375" s="9">
        <v>-2333198719.922962</v>
      </c>
      <c r="J11375" s="9">
        <v>-506653.54533601354</v>
      </c>
      <c r="K11375" s="9">
        <v>-29753774.691046815</v>
      </c>
      <c r="L11375" s="9">
        <v>-6679429.237935274</v>
      </c>
      <c r="M11375" s="9">
        <v>-92249.62071384686</v>
      </c>
      <c r="N11375" s="9">
        <v>-2019159.8549440014</v>
      </c>
      <c r="O11375" s="9">
        <v>-180665757.8074423</v>
      </c>
      <c r="P11375" s="9">
        <v>-66473.8180711485</v>
      </c>
      <c r="Q11375" s="9">
        <v>-957997758.5533589</v>
      </c>
      <c r="R11375" s="9">
        <v>-536670258.28916454</v>
      </c>
      <c r="S11375" s="9">
        <v>-534906678.47320753</v>
      </c>
      <c r="T11375" s="9">
        <v>-7438443.672761704</v>
      </c>
      <c r="U11375" s="9">
        <v>-7438443.672761704</v>
      </c>
      <c r="V11375" s="9">
        <v>-85971282.25808571</v>
      </c>
      <c r="W11375" s="9">
        <v>-239159224.37132958</v>
      </c>
      <c r="X11375" s="9">
        <v>-308021.72685086407</v>
      </c>
      <c r="Y11375" s="9">
        <v>-180665757.8074423</v>
      </c>
      <c r="Z11375" s="9">
        <v>-2019159.8549440014</v>
      </c>
      <c r="AA11375" s="9">
        <v>-1852.64689</v>
      </c>
      <c r="AB11375" s="9">
        <v>-9720.785816533204</v>
      </c>
      <c r="AC11375" s="9">
        <v>-236560.35840220694</v>
      </c>
      <c r="AD11375" s="9">
        <v>-2208.2245900000003</v>
      </c>
      <c r="AE11375" s="9">
        <v>-33236.90903557425</v>
      </c>
      <c r="AF11375" s="9">
        <v>-33236.90903557425</v>
      </c>
      <c r="AG11375" s="9">
        <v>-90373.98477484686</v>
      </c>
      <c r="AH11375" s="11">
        <v>0.1008653713559575</v>
      </c>
    </row>
    <row x14ac:dyDescent="0.25" r="11376" customHeight="1" ht="15.75">
      <c r="A11376" s="9">
        <v>2012</v>
      </c>
      <c r="B11376" s="8" t="s">
        <v>2731</v>
      </c>
      <c r="C11376" s="8" t="s">
        <v>211</v>
      </c>
      <c r="D11376" s="8" t="s">
        <v>974</v>
      </c>
      <c r="E11376" s="8" t="s">
        <v>975</v>
      </c>
      <c r="F11376" s="10">
        <v>-0.015996469989258685</v>
      </c>
      <c r="G11376" s="10">
        <v>-0.1627693765465103</v>
      </c>
      <c r="H11376" s="9">
        <v>-482883592.0161551</v>
      </c>
      <c r="I11376" s="9">
        <v>-280728498.61767477</v>
      </c>
      <c r="J11376" s="9">
        <v>-52138.3391383862</v>
      </c>
      <c r="K11376" s="9">
        <v>-3123616.8192600147</v>
      </c>
      <c r="L11376" s="9">
        <v>-691435.2646355241</v>
      </c>
      <c r="M11376" s="9">
        <v>-9491.794218303356</v>
      </c>
      <c r="N11376" s="9">
        <v>-8826506.320714708</v>
      </c>
      <c r="O11376" s="9">
        <v>-189405574.91743582</v>
      </c>
      <c r="P11376" s="9">
        <v>-46329.943077561315</v>
      </c>
      <c r="Q11376" s="9">
        <v>-98929575.20799837</v>
      </c>
      <c r="R11376" s="9">
        <v>-50025566.47889791</v>
      </c>
      <c r="S11376" s="9">
        <v>-49786140.39566418</v>
      </c>
      <c r="T11376" s="9">
        <v>-780904.2048150037</v>
      </c>
      <c r="U11376" s="9">
        <v>-780904.2048150037</v>
      </c>
      <c r="V11376" s="9">
        <v>-7915926.3236934645</v>
      </c>
      <c r="W11376" s="9">
        <v>-75769735.69776285</v>
      </c>
      <c r="X11376" s="9">
        <v>-582197.9400960961</v>
      </c>
      <c r="Y11376" s="9">
        <v>-189405574.91743582</v>
      </c>
      <c r="Z11376" s="9">
        <v>-8826506.320714708</v>
      </c>
      <c r="AA11376" s="9">
        <v>-236.6216941996765</v>
      </c>
      <c r="AB11376" s="9">
        <v>-2661.1652068112408</v>
      </c>
      <c r="AC11376" s="9">
        <v>-21798.321549039974</v>
      </c>
      <c r="AD11376" s="9">
        <v>-282.03639154312134</v>
      </c>
      <c r="AE11376" s="9">
        <v>-23164.971538780657</v>
      </c>
      <c r="AF11376" s="9">
        <v>-23164.971538780657</v>
      </c>
      <c r="AG11376" s="9">
        <v>-9252.236342496823</v>
      </c>
      <c r="AH11376" s="11">
        <v>0.2206439580868386</v>
      </c>
    </row>
    <row x14ac:dyDescent="0.25" r="11377" customHeight="1" ht="15.75">
      <c r="A11377" s="14">
        <v>2012</v>
      </c>
      <c r="B11377" s="8" t="s">
        <v>991</v>
      </c>
      <c r="C11377" s="8" t="s">
        <v>111</v>
      </c>
      <c r="D11377" s="8" t="s">
        <v>974</v>
      </c>
      <c r="E11377" s="8" t="s">
        <v>975</v>
      </c>
      <c r="F11377" s="10">
        <v>-0.014820743087694556</v>
      </c>
      <c r="G11377" s="10">
        <v>-0.42900518984048297</v>
      </c>
      <c r="H11377" s="9">
        <v>-1362246329.4786718</v>
      </c>
      <c r="I11377" s="9">
        <v>-1319400353.5940568</v>
      </c>
      <c r="J11377" s="9">
        <v>-303857.880302809</v>
      </c>
      <c r="K11377" s="9">
        <v>-17536759.701748375</v>
      </c>
      <c r="L11377" s="9">
        <v>-4023506.3717654417</v>
      </c>
      <c r="M11377" s="9">
        <v>-54775.55672661063</v>
      </c>
      <c r="N11377" s="9">
        <v>-118175.3984513386</v>
      </c>
      <c r="O11377" s="9">
        <v>-20818769.577292126</v>
      </c>
      <c r="P11377" s="9">
        <v>9868.601671927674</v>
      </c>
      <c r="Q11377" s="9">
        <v>-577625246.0421956</v>
      </c>
      <c r="R11377" s="9">
        <v>-337890116.8213751</v>
      </c>
      <c r="S11377" s="9">
        <v>-337261460.65861183</v>
      </c>
      <c r="T11377" s="9">
        <v>-4384189.925437094</v>
      </c>
      <c r="U11377" s="9">
        <v>-4384189.925437094</v>
      </c>
      <c r="V11377" s="9">
        <v>-54424076.08137949</v>
      </c>
      <c r="W11377" s="9">
        <v>-25114880.43887699</v>
      </c>
      <c r="X11377" s="9">
        <v>-28852.416658186194</v>
      </c>
      <c r="Y11377" s="9">
        <v>-20818769.577292126</v>
      </c>
      <c r="Z11377" s="9">
        <v>-118175.3984513386</v>
      </c>
      <c r="AA11377" s="9">
        <v>-924.75959</v>
      </c>
      <c r="AB11377" s="9">
        <v>-927.4044989651359</v>
      </c>
      <c r="AC11377" s="9">
        <v>-149447.06023195683</v>
      </c>
      <c r="AD11377" s="9">
        <v>-1102.2482899999998</v>
      </c>
      <c r="AE11377" s="9">
        <v>4934.300835963837</v>
      </c>
      <c r="AF11377" s="9">
        <v>4934.300835963837</v>
      </c>
      <c r="AG11377" s="9">
        <v>-53839.322017610626</v>
      </c>
      <c r="AH11377" s="11">
        <v>0.03949480000785966</v>
      </c>
    </row>
    <row x14ac:dyDescent="0.25" r="11378" customHeight="1" ht="15.75">
      <c r="A11378" s="14">
        <v>2012</v>
      </c>
      <c r="B11378" s="8" t="s">
        <v>2142</v>
      </c>
      <c r="C11378" s="8" t="s">
        <v>111</v>
      </c>
      <c r="D11378" s="8" t="s">
        <v>984</v>
      </c>
      <c r="E11378" s="8" t="s">
        <v>975</v>
      </c>
      <c r="F11378" s="10">
        <v>-0.013868896874911952</v>
      </c>
      <c r="G11378" s="10">
        <v>-0.9005871617060592</v>
      </c>
      <c r="H11378" s="9">
        <v>-193693306.49684379</v>
      </c>
      <c r="I11378" s="9">
        <v>-188686740.2698626</v>
      </c>
      <c r="J11378" s="9">
        <v>-45215.71467782906</v>
      </c>
      <c r="K11378" s="9">
        <v>-2520252.045180103</v>
      </c>
      <c r="L11378" s="9">
        <v>-577110.9324320033</v>
      </c>
      <c r="M11378" s="9">
        <v>-8087.407808883763</v>
      </c>
      <c r="N11378" s="9">
        <v>-17956.18627164375</v>
      </c>
      <c r="O11378" s="9">
        <v>-1846444.2805838578</v>
      </c>
      <c r="P11378" s="9">
        <v>8500.339973166647</v>
      </c>
      <c r="Q11378" s="9">
        <v>-82894252.20265219</v>
      </c>
      <c r="R11378" s="9">
        <v>-49832926.964039735</v>
      </c>
      <c r="S11378" s="9">
        <v>-49737882.686581545</v>
      </c>
      <c r="T11378" s="9">
        <v>-630063.0112950257</v>
      </c>
      <c r="U11378" s="9">
        <v>-630063.0112950257</v>
      </c>
      <c r="V11378" s="9">
        <v>-8047152.784618496</v>
      </c>
      <c r="W11378" s="9">
        <v>-30056.91503008851</v>
      </c>
      <c r="X11378" s="9">
        <v>-4383.986639273311</v>
      </c>
      <c r="Y11378" s="9">
        <v>-1846444.2805838578</v>
      </c>
      <c r="Z11378" s="9">
        <v>-17956.18627164375</v>
      </c>
      <c r="AA11378" s="9">
        <v>-377.3663604565342</v>
      </c>
      <c r="AB11378" s="9">
        <v>-140.91467556536762</v>
      </c>
      <c r="AC11378" s="9">
        <v>-21951.37385435275</v>
      </c>
      <c r="AD11378" s="9">
        <v>-449.7941194821655</v>
      </c>
      <c r="AE11378" s="9">
        <v>4250.169986583323</v>
      </c>
      <c r="AF11378" s="9">
        <v>4250.169986583323</v>
      </c>
      <c r="AG11378" s="9">
        <v>-7705.3588001587905</v>
      </c>
      <c r="AH11378" s="11">
        <v>0.09412337553183286</v>
      </c>
    </row>
    <row x14ac:dyDescent="0.25" r="11379" customHeight="1" ht="15.75">
      <c r="A11379" s="14">
        <v>2012</v>
      </c>
      <c r="B11379" s="8" t="s">
        <v>2508</v>
      </c>
      <c r="C11379" s="8" t="s">
        <v>80</v>
      </c>
      <c r="D11379" s="8" t="s">
        <v>974</v>
      </c>
      <c r="E11379" s="8" t="s">
        <v>975</v>
      </c>
      <c r="F11379" s="10">
        <v>-0.013623988393542487</v>
      </c>
      <c r="G11379" s="10">
        <v>-0.2189950526206891</v>
      </c>
      <c r="H11379" s="9">
        <v>-74563470.44329752</v>
      </c>
      <c r="I11379" s="9">
        <v>-56625848.923704535</v>
      </c>
      <c r="J11379" s="9">
        <v>-13566.127590691285</v>
      </c>
      <c r="K11379" s="9">
        <v>-686985.2937966773</v>
      </c>
      <c r="L11379" s="9">
        <v>-159866.72287638183</v>
      </c>
      <c r="M11379" s="9">
        <v>-2345.372426366684</v>
      </c>
      <c r="N11379" s="9">
        <v>-1902185.9890617856</v>
      </c>
      <c r="O11379" s="9">
        <v>-15173915.398533974</v>
      </c>
      <c r="P11379" s="9">
        <v>1243.39455921714</v>
      </c>
      <c r="Q11379" s="9">
        <v>-22960345.55750283</v>
      </c>
      <c r="R11379" s="9">
        <v>-13890090.197703643</v>
      </c>
      <c r="S11379" s="9">
        <v>-13878667.97629434</v>
      </c>
      <c r="T11379" s="9">
        <v>-171746.32344916931</v>
      </c>
      <c r="U11379" s="9">
        <v>-171746.32344916931</v>
      </c>
      <c r="V11379" s="9">
        <v>-2246062.09351349</v>
      </c>
      <c r="W11379" s="9">
        <v>-3329990.9863653085</v>
      </c>
      <c r="X11379" s="9">
        <v>-830965.4776780425</v>
      </c>
      <c r="Y11379" s="9">
        <v>-15173915.398533974</v>
      </c>
      <c r="Z11379" s="9">
        <v>-1902185.9890617856</v>
      </c>
      <c r="AA11379" s="9">
        <v>-198.1508516546631</v>
      </c>
      <c r="AB11379" s="9">
        <v>-261.8635653658966</v>
      </c>
      <c r="AC11379" s="9">
        <v>-6156.545396319075</v>
      </c>
      <c r="AD11379" s="9">
        <v>-236.18185716613772</v>
      </c>
      <c r="AE11379" s="9">
        <v>621.69727960857</v>
      </c>
      <c r="AF11379" s="9">
        <v>621.69727960857</v>
      </c>
      <c r="AG11379" s="9">
        <v>-2144.772634470721</v>
      </c>
      <c r="AH11379" s="11">
        <v>0.12607529846291649</v>
      </c>
    </row>
    <row x14ac:dyDescent="0.25" r="11380" customHeight="1" ht="15.75">
      <c r="A11380" s="14">
        <v>2012</v>
      </c>
      <c r="B11380" s="8" t="s">
        <v>985</v>
      </c>
      <c r="C11380" s="8" t="s">
        <v>87</v>
      </c>
      <c r="D11380" s="8" t="s">
        <v>877</v>
      </c>
      <c r="E11380" s="8" t="s">
        <v>975</v>
      </c>
      <c r="F11380" s="10">
        <v>-0.012031027927614662</v>
      </c>
      <c r="G11380" s="10">
        <v>-0.34757360839115337</v>
      </c>
      <c r="H11380" s="9">
        <v>-158976623.18902192</v>
      </c>
      <c r="I11380" s="9">
        <v>-153228045.75200316</v>
      </c>
      <c r="J11380" s="9">
        <v>-30724.71354454015</v>
      </c>
      <c r="K11380" s="9">
        <v>-2183979.060481897</v>
      </c>
      <c r="L11380" s="9">
        <v>-448555.47061975487</v>
      </c>
      <c r="M11380" s="9">
        <v>-5988.759873023457</v>
      </c>
      <c r="N11380" s="9">
        <v>-47262.5759405697</v>
      </c>
      <c r="O11380" s="9">
        <v>-3031470.57744787</v>
      </c>
      <c r="P11380" s="9">
        <v>-596.2791110738318</v>
      </c>
      <c r="Q11380" s="9">
        <v>-64316049.83272429</v>
      </c>
      <c r="R11380" s="9">
        <v>-35303280.63805703</v>
      </c>
      <c r="S11380" s="9">
        <v>-34945967.223647766</v>
      </c>
      <c r="T11380" s="9">
        <v>-545994.7651204743</v>
      </c>
      <c r="U11380" s="9">
        <v>-545994.7651204743</v>
      </c>
      <c r="V11380" s="9">
        <v>-5614065.5894808415</v>
      </c>
      <c r="W11380" s="9">
        <v>-14600147.381442798</v>
      </c>
      <c r="X11380" s="9">
        <v>-4460.559860946369</v>
      </c>
      <c r="Y11380" s="9">
        <v>-3031470.57744787</v>
      </c>
      <c r="Z11380" s="9">
        <v>-47262.5759405697</v>
      </c>
      <c r="AA11380" s="9">
        <v>0</v>
      </c>
      <c r="AB11380" s="9">
        <v>-36.23115510913111</v>
      </c>
      <c r="AC11380" s="9">
        <v>-15308.010039606379</v>
      </c>
      <c r="AD11380" s="9">
        <v>0</v>
      </c>
      <c r="AE11380" s="9">
        <v>-298.1395555369159</v>
      </c>
      <c r="AF11380" s="9">
        <v>-298.1395555369159</v>
      </c>
      <c r="AG11380" s="9">
        <v>-5988.759873023457</v>
      </c>
      <c r="AH11380" s="11">
        <v>0.007232694070804273</v>
      </c>
    </row>
    <row x14ac:dyDescent="0.25" r="11381" customHeight="1" ht="15.75">
      <c r="A11381" s="14">
        <v>2012</v>
      </c>
      <c r="B11381" s="8" t="s">
        <v>1001</v>
      </c>
      <c r="C11381" s="8" t="s">
        <v>111</v>
      </c>
      <c r="D11381" s="8" t="s">
        <v>974</v>
      </c>
      <c r="E11381" s="8" t="s">
        <v>975</v>
      </c>
      <c r="F11381" s="10">
        <v>-0.011607782769303326</v>
      </c>
      <c r="G11381" s="13" t="s">
        <v>45</v>
      </c>
      <c r="H11381" s="9">
        <v>-272911388.22735584</v>
      </c>
      <c r="I11381" s="9">
        <v>-259469363.31922102</v>
      </c>
      <c r="J11381" s="9">
        <v>-60842.298593924614</v>
      </c>
      <c r="K11381" s="9">
        <v>-3452009.396143071</v>
      </c>
      <c r="L11381" s="9">
        <v>-786755.9473948771</v>
      </c>
      <c r="M11381" s="9">
        <v>-10878.133873271738</v>
      </c>
      <c r="N11381" s="9">
        <v>-30228.304923970023</v>
      </c>
      <c r="O11381" s="9">
        <v>-9106858.573694045</v>
      </c>
      <c r="P11381" s="9">
        <v>5547.746488434015</v>
      </c>
      <c r="Q11381" s="9">
        <v>-112973278.43685193</v>
      </c>
      <c r="R11381" s="9">
        <v>-66879054.55765933</v>
      </c>
      <c r="S11381" s="9">
        <v>-66726690.46558817</v>
      </c>
      <c r="T11381" s="9">
        <v>-863002.3490357677</v>
      </c>
      <c r="U11381" s="9">
        <v>-863002.3490357677</v>
      </c>
      <c r="V11381" s="9">
        <v>-10781117.843419498</v>
      </c>
      <c r="W11381" s="9">
        <v>-4645142.208416399</v>
      </c>
      <c r="X11381" s="9">
        <v>-7380.213309762742</v>
      </c>
      <c r="Y11381" s="9">
        <v>-9106858.573694045</v>
      </c>
      <c r="Z11381" s="9">
        <v>-30228.304923970023</v>
      </c>
      <c r="AA11381" s="9">
        <v>-338.8352500000001</v>
      </c>
      <c r="AB11381" s="9">
        <v>-237.22252135348924</v>
      </c>
      <c r="AC11381" s="9">
        <v>-29665.652289932073</v>
      </c>
      <c r="AD11381" s="9">
        <v>-403.86775</v>
      </c>
      <c r="AE11381" s="9">
        <v>2773.8732442170076</v>
      </c>
      <c r="AF11381" s="9">
        <v>2773.8732442170076</v>
      </c>
      <c r="AG11381" s="9">
        <v>-10535.094098271737</v>
      </c>
      <c r="AH11381" s="11">
        <v>0.048685486114559993</v>
      </c>
    </row>
    <row x14ac:dyDescent="0.25" r="11382" customHeight="1" ht="15.75">
      <c r="A11382" s="14">
        <v>2012</v>
      </c>
      <c r="B11382" s="8" t="s">
        <v>987</v>
      </c>
      <c r="C11382" s="8" t="s">
        <v>87</v>
      </c>
      <c r="D11382" s="8" t="s">
        <v>877</v>
      </c>
      <c r="E11382" s="8" t="s">
        <v>975</v>
      </c>
      <c r="F11382" s="10">
        <v>-0.010403957707576874</v>
      </c>
      <c r="G11382" s="10">
        <v>-0.12492021470706934</v>
      </c>
      <c r="H11382" s="9">
        <v>-141698017.01978558</v>
      </c>
      <c r="I11382" s="9">
        <v>-136892481.91948563</v>
      </c>
      <c r="J11382" s="9">
        <v>-33105.424503180984</v>
      </c>
      <c r="K11382" s="9">
        <v>-1829027.0193688057</v>
      </c>
      <c r="L11382" s="9">
        <v>-422654.7249276347</v>
      </c>
      <c r="M11382" s="9">
        <v>-5842.956875964974</v>
      </c>
      <c r="N11382" s="9">
        <v>-48713.804590135536</v>
      </c>
      <c r="O11382" s="9">
        <v>-2470689.915893901</v>
      </c>
      <c r="P11382" s="9">
        <v>4498.745859728145</v>
      </c>
      <c r="Q11382" s="9">
        <v>-60711781.50929098</v>
      </c>
      <c r="R11382" s="9">
        <v>-36464322.31203666</v>
      </c>
      <c r="S11382" s="9">
        <v>-36413399.5028697</v>
      </c>
      <c r="T11382" s="9">
        <v>-457256.7548422014</v>
      </c>
      <c r="U11382" s="9">
        <v>-457256.7548422014</v>
      </c>
      <c r="V11382" s="9">
        <v>-5890290.289588476</v>
      </c>
      <c r="W11382" s="9">
        <v>1238169.8684588796</v>
      </c>
      <c r="X11382" s="9">
        <v>-4597.524301298681</v>
      </c>
      <c r="Y11382" s="9">
        <v>-2470689.915893901</v>
      </c>
      <c r="Z11382" s="9">
        <v>-48713.804590135536</v>
      </c>
      <c r="AA11382" s="9">
        <v>-172.9948321819694</v>
      </c>
      <c r="AB11382" s="9">
        <v>-36.806557934386376</v>
      </c>
      <c r="AC11382" s="9">
        <v>-16293.451411913435</v>
      </c>
      <c r="AD11382" s="9">
        <v>-206.19765397773568</v>
      </c>
      <c r="AE11382" s="9">
        <v>2249.3729298640724</v>
      </c>
      <c r="AF11382" s="9">
        <v>2249.3729298640724</v>
      </c>
      <c r="AG11382" s="9">
        <v>-5667.815392580746</v>
      </c>
      <c r="AH11382" s="11">
        <v>0.06287210598544293</v>
      </c>
    </row>
    <row x14ac:dyDescent="0.25" r="11383" customHeight="1" ht="15.75">
      <c r="A11383" s="14">
        <v>2012</v>
      </c>
      <c r="B11383" s="8" t="s">
        <v>997</v>
      </c>
      <c r="C11383" s="8" t="s">
        <v>87</v>
      </c>
      <c r="D11383" s="8" t="s">
        <v>974</v>
      </c>
      <c r="E11383" s="8" t="s">
        <v>975</v>
      </c>
      <c r="F11383" s="10">
        <v>-0.010073796107130144</v>
      </c>
      <c r="G11383" s="10">
        <v>-0.1007185505977522</v>
      </c>
      <c r="H11383" s="9">
        <v>-799846782.1719234</v>
      </c>
      <c r="I11383" s="9">
        <v>-762065659.3484887</v>
      </c>
      <c r="J11383" s="9">
        <v>-171801.0418168471</v>
      </c>
      <c r="K11383" s="9">
        <v>-10293004.664356299</v>
      </c>
      <c r="L11383" s="9">
        <v>-2331805.9760565152</v>
      </c>
      <c r="M11383" s="9">
        <v>-31501.150854207204</v>
      </c>
      <c r="N11383" s="9">
        <v>-283988.33442379895</v>
      </c>
      <c r="O11383" s="9">
        <v>-24675823.76425548</v>
      </c>
      <c r="P11383" s="9">
        <v>6802.108328604417</v>
      </c>
      <c r="Q11383" s="9">
        <v>-334702505.1564927</v>
      </c>
      <c r="R11383" s="9">
        <v>-193914404.6484675</v>
      </c>
      <c r="S11383" s="9">
        <v>-193391434.8637436</v>
      </c>
      <c r="T11383" s="9">
        <v>-2573251.1660890747</v>
      </c>
      <c r="U11383" s="9">
        <v>-2573251.1660890747</v>
      </c>
      <c r="V11383" s="9">
        <v>-31184560.867433418</v>
      </c>
      <c r="W11383" s="9">
        <v>-16410267.801538108</v>
      </c>
      <c r="X11383" s="9">
        <v>-26802.325948138794</v>
      </c>
      <c r="Y11383" s="9">
        <v>-24675823.76425548</v>
      </c>
      <c r="Z11383" s="9">
        <v>-283988.33442379895</v>
      </c>
      <c r="AA11383" s="9">
        <v>-351.34608999999995</v>
      </c>
      <c r="AB11383" s="9">
        <v>-214.971983627153</v>
      </c>
      <c r="AC11383" s="9">
        <v>-85163.64291198282</v>
      </c>
      <c r="AD11383" s="9">
        <v>-418.77979</v>
      </c>
      <c r="AE11383" s="9">
        <v>3401.0541643022084</v>
      </c>
      <c r="AF11383" s="9">
        <v>3401.0541643022084</v>
      </c>
      <c r="AG11383" s="9">
        <v>-31145.444995207206</v>
      </c>
      <c r="AH11383" s="11">
        <v>0.008391938541747454</v>
      </c>
    </row>
    <row x14ac:dyDescent="0.25" r="11384" customHeight="1" ht="15.75">
      <c r="A11384" s="14">
        <v>2012</v>
      </c>
      <c r="B11384" s="8" t="s">
        <v>1000</v>
      </c>
      <c r="C11384" s="8" t="s">
        <v>111</v>
      </c>
      <c r="D11384" s="8" t="s">
        <v>974</v>
      </c>
      <c r="E11384" s="8" t="s">
        <v>975</v>
      </c>
      <c r="F11384" s="10">
        <v>-0.009829397916015054</v>
      </c>
      <c r="G11384" s="10">
        <v>-0.53741768090871</v>
      </c>
      <c r="H11384" s="9">
        <v>-2112421709.9621785</v>
      </c>
      <c r="I11384" s="9">
        <v>-2043903448.9854147</v>
      </c>
      <c r="J11384" s="9">
        <v>-579172.0453057657</v>
      </c>
      <c r="K11384" s="9">
        <v>-26794494.503390286</v>
      </c>
      <c r="L11384" s="9">
        <v>-6110849.982925067</v>
      </c>
      <c r="M11384" s="9">
        <v>-90266.9611163207</v>
      </c>
      <c r="N11384" s="9">
        <v>-276309.0524152535</v>
      </c>
      <c r="O11384" s="9">
        <v>-34797971.3118913</v>
      </c>
      <c r="P11384" s="9">
        <v>130802.88028100134</v>
      </c>
      <c r="Q11384" s="9">
        <v>-879393420.2938235</v>
      </c>
      <c r="R11384" s="9">
        <v>-573594491.6976668</v>
      </c>
      <c r="S11384" s="9">
        <v>-572190257.0352236</v>
      </c>
      <c r="T11384" s="9">
        <v>-6698623.6258475715</v>
      </c>
      <c r="U11384" s="9">
        <v>-6698623.6258475715</v>
      </c>
      <c r="V11384" s="9">
        <v>-93277918.81246004</v>
      </c>
      <c r="W11384" s="9">
        <v>54821332.007146746</v>
      </c>
      <c r="X11384" s="9">
        <v>-67460.60526291543</v>
      </c>
      <c r="Y11384" s="9">
        <v>-34797971.3118913</v>
      </c>
      <c r="Z11384" s="9">
        <v>-276309.0524152535</v>
      </c>
      <c r="AA11384" s="9">
        <v>-5806.897962280542</v>
      </c>
      <c r="AB11384" s="9">
        <v>-2168.3892051374505</v>
      </c>
      <c r="AC11384" s="9">
        <v>-279484.08191772905</v>
      </c>
      <c r="AD11384" s="9">
        <v>-6921.413325519783</v>
      </c>
      <c r="AE11384" s="9">
        <v>65401.44014050067</v>
      </c>
      <c r="AF11384" s="9">
        <v>65401.44014050067</v>
      </c>
      <c r="AG11384" s="9">
        <v>-84388.00675596806</v>
      </c>
      <c r="AH11384" s="11">
        <v>0.11455321492234548</v>
      </c>
    </row>
    <row x14ac:dyDescent="0.25" r="11385" customHeight="1" ht="15.75">
      <c r="A11385" s="14">
        <v>2012</v>
      </c>
      <c r="B11385" s="8" t="s">
        <v>994</v>
      </c>
      <c r="C11385" s="8" t="s">
        <v>111</v>
      </c>
      <c r="D11385" s="8" t="s">
        <v>974</v>
      </c>
      <c r="E11385" s="8" t="s">
        <v>975</v>
      </c>
      <c r="F11385" s="10">
        <v>-0.009246526758240977</v>
      </c>
      <c r="G11385" s="10">
        <v>-0.15938914346168936</v>
      </c>
      <c r="H11385" s="9">
        <v>-1006111046.7004466</v>
      </c>
      <c r="I11385" s="9">
        <v>-971560522.4688654</v>
      </c>
      <c r="J11385" s="9">
        <v>-218167.04964099827</v>
      </c>
      <c r="K11385" s="9">
        <v>-12913478.531573523</v>
      </c>
      <c r="L11385" s="9">
        <v>-2924856.9652180816</v>
      </c>
      <c r="M11385" s="9">
        <v>-39845.88184416209</v>
      </c>
      <c r="N11385" s="9">
        <v>-139897.09440928986</v>
      </c>
      <c r="O11385" s="9">
        <v>-18316129.756263334</v>
      </c>
      <c r="P11385" s="9">
        <v>1851.047368374304</v>
      </c>
      <c r="Q11385" s="9">
        <v>-419787403.7299929</v>
      </c>
      <c r="R11385" s="9">
        <v>-242752181.48011687</v>
      </c>
      <c r="S11385" s="9">
        <v>-242095227.17393085</v>
      </c>
      <c r="T11385" s="9">
        <v>-3228369.6328933807</v>
      </c>
      <c r="U11385" s="9">
        <v>-3228369.6328933807</v>
      </c>
      <c r="V11385" s="9">
        <v>-39030493.1351066</v>
      </c>
      <c r="W11385" s="9">
        <v>-37352289.87741828</v>
      </c>
      <c r="X11385" s="9">
        <v>-34155.74908197587</v>
      </c>
      <c r="Y11385" s="9">
        <v>-18316129.756263334</v>
      </c>
      <c r="Z11385" s="9">
        <v>-139897.09440928986</v>
      </c>
      <c r="AA11385" s="9">
        <v>-762.1186700000001</v>
      </c>
      <c r="AB11385" s="9">
        <v>-1097.841913722219</v>
      </c>
      <c r="AC11385" s="9">
        <v>-106537.8271269158</v>
      </c>
      <c r="AD11385" s="9">
        <v>-908.3917700000001</v>
      </c>
      <c r="AE11385" s="9">
        <v>925.523684187152</v>
      </c>
      <c r="AF11385" s="9">
        <v>925.523684187152</v>
      </c>
      <c r="AG11385" s="9">
        <v>-39074.30622716209</v>
      </c>
      <c r="AH11385" s="11">
        <v>0.034031958591184325</v>
      </c>
    </row>
    <row x14ac:dyDescent="0.25" r="11386" customHeight="1" ht="15.75">
      <c r="A11386" s="14">
        <v>2012</v>
      </c>
      <c r="B11386" s="8" t="s">
        <v>2145</v>
      </c>
      <c r="C11386" s="8" t="s">
        <v>87</v>
      </c>
      <c r="D11386" s="8" t="s">
        <v>974</v>
      </c>
      <c r="E11386" s="8" t="s">
        <v>975</v>
      </c>
      <c r="F11386" s="10">
        <v>-0.008849312044707607</v>
      </c>
      <c r="G11386" s="10">
        <v>-0.11865542971714454</v>
      </c>
      <c r="H11386" s="9">
        <v>-392969593.32549626</v>
      </c>
      <c r="I11386" s="9">
        <v>-381454430.0091776</v>
      </c>
      <c r="J11386" s="9">
        <v>-87356.88336239918</v>
      </c>
      <c r="K11386" s="9">
        <v>-5229976.709538393</v>
      </c>
      <c r="L11386" s="9">
        <v>-1158105.6027673949</v>
      </c>
      <c r="M11386" s="9">
        <v>-16001.883397943147</v>
      </c>
      <c r="N11386" s="9">
        <v>-158831.37409634786</v>
      </c>
      <c r="O11386" s="9">
        <v>-4878686.361545635</v>
      </c>
      <c r="P11386" s="9">
        <v>13795.498389562163</v>
      </c>
      <c r="Q11386" s="9">
        <v>-166274097.11502767</v>
      </c>
      <c r="R11386" s="9">
        <v>-97711265.91734545</v>
      </c>
      <c r="S11386" s="9">
        <v>-97303299.07571921</v>
      </c>
      <c r="T11386" s="9">
        <v>-1307494.1773845982</v>
      </c>
      <c r="U11386" s="9">
        <v>-1307494.1773845982</v>
      </c>
      <c r="V11386" s="9">
        <v>-15717272.576264566</v>
      </c>
      <c r="W11386" s="9">
        <v>-8250337.71155581</v>
      </c>
      <c r="X11386" s="9">
        <v>-14990.22932740695</v>
      </c>
      <c r="Y11386" s="9">
        <v>-4878686.361545635</v>
      </c>
      <c r="Z11386" s="9">
        <v>-158831.37409634786</v>
      </c>
      <c r="AA11386" s="9">
        <v>-534.5256517266847</v>
      </c>
      <c r="AB11386" s="9">
        <v>-120.43368961337137</v>
      </c>
      <c r="AC11386" s="9">
        <v>-42867.30702266814</v>
      </c>
      <c r="AD11386" s="9">
        <v>-637.1169241693117</v>
      </c>
      <c r="AE11386" s="9">
        <v>6897.749194781081</v>
      </c>
      <c r="AF11386" s="9">
        <v>6897.749194781081</v>
      </c>
      <c r="AG11386" s="9">
        <v>-15460.72494615854</v>
      </c>
      <c r="AH11386" s="11">
        <v>0.009057889134050605</v>
      </c>
    </row>
    <row x14ac:dyDescent="0.25" r="11387" customHeight="1" ht="15.75">
      <c r="A11387" s="14">
        <v>2012</v>
      </c>
      <c r="B11387" s="8" t="s">
        <v>2141</v>
      </c>
      <c r="C11387" s="8" t="s">
        <v>72</v>
      </c>
      <c r="D11387" s="8" t="s">
        <v>877</v>
      </c>
      <c r="E11387" s="8" t="s">
        <v>975</v>
      </c>
      <c r="F11387" s="10">
        <v>-0.008311531976539516</v>
      </c>
      <c r="G11387" s="10">
        <v>-0.32937055862809356</v>
      </c>
      <c r="H11387" s="9">
        <v>-172815239.90951312</v>
      </c>
      <c r="I11387" s="9">
        <v>-139303544.62650785</v>
      </c>
      <c r="J11387" s="9">
        <v>-34409.48427967264</v>
      </c>
      <c r="K11387" s="9">
        <v>-1872231.9319583403</v>
      </c>
      <c r="L11387" s="9">
        <v>-429413.66367344826</v>
      </c>
      <c r="M11387" s="9">
        <v>-6101.188032396213</v>
      </c>
      <c r="N11387" s="9">
        <v>-252042.62832967445</v>
      </c>
      <c r="O11387" s="9">
        <v>-30927178.95821663</v>
      </c>
      <c r="P11387" s="9">
        <v>9682.581436995742</v>
      </c>
      <c r="Q11387" s="9">
        <v>-61703059.89600791</v>
      </c>
      <c r="R11387" s="9">
        <v>-37754572.296791956</v>
      </c>
      <c r="S11387" s="9">
        <v>-37688177.14593147</v>
      </c>
      <c r="T11387" s="9">
        <v>-468057.9829895851</v>
      </c>
      <c r="U11387" s="9">
        <v>-468057.9829895851</v>
      </c>
      <c r="V11387" s="9">
        <v>-6107413.335149189</v>
      </c>
      <c r="W11387" s="9">
        <v>2680789.0962322005</v>
      </c>
      <c r="X11387" s="9">
        <v>-113883.4766052486</v>
      </c>
      <c r="Y11387" s="9">
        <v>-30927178.95821663</v>
      </c>
      <c r="Z11387" s="9">
        <v>-252042.62832967445</v>
      </c>
      <c r="AA11387" s="9">
        <v>-364.8995</v>
      </c>
      <c r="AB11387" s="9">
        <v>-76.11190577242105</v>
      </c>
      <c r="AC11387" s="9">
        <v>-16660.167731177684</v>
      </c>
      <c r="AD11387" s="9">
        <v>-434.93449999999996</v>
      </c>
      <c r="AE11387" s="9">
        <v>4841.290718497871</v>
      </c>
      <c r="AF11387" s="9">
        <v>4841.290718497871</v>
      </c>
      <c r="AG11387" s="9">
        <v>-5731.770534057061</v>
      </c>
      <c r="AH11387" s="11">
        <v>0.013044464308229245</v>
      </c>
    </row>
    <row x14ac:dyDescent="0.25" r="11388" customHeight="1" ht="15.75">
      <c r="A11388" s="14">
        <v>2012</v>
      </c>
      <c r="B11388" s="8" t="s">
        <v>993</v>
      </c>
      <c r="C11388" s="8" t="s">
        <v>111</v>
      </c>
      <c r="D11388" s="8" t="s">
        <v>974</v>
      </c>
      <c r="E11388" s="8" t="s">
        <v>975</v>
      </c>
      <c r="F11388" s="10">
        <v>-0.00820828375426695</v>
      </c>
      <c r="G11388" s="10">
        <v>-0.17284194604956138</v>
      </c>
      <c r="H11388" s="9">
        <v>-238466166.5523678</v>
      </c>
      <c r="I11388" s="9">
        <v>-232803377.73967853</v>
      </c>
      <c r="J11388" s="9">
        <v>-57535.75721593732</v>
      </c>
      <c r="K11388" s="9">
        <v>-3118635.286897576</v>
      </c>
      <c r="L11388" s="9">
        <v>-702541.922454552</v>
      </c>
      <c r="M11388" s="9">
        <v>-10176.402156313417</v>
      </c>
      <c r="N11388" s="9">
        <v>-37352.168228220035</v>
      </c>
      <c r="O11388" s="9">
        <v>-1754229.5454497477</v>
      </c>
      <c r="P11388" s="9">
        <v>17682.269713151</v>
      </c>
      <c r="Q11388" s="9">
        <v>-100952772.86371292</v>
      </c>
      <c r="R11388" s="9">
        <v>-62103386.01084938</v>
      </c>
      <c r="S11388" s="9">
        <v>-61923937.0628198</v>
      </c>
      <c r="T11388" s="9">
        <v>-779658.821724394</v>
      </c>
      <c r="U11388" s="9">
        <v>-779658.821724394</v>
      </c>
      <c r="V11388" s="9">
        <v>-10042412.404475518</v>
      </c>
      <c r="W11388" s="9">
        <v>-62523.90845366419</v>
      </c>
      <c r="X11388" s="9">
        <v>-9119.498092921907</v>
      </c>
      <c r="Y11388" s="9">
        <v>-1754229.5454497477</v>
      </c>
      <c r="Z11388" s="9">
        <v>-37352.168228220035</v>
      </c>
      <c r="AA11388" s="9">
        <v>-784.9913988530515</v>
      </c>
      <c r="AB11388" s="9">
        <v>-293.128428716218</v>
      </c>
      <c r="AC11388" s="9">
        <v>-27402.272282469403</v>
      </c>
      <c r="AD11388" s="9">
        <v>-935.6544516077782</v>
      </c>
      <c r="AE11388" s="9">
        <v>8841.1348565755</v>
      </c>
      <c r="AF11388" s="9">
        <v>8841.1348565755</v>
      </c>
      <c r="AG11388" s="9">
        <v>-9381.669988277517</v>
      </c>
      <c r="AH11388" s="11">
        <v>0.14969496011810798</v>
      </c>
    </row>
    <row x14ac:dyDescent="0.25" r="11389" customHeight="1" ht="15.75">
      <c r="A11389" s="14">
        <v>2012</v>
      </c>
      <c r="B11389" s="8" t="s">
        <v>1010</v>
      </c>
      <c r="C11389" s="8" t="s">
        <v>47</v>
      </c>
      <c r="D11389" s="8" t="s">
        <v>877</v>
      </c>
      <c r="E11389" s="8" t="s">
        <v>975</v>
      </c>
      <c r="F11389" s="10">
        <v>-0.008168859865218033</v>
      </c>
      <c r="G11389" s="10">
        <v>-0.11581653808908697</v>
      </c>
      <c r="H11389" s="9">
        <v>-214669374.05926546</v>
      </c>
      <c r="I11389" s="9">
        <v>-203349314.21224514</v>
      </c>
      <c r="J11389" s="9">
        <v>-46938.49265911629</v>
      </c>
      <c r="K11389" s="9">
        <v>-2683970.015953749</v>
      </c>
      <c r="L11389" s="9">
        <v>-620251.1782412361</v>
      </c>
      <c r="M11389" s="9">
        <v>-8455.572512636285</v>
      </c>
      <c r="N11389" s="9">
        <v>-33384.95984463183</v>
      </c>
      <c r="O11389" s="9">
        <v>-7928416.854141932</v>
      </c>
      <c r="P11389" s="9">
        <v>1357.2263330189235</v>
      </c>
      <c r="Q11389" s="9">
        <v>-89045467.64849856</v>
      </c>
      <c r="R11389" s="9">
        <v>-52138451.32127537</v>
      </c>
      <c r="S11389" s="9">
        <v>-52066961.46662512</v>
      </c>
      <c r="T11389" s="9">
        <v>-670992.5039884372</v>
      </c>
      <c r="U11389" s="9">
        <v>-670992.5039884372</v>
      </c>
      <c r="V11389" s="9">
        <v>-8401843.604348963</v>
      </c>
      <c r="W11389" s="9">
        <v>-3676223.382849222</v>
      </c>
      <c r="X11389" s="9">
        <v>-6163.494476269192</v>
      </c>
      <c r="Y11389" s="9">
        <v>-7928416.854141932</v>
      </c>
      <c r="Z11389" s="9">
        <v>-33384.95984463183</v>
      </c>
      <c r="AA11389" s="9">
        <v>-160.55578</v>
      </c>
      <c r="AB11389" s="9">
        <v>-182.54656148779227</v>
      </c>
      <c r="AC11389" s="9">
        <v>-23006.047605326457</v>
      </c>
      <c r="AD11389" s="9">
        <v>-191.37117999999998</v>
      </c>
      <c r="AE11389" s="9">
        <v>678.6131665094617</v>
      </c>
      <c r="AF11389" s="9">
        <v>678.6131665094617</v>
      </c>
      <c r="AG11389" s="9">
        <v>-8293.024434636285</v>
      </c>
      <c r="AH11389" s="11">
        <v>0.028509415915381052</v>
      </c>
    </row>
    <row x14ac:dyDescent="0.25" r="11390" customHeight="1" ht="15.75">
      <c r="A11390" s="14">
        <v>2012</v>
      </c>
      <c r="B11390" s="8" t="s">
        <v>2144</v>
      </c>
      <c r="C11390" s="8" t="s">
        <v>111</v>
      </c>
      <c r="D11390" s="8" t="s">
        <v>877</v>
      </c>
      <c r="E11390" s="8" t="s">
        <v>975</v>
      </c>
      <c r="F11390" s="10">
        <v>-0.008137849484898124</v>
      </c>
      <c r="G11390" s="10">
        <v>-0.06234865059455803</v>
      </c>
      <c r="H11390" s="9">
        <v>-186502211.859619</v>
      </c>
      <c r="I11390" s="9">
        <v>-180459569.12492558</v>
      </c>
      <c r="J11390" s="9">
        <v>-41723.43550604114</v>
      </c>
      <c r="K11390" s="9">
        <v>-2367395.8999865665</v>
      </c>
      <c r="L11390" s="9">
        <v>-546111.8276770622</v>
      </c>
      <c r="M11390" s="9">
        <v>-7495.204567720397</v>
      </c>
      <c r="N11390" s="9">
        <v>-29465.63071542554</v>
      </c>
      <c r="O11390" s="9">
        <v>-3051704.5106612984</v>
      </c>
      <c r="P11390" s="9">
        <v>1253.7744207270302</v>
      </c>
      <c r="Q11390" s="9">
        <v>-78402060.82948786</v>
      </c>
      <c r="R11390" s="9">
        <v>-45983381.54170714</v>
      </c>
      <c r="S11390" s="9">
        <v>-45915202.199993365</v>
      </c>
      <c r="T11390" s="9">
        <v>-591848.9749966416</v>
      </c>
      <c r="U11390" s="9">
        <v>-591848.9749966416</v>
      </c>
      <c r="V11390" s="9">
        <v>-7410506.341449108</v>
      </c>
      <c r="W11390" s="9">
        <v>-4492011.258856192</v>
      </c>
      <c r="X11390" s="9">
        <v>-7194.0070914825565</v>
      </c>
      <c r="Y11390" s="9">
        <v>-3051704.5106612984</v>
      </c>
      <c r="Z11390" s="9">
        <v>-29465.63071542554</v>
      </c>
      <c r="AA11390" s="9">
        <v>-189.74774</v>
      </c>
      <c r="AB11390" s="9">
        <v>-231.11647245122236</v>
      </c>
      <c r="AC11390" s="9">
        <v>-20291.231638343736</v>
      </c>
      <c r="AD11390" s="9">
        <v>-226.16593999999998</v>
      </c>
      <c r="AE11390" s="9">
        <v>626.8872103635151</v>
      </c>
      <c r="AF11390" s="9">
        <v>626.8872103635151</v>
      </c>
      <c r="AG11390" s="9">
        <v>-7303.102293720397</v>
      </c>
      <c r="AH11390" s="11">
        <v>0.03794553269811643</v>
      </c>
    </row>
    <row x14ac:dyDescent="0.25" r="11391" customHeight="1" ht="15.75">
      <c r="A11391" s="9">
        <v>2012</v>
      </c>
      <c r="B11391" s="8" t="s">
        <v>1002</v>
      </c>
      <c r="C11391" s="8" t="s">
        <v>47</v>
      </c>
      <c r="D11391" s="8" t="s">
        <v>974</v>
      </c>
      <c r="E11391" s="8" t="s">
        <v>975</v>
      </c>
      <c r="F11391" s="10">
        <v>-0.008121457409974414</v>
      </c>
      <c r="G11391" s="10">
        <v>-0.4597702980927903</v>
      </c>
      <c r="H11391" s="9">
        <v>-441857906.0891135</v>
      </c>
      <c r="I11391" s="9">
        <v>-413316240.744984</v>
      </c>
      <c r="J11391" s="9">
        <v>-86790.0569990045</v>
      </c>
      <c r="K11391" s="9">
        <v>-5836008.795556447</v>
      </c>
      <c r="L11391" s="9">
        <v>-1197259.5446653238</v>
      </c>
      <c r="M11391" s="9">
        <v>-16531.95431816444</v>
      </c>
      <c r="N11391" s="9">
        <v>-69117.95388722562</v>
      </c>
      <c r="O11391" s="9">
        <v>-21344756.619022492</v>
      </c>
      <c r="P11391" s="9">
        <v>8799.580319208448</v>
      </c>
      <c r="Q11391" s="9">
        <v>-171748302.1311946</v>
      </c>
      <c r="R11391" s="9">
        <v>-96940469.71786161</v>
      </c>
      <c r="S11391" s="9">
        <v>-95978432.84484422</v>
      </c>
      <c r="T11391" s="9">
        <v>-1459002.1988891116</v>
      </c>
      <c r="U11391" s="9">
        <v>-1459002.1988891116</v>
      </c>
      <c r="V11391" s="9">
        <v>-15462309.529836541</v>
      </c>
      <c r="W11391" s="9">
        <v>-37332814.66940953</v>
      </c>
      <c r="X11391" s="9">
        <v>-12760.480437224318</v>
      </c>
      <c r="Y11391" s="9">
        <v>-21344756.619022492</v>
      </c>
      <c r="Z11391" s="9">
        <v>-69117.95388722562</v>
      </c>
      <c r="AA11391" s="9">
        <v>-535.0469367266846</v>
      </c>
      <c r="AB11391" s="9">
        <v>-379.31531347354604</v>
      </c>
      <c r="AC11391" s="9">
        <v>-42194.95653868054</v>
      </c>
      <c r="AD11391" s="9">
        <v>-637.7382591693116</v>
      </c>
      <c r="AE11391" s="9">
        <v>4399.790159604224</v>
      </c>
      <c r="AF11391" s="9">
        <v>4399.790159604224</v>
      </c>
      <c r="AG11391" s="9">
        <v>-15990.268112879836</v>
      </c>
      <c r="AH11391" s="11">
        <v>0.13174405035026127</v>
      </c>
    </row>
    <row x14ac:dyDescent="0.25" r="11392" customHeight="1" ht="15.75">
      <c r="A11392" s="14">
        <v>2012</v>
      </c>
      <c r="B11392" s="8" t="s">
        <v>998</v>
      </c>
      <c r="C11392" s="8" t="s">
        <v>111</v>
      </c>
      <c r="D11392" s="8" t="s">
        <v>974</v>
      </c>
      <c r="E11392" s="8" t="s">
        <v>975</v>
      </c>
      <c r="F11392" s="10">
        <v>-0.008082088888919422</v>
      </c>
      <c r="G11392" s="10">
        <v>-0.2293982265025261</v>
      </c>
      <c r="H11392" s="9">
        <v>-168917562.97419047</v>
      </c>
      <c r="I11392" s="9">
        <v>-162429962.87932464</v>
      </c>
      <c r="J11392" s="9">
        <v>-36790.613084001816</v>
      </c>
      <c r="K11392" s="9">
        <v>-2152543.4900634433</v>
      </c>
      <c r="L11392" s="9">
        <v>-484813.3429374626</v>
      </c>
      <c r="M11392" s="9">
        <v>-6612.420483905983</v>
      </c>
      <c r="N11392" s="9">
        <v>-26871.542224056844</v>
      </c>
      <c r="O11392" s="9">
        <v>-3779048.113889658</v>
      </c>
      <c r="P11392" s="9">
        <v>-920.5721832857826</v>
      </c>
      <c r="Q11392" s="9">
        <v>-69585554.70476231</v>
      </c>
      <c r="R11392" s="9">
        <v>-40303708.94341188</v>
      </c>
      <c r="S11392" s="9">
        <v>-40176912.0925582</v>
      </c>
      <c r="T11392" s="9">
        <v>-538135.8725158608</v>
      </c>
      <c r="U11392" s="9">
        <v>-538135.8725158608</v>
      </c>
      <c r="V11392" s="9">
        <v>-6479074.757287571</v>
      </c>
      <c r="W11392" s="9">
        <v>-7457737.552919057</v>
      </c>
      <c r="X11392" s="9">
        <v>-6560.662732318033</v>
      </c>
      <c r="Y11392" s="9">
        <v>-3779048.113889658</v>
      </c>
      <c r="Z11392" s="9">
        <v>-26871.542224056844</v>
      </c>
      <c r="AA11392" s="9">
        <v>-103.21443000000001</v>
      </c>
      <c r="AB11392" s="9">
        <v>-210.87967105931637</v>
      </c>
      <c r="AC11392" s="9">
        <v>-17957.243468411933</v>
      </c>
      <c r="AD11392" s="9">
        <v>-123.02433</v>
      </c>
      <c r="AE11392" s="9">
        <v>-460.2860916428913</v>
      </c>
      <c r="AF11392" s="9">
        <v>-460.2860916428913</v>
      </c>
      <c r="AG11392" s="9">
        <v>-6507.925290905983</v>
      </c>
      <c r="AH11392" s="11">
        <v>0.07202001395823455</v>
      </c>
    </row>
    <row x14ac:dyDescent="0.25" r="11393" customHeight="1" ht="15.75">
      <c r="A11393" s="14">
        <v>2012</v>
      </c>
      <c r="B11393" s="8" t="s">
        <v>2376</v>
      </c>
      <c r="C11393" s="8" t="s">
        <v>111</v>
      </c>
      <c r="D11393" s="8" t="s">
        <v>877</v>
      </c>
      <c r="E11393" s="8" t="s">
        <v>975</v>
      </c>
      <c r="F11393" s="10">
        <v>-0.0079618482164323</v>
      </c>
      <c r="G11393" s="10">
        <v>-0.2789071901069444</v>
      </c>
      <c r="H11393" s="9">
        <v>-121039236.50452912</v>
      </c>
      <c r="I11393" s="9">
        <v>-115395461.79792903</v>
      </c>
      <c r="J11393" s="9">
        <v>-27666.400405928765</v>
      </c>
      <c r="K11393" s="9">
        <v>-1513491.1894032003</v>
      </c>
      <c r="L11393" s="9">
        <v>-350712.3577234123</v>
      </c>
      <c r="M11393" s="9">
        <v>-4919.723031565131</v>
      </c>
      <c r="N11393" s="9">
        <v>-19545.81075079605</v>
      </c>
      <c r="O11393" s="9">
        <v>-3731422.5099436874</v>
      </c>
      <c r="P11393" s="9">
        <v>3983.2846585200678</v>
      </c>
      <c r="Q11393" s="9">
        <v>-50372186.41470035</v>
      </c>
      <c r="R11393" s="9">
        <v>-30238736.989008628</v>
      </c>
      <c r="S11393" s="9">
        <v>-30203968.835054524</v>
      </c>
      <c r="T11393" s="9">
        <v>-378372.7973508001</v>
      </c>
      <c r="U11393" s="9">
        <v>-378372.7973508001</v>
      </c>
      <c r="V11393" s="9">
        <v>-4885175.936066374</v>
      </c>
      <c r="W11393" s="9">
        <v>-811989.3295950214</v>
      </c>
      <c r="X11393" s="9">
        <v>-4772.0920182574155</v>
      </c>
      <c r="Y11393" s="9">
        <v>-3731422.5099436874</v>
      </c>
      <c r="Z11393" s="9">
        <v>-19545.81075079605</v>
      </c>
      <c r="AA11393" s="9">
        <v>-232.49311000000003</v>
      </c>
      <c r="AB11393" s="9">
        <v>-153.29177234731927</v>
      </c>
      <c r="AC11393" s="9">
        <v>-13329.032085443403</v>
      </c>
      <c r="AD11393" s="9">
        <v>-277.11541</v>
      </c>
      <c r="AE11393" s="9">
        <v>1991.6423292600339</v>
      </c>
      <c r="AF11393" s="9">
        <v>1991.6423292600339</v>
      </c>
      <c r="AG11393" s="9">
        <v>-4684.344970565131</v>
      </c>
      <c r="AH11393" s="11">
        <v>0.036967409959452295</v>
      </c>
    </row>
    <row x14ac:dyDescent="0.25" r="11394" customHeight="1" ht="15.75">
      <c r="A11394" s="9">
        <v>2012</v>
      </c>
      <c r="B11394" s="8" t="s">
        <v>1009</v>
      </c>
      <c r="C11394" s="8" t="s">
        <v>72</v>
      </c>
      <c r="D11394" s="8" t="s">
        <v>974</v>
      </c>
      <c r="E11394" s="8" t="s">
        <v>975</v>
      </c>
      <c r="F11394" s="10">
        <v>-0.007146089615060372</v>
      </c>
      <c r="G11394" s="10">
        <v>-0.11828770524729258</v>
      </c>
      <c r="H11394" s="9">
        <v>-1076756444.4241047</v>
      </c>
      <c r="I11394" s="9">
        <v>-1032552245.6593328</v>
      </c>
      <c r="J11394" s="9">
        <v>-240000.76849688182</v>
      </c>
      <c r="K11394" s="9">
        <v>-13788551.580763709</v>
      </c>
      <c r="L11394" s="9">
        <v>-3173424.7470450825</v>
      </c>
      <c r="M11394" s="9">
        <v>-43389.68250415958</v>
      </c>
      <c r="N11394" s="9">
        <v>-1826510.036152473</v>
      </c>
      <c r="O11394" s="9">
        <v>-25153911.849868745</v>
      </c>
      <c r="P11394" s="9">
        <v>21589.97218008513</v>
      </c>
      <c r="Q11394" s="9">
        <v>-455646239.82454693</v>
      </c>
      <c r="R11394" s="9">
        <v>-268171881.3515855</v>
      </c>
      <c r="S11394" s="9">
        <v>-267741872.91312176</v>
      </c>
      <c r="T11394" s="9">
        <v>-3447137.895190927</v>
      </c>
      <c r="U11394" s="9">
        <v>-3447137.895190927</v>
      </c>
      <c r="V11394" s="9">
        <v>-43228196.58421066</v>
      </c>
      <c r="W11394" s="9">
        <v>-7126737.478491189</v>
      </c>
      <c r="X11394" s="9">
        <v>-825294.1748383275</v>
      </c>
      <c r="Y11394" s="9">
        <v>-25153911.849868745</v>
      </c>
      <c r="Z11394" s="9">
        <v>-1826510.036152473</v>
      </c>
      <c r="AA11394" s="9">
        <v>-1000.8672000000001</v>
      </c>
      <c r="AB11394" s="9">
        <v>-551.4915673364083</v>
      </c>
      <c r="AC11394" s="9">
        <v>-117992.6032174363</v>
      </c>
      <c r="AD11394" s="9">
        <v>-1192.9632000000001</v>
      </c>
      <c r="AE11394" s="9">
        <v>10794.986090042565</v>
      </c>
      <c r="AF11394" s="9">
        <v>10794.986090042565</v>
      </c>
      <c r="AG11394" s="9">
        <v>-42376.46790215222</v>
      </c>
      <c r="AH11394" s="11">
        <v>0.01622243826737206</v>
      </c>
    </row>
    <row x14ac:dyDescent="0.25" r="11395" customHeight="1" ht="15.75">
      <c r="A11395" s="9">
        <v>2012</v>
      </c>
      <c r="B11395" s="8" t="s">
        <v>995</v>
      </c>
      <c r="C11395" s="8" t="s">
        <v>106</v>
      </c>
      <c r="D11395" s="8" t="s">
        <v>877</v>
      </c>
      <c r="E11395" s="8" t="s">
        <v>975</v>
      </c>
      <c r="F11395" s="10">
        <v>-0.007016456398669509</v>
      </c>
      <c r="G11395" s="10">
        <v>-0.06570678293600068</v>
      </c>
      <c r="H11395" s="9">
        <v>-121623255.21453726</v>
      </c>
      <c r="I11395" s="9">
        <v>-104205979.73191114</v>
      </c>
      <c r="J11395" s="9">
        <v>-54365.9772025893</v>
      </c>
      <c r="K11395" s="9">
        <v>-1310703.7023984361</v>
      </c>
      <c r="L11395" s="9">
        <v>-295858.7275895096</v>
      </c>
      <c r="M11395" s="9">
        <v>-7723.197852422562</v>
      </c>
      <c r="N11395" s="9">
        <v>-229876.76627258907</v>
      </c>
      <c r="O11395" s="9">
        <v>-15611568.272663942</v>
      </c>
      <c r="P11395" s="9">
        <v>92821.16135342259</v>
      </c>
      <c r="Q11395" s="9">
        <v>-43132899.682919435</v>
      </c>
      <c r="R11395" s="9">
        <v>-45786667.669759</v>
      </c>
      <c r="S11395" s="9">
        <v>-45718958.90566822</v>
      </c>
      <c r="T11395" s="9">
        <v>-327675.92559960904</v>
      </c>
      <c r="U11395" s="9">
        <v>-327675.92559960904</v>
      </c>
      <c r="V11395" s="9">
        <v>-7696259.076884217</v>
      </c>
      <c r="W11395" s="9">
        <v>37184926.37661443</v>
      </c>
      <c r="X11395" s="9">
        <v>-35067.57443537777</v>
      </c>
      <c r="Y11395" s="9">
        <v>-15611568.272663942</v>
      </c>
      <c r="Z11395" s="9">
        <v>-229876.76627258907</v>
      </c>
      <c r="AA11395" s="9">
        <v>-3607.2922</v>
      </c>
      <c r="AB11395" s="9">
        <v>-1106.4675013616438</v>
      </c>
      <c r="AC11395" s="9">
        <v>-21268.411169252184</v>
      </c>
      <c r="AD11395" s="9">
        <v>-4299.638199999999</v>
      </c>
      <c r="AE11395" s="9">
        <v>46410.580676711295</v>
      </c>
      <c r="AF11395" s="9">
        <v>46410.580676711295</v>
      </c>
      <c r="AG11395" s="9">
        <v>-4071.143632422562</v>
      </c>
      <c r="AH11395" s="11">
        <v>0.09042869345247989</v>
      </c>
    </row>
    <row x14ac:dyDescent="0.25" r="11396" customHeight="1" ht="15.75">
      <c r="A11396" s="9">
        <v>2012</v>
      </c>
      <c r="B11396" s="8" t="s">
        <v>990</v>
      </c>
      <c r="C11396" s="8" t="s">
        <v>87</v>
      </c>
      <c r="D11396" s="8" t="s">
        <v>877</v>
      </c>
      <c r="E11396" s="8" t="s">
        <v>975</v>
      </c>
      <c r="F11396" s="10">
        <v>-0.006216717099561253</v>
      </c>
      <c r="G11396" s="10">
        <v>-0.17110854227715225</v>
      </c>
      <c r="H11396" s="9">
        <v>-321239296.64187294</v>
      </c>
      <c r="I11396" s="9">
        <v>-304923084.38540393</v>
      </c>
      <c r="J11396" s="9">
        <v>-69301.57110934517</v>
      </c>
      <c r="K11396" s="9">
        <v>-4025898.101683045</v>
      </c>
      <c r="L11396" s="9">
        <v>-942626.5324454599</v>
      </c>
      <c r="M11396" s="9">
        <v>-12607.038388864163</v>
      </c>
      <c r="N11396" s="9">
        <v>-184822.3197529199</v>
      </c>
      <c r="O11396" s="9">
        <v>-11079198.712130025</v>
      </c>
      <c r="P11396" s="9">
        <v>-1757.9809592439192</v>
      </c>
      <c r="Q11396" s="9">
        <v>-135302594.59441274</v>
      </c>
      <c r="R11396" s="9">
        <v>-78352183.84680091</v>
      </c>
      <c r="S11396" s="9">
        <v>-78311911.28610894</v>
      </c>
      <c r="T11396" s="9">
        <v>-1006474.5254207612</v>
      </c>
      <c r="U11396" s="9">
        <v>-1006474.5254207612</v>
      </c>
      <c r="V11396" s="9">
        <v>-12620844.184927445</v>
      </c>
      <c r="W11396" s="9">
        <v>-3308403.3498435714</v>
      </c>
      <c r="X11396" s="9">
        <v>-17443.209653522164</v>
      </c>
      <c r="Y11396" s="9">
        <v>-11079198.712130025</v>
      </c>
      <c r="Z11396" s="9">
        <v>-184822.3197529199</v>
      </c>
      <c r="AA11396" s="9">
        <v>-19.412654274959564</v>
      </c>
      <c r="AB11396" s="9">
        <v>-139.43500317791717</v>
      </c>
      <c r="AC11396" s="9">
        <v>-34418.73542041369</v>
      </c>
      <c r="AD11396" s="9">
        <v>-23.138516442890168</v>
      </c>
      <c r="AE11396" s="9">
        <v>-878.9904796219596</v>
      </c>
      <c r="AF11396" s="9">
        <v>-878.9904796219596</v>
      </c>
      <c r="AG11396" s="9">
        <v>-12587.384847638346</v>
      </c>
      <c r="AH11396" s="11">
        <v>0.013942832368000162</v>
      </c>
    </row>
    <row x14ac:dyDescent="0.25" r="11397" customHeight="1" ht="15.75">
      <c r="A11397" s="14">
        <v>2012</v>
      </c>
      <c r="B11397" s="8" t="s">
        <v>2143</v>
      </c>
      <c r="C11397" s="8" t="s">
        <v>111</v>
      </c>
      <c r="D11397" s="8" t="s">
        <v>877</v>
      </c>
      <c r="E11397" s="8" t="s">
        <v>975</v>
      </c>
      <c r="F11397" s="10">
        <v>-0.006215803988121097</v>
      </c>
      <c r="G11397" s="10">
        <v>-0.09262360665727955</v>
      </c>
      <c r="H11397" s="9">
        <v>-58737842.91470526</v>
      </c>
      <c r="I11397" s="9">
        <v>-56806382.5926484</v>
      </c>
      <c r="J11397" s="9">
        <v>-14333.95295345393</v>
      </c>
      <c r="K11397" s="9">
        <v>-765176.0466584429</v>
      </c>
      <c r="L11397" s="9">
        <v>-169083.17462689104</v>
      </c>
      <c r="M11397" s="9">
        <v>-2517.167094835728</v>
      </c>
      <c r="N11397" s="9">
        <v>-12149.603095675402</v>
      </c>
      <c r="O11397" s="9">
        <v>-973951.9194800257</v>
      </c>
      <c r="P11397" s="9">
        <v>5751.541852479612</v>
      </c>
      <c r="Q11397" s="9">
        <v>-24304309.151291557</v>
      </c>
      <c r="R11397" s="9">
        <v>-15213679.479733871</v>
      </c>
      <c r="S11397" s="9">
        <v>-15152059.737176865</v>
      </c>
      <c r="T11397" s="9">
        <v>-191294.01166461073</v>
      </c>
      <c r="U11397" s="9">
        <v>-191294.01166461073</v>
      </c>
      <c r="V11397" s="9">
        <v>-2461806.5084567512</v>
      </c>
      <c r="W11397" s="9">
        <v>-230447.25359787766</v>
      </c>
      <c r="X11397" s="9">
        <v>-2966.3146081319164</v>
      </c>
      <c r="Y11397" s="9">
        <v>-973951.9194800257</v>
      </c>
      <c r="Z11397" s="9">
        <v>-12149.603095675402</v>
      </c>
      <c r="AA11397" s="9">
        <v>-255.3354833730381</v>
      </c>
      <c r="AB11397" s="9">
        <v>-95.35556763044598</v>
      </c>
      <c r="AC11397" s="9">
        <v>-6722.769611776423</v>
      </c>
      <c r="AD11397" s="9">
        <v>-304.3419100138823</v>
      </c>
      <c r="AE11397" s="9">
        <v>2875.770926239806</v>
      </c>
      <c r="AF11397" s="9">
        <v>2875.770926239806</v>
      </c>
      <c r="AG11397" s="9">
        <v>-2258.6632149536817</v>
      </c>
      <c r="AH11397" s="11">
        <v>0.14889139618194466</v>
      </c>
    </row>
    <row x14ac:dyDescent="0.25" r="11398" customHeight="1" ht="15.75">
      <c r="A11398" s="14">
        <v>2012</v>
      </c>
      <c r="B11398" s="8" t="s">
        <v>1004</v>
      </c>
      <c r="C11398" s="8" t="s">
        <v>87</v>
      </c>
      <c r="D11398" s="8" t="s">
        <v>877</v>
      </c>
      <c r="E11398" s="8" t="s">
        <v>975</v>
      </c>
      <c r="F11398" s="10">
        <v>-0.0061617060876330045</v>
      </c>
      <c r="G11398" s="10">
        <v>-0.1386110074634906</v>
      </c>
      <c r="H11398" s="9">
        <v>-47251538.17355309</v>
      </c>
      <c r="I11398" s="9">
        <v>-45406168.34283339</v>
      </c>
      <c r="J11398" s="9">
        <v>-11397.239091980957</v>
      </c>
      <c r="K11398" s="9">
        <v>-608618.2172205359</v>
      </c>
      <c r="L11398" s="9">
        <v>-139222.88971798136</v>
      </c>
      <c r="M11398" s="9">
        <v>-1971.6867023985371</v>
      </c>
      <c r="N11398" s="9">
        <v>-27428.485434854636</v>
      </c>
      <c r="O11398" s="9">
        <v>-1059264.3478245188</v>
      </c>
      <c r="P11398" s="9">
        <v>2533.035272585813</v>
      </c>
      <c r="Q11398" s="9">
        <v>-20007581.828672543</v>
      </c>
      <c r="R11398" s="9">
        <v>-12289536.86659721</v>
      </c>
      <c r="S11398" s="9">
        <v>-12264486.038563924</v>
      </c>
      <c r="T11398" s="9">
        <v>-152154.55430513396</v>
      </c>
      <c r="U11398" s="9">
        <v>-152154.55430513396</v>
      </c>
      <c r="V11398" s="9">
        <v>-1988371.9986845818</v>
      </c>
      <c r="W11398" s="9">
        <v>697156.062611815</v>
      </c>
      <c r="X11398" s="9">
        <v>-2588.6528345621514</v>
      </c>
      <c r="Y11398" s="9">
        <v>-1059264.3478245188</v>
      </c>
      <c r="Z11398" s="9">
        <v>-27428.485434854636</v>
      </c>
      <c r="AA11398" s="9">
        <v>-97.40537153136098</v>
      </c>
      <c r="AB11398" s="9">
        <v>-20.724066754886188</v>
      </c>
      <c r="AC11398" s="9">
        <v>-5552.641784147784</v>
      </c>
      <c r="AD11398" s="9">
        <v>-116.10034150308982</v>
      </c>
      <c r="AE11398" s="9">
        <v>1266.5176362929064</v>
      </c>
      <c r="AF11398" s="9">
        <v>1266.5176362929064</v>
      </c>
      <c r="AG11398" s="9">
        <v>-1873.0726510744512</v>
      </c>
      <c r="AH11398" s="11">
        <v>0.11508737801075442</v>
      </c>
    </row>
    <row x14ac:dyDescent="0.25" r="11399" customHeight="1" ht="15.75">
      <c r="A11399" s="14">
        <v>2012</v>
      </c>
      <c r="B11399" s="8" t="s">
        <v>1005</v>
      </c>
      <c r="C11399" s="8" t="s">
        <v>362</v>
      </c>
      <c r="D11399" s="8" t="s">
        <v>877</v>
      </c>
      <c r="E11399" s="8" t="s">
        <v>975</v>
      </c>
      <c r="F11399" s="10">
        <v>-0.005550108340490797</v>
      </c>
      <c r="G11399" s="13" t="s">
        <v>45</v>
      </c>
      <c r="H11399" s="9">
        <v>-862652.8467348684</v>
      </c>
      <c r="I11399" s="9">
        <v>-837212.1256338322</v>
      </c>
      <c r="J11399" s="9">
        <v>-178.85050256236434</v>
      </c>
      <c r="K11399" s="9">
        <v>-11678.747160464172</v>
      </c>
      <c r="L11399" s="9">
        <v>-2509.8071649429535</v>
      </c>
      <c r="M11399" s="9">
        <v>-33.6625488874545</v>
      </c>
      <c r="N11399" s="9">
        <v>-10.483330585184223</v>
      </c>
      <c r="O11399" s="9">
        <v>-11031.759465263063</v>
      </c>
      <c r="P11399" s="9">
        <v>2.589071669317212</v>
      </c>
      <c r="Q11399" s="9">
        <v>-360080.0858477246</v>
      </c>
      <c r="R11399" s="9">
        <v>-203521.35050311222</v>
      </c>
      <c r="S11399" s="9">
        <v>-202197.45808658775</v>
      </c>
      <c r="T11399" s="9">
        <v>-2919.686790116043</v>
      </c>
      <c r="U11399" s="9">
        <v>-2919.686790116043</v>
      </c>
      <c r="V11399" s="9">
        <v>-32553.696380444424</v>
      </c>
      <c r="W11399" s="9">
        <v>-47295.633816445814</v>
      </c>
      <c r="X11399" s="9">
        <v>-2.520769704202953</v>
      </c>
      <c r="Y11399" s="9">
        <v>-11031.759465263063</v>
      </c>
      <c r="Z11399" s="9">
        <v>-10.483330585184223</v>
      </c>
      <c r="AA11399" s="9">
        <v>-0.10293924956491071</v>
      </c>
      <c r="AB11399" s="9">
        <v>-0.02754746110145391</v>
      </c>
      <c r="AC11399" s="9">
        <v>-89.26251110357681</v>
      </c>
      <c r="AD11399" s="9">
        <v>-0.12269633430544481</v>
      </c>
      <c r="AE11399" s="9">
        <v>1.294535834658606</v>
      </c>
      <c r="AF11399" s="9">
        <v>1.294535834658606</v>
      </c>
      <c r="AG11399" s="9">
        <v>-33.558332289537326</v>
      </c>
      <c r="AH11399" s="11">
        <v>0.08509331979471219</v>
      </c>
    </row>
    <row x14ac:dyDescent="0.25" r="11400" customHeight="1" ht="15.75">
      <c r="A11400" s="14">
        <v>2012</v>
      </c>
      <c r="B11400" s="8" t="s">
        <v>2377</v>
      </c>
      <c r="C11400" s="8" t="s">
        <v>111</v>
      </c>
      <c r="D11400" s="8" t="s">
        <v>877</v>
      </c>
      <c r="E11400" s="8" t="s">
        <v>975</v>
      </c>
      <c r="F11400" s="10">
        <v>-0.004577093756384278</v>
      </c>
      <c r="G11400" s="10">
        <v>-0.08330427176243992</v>
      </c>
      <c r="H11400" s="9">
        <v>-30268860.43297366</v>
      </c>
      <c r="I11400" s="9">
        <v>-28755915.774119094</v>
      </c>
      <c r="J11400" s="9">
        <v>-7358.096088233845</v>
      </c>
      <c r="K11400" s="9">
        <v>-394803.3487855831</v>
      </c>
      <c r="L11400" s="9">
        <v>-83068.5358106082</v>
      </c>
      <c r="M11400" s="9">
        <v>-1290.6221713895807</v>
      </c>
      <c r="N11400" s="9">
        <v>-8502.520157999481</v>
      </c>
      <c r="O11400" s="9">
        <v>-1021946.5727209823</v>
      </c>
      <c r="P11400" s="9">
        <v>4025.0368802329235</v>
      </c>
      <c r="Q11400" s="9">
        <v>-11944414.920838362</v>
      </c>
      <c r="R11400" s="9">
        <v>-7627658.5092020845</v>
      </c>
      <c r="S11400" s="9">
        <v>-7573620.564410722</v>
      </c>
      <c r="T11400" s="9">
        <v>-98700.83719639578</v>
      </c>
      <c r="U11400" s="9">
        <v>-98700.83719639578</v>
      </c>
      <c r="V11400" s="9">
        <v>-1233586.7823000974</v>
      </c>
      <c r="W11400" s="9">
        <v>-658741.7491596133</v>
      </c>
      <c r="X11400" s="9">
        <v>-2075.88260719293</v>
      </c>
      <c r="Y11400" s="9">
        <v>-1021946.5727209823</v>
      </c>
      <c r="Z11400" s="9">
        <v>-8502.520157999481</v>
      </c>
      <c r="AA11400" s="9">
        <v>-178.68856104480926</v>
      </c>
      <c r="AB11400" s="9">
        <v>-66.75230294008584</v>
      </c>
      <c r="AC11400" s="9">
        <v>-3368.1527153105267</v>
      </c>
      <c r="AD11400" s="9">
        <v>-212.9841777085022</v>
      </c>
      <c r="AE11400" s="9">
        <v>2012.5184401164618</v>
      </c>
      <c r="AF11400" s="9">
        <v>2012.5184401164618</v>
      </c>
      <c r="AG11400" s="9">
        <v>-1109.7163070325366</v>
      </c>
      <c r="AH11400" s="11">
        <v>0.18801843240752145</v>
      </c>
    </row>
    <row x14ac:dyDescent="0.25" r="11401" customHeight="1" ht="15.75">
      <c r="A11401" s="14">
        <v>2012</v>
      </c>
      <c r="B11401" s="8" t="s">
        <v>1008</v>
      </c>
      <c r="C11401" s="8" t="s">
        <v>72</v>
      </c>
      <c r="D11401" s="8" t="s">
        <v>974</v>
      </c>
      <c r="E11401" s="8" t="s">
        <v>975</v>
      </c>
      <c r="F11401" s="10">
        <v>-0.004141552422360685</v>
      </c>
      <c r="G11401" s="10">
        <v>-0.039739046142286676</v>
      </c>
      <c r="H11401" s="9">
        <v>-419575308.245106</v>
      </c>
      <c r="I11401" s="9">
        <v>-406549905.2545007</v>
      </c>
      <c r="J11401" s="9">
        <v>-95841.20370931955</v>
      </c>
      <c r="K11401" s="9">
        <v>-5418037.899224255</v>
      </c>
      <c r="L11401" s="9">
        <v>-1241264.1074397499</v>
      </c>
      <c r="M11401" s="9">
        <v>-17225.15598845924</v>
      </c>
      <c r="N11401" s="9">
        <v>-1228060.6075246527</v>
      </c>
      <c r="O11401" s="9">
        <v>-5038613.05711056</v>
      </c>
      <c r="P11401" s="9">
        <v>13639.088882465698</v>
      </c>
      <c r="Q11401" s="9">
        <v>-178252252.0618384</v>
      </c>
      <c r="R11401" s="9">
        <v>-105897342.19626239</v>
      </c>
      <c r="S11401" s="9">
        <v>-105699947.42220554</v>
      </c>
      <c r="T11401" s="9">
        <v>-1354509.4748060638</v>
      </c>
      <c r="U11401" s="9">
        <v>-1354509.4748060638</v>
      </c>
      <c r="V11401" s="9">
        <v>-17081913.458894175</v>
      </c>
      <c r="W11401" s="9">
        <v>-3061949.6093954383</v>
      </c>
      <c r="X11401" s="9">
        <v>-554889.5137053096</v>
      </c>
      <c r="Y11401" s="9">
        <v>-5038613.05711056</v>
      </c>
      <c r="Z11401" s="9">
        <v>-1228060.6075246527</v>
      </c>
      <c r="AA11401" s="9">
        <v>-643.26569</v>
      </c>
      <c r="AB11401" s="9">
        <v>-370.69778447406384</v>
      </c>
      <c r="AC11401" s="9">
        <v>-46605.809916948696</v>
      </c>
      <c r="AD11401" s="9">
        <v>-766.72739</v>
      </c>
      <c r="AE11401" s="9">
        <v>6819.544441232849</v>
      </c>
      <c r="AF11401" s="9">
        <v>6819.544441232849</v>
      </c>
      <c r="AG11401" s="9">
        <v>-16573.956658251584</v>
      </c>
      <c r="AH11401" s="11">
        <v>0.027038516005126915</v>
      </c>
    </row>
    <row x14ac:dyDescent="0.25" r="11402" customHeight="1" ht="15.75">
      <c r="A11402" s="14">
        <v>2012</v>
      </c>
      <c r="B11402" s="8" t="s">
        <v>1011</v>
      </c>
      <c r="C11402" s="8" t="s">
        <v>62</v>
      </c>
      <c r="D11402" s="8" t="s">
        <v>877</v>
      </c>
      <c r="E11402" s="8" t="s">
        <v>975</v>
      </c>
      <c r="F11402" s="10">
        <v>-0.002118167380540557</v>
      </c>
      <c r="G11402" s="10">
        <v>-0.034034033791882655</v>
      </c>
      <c r="H11402" s="9">
        <v>-98860191.50512819</v>
      </c>
      <c r="I11402" s="9">
        <v>-89826636.5511026</v>
      </c>
      <c r="J11402" s="9">
        <v>-20567.048645989238</v>
      </c>
      <c r="K11402" s="9">
        <v>-1041800.3826542057</v>
      </c>
      <c r="L11402" s="9">
        <v>-223310.5352682399</v>
      </c>
      <c r="M11402" s="9">
        <v>-3609.067222040725</v>
      </c>
      <c r="N11402" s="9">
        <v>-255026.89380198382</v>
      </c>
      <c r="O11402" s="9">
        <v>-7490827.526744241</v>
      </c>
      <c r="P11402" s="9">
        <v>1586.5218605977543</v>
      </c>
      <c r="Q11402" s="9">
        <v>-32043319.833995447</v>
      </c>
      <c r="R11402" s="9">
        <v>-18954490.850390874</v>
      </c>
      <c r="S11402" s="9">
        <v>-18832071.073603217</v>
      </c>
      <c r="T11402" s="9">
        <v>-260450.09566355142</v>
      </c>
      <c r="U11402" s="9">
        <v>-260450.09566355142</v>
      </c>
      <c r="V11402" s="9">
        <v>-3045150.657064233</v>
      </c>
      <c r="W11402" s="9">
        <v>-17534055.41103881</v>
      </c>
      <c r="X11402" s="9">
        <v>-172472.41748939292</v>
      </c>
      <c r="Y11402" s="9">
        <v>-7490827.526744241</v>
      </c>
      <c r="Z11402" s="9">
        <v>-255026.89380198382</v>
      </c>
      <c r="AA11402" s="9">
        <v>-430.58141</v>
      </c>
      <c r="AB11402" s="9">
        <v>-858.8831204771218</v>
      </c>
      <c r="AC11402" s="9">
        <v>-8487.319913278936</v>
      </c>
      <c r="AD11402" s="9">
        <v>-513.22271</v>
      </c>
      <c r="AE11402" s="9">
        <v>793.2609302988772</v>
      </c>
      <c r="AF11402" s="9">
        <v>793.2609302988772</v>
      </c>
      <c r="AG11402" s="9">
        <v>-3173.1643797074826</v>
      </c>
      <c r="AH11402" s="11">
        <v>0.22063929456811168</v>
      </c>
    </row>
    <row x14ac:dyDescent="0.25" r="11403" customHeight="1" ht="15.75">
      <c r="A11403" s="9">
        <v>2012</v>
      </c>
      <c r="B11403" s="8" t="s">
        <v>2146</v>
      </c>
      <c r="C11403" s="8" t="s">
        <v>102</v>
      </c>
      <c r="D11403" s="8" t="s">
        <v>1014</v>
      </c>
      <c r="E11403" s="8" t="s">
        <v>1015</v>
      </c>
      <c r="F11403" s="10">
        <v>-0.08339657474139674</v>
      </c>
      <c r="G11403" s="13" t="s">
        <v>45</v>
      </c>
      <c r="H11403" s="9">
        <v>-102689341.9864137</v>
      </c>
      <c r="I11403" s="9">
        <v>-97846145.75209859</v>
      </c>
      <c r="J11403" s="9">
        <v>-22417.218843263992</v>
      </c>
      <c r="K11403" s="9">
        <v>-1301266.9003310192</v>
      </c>
      <c r="L11403" s="9">
        <v>-304932.67520737625</v>
      </c>
      <c r="M11403" s="9">
        <v>-4075.8917013096957</v>
      </c>
      <c r="N11403" s="9">
        <v>-508.307688537549</v>
      </c>
      <c r="O11403" s="9">
        <v>-3210107.298460141</v>
      </c>
      <c r="P11403" s="9">
        <v>112.05791654672468</v>
      </c>
      <c r="Q11403" s="9">
        <v>-43774516.44518796</v>
      </c>
      <c r="R11403" s="9">
        <v>-25472264.691205777</v>
      </c>
      <c r="S11403" s="9">
        <v>-25460307.369598307</v>
      </c>
      <c r="T11403" s="9">
        <v>-325316.7250827548</v>
      </c>
      <c r="U11403" s="9">
        <v>-325316.7250827548</v>
      </c>
      <c r="V11403" s="9">
        <v>-4105134.987789745</v>
      </c>
      <c r="W11403" s="9">
        <v>-598.6437932610643</v>
      </c>
      <c r="X11403" s="9">
        <v>-100.06487622812547</v>
      </c>
      <c r="Y11403" s="9">
        <v>-3210107.298460141</v>
      </c>
      <c r="Z11403" s="9">
        <v>-508.307688537549</v>
      </c>
      <c r="AA11403" s="9">
        <v>-4.283604494409143</v>
      </c>
      <c r="AB11403" s="9">
        <v>-3.4311164219499797</v>
      </c>
      <c r="AC11403" s="9">
        <v>-11198.410146400816</v>
      </c>
      <c r="AD11403" s="9">
        <v>-5.105754814609485</v>
      </c>
      <c r="AE11403" s="9">
        <v>56.02895827336234</v>
      </c>
      <c r="AF11403" s="9">
        <v>56.02895827336234</v>
      </c>
      <c r="AG11403" s="9">
        <v>-4071.5549425989325</v>
      </c>
      <c r="AH11403" s="11">
        <v>0.0026634659176439763</v>
      </c>
    </row>
    <row x14ac:dyDescent="0.25" r="11404" customHeight="1" ht="15.75">
      <c r="A11404" s="14">
        <v>2012</v>
      </c>
      <c r="B11404" s="8" t="s">
        <v>1059</v>
      </c>
      <c r="C11404" s="8" t="s">
        <v>102</v>
      </c>
      <c r="D11404" s="8" t="s">
        <v>826</v>
      </c>
      <c r="E11404" s="8" t="s">
        <v>1015</v>
      </c>
      <c r="F11404" s="10">
        <v>-0.037124986753575624</v>
      </c>
      <c r="G11404" s="10">
        <v>-2.518126624291166</v>
      </c>
      <c r="H11404" s="9">
        <v>-872382069.8385162</v>
      </c>
      <c r="I11404" s="9">
        <v>-47509808.90887573</v>
      </c>
      <c r="J11404" s="9">
        <v>-11648.903151130358</v>
      </c>
      <c r="K11404" s="9">
        <v>-630839.970482675</v>
      </c>
      <c r="L11404" s="9">
        <v>-145115.24798572427</v>
      </c>
      <c r="M11404" s="9">
        <v>-2042.6552514935927</v>
      </c>
      <c r="N11404" s="9">
        <v>-9700.406746966588</v>
      </c>
      <c r="O11404" s="9">
        <v>-824075052.2290599</v>
      </c>
      <c r="P11404" s="9">
        <v>2138.483037406524</v>
      </c>
      <c r="Q11404" s="9">
        <v>-20846257.91314547</v>
      </c>
      <c r="R11404" s="9">
        <v>-12554305.2002682</v>
      </c>
      <c r="S11404" s="9">
        <v>-12534192.527399063</v>
      </c>
      <c r="T11404" s="9">
        <v>-157709.99262066875</v>
      </c>
      <c r="U11404" s="9">
        <v>-157709.99262066875</v>
      </c>
      <c r="V11404" s="9">
        <v>-2028111.7244331257</v>
      </c>
      <c r="W11404" s="9">
        <v>-11424.356589778792</v>
      </c>
      <c r="X11404" s="9">
        <v>-1909.611092624622</v>
      </c>
      <c r="Y11404" s="9">
        <v>-824075052.2290599</v>
      </c>
      <c r="Z11404" s="9">
        <v>-9700.406746966588</v>
      </c>
      <c r="AA11404" s="9">
        <v>-81.74715212050809</v>
      </c>
      <c r="AB11404" s="9">
        <v>-65.47849981350969</v>
      </c>
      <c r="AC11404" s="9">
        <v>-5629.811359613766</v>
      </c>
      <c r="AD11404" s="9">
        <v>-97.4368469508923</v>
      </c>
      <c r="AE11404" s="9">
        <v>1069.241518703262</v>
      </c>
      <c r="AF11404" s="9">
        <v>1069.241518703262</v>
      </c>
      <c r="AG11404" s="9">
        <v>-1959.893718653341</v>
      </c>
      <c r="AH11404" s="11">
        <v>0.00596005507517287</v>
      </c>
    </row>
    <row x14ac:dyDescent="0.25" r="11405" customHeight="1" ht="15.75">
      <c r="A11405" s="9">
        <v>2012</v>
      </c>
      <c r="B11405" s="8" t="s">
        <v>1037</v>
      </c>
      <c r="C11405" s="8" t="s">
        <v>111</v>
      </c>
      <c r="D11405" s="8" t="s">
        <v>826</v>
      </c>
      <c r="E11405" s="8" t="s">
        <v>1015</v>
      </c>
      <c r="F11405" s="10">
        <v>-0.033612110982694815</v>
      </c>
      <c r="G11405" s="10">
        <v>-0.6397172995905596</v>
      </c>
      <c r="H11405" s="9">
        <v>-298477224.4197061</v>
      </c>
      <c r="I11405" s="9">
        <v>-291223920.2466241</v>
      </c>
      <c r="J11405" s="9">
        <v>-66699.25543119466</v>
      </c>
      <c r="K11405" s="9">
        <v>-3886964.648519118</v>
      </c>
      <c r="L11405" s="9">
        <v>-905347.890706386</v>
      </c>
      <c r="M11405" s="9">
        <v>-12143.32417597084</v>
      </c>
      <c r="N11405" s="9">
        <v>-4388.861710408816</v>
      </c>
      <c r="O11405" s="9">
        <v>-2379272.4025885942</v>
      </c>
      <c r="P11405" s="9">
        <v>1512.2100498824436</v>
      </c>
      <c r="Q11405" s="9">
        <v>-129968609.77874461</v>
      </c>
      <c r="R11405" s="9">
        <v>-75700758.03851174</v>
      </c>
      <c r="S11405" s="9">
        <v>-75635780.99919851</v>
      </c>
      <c r="T11405" s="9">
        <v>-971741.1621297795</v>
      </c>
      <c r="U11405" s="9">
        <v>-971741.1621297795</v>
      </c>
      <c r="V11405" s="9">
        <v>-12197483.820996096</v>
      </c>
      <c r="W11405" s="9">
        <v>-602921.3582365644</v>
      </c>
      <c r="X11405" s="9">
        <v>-554.0007731823716</v>
      </c>
      <c r="Y11405" s="9">
        <v>-2379272.4025885942</v>
      </c>
      <c r="Z11405" s="9">
        <v>-4388.861710408816</v>
      </c>
      <c r="AA11405" s="9">
        <v>-54.94343979541779</v>
      </c>
      <c r="AB11405" s="9">
        <v>-15.814309989205377</v>
      </c>
      <c r="AC11405" s="9">
        <v>-33261.09932057531</v>
      </c>
      <c r="AD11405" s="9">
        <v>-65.48870994808198</v>
      </c>
      <c r="AE11405" s="9">
        <v>756.1050249412218</v>
      </c>
      <c r="AF11405" s="9">
        <v>756.1050249412218</v>
      </c>
      <c r="AG11405" s="9">
        <v>-12087.698956265553</v>
      </c>
      <c r="AH11405" s="11">
        <v>0.0012421575430551822</v>
      </c>
    </row>
    <row x14ac:dyDescent="0.25" r="11406" customHeight="1" ht="15.75">
      <c r="A11406" s="9">
        <v>2012</v>
      </c>
      <c r="B11406" s="8" t="s">
        <v>1019</v>
      </c>
      <c r="C11406" s="8" t="s">
        <v>133</v>
      </c>
      <c r="D11406" s="8" t="s">
        <v>826</v>
      </c>
      <c r="E11406" s="8" t="s">
        <v>1015</v>
      </c>
      <c r="F11406" s="10">
        <v>-0.028866048197279878</v>
      </c>
      <c r="G11406" s="10">
        <v>-0.13834773629103755</v>
      </c>
      <c r="H11406" s="9">
        <v>-431229894.0191641</v>
      </c>
      <c r="I11406" s="9">
        <v>-401222171.2549437</v>
      </c>
      <c r="J11406" s="9">
        <v>-96669.18632262298</v>
      </c>
      <c r="K11406" s="9">
        <v>-5329783.391903133</v>
      </c>
      <c r="L11406" s="9">
        <v>-1244281.2871481094</v>
      </c>
      <c r="M11406" s="9">
        <v>-17234.83866233571</v>
      </c>
      <c r="N11406" s="9">
        <v>-45611.69614534487</v>
      </c>
      <c r="O11406" s="9">
        <v>-23289383.580960803</v>
      </c>
      <c r="P11406" s="9">
        <v>15241.216921985622</v>
      </c>
      <c r="Q11406" s="9">
        <v>-178718559.04027182</v>
      </c>
      <c r="R11406" s="9">
        <v>-106893238.90866028</v>
      </c>
      <c r="S11406" s="9">
        <v>-106822012.66707465</v>
      </c>
      <c r="T11406" s="9">
        <v>-1332445.8479757833</v>
      </c>
      <c r="U11406" s="9">
        <v>-1332445.8479757833</v>
      </c>
      <c r="V11406" s="9">
        <v>-17269564.598332074</v>
      </c>
      <c r="W11406" s="9">
        <v>4531188.281247059</v>
      </c>
      <c r="X11406" s="9">
        <v>-7629.806019220231</v>
      </c>
      <c r="Y11406" s="9">
        <v>-23289383.580960803</v>
      </c>
      <c r="Z11406" s="9">
        <v>-45611.69614534487</v>
      </c>
      <c r="AA11406" s="9">
        <v>-527.079819378751</v>
      </c>
      <c r="AB11406" s="9">
        <v>-275.815812721092</v>
      </c>
      <c r="AC11406" s="9">
        <v>-47299.16783224291</v>
      </c>
      <c r="AD11406" s="9">
        <v>-628.2420165047839</v>
      </c>
      <c r="AE11406" s="9">
        <v>7620.608460992811</v>
      </c>
      <c r="AF11406" s="9">
        <v>7620.608460992811</v>
      </c>
      <c r="AG11406" s="9">
        <v>-16701.21843643912</v>
      </c>
      <c r="AH11406" s="11">
        <v>0.051419479759802184</v>
      </c>
    </row>
    <row x14ac:dyDescent="0.25" r="11407" customHeight="1" ht="15.75">
      <c r="A11407" s="14">
        <v>2012</v>
      </c>
      <c r="B11407" s="8" t="s">
        <v>1031</v>
      </c>
      <c r="C11407" s="8" t="s">
        <v>111</v>
      </c>
      <c r="D11407" s="8" t="s">
        <v>826</v>
      </c>
      <c r="E11407" s="8" t="s">
        <v>1015</v>
      </c>
      <c r="F11407" s="10">
        <v>-0.018077518993913477</v>
      </c>
      <c r="G11407" s="10">
        <v>-0.6445223521521583</v>
      </c>
      <c r="H11407" s="9">
        <v>-183550037.04420212</v>
      </c>
      <c r="I11407" s="9">
        <v>-176213406.13074332</v>
      </c>
      <c r="J11407" s="9">
        <v>-44051.924469562495</v>
      </c>
      <c r="K11407" s="9">
        <v>-2340587.0095619233</v>
      </c>
      <c r="L11407" s="9">
        <v>-547208.548514861</v>
      </c>
      <c r="M11407" s="9">
        <v>-7587.026060009754</v>
      </c>
      <c r="N11407" s="9">
        <v>-5018.248207274595</v>
      </c>
      <c r="O11407" s="9">
        <v>-4398213.531725999</v>
      </c>
      <c r="P11407" s="9">
        <v>6035.375080883674</v>
      </c>
      <c r="Q11407" s="9">
        <v>-78628834.72299297</v>
      </c>
      <c r="R11407" s="9">
        <v>-47882788.39648951</v>
      </c>
      <c r="S11407" s="9">
        <v>-47847994.35935287</v>
      </c>
      <c r="T11407" s="9">
        <v>-585146.7523904808</v>
      </c>
      <c r="U11407" s="9">
        <v>-585146.7523904808</v>
      </c>
      <c r="V11407" s="9">
        <v>-7748870.548591209</v>
      </c>
      <c r="W11407" s="9">
        <v>4156178.307299891</v>
      </c>
      <c r="X11407" s="9">
        <v>-633.4474791624756</v>
      </c>
      <c r="Y11407" s="9">
        <v>-4398213.531725999</v>
      </c>
      <c r="Z11407" s="9">
        <v>-5018.248207274595</v>
      </c>
      <c r="AA11407" s="9">
        <v>-208.514</v>
      </c>
      <c r="AB11407" s="9">
        <v>-18.04266386468153</v>
      </c>
      <c r="AC11407" s="9">
        <v>-21752.95163898423</v>
      </c>
      <c r="AD11407" s="9">
        <v>-248.534</v>
      </c>
      <c r="AE11407" s="9">
        <v>3017.687540441837</v>
      </c>
      <c r="AF11407" s="9">
        <v>3017.687540441837</v>
      </c>
      <c r="AG11407" s="9">
        <v>-7375.924660009753</v>
      </c>
      <c r="AH11407" s="11">
        <v>0.0021089774848648823</v>
      </c>
    </row>
    <row x14ac:dyDescent="0.25" r="11408" customHeight="1" ht="15.75">
      <c r="A11408" s="9">
        <v>2012</v>
      </c>
      <c r="B11408" s="8" t="s">
        <v>1035</v>
      </c>
      <c r="C11408" s="8" t="s">
        <v>59</v>
      </c>
      <c r="D11408" s="8" t="s">
        <v>1014</v>
      </c>
      <c r="E11408" s="8" t="s">
        <v>1015</v>
      </c>
      <c r="F11408" s="10">
        <v>-0.016786986233608907</v>
      </c>
      <c r="G11408" s="10">
        <v>-0.13123293181565243</v>
      </c>
      <c r="H11408" s="9">
        <v>-222964751.1547935</v>
      </c>
      <c r="I11408" s="9">
        <v>-216858862.5291246</v>
      </c>
      <c r="J11408" s="9">
        <v>-50876.32524693931</v>
      </c>
      <c r="K11408" s="9">
        <v>-2888906.7130889525</v>
      </c>
      <c r="L11408" s="9">
        <v>-674248.4500126415</v>
      </c>
      <c r="M11408" s="9">
        <v>-9122.702190560087</v>
      </c>
      <c r="N11408" s="9">
        <v>-3876.6710105838365</v>
      </c>
      <c r="O11408" s="9">
        <v>-2481623.1612911066</v>
      </c>
      <c r="P11408" s="9">
        <v>2765.3971719277106</v>
      </c>
      <c r="Q11408" s="9">
        <v>-96816711.14597534</v>
      </c>
      <c r="R11408" s="9">
        <v>-57072686.693846576</v>
      </c>
      <c r="S11408" s="9">
        <v>-57029694.642704755</v>
      </c>
      <c r="T11408" s="9">
        <v>-722226.6782722381</v>
      </c>
      <c r="U11408" s="9">
        <v>-722226.6782722381</v>
      </c>
      <c r="V11408" s="9">
        <v>-9207457.921454111</v>
      </c>
      <c r="W11408" s="9">
        <v>1124010.4416463422</v>
      </c>
      <c r="X11408" s="9">
        <v>-470.41292582852014</v>
      </c>
      <c r="Y11408" s="9">
        <v>-2481623.1612911066</v>
      </c>
      <c r="Z11408" s="9">
        <v>-3876.6710105838365</v>
      </c>
      <c r="AA11408" s="9">
        <v>-98.40964260895777</v>
      </c>
      <c r="AB11408" s="9">
        <v>-15.753910244257137</v>
      </c>
      <c r="AC11408" s="9">
        <v>-25298.455537768477</v>
      </c>
      <c r="AD11408" s="9">
        <v>-117.29736188541156</v>
      </c>
      <c r="AE11408" s="9">
        <v>1382.6985859638553</v>
      </c>
      <c r="AF11408" s="9">
        <v>1382.6985859638553</v>
      </c>
      <c r="AG11408" s="9">
        <v>-9023.071406400508</v>
      </c>
      <c r="AH11408" s="11">
        <v>0.023697688595505282</v>
      </c>
    </row>
    <row x14ac:dyDescent="0.25" r="11409" customHeight="1" ht="15.75">
      <c r="A11409" s="14">
        <v>2012</v>
      </c>
      <c r="B11409" s="8" t="s">
        <v>2148</v>
      </c>
      <c r="C11409" s="8" t="s">
        <v>106</v>
      </c>
      <c r="D11409" s="8" t="s">
        <v>1021</v>
      </c>
      <c r="E11409" s="8" t="s">
        <v>1015</v>
      </c>
      <c r="F11409" s="10">
        <v>-0.015782076233905835</v>
      </c>
      <c r="G11409" s="10">
        <v>-0.25889168997446077</v>
      </c>
      <c r="H11409" s="9">
        <v>-286334209.1117536</v>
      </c>
      <c r="I11409" s="9">
        <v>-271392550.06065834</v>
      </c>
      <c r="J11409" s="9">
        <v>-62351.53150451191</v>
      </c>
      <c r="K11409" s="9">
        <v>-3585149.084332144</v>
      </c>
      <c r="L11409" s="9">
        <v>-834160.057710285</v>
      </c>
      <c r="M11409" s="9">
        <v>-11329.007649266374</v>
      </c>
      <c r="N11409" s="9">
        <v>-55394.13636555271</v>
      </c>
      <c r="O11409" s="9">
        <v>-10395792.183272481</v>
      </c>
      <c r="P11409" s="9">
        <v>2516.949739044644</v>
      </c>
      <c r="Q11409" s="9">
        <v>-119739216.10804981</v>
      </c>
      <c r="R11409" s="9">
        <v>-69428568.19206472</v>
      </c>
      <c r="S11409" s="9">
        <v>-69369591.15598899</v>
      </c>
      <c r="T11409" s="9">
        <v>-896287.271083036</v>
      </c>
      <c r="U11409" s="9">
        <v>-896287.271083036</v>
      </c>
      <c r="V11409" s="9">
        <v>-11181735.418840326</v>
      </c>
      <c r="W11409" s="9">
        <v>-4322250.849457963</v>
      </c>
      <c r="X11409" s="9">
        <v>-9266.187201734563</v>
      </c>
      <c r="Y11409" s="9">
        <v>-10395792.183272481</v>
      </c>
      <c r="Z11409" s="9">
        <v>-55394.13636555271</v>
      </c>
      <c r="AA11409" s="9">
        <v>-99.04415</v>
      </c>
      <c r="AB11409" s="9">
        <v>-334.9706332551558</v>
      </c>
      <c r="AC11409" s="9">
        <v>-30556.485167373223</v>
      </c>
      <c r="AD11409" s="9">
        <v>-118.05364999999999</v>
      </c>
      <c r="AE11409" s="9">
        <v>1258.474869522322</v>
      </c>
      <c r="AF11409" s="9">
        <v>1258.474869522322</v>
      </c>
      <c r="AG11409" s="9">
        <v>-11228.734484266373</v>
      </c>
      <c r="AH11409" s="11">
        <v>0.02728656787946268</v>
      </c>
    </row>
    <row x14ac:dyDescent="0.25" r="11410" customHeight="1" ht="15.75">
      <c r="A11410" s="14">
        <v>2012</v>
      </c>
      <c r="B11410" s="8" t="s">
        <v>2638</v>
      </c>
      <c r="C11410" s="8" t="s">
        <v>111</v>
      </c>
      <c r="D11410" s="8" t="s">
        <v>826</v>
      </c>
      <c r="E11410" s="8" t="s">
        <v>1015</v>
      </c>
      <c r="F11410" s="10">
        <v>-0.015195252500494272</v>
      </c>
      <c r="G11410" s="10">
        <v>-0.2953397266668517</v>
      </c>
      <c r="H11410" s="9">
        <v>-385765186.2555715</v>
      </c>
      <c r="I11410" s="9">
        <v>-378826538.831047</v>
      </c>
      <c r="J11410" s="9">
        <v>-91004.09271490431</v>
      </c>
      <c r="K11410" s="9">
        <v>-5075730.196142413</v>
      </c>
      <c r="L11410" s="9">
        <v>-1179107.5958464437</v>
      </c>
      <c r="M11410" s="9">
        <v>-16288.620454113854</v>
      </c>
      <c r="N11410" s="9">
        <v>-12547.338045223922</v>
      </c>
      <c r="O11410" s="9">
        <v>-579366.1352746233</v>
      </c>
      <c r="P11410" s="9">
        <v>15396.553953325996</v>
      </c>
      <c r="Q11410" s="9">
        <v>-169364942.63153267</v>
      </c>
      <c r="R11410" s="9">
        <v>-101582792.40931328</v>
      </c>
      <c r="S11410" s="9">
        <v>-101480597.70434318</v>
      </c>
      <c r="T11410" s="9">
        <v>-1268932.5490356032</v>
      </c>
      <c r="U11410" s="9">
        <v>-1268932.5490356032</v>
      </c>
      <c r="V11410" s="9">
        <v>-16411822.780276634</v>
      </c>
      <c r="W11410" s="9">
        <v>6252703.212314267</v>
      </c>
      <c r="X11410" s="9">
        <v>-1583.8354992933102</v>
      </c>
      <c r="Y11410" s="9">
        <v>-579366.1352746233</v>
      </c>
      <c r="Z11410" s="9">
        <v>-12547.338045223922</v>
      </c>
      <c r="AA11410" s="9">
        <v>-531.7107000000001</v>
      </c>
      <c r="AB11410" s="9">
        <v>-45.154657321510555</v>
      </c>
      <c r="AC11410" s="9">
        <v>-44807.150541469884</v>
      </c>
      <c r="AD11410" s="9">
        <v>-633.7617</v>
      </c>
      <c r="AE11410" s="9">
        <v>7698.276976662998</v>
      </c>
      <c r="AF11410" s="9">
        <v>7698.276976662998</v>
      </c>
      <c r="AG11410" s="9">
        <v>-15750.311884113855</v>
      </c>
      <c r="AH11410" s="11">
        <v>0.002536806278609204</v>
      </c>
    </row>
    <row x14ac:dyDescent="0.25" r="11411" customHeight="1" ht="15.75">
      <c r="A11411" s="14">
        <v>2012</v>
      </c>
      <c r="B11411" s="8" t="s">
        <v>1029</v>
      </c>
      <c r="C11411" s="8" t="s">
        <v>47</v>
      </c>
      <c r="D11411" s="8" t="s">
        <v>1021</v>
      </c>
      <c r="E11411" s="8" t="s">
        <v>1015</v>
      </c>
      <c r="F11411" s="10">
        <v>-0.01447950453931613</v>
      </c>
      <c r="G11411" s="10">
        <v>-0.16008291007151876</v>
      </c>
      <c r="H11411" s="9">
        <v>-77492885.63348494</v>
      </c>
      <c r="I11411" s="9">
        <v>-74848248.73930235</v>
      </c>
      <c r="J11411" s="9">
        <v>-22287.120908199155</v>
      </c>
      <c r="K11411" s="9">
        <v>-961968.9760801565</v>
      </c>
      <c r="L11411" s="9">
        <v>-224312.78570082097</v>
      </c>
      <c r="M11411" s="9">
        <v>-3675.144939565179</v>
      </c>
      <c r="N11411" s="9">
        <v>-40244.171567370046</v>
      </c>
      <c r="O11411" s="9">
        <v>-1407573.7394019593</v>
      </c>
      <c r="P11411" s="9">
        <v>15425.044415493281</v>
      </c>
      <c r="Q11411" s="9">
        <v>-32310861.804737467</v>
      </c>
      <c r="R11411" s="9">
        <v>-22307998.824683342</v>
      </c>
      <c r="S11411" s="9">
        <v>-22293850.496640887</v>
      </c>
      <c r="T11411" s="9">
        <v>-240492.24402003913</v>
      </c>
      <c r="U11411" s="9">
        <v>-240492.24402003913</v>
      </c>
      <c r="V11411" s="9">
        <v>-3649431.6771645076</v>
      </c>
      <c r="W11411" s="9">
        <v>5006642.072480355</v>
      </c>
      <c r="X11411" s="9">
        <v>-9319.851258640587</v>
      </c>
      <c r="Y11411" s="9">
        <v>-1407573.7394019593</v>
      </c>
      <c r="Z11411" s="9">
        <v>-40244.171567370046</v>
      </c>
      <c r="AA11411" s="9">
        <v>-639.0908686105532</v>
      </c>
      <c r="AB11411" s="9">
        <v>-262.0170142951289</v>
      </c>
      <c r="AC11411" s="9">
        <v>-9996.713960320196</v>
      </c>
      <c r="AD11411" s="9">
        <v>-761.7512969836808</v>
      </c>
      <c r="AE11411" s="9">
        <v>7712.522207746641</v>
      </c>
      <c r="AF11411" s="9">
        <v>7712.522207746641</v>
      </c>
      <c r="AG11411" s="9">
        <v>-3028.123746307633</v>
      </c>
      <c r="AH11411" s="11">
        <v>0.23637034232247128</v>
      </c>
    </row>
    <row x14ac:dyDescent="0.25" r="11412" customHeight="1" ht="15.75">
      <c r="A11412" s="14">
        <v>2012</v>
      </c>
      <c r="B11412" s="8" t="s">
        <v>1054</v>
      </c>
      <c r="C11412" s="8" t="s">
        <v>62</v>
      </c>
      <c r="D11412" s="8" t="s">
        <v>1021</v>
      </c>
      <c r="E11412" s="8" t="s">
        <v>1015</v>
      </c>
      <c r="F11412" s="10">
        <v>-0.01294946153378014</v>
      </c>
      <c r="G11412" s="10">
        <v>-0.2700214354401162</v>
      </c>
      <c r="H11412" s="9">
        <v>-218933834.0507358</v>
      </c>
      <c r="I11412" s="9">
        <v>-209621716.51722303</v>
      </c>
      <c r="J11412" s="9">
        <v>-48306.34302363301</v>
      </c>
      <c r="K11412" s="9">
        <v>-2787580.0210495</v>
      </c>
      <c r="L11412" s="9">
        <v>-653224.864908646</v>
      </c>
      <c r="M11412" s="9">
        <v>-8762.69096721122</v>
      </c>
      <c r="N11412" s="9">
        <v>-2383.1270922315875</v>
      </c>
      <c r="O11412" s="9">
        <v>-5812906.737288793</v>
      </c>
      <c r="P11412" s="9">
        <v>1046.2508172537566</v>
      </c>
      <c r="Q11412" s="9">
        <v>-93779705.54705751</v>
      </c>
      <c r="R11412" s="9">
        <v>-54760994.21025649</v>
      </c>
      <c r="S11412" s="9">
        <v>-54735188.52481545</v>
      </c>
      <c r="T11412" s="9">
        <v>-696895.005262375</v>
      </c>
      <c r="U11412" s="9">
        <v>-696895.005262375</v>
      </c>
      <c r="V11412" s="9">
        <v>-8828312.818965385</v>
      </c>
      <c r="W11412" s="9">
        <v>411754.12114929175</v>
      </c>
      <c r="X11412" s="9">
        <v>-443.2350170726105</v>
      </c>
      <c r="Y11412" s="9">
        <v>-5812906.737288793</v>
      </c>
      <c r="Z11412" s="9">
        <v>-2383.1270922315875</v>
      </c>
      <c r="AA11412" s="9">
        <v>-37.08058230484838</v>
      </c>
      <c r="AB11412" s="9">
        <v>-11.30158886189098</v>
      </c>
      <c r="AC11412" s="9">
        <v>-24092.481810435205</v>
      </c>
      <c r="AD11412" s="9">
        <v>-44.19744210246404</v>
      </c>
      <c r="AE11412" s="9">
        <v>523.1254086268783</v>
      </c>
      <c r="AF11412" s="9">
        <v>523.1254086268783</v>
      </c>
      <c r="AG11412" s="9">
        <v>-8725.15026089237</v>
      </c>
      <c r="AH11412" s="11">
        <v>0.007306280930775971</v>
      </c>
    </row>
    <row x14ac:dyDescent="0.25" r="11413" customHeight="1" ht="15.75">
      <c r="A11413" s="9">
        <v>2012</v>
      </c>
      <c r="B11413" s="8" t="s">
        <v>1026</v>
      </c>
      <c r="C11413" s="8" t="s">
        <v>87</v>
      </c>
      <c r="D11413" s="8" t="s">
        <v>826</v>
      </c>
      <c r="E11413" s="8" t="s">
        <v>1015</v>
      </c>
      <c r="F11413" s="10">
        <v>-0.012684301473723129</v>
      </c>
      <c r="G11413" s="10">
        <v>-0.08781125596552135</v>
      </c>
      <c r="H11413" s="9">
        <v>-2397723028.511908</v>
      </c>
      <c r="I11413" s="9">
        <v>-2318664928.2493005</v>
      </c>
      <c r="J11413" s="9">
        <v>-535340.7231232369</v>
      </c>
      <c r="K11413" s="9">
        <v>-30742498.72730069</v>
      </c>
      <c r="L11413" s="9">
        <v>-7185827.922048272</v>
      </c>
      <c r="M11413" s="9">
        <v>-96583.86589655105</v>
      </c>
      <c r="N11413" s="9">
        <v>-583992.0700737658</v>
      </c>
      <c r="O11413" s="9">
        <v>-39918409.165416464</v>
      </c>
      <c r="P11413" s="9">
        <v>4552.211252022431</v>
      </c>
      <c r="Q11413" s="9">
        <v>-1031613395.6030768</v>
      </c>
      <c r="R11413" s="9">
        <v>-601841190.03966</v>
      </c>
      <c r="S11413" s="9">
        <v>-601451817.4493812</v>
      </c>
      <c r="T11413" s="9">
        <v>-7685624.681825172</v>
      </c>
      <c r="U11413" s="9">
        <v>-7685624.681825172</v>
      </c>
      <c r="V11413" s="9">
        <v>-97004483.0301873</v>
      </c>
      <c r="W11413" s="9">
        <v>-9518745.765751097</v>
      </c>
      <c r="X11413" s="9">
        <v>-60407.60500807022</v>
      </c>
      <c r="Y11413" s="9">
        <v>-39918409.165416464</v>
      </c>
      <c r="Z11413" s="9">
        <v>-583992.0700737658</v>
      </c>
      <c r="AA11413" s="9">
        <v>-296.08987999999994</v>
      </c>
      <c r="AB11413" s="9">
        <v>-727.1930088432738</v>
      </c>
      <c r="AC11413" s="9">
        <v>-266230.3278763536</v>
      </c>
      <c r="AD11413" s="9">
        <v>-352.91828</v>
      </c>
      <c r="AE11413" s="9">
        <v>2276.1056260112155</v>
      </c>
      <c r="AF11413" s="9">
        <v>2276.1056260112155</v>
      </c>
      <c r="AG11413" s="9">
        <v>-96284.10190855105</v>
      </c>
      <c r="AH11413" s="11">
        <v>0.013391622312402866</v>
      </c>
    </row>
    <row x14ac:dyDescent="0.25" r="11414" customHeight="1" ht="15.75">
      <c r="A11414" s="14">
        <v>2012</v>
      </c>
      <c r="B11414" s="8" t="s">
        <v>1034</v>
      </c>
      <c r="C11414" s="8" t="s">
        <v>102</v>
      </c>
      <c r="D11414" s="8" t="s">
        <v>826</v>
      </c>
      <c r="E11414" s="8" t="s">
        <v>1015</v>
      </c>
      <c r="F11414" s="10">
        <v>-0.01199971532647749</v>
      </c>
      <c r="G11414" s="10">
        <v>-0.23826970845895998</v>
      </c>
      <c r="H11414" s="9">
        <v>-89208864.12297878</v>
      </c>
      <c r="I11414" s="9">
        <v>-85834873.75268579</v>
      </c>
      <c r="J11414" s="9">
        <v>-19877.358680703743</v>
      </c>
      <c r="K11414" s="9">
        <v>-1141250.645495651</v>
      </c>
      <c r="L11414" s="9">
        <v>-266682.535076578</v>
      </c>
      <c r="M11414" s="9">
        <v>-3593.1898058741453</v>
      </c>
      <c r="N11414" s="9">
        <v>-3068.9272105227474</v>
      </c>
      <c r="O11414" s="9">
        <v>-1940194.2680026798</v>
      </c>
      <c r="P11414" s="9">
        <v>676.553979016445</v>
      </c>
      <c r="Q11414" s="9">
        <v>-38287492.36213609</v>
      </c>
      <c r="R11414" s="9">
        <v>-22397005.312679335</v>
      </c>
      <c r="S11414" s="9">
        <v>-22382546.25473408</v>
      </c>
      <c r="T11414" s="9">
        <v>-285312.66137391276</v>
      </c>
      <c r="U11414" s="9">
        <v>-285312.66137391276</v>
      </c>
      <c r="V11414" s="9">
        <v>-3610868.2375970343</v>
      </c>
      <c r="W11414" s="9">
        <v>-3614.3349156004697</v>
      </c>
      <c r="X11414" s="9">
        <v>-604.1455370419801</v>
      </c>
      <c r="Y11414" s="9">
        <v>-1940194.2680026798</v>
      </c>
      <c r="Z11414" s="9">
        <v>-3068.9272105227474</v>
      </c>
      <c r="AA11414" s="9">
        <v>-25.862426810486166</v>
      </c>
      <c r="AB11414" s="9">
        <v>-20.715497300639186</v>
      </c>
      <c r="AC11414" s="9">
        <v>-9877.100824050776</v>
      </c>
      <c r="AD11414" s="9">
        <v>-30.826190974790027</v>
      </c>
      <c r="AE11414" s="9">
        <v>338.2769895082225</v>
      </c>
      <c r="AF11414" s="9">
        <v>338.2769895082225</v>
      </c>
      <c r="AG11414" s="9">
        <v>-3567.0064584390034</v>
      </c>
      <c r="AH11414" s="11">
        <v>0.018174738094173918</v>
      </c>
    </row>
    <row x14ac:dyDescent="0.25" r="11415" customHeight="1" ht="15.75">
      <c r="A11415" s="9">
        <v>2012</v>
      </c>
      <c r="B11415" s="8" t="s">
        <v>1049</v>
      </c>
      <c r="C11415" s="8" t="s">
        <v>62</v>
      </c>
      <c r="D11415" s="8" t="s">
        <v>886</v>
      </c>
      <c r="E11415" s="8" t="s">
        <v>1015</v>
      </c>
      <c r="F11415" s="10">
        <v>-0.011435421630503447</v>
      </c>
      <c r="G11415" s="10">
        <v>-0.21941492878341212</v>
      </c>
      <c r="H11415" s="9">
        <v>-54196872.659847766</v>
      </c>
      <c r="I11415" s="9">
        <v>-52173332.66790752</v>
      </c>
      <c r="J11415" s="9">
        <v>-12034.68575110988</v>
      </c>
      <c r="K11415" s="9">
        <v>-693798.564840345</v>
      </c>
      <c r="L11415" s="9">
        <v>-162570.6879890248</v>
      </c>
      <c r="M11415" s="9">
        <v>-2182.1645006022486</v>
      </c>
      <c r="N11415" s="9">
        <v>-668.0486277603212</v>
      </c>
      <c r="O11415" s="9">
        <v>-1152579.129844456</v>
      </c>
      <c r="P11415" s="9">
        <v>293.2896130625518</v>
      </c>
      <c r="Q11415" s="9">
        <v>-23339577.912218932</v>
      </c>
      <c r="R11415" s="9">
        <v>-13636269.02347374</v>
      </c>
      <c r="S11415" s="9">
        <v>-13629788.44065334</v>
      </c>
      <c r="T11415" s="9">
        <v>-173449.64121008624</v>
      </c>
      <c r="U11415" s="9">
        <v>-173449.64121008624</v>
      </c>
      <c r="V11415" s="9">
        <v>-2198486.658590958</v>
      </c>
      <c r="W11415" s="9">
        <v>115424.71927120809</v>
      </c>
      <c r="X11415" s="9">
        <v>-124.2495819446231</v>
      </c>
      <c r="Y11415" s="9">
        <v>-1152579.129844456</v>
      </c>
      <c r="Z11415" s="9">
        <v>-668.0486277603212</v>
      </c>
      <c r="AA11415" s="9">
        <v>-10.394591293958715</v>
      </c>
      <c r="AB11415" s="9">
        <v>-3.168110905754374</v>
      </c>
      <c r="AC11415" s="9">
        <v>-6000.330072562131</v>
      </c>
      <c r="AD11415" s="9">
        <v>-12.389620613736895</v>
      </c>
      <c r="AE11415" s="9">
        <v>146.6448065312759</v>
      </c>
      <c r="AF11415" s="9">
        <v>146.6448065312759</v>
      </c>
      <c r="AG11415" s="9">
        <v>-2171.6409253287297</v>
      </c>
      <c r="AH11415" s="11">
        <v>0.0082611034667818</v>
      </c>
    </row>
    <row x14ac:dyDescent="0.25" r="11416" customHeight="1" ht="15.75">
      <c r="A11416" s="9">
        <v>2012</v>
      </c>
      <c r="B11416" s="8" t="s">
        <v>1045</v>
      </c>
      <c r="C11416" s="8" t="s">
        <v>102</v>
      </c>
      <c r="D11416" s="8" t="s">
        <v>826</v>
      </c>
      <c r="E11416" s="8" t="s">
        <v>1015</v>
      </c>
      <c r="F11416" s="10">
        <v>-0.010549041033320205</v>
      </c>
      <c r="G11416" s="10">
        <v>-0.8219182210515812</v>
      </c>
      <c r="H11416" s="9">
        <v>-24341481.951459877</v>
      </c>
      <c r="I11416" s="9">
        <v>-23813606.071070176</v>
      </c>
      <c r="J11416" s="9">
        <v>-5522.849206783547</v>
      </c>
      <c r="K11416" s="9">
        <v>-316612.2997457946</v>
      </c>
      <c r="L11416" s="9">
        <v>-73955.5763746241</v>
      </c>
      <c r="M11416" s="9">
        <v>-997.5569800951549</v>
      </c>
      <c r="N11416" s="9">
        <v>-952.5407305686706</v>
      </c>
      <c r="O11416" s="9">
        <v>-130045.04774170526</v>
      </c>
      <c r="P11416" s="9">
        <v>209.99038987688917</v>
      </c>
      <c r="Q11416" s="9">
        <v>-10617922.280100742</v>
      </c>
      <c r="R11416" s="9">
        <v>-6215705.555693121</v>
      </c>
      <c r="S11416" s="9">
        <v>-6211541.08551602</v>
      </c>
      <c r="T11416" s="9">
        <v>-79153.07493644865</v>
      </c>
      <c r="U11416" s="9">
        <v>-79153.07493644865</v>
      </c>
      <c r="V11416" s="9">
        <v>-1002154.1737467272</v>
      </c>
      <c r="W11416" s="9">
        <v>-1121.8256364052104</v>
      </c>
      <c r="X11416" s="9">
        <v>-187.51609006905903</v>
      </c>
      <c r="Y11416" s="9">
        <v>-130045.04774170526</v>
      </c>
      <c r="Z11416" s="9">
        <v>-952.5407305686706</v>
      </c>
      <c r="AA11416" s="9">
        <v>-8.02723989147434</v>
      </c>
      <c r="AB11416" s="9">
        <v>-6.429723997749381</v>
      </c>
      <c r="AC11416" s="9">
        <v>-2742.311720980077</v>
      </c>
      <c r="AD11416" s="9">
        <v>-9.567904501317336</v>
      </c>
      <c r="AE11416" s="9">
        <v>104.99519493844458</v>
      </c>
      <c r="AF11416" s="9">
        <v>104.99519493844458</v>
      </c>
      <c r="AG11416" s="9">
        <v>-989.430132117436</v>
      </c>
      <c r="AH11416" s="11">
        <v>0.02061396763551699</v>
      </c>
    </row>
    <row x14ac:dyDescent="0.25" r="11417" customHeight="1" ht="15.75">
      <c r="A11417" s="9">
        <v>2012</v>
      </c>
      <c r="B11417" s="8" t="s">
        <v>2510</v>
      </c>
      <c r="C11417" s="8" t="s">
        <v>80</v>
      </c>
      <c r="D11417" s="8" t="s">
        <v>1021</v>
      </c>
      <c r="E11417" s="8" t="s">
        <v>1015</v>
      </c>
      <c r="F11417" s="10">
        <v>-0.010381689444451793</v>
      </c>
      <c r="G11417" s="10">
        <v>-0.15750965397596037</v>
      </c>
      <c r="H11417" s="9">
        <v>-61407557.53093513</v>
      </c>
      <c r="I11417" s="9">
        <v>-46485924.48367265</v>
      </c>
      <c r="J11417" s="9">
        <v>-14150.407839020634</v>
      </c>
      <c r="K11417" s="9">
        <v>-614260.310199415</v>
      </c>
      <c r="L11417" s="9">
        <v>-142068.68148119125</v>
      </c>
      <c r="M11417" s="9">
        <v>-2348.8619614395916</v>
      </c>
      <c r="N11417" s="9">
        <v>-17491.27405160646</v>
      </c>
      <c r="O11417" s="9">
        <v>-14142816.909802357</v>
      </c>
      <c r="P11417" s="9">
        <v>11503.398072544363</v>
      </c>
      <c r="Q11417" s="9">
        <v>-20469029.46694797</v>
      </c>
      <c r="R11417" s="9">
        <v>-14196854.67407837</v>
      </c>
      <c r="S11417" s="9">
        <v>-14182487.111456936</v>
      </c>
      <c r="T11417" s="9">
        <v>-153565.07754985374</v>
      </c>
      <c r="U11417" s="9">
        <v>-153565.07754985374</v>
      </c>
      <c r="V11417" s="9">
        <v>-2322687.388253445</v>
      </c>
      <c r="W11417" s="9">
        <v>4233274.466829739</v>
      </c>
      <c r="X11417" s="9">
        <v>-4489.811390119163</v>
      </c>
      <c r="Y11417" s="9">
        <v>-14142816.909802357</v>
      </c>
      <c r="Z11417" s="9">
        <v>-17491.27405160646</v>
      </c>
      <c r="AA11417" s="9">
        <v>-395.45711577937715</v>
      </c>
      <c r="AB11417" s="9">
        <v>-150.92224811827504</v>
      </c>
      <c r="AC11417" s="9">
        <v>-6382.370653936087</v>
      </c>
      <c r="AD11417" s="9">
        <v>-471.357025490431</v>
      </c>
      <c r="AE11417" s="9">
        <v>5751.699036272182</v>
      </c>
      <c r="AF11417" s="9">
        <v>5751.699036272182</v>
      </c>
      <c r="AG11417" s="9">
        <v>-1948.4977135666022</v>
      </c>
      <c r="AH11417" s="11">
        <v>0.18350185565312144</v>
      </c>
    </row>
    <row x14ac:dyDescent="0.25" r="11418" customHeight="1" ht="15.75">
      <c r="A11418" s="14">
        <v>2012</v>
      </c>
      <c r="B11418" s="8" t="s">
        <v>1040</v>
      </c>
      <c r="C11418" s="8" t="s">
        <v>83</v>
      </c>
      <c r="D11418" s="8" t="s">
        <v>1014</v>
      </c>
      <c r="E11418" s="8" t="s">
        <v>1015</v>
      </c>
      <c r="F11418" s="10">
        <v>-0.009801636862376478</v>
      </c>
      <c r="G11418" s="10">
        <v>-0.4959412342929247</v>
      </c>
      <c r="H11418" s="9">
        <v>-359874565.2708461</v>
      </c>
      <c r="I11418" s="9">
        <v>-325762165.951787</v>
      </c>
      <c r="J11418" s="9">
        <v>-86577.0046362214</v>
      </c>
      <c r="K11418" s="9">
        <v>-4316955.539487057</v>
      </c>
      <c r="L11418" s="9">
        <v>-999141.2783121305</v>
      </c>
      <c r="M11418" s="9">
        <v>-14874.69995845916</v>
      </c>
      <c r="N11418" s="9">
        <v>-112100.42007730958</v>
      </c>
      <c r="O11418" s="9">
        <v>-28620208.90069105</v>
      </c>
      <c r="P11418" s="9">
        <v>37458.524103106865</v>
      </c>
      <c r="Q11418" s="9">
        <v>-143672889.73661974</v>
      </c>
      <c r="R11418" s="9">
        <v>-90877706.09686919</v>
      </c>
      <c r="S11418" s="9">
        <v>-90778156.5119452</v>
      </c>
      <c r="T11418" s="9">
        <v>-1079238.8848717643</v>
      </c>
      <c r="U11418" s="9">
        <v>-1079238.8848717643</v>
      </c>
      <c r="V11418" s="9">
        <v>-14752264.748116251</v>
      </c>
      <c r="W11418" s="9">
        <v>11136356.520453995</v>
      </c>
      <c r="X11418" s="9">
        <v>-18751.867002215517</v>
      </c>
      <c r="Y11418" s="9">
        <v>-28620208.90069105</v>
      </c>
      <c r="Z11418" s="9">
        <v>-112100.42007730958</v>
      </c>
      <c r="AA11418" s="9">
        <v>-1295.4104793285737</v>
      </c>
      <c r="AB11418" s="9">
        <v>-677.8758757725909</v>
      </c>
      <c r="AC11418" s="9">
        <v>-40743.72490011238</v>
      </c>
      <c r="AD11418" s="9">
        <v>-1544.0380409442423</v>
      </c>
      <c r="AE11418" s="9">
        <v>18729.262051553433</v>
      </c>
      <c r="AF11418" s="9">
        <v>18729.262051553433</v>
      </c>
      <c r="AG11418" s="9">
        <v>-13563.215042525777</v>
      </c>
      <c r="AH11418" s="11">
        <v>0.13223760944333596</v>
      </c>
    </row>
    <row x14ac:dyDescent="0.25" r="11419" customHeight="1" ht="15.75">
      <c r="A11419" s="14">
        <v>2012</v>
      </c>
      <c r="B11419" s="8" t="s">
        <v>1042</v>
      </c>
      <c r="C11419" s="8" t="s">
        <v>102</v>
      </c>
      <c r="D11419" s="8" t="s">
        <v>826</v>
      </c>
      <c r="E11419" s="8" t="s">
        <v>1015</v>
      </c>
      <c r="F11419" s="10">
        <v>-0.008548245268431044</v>
      </c>
      <c r="G11419" s="10">
        <v>-0.14362501754199228</v>
      </c>
      <c r="H11419" s="9">
        <v>-19857823.375121605</v>
      </c>
      <c r="I11419" s="9">
        <v>-18045299.80300124</v>
      </c>
      <c r="J11419" s="9">
        <v>-4204.232423358502</v>
      </c>
      <c r="K11419" s="9">
        <v>-239895.102479937</v>
      </c>
      <c r="L11419" s="9">
        <v>-55967.59107638246</v>
      </c>
      <c r="M11419" s="9">
        <v>-757.5164347871455</v>
      </c>
      <c r="N11419" s="9">
        <v>-958.9681658949789</v>
      </c>
      <c r="O11419" s="9">
        <v>-1510951.5688767906</v>
      </c>
      <c r="P11419" s="9">
        <v>211.40733679240242</v>
      </c>
      <c r="Q11419" s="9">
        <v>-8035717.566393794</v>
      </c>
      <c r="R11419" s="9">
        <v>-4714760.090619039</v>
      </c>
      <c r="S11419" s="9">
        <v>-4711245.461538032</v>
      </c>
      <c r="T11419" s="9">
        <v>-59973.77561998425</v>
      </c>
      <c r="U11419" s="9">
        <v>-59973.77561998425</v>
      </c>
      <c r="V11419" s="9">
        <v>-760279.0027942666</v>
      </c>
      <c r="W11419" s="9">
        <v>-1129.3953512677726</v>
      </c>
      <c r="X11419" s="9">
        <v>-188.7813877123856</v>
      </c>
      <c r="Y11419" s="9">
        <v>-1510951.5688767906</v>
      </c>
      <c r="Z11419" s="9">
        <v>-958.9681658949789</v>
      </c>
      <c r="AA11419" s="9">
        <v>-8.081405097848677</v>
      </c>
      <c r="AB11419" s="9">
        <v>-6.473109685978036</v>
      </c>
      <c r="AC11419" s="9">
        <v>-2082.8743617476803</v>
      </c>
      <c r="AD11419" s="9">
        <v>-9.632465611847277</v>
      </c>
      <c r="AE11419" s="9">
        <v>105.70366839620121</v>
      </c>
      <c r="AF11419" s="9">
        <v>105.70366839620121</v>
      </c>
      <c r="AG11419" s="9">
        <v>-749.3347494800535</v>
      </c>
      <c r="AH11419" s="11">
        <v>0.025296460348690077</v>
      </c>
    </row>
    <row x14ac:dyDescent="0.25" r="11420" customHeight="1" ht="15.75">
      <c r="A11420" s="14">
        <v>2012</v>
      </c>
      <c r="B11420" s="8" t="s">
        <v>1032</v>
      </c>
      <c r="C11420" s="8" t="s">
        <v>2797</v>
      </c>
      <c r="D11420" s="8" t="s">
        <v>826</v>
      </c>
      <c r="E11420" s="8" t="s">
        <v>1015</v>
      </c>
      <c r="F11420" s="10">
        <v>-0.007507846257965952</v>
      </c>
      <c r="G11420" s="13" t="s">
        <v>45</v>
      </c>
      <c r="H11420" s="9">
        <v>-11498478.898905149</v>
      </c>
      <c r="I11420" s="9">
        <v>-11249137.581510732</v>
      </c>
      <c r="J11420" s="9">
        <v>-2623.630401896606</v>
      </c>
      <c r="K11420" s="9">
        <v>-149542.95257330488</v>
      </c>
      <c r="L11420" s="9">
        <v>-34878.52839217847</v>
      </c>
      <c r="M11420" s="9">
        <v>-472.4545779346952</v>
      </c>
      <c r="N11420" s="9">
        <v>-632.229189938103</v>
      </c>
      <c r="O11420" s="9">
        <v>-61330.89903311508</v>
      </c>
      <c r="P11420" s="9">
        <v>139.3767739542146</v>
      </c>
      <c r="Q11420" s="9">
        <v>-5007843.340125253</v>
      </c>
      <c r="R11420" s="9">
        <v>-2939780.076121535</v>
      </c>
      <c r="S11420" s="9">
        <v>-2937537.018467592</v>
      </c>
      <c r="T11420" s="9">
        <v>-37385.73814332622</v>
      </c>
      <c r="U11420" s="9">
        <v>-37385.73814332622</v>
      </c>
      <c r="V11420" s="9">
        <v>-474072.05200992915</v>
      </c>
      <c r="W11420" s="9">
        <v>-744.588541565945</v>
      </c>
      <c r="X11420" s="9">
        <v>-124.45992273101524</v>
      </c>
      <c r="Y11420" s="9">
        <v>-61330.89903311508</v>
      </c>
      <c r="Z11420" s="9">
        <v>-632.229189938103</v>
      </c>
      <c r="AA11420" s="9">
        <v>-5.327914294012204</v>
      </c>
      <c r="AB11420" s="9">
        <v>-4.267596192129041</v>
      </c>
      <c r="AC11420" s="9">
        <v>-1299.129420932035</v>
      </c>
      <c r="AD11420" s="9">
        <v>-6.350498533182563</v>
      </c>
      <c r="AE11420" s="9">
        <v>69.6883869771073</v>
      </c>
      <c r="AF11420" s="9">
        <v>69.6883869771073</v>
      </c>
      <c r="AG11420" s="9">
        <v>-467.06055083557476</v>
      </c>
      <c r="AH11420" s="11">
        <v>0.028684601652900266</v>
      </c>
    </row>
    <row x14ac:dyDescent="0.25" r="11421" customHeight="1" ht="15.75">
      <c r="A11421" s="14">
        <v>2012</v>
      </c>
      <c r="B11421" s="8" t="s">
        <v>1041</v>
      </c>
      <c r="C11421" s="8" t="s">
        <v>111</v>
      </c>
      <c r="D11421" s="8" t="s">
        <v>826</v>
      </c>
      <c r="E11421" s="8" t="s">
        <v>1015</v>
      </c>
      <c r="F11421" s="10">
        <v>-0.006639732987032033</v>
      </c>
      <c r="G11421" s="10">
        <v>-0.07134301409107202</v>
      </c>
      <c r="H11421" s="9">
        <v>-267193580.01578718</v>
      </c>
      <c r="I11421" s="9">
        <v>-258298382.37539965</v>
      </c>
      <c r="J11421" s="9">
        <v>-81769.2542008934</v>
      </c>
      <c r="K11421" s="9">
        <v>-3517538.166667585</v>
      </c>
      <c r="L11421" s="9">
        <v>-816918.9805113897</v>
      </c>
      <c r="M11421" s="9">
        <v>-13297.09829844812</v>
      </c>
      <c r="N11421" s="9">
        <v>-19888.951662358355</v>
      </c>
      <c r="O11421" s="9">
        <v>-4513452.815575284</v>
      </c>
      <c r="P11421" s="9">
        <v>67667.62652851746</v>
      </c>
      <c r="Q11421" s="9">
        <v>-117781101.3837782</v>
      </c>
      <c r="R11421" s="9">
        <v>-83936003.54473925</v>
      </c>
      <c r="S11421" s="9">
        <v>-83857587.52985483</v>
      </c>
      <c r="T11421" s="9">
        <v>-879384.5416668962</v>
      </c>
      <c r="U11421" s="9">
        <v>-879384.5416668962</v>
      </c>
      <c r="V11421" s="9">
        <v>-13763483.006070029</v>
      </c>
      <c r="W11421" s="9">
        <v>38425695.213278055</v>
      </c>
      <c r="X11421" s="9">
        <v>-2510.558619926757</v>
      </c>
      <c r="Y11421" s="9">
        <v>-4513452.815575284</v>
      </c>
      <c r="Z11421" s="9">
        <v>-19888.951662358355</v>
      </c>
      <c r="AA11421" s="9">
        <v>-2306.4776619067384</v>
      </c>
      <c r="AB11421" s="9">
        <v>-71.48687789294706</v>
      </c>
      <c r="AC11421" s="9">
        <v>-38056.85840766172</v>
      </c>
      <c r="AD11421" s="9">
        <v>-2749.158901677246</v>
      </c>
      <c r="AE11421" s="9">
        <v>33833.81326425873</v>
      </c>
      <c r="AF11421" s="9">
        <v>33833.81326425873</v>
      </c>
      <c r="AG11421" s="9">
        <v>-10962.000110809691</v>
      </c>
      <c r="AH11421" s="11">
        <v>0.009012768542268373</v>
      </c>
    </row>
    <row x14ac:dyDescent="0.25" r="11422" customHeight="1" ht="15.75">
      <c r="A11422" s="9">
        <v>2012</v>
      </c>
      <c r="B11422" s="8" t="s">
        <v>1050</v>
      </c>
      <c r="C11422" s="8" t="s">
        <v>102</v>
      </c>
      <c r="D11422" s="8" t="s">
        <v>826</v>
      </c>
      <c r="E11422" s="8" t="s">
        <v>1015</v>
      </c>
      <c r="F11422" s="10">
        <v>-0.00578182234688246</v>
      </c>
      <c r="G11422" s="10">
        <v>-0.6412563468253855</v>
      </c>
      <c r="H11422" s="9">
        <v>-13320044.86612433</v>
      </c>
      <c r="I11422" s="9">
        <v>-13031224.710541211</v>
      </c>
      <c r="J11422" s="9">
        <v>-3056.936698852185</v>
      </c>
      <c r="K11422" s="9">
        <v>-173210.44215492645</v>
      </c>
      <c r="L11422" s="9">
        <v>-40335.831638600706</v>
      </c>
      <c r="M11422" s="9">
        <v>-548.7712171822623</v>
      </c>
      <c r="N11422" s="9">
        <v>-951.0217858929334</v>
      </c>
      <c r="O11422" s="9">
        <v>-70926.80762174427</v>
      </c>
      <c r="P11422" s="9">
        <v>209.6555340807816</v>
      </c>
      <c r="Q11422" s="9">
        <v>-5791732.494952272</v>
      </c>
      <c r="R11422" s="9">
        <v>-3409803.388630532</v>
      </c>
      <c r="S11422" s="9">
        <v>-3406874.112038081</v>
      </c>
      <c r="T11422" s="9">
        <v>-43302.61053873161</v>
      </c>
      <c r="U11422" s="9">
        <v>-43302.61053873161</v>
      </c>
      <c r="V11422" s="9">
        <v>-549980.1919030836</v>
      </c>
      <c r="W11422" s="9">
        <v>-1120.0367458907822</v>
      </c>
      <c r="X11422" s="9">
        <v>-187.21707233943877</v>
      </c>
      <c r="Y11422" s="9">
        <v>-70926.80762174427</v>
      </c>
      <c r="Z11422" s="9">
        <v>-951.0217858929334</v>
      </c>
      <c r="AA11422" s="9">
        <v>-8.014439459007015</v>
      </c>
      <c r="AB11422" s="9">
        <v>-6.41947100308005</v>
      </c>
      <c r="AC11422" s="9">
        <v>-1509.3859448827382</v>
      </c>
      <c r="AD11422" s="9">
        <v>-9.55264728749556</v>
      </c>
      <c r="AE11422" s="9">
        <v>104.8277670403908</v>
      </c>
      <c r="AF11422" s="9">
        <v>104.8277670403908</v>
      </c>
      <c r="AG11422" s="9">
        <v>-540.6573284744939</v>
      </c>
      <c r="AH11422" s="11">
        <v>0.036879259572757936</v>
      </c>
    </row>
    <row x14ac:dyDescent="0.25" r="11423" customHeight="1" ht="15.75">
      <c r="A11423" s="14">
        <v>2012</v>
      </c>
      <c r="B11423" s="8" t="s">
        <v>1048</v>
      </c>
      <c r="C11423" s="8" t="s">
        <v>102</v>
      </c>
      <c r="D11423" s="8" t="s">
        <v>826</v>
      </c>
      <c r="E11423" s="8" t="s">
        <v>1015</v>
      </c>
      <c r="F11423" s="10">
        <v>-0.005322812022767263</v>
      </c>
      <c r="G11423" s="13" t="s">
        <v>45</v>
      </c>
      <c r="H11423" s="9">
        <v>-21351902.866533257</v>
      </c>
      <c r="I11423" s="9">
        <v>-20557333.18956001</v>
      </c>
      <c r="J11423" s="9">
        <v>-4835.0341600623</v>
      </c>
      <c r="K11423" s="9">
        <v>-273230.6930871573</v>
      </c>
      <c r="L11423" s="9">
        <v>-63583.03734300171</v>
      </c>
      <c r="M11423" s="9">
        <v>-866.7577746355862</v>
      </c>
      <c r="N11423" s="9">
        <v>-1655.941451093174</v>
      </c>
      <c r="O11423" s="9">
        <v>-450763.27029320115</v>
      </c>
      <c r="P11423" s="9">
        <v>365.05713589880816</v>
      </c>
      <c r="Q11423" s="9">
        <v>-9129983.929523736</v>
      </c>
      <c r="R11423" s="9">
        <v>-5382179.7290240005</v>
      </c>
      <c r="S11423" s="9">
        <v>-5377323.0917586405</v>
      </c>
      <c r="T11423" s="9">
        <v>-68307.67327178933</v>
      </c>
      <c r="U11423" s="9">
        <v>-68307.67327178933</v>
      </c>
      <c r="V11423" s="9">
        <v>-868191.7080615688</v>
      </c>
      <c r="W11423" s="9">
        <v>-1950.2342656920882</v>
      </c>
      <c r="X11423" s="9">
        <v>-325.98675975451135</v>
      </c>
      <c r="Y11423" s="9">
        <v>-450763.27029320115</v>
      </c>
      <c r="Z11423" s="9">
        <v>-1655.941451093174</v>
      </c>
      <c r="AA11423" s="9">
        <v>-13.954930059762663</v>
      </c>
      <c r="AB11423" s="9">
        <v>-11.177733555399008</v>
      </c>
      <c r="AC11423" s="9">
        <v>-2384.29034943612</v>
      </c>
      <c r="AD11423" s="9">
        <v>-16.63329362763677</v>
      </c>
      <c r="AE11423" s="9">
        <v>182.52856794940408</v>
      </c>
      <c r="AF11423" s="9">
        <v>182.52856794940408</v>
      </c>
      <c r="AG11423" s="9">
        <v>-852.6296812101184</v>
      </c>
      <c r="AH11423" s="11">
        <v>0.039911440069265884</v>
      </c>
    </row>
    <row x14ac:dyDescent="0.25" r="11424" customHeight="1" ht="15.75">
      <c r="A11424" s="9">
        <v>2012</v>
      </c>
      <c r="B11424" s="8" t="s">
        <v>1046</v>
      </c>
      <c r="C11424" s="8" t="s">
        <v>111</v>
      </c>
      <c r="D11424" s="8" t="s">
        <v>826</v>
      </c>
      <c r="E11424" s="8" t="s">
        <v>1015</v>
      </c>
      <c r="F11424" s="10">
        <v>-0.005295708310175266</v>
      </c>
      <c r="G11424" s="10">
        <v>-1.0697505005972074</v>
      </c>
      <c r="H11424" s="9">
        <v>-116572016.06966776</v>
      </c>
      <c r="I11424" s="9">
        <v>-112497815.64665298</v>
      </c>
      <c r="J11424" s="9">
        <v>-26457.513725027264</v>
      </c>
      <c r="K11424" s="9">
        <v>-1502001.4016462439</v>
      </c>
      <c r="L11424" s="9">
        <v>-348531.4463877678</v>
      </c>
      <c r="M11424" s="9">
        <v>-4768.2498194997725</v>
      </c>
      <c r="N11424" s="9">
        <v>-10879.4449671678</v>
      </c>
      <c r="O11424" s="9">
        <v>-2184431.558581298</v>
      </c>
      <c r="P11424" s="9">
        <v>2869.19211228477</v>
      </c>
      <c r="Q11424" s="9">
        <v>-50048796.233880766</v>
      </c>
      <c r="R11424" s="9">
        <v>-29611494.36118485</v>
      </c>
      <c r="S11424" s="9">
        <v>-29579612.567480158</v>
      </c>
      <c r="T11424" s="9">
        <v>-375500.35041156097</v>
      </c>
      <c r="U11424" s="9">
        <v>-375500.35041156097</v>
      </c>
      <c r="V11424" s="9">
        <v>-4777602.934741913</v>
      </c>
      <c r="W11424" s="9">
        <v>408283.2954939053</v>
      </c>
      <c r="X11424" s="9">
        <v>-1373.2993475988549</v>
      </c>
      <c r="Y11424" s="9">
        <v>-2184431.558581298</v>
      </c>
      <c r="Z11424" s="9">
        <v>-10879.4449671678</v>
      </c>
      <c r="AA11424" s="9">
        <v>-106.44639540916444</v>
      </c>
      <c r="AB11424" s="9">
        <v>-39.100829993991496</v>
      </c>
      <c r="AC11424" s="9">
        <v>-13044.549880099068</v>
      </c>
      <c r="AD11424" s="9">
        <v>-126.87660510383606</v>
      </c>
      <c r="AE11424" s="9">
        <v>1434.596056142385</v>
      </c>
      <c r="AF11424" s="9">
        <v>1434.596056142385</v>
      </c>
      <c r="AG11424" s="9">
        <v>-4660.482556410348</v>
      </c>
      <c r="AH11424" s="11">
        <v>0.00753485773228903</v>
      </c>
    </row>
    <row x14ac:dyDescent="0.25" r="11425" customHeight="1" ht="15.75">
      <c r="A11425" s="14">
        <v>2012</v>
      </c>
      <c r="B11425" s="8" t="s">
        <v>2570</v>
      </c>
      <c r="C11425" s="8" t="s">
        <v>106</v>
      </c>
      <c r="D11425" s="8" t="s">
        <v>826</v>
      </c>
      <c r="E11425" s="8" t="s">
        <v>1015</v>
      </c>
      <c r="F11425" s="10">
        <v>-0.004870093500767014</v>
      </c>
      <c r="G11425" s="10">
        <v>-0.06310150107350797</v>
      </c>
      <c r="H11425" s="9">
        <v>-586149843.4718155</v>
      </c>
      <c r="I11425" s="9">
        <v>-498380891.5732841</v>
      </c>
      <c r="J11425" s="9">
        <v>-153570.54595989652</v>
      </c>
      <c r="K11425" s="9">
        <v>-6577254.493600734</v>
      </c>
      <c r="L11425" s="9">
        <v>-1499544.46993254</v>
      </c>
      <c r="M11425" s="9">
        <v>-25057.44966904677</v>
      </c>
      <c r="N11425" s="9">
        <v>-367473.5198450547</v>
      </c>
      <c r="O11425" s="9">
        <v>-79268843.2493038</v>
      </c>
      <c r="P11425" s="9">
        <v>122791.82977973248</v>
      </c>
      <c r="Q11425" s="9">
        <v>-216062674.15688175</v>
      </c>
      <c r="R11425" s="9">
        <v>-149706467.67402747</v>
      </c>
      <c r="S11425" s="9">
        <v>-149445254.38515592</v>
      </c>
      <c r="T11425" s="9">
        <v>-1644313.6234001834</v>
      </c>
      <c r="U11425" s="9">
        <v>-1644313.6234001834</v>
      </c>
      <c r="V11425" s="9">
        <v>-24476898.86844471</v>
      </c>
      <c r="W11425" s="9">
        <v>36505805.47332837</v>
      </c>
      <c r="X11425" s="9">
        <v>-61470.01560046117</v>
      </c>
      <c r="Y11425" s="9">
        <v>-79268843.2493038</v>
      </c>
      <c r="Z11425" s="9">
        <v>-367473.5198450547</v>
      </c>
      <c r="AA11425" s="9">
        <v>-4246.451959365978</v>
      </c>
      <c r="AB11425" s="9">
        <v>-2222.1275702304356</v>
      </c>
      <c r="AC11425" s="9">
        <v>-68443.303214187</v>
      </c>
      <c r="AD11425" s="9">
        <v>-5061.471609911391</v>
      </c>
      <c r="AE11425" s="9">
        <v>61395.91488986624</v>
      </c>
      <c r="AF11425" s="9">
        <v>61395.91488986624</v>
      </c>
      <c r="AG11425" s="9">
        <v>-20758.304510185015</v>
      </c>
      <c r="AH11425" s="11">
        <v>0.22283791413945767</v>
      </c>
    </row>
    <row x14ac:dyDescent="0.25" r="11426" customHeight="1" ht="15.75">
      <c r="A11426" s="9">
        <v>2012</v>
      </c>
      <c r="B11426" s="8" t="s">
        <v>1057</v>
      </c>
      <c r="C11426" s="8" t="s">
        <v>102</v>
      </c>
      <c r="D11426" s="8" t="s">
        <v>826</v>
      </c>
      <c r="E11426" s="8" t="s">
        <v>1015</v>
      </c>
      <c r="F11426" s="10">
        <v>-0.004624666717324131</v>
      </c>
      <c r="G11426" s="10">
        <v>-0.36865846008876285</v>
      </c>
      <c r="H11426" s="9">
        <v>-140341565.18847468</v>
      </c>
      <c r="I11426" s="9">
        <v>-131769969.10672936</v>
      </c>
      <c r="J11426" s="9">
        <v>-31146.578289718902</v>
      </c>
      <c r="K11426" s="9">
        <v>-1751173.0250903817</v>
      </c>
      <c r="L11426" s="9">
        <v>-406963.17784685735</v>
      </c>
      <c r="M11426" s="9">
        <v>-5568.675392560254</v>
      </c>
      <c r="N11426" s="9">
        <v>-12527.239977965939</v>
      </c>
      <c r="O11426" s="9">
        <v>-6366979.051838428</v>
      </c>
      <c r="P11426" s="9">
        <v>2761.666690603289</v>
      </c>
      <c r="Q11426" s="9">
        <v>-58439366.598421626</v>
      </c>
      <c r="R11426" s="9">
        <v>-34536761.26931014</v>
      </c>
      <c r="S11426" s="9">
        <v>-34502735.97277302</v>
      </c>
      <c r="T11426" s="9">
        <v>-437793.25627259543</v>
      </c>
      <c r="U11426" s="9">
        <v>-437793.25627259543</v>
      </c>
      <c r="V11426" s="9">
        <v>-5572050.854655889</v>
      </c>
      <c r="W11426" s="9">
        <v>-14753.572744645731</v>
      </c>
      <c r="X11426" s="9">
        <v>-2466.0982828761353</v>
      </c>
      <c r="Y11426" s="9">
        <v>-6366979.051838428</v>
      </c>
      <c r="Z11426" s="9">
        <v>-12527.239977965939</v>
      </c>
      <c r="AA11426" s="9">
        <v>-105.56940743223242</v>
      </c>
      <c r="AB11426" s="9">
        <v>-84.55984392794032</v>
      </c>
      <c r="AC11426" s="9">
        <v>-15321.928067103723</v>
      </c>
      <c r="AD11426" s="9">
        <v>-125.83129721151793</v>
      </c>
      <c r="AE11426" s="9">
        <v>1380.8333453016446</v>
      </c>
      <c r="AF11426" s="9">
        <v>1380.8333453016446</v>
      </c>
      <c r="AG11426" s="9">
        <v>-5461.795999780323</v>
      </c>
      <c r="AH11426" s="11">
        <v>0.045615869059919566</v>
      </c>
    </row>
    <row x14ac:dyDescent="0.25" r="11427" customHeight="1" ht="15.75">
      <c r="A11427" s="14">
        <v>2012</v>
      </c>
      <c r="B11427" s="8" t="s">
        <v>1039</v>
      </c>
      <c r="C11427" s="8" t="s">
        <v>111</v>
      </c>
      <c r="D11427" s="8" t="s">
        <v>1021</v>
      </c>
      <c r="E11427" s="8" t="s">
        <v>1015</v>
      </c>
      <c r="F11427" s="10">
        <v>-0.004140689803540388</v>
      </c>
      <c r="G11427" s="10">
        <v>-0.038343589786963554</v>
      </c>
      <c r="H11427" s="9">
        <v>-11810051.275220193</v>
      </c>
      <c r="I11427" s="9">
        <v>-11347157.78976569</v>
      </c>
      <c r="J11427" s="9">
        <v>-2995.061537303539</v>
      </c>
      <c r="K11427" s="9">
        <v>-152742.04282656423</v>
      </c>
      <c r="L11427" s="9">
        <v>-35292.02888345468</v>
      </c>
      <c r="M11427" s="9">
        <v>-517.2358330143561</v>
      </c>
      <c r="N11427" s="9">
        <v>-1409.663888201642</v>
      </c>
      <c r="O11427" s="9">
        <v>-271195.81749909185</v>
      </c>
      <c r="P11427" s="9">
        <v>1258.3650131296872</v>
      </c>
      <c r="Q11427" s="9">
        <v>-5075230.8220450375</v>
      </c>
      <c r="R11427" s="9">
        <v>-3224397.079051605</v>
      </c>
      <c r="S11427" s="9">
        <v>-3220239.4461855036</v>
      </c>
      <c r="T11427" s="9">
        <v>-38185.51070664106</v>
      </c>
      <c r="U11427" s="9">
        <v>-38185.51070664106</v>
      </c>
      <c r="V11427" s="9">
        <v>-523561.8236357975</v>
      </c>
      <c r="W11427" s="9">
        <v>583286.2068981377</v>
      </c>
      <c r="X11427" s="9">
        <v>-177.9401893978184</v>
      </c>
      <c r="Y11427" s="9">
        <v>-271195.81749909185</v>
      </c>
      <c r="Z11427" s="9">
        <v>-1409.663888201642</v>
      </c>
      <c r="AA11427" s="9">
        <v>-43.787940000000006</v>
      </c>
      <c r="AB11427" s="9">
        <v>-5.066756255267531</v>
      </c>
      <c r="AC11427" s="9">
        <v>-1438.2818482688679</v>
      </c>
      <c r="AD11427" s="9">
        <v>-52.19214000000001</v>
      </c>
      <c r="AE11427" s="9">
        <v>629.1825065648436</v>
      </c>
      <c r="AF11427" s="9">
        <v>629.1825065648436</v>
      </c>
      <c r="AG11427" s="9">
        <v>-472.9045390143561</v>
      </c>
      <c r="AH11427" s="11">
        <v>0.021676633392145445</v>
      </c>
    </row>
    <row x14ac:dyDescent="0.25" r="11428" customHeight="1" ht="15.75">
      <c r="A11428" s="9">
        <v>2012</v>
      </c>
      <c r="B11428" s="8" t="s">
        <v>1018</v>
      </c>
      <c r="C11428" s="8" t="s">
        <v>102</v>
      </c>
      <c r="D11428" s="8" t="s">
        <v>826</v>
      </c>
      <c r="E11428" s="8" t="s">
        <v>1015</v>
      </c>
      <c r="F11428" s="10">
        <v>-0.004055656478171622</v>
      </c>
      <c r="G11428" s="10">
        <v>-0.10605132798759799</v>
      </c>
      <c r="H11428" s="9">
        <v>-2308566.2546848073</v>
      </c>
      <c r="I11428" s="9">
        <v>-2258516.170084334</v>
      </c>
      <c r="J11428" s="9">
        <v>-535.4852734906251</v>
      </c>
      <c r="K11428" s="9">
        <v>-30012.68519846316</v>
      </c>
      <c r="L11428" s="9">
        <v>-6968.967019637091</v>
      </c>
      <c r="M11428" s="9">
        <v>-95.58249757425197</v>
      </c>
      <c r="N11428" s="9">
        <v>-234.9798933037038</v>
      </c>
      <c r="O11428" s="9">
        <v>-12254.1867227102</v>
      </c>
      <c r="P11428" s="9">
        <v>51.80200470652452</v>
      </c>
      <c r="Q11428" s="9">
        <v>-1000765.21398792</v>
      </c>
      <c r="R11428" s="9">
        <v>-592353.4605308097</v>
      </c>
      <c r="S11428" s="9">
        <v>-591739.6040864025</v>
      </c>
      <c r="T11428" s="9">
        <v>-7503.17129961579</v>
      </c>
      <c r="U11428" s="9">
        <v>-7503.17129961579</v>
      </c>
      <c r="V11428" s="9">
        <v>-95578.73856142358</v>
      </c>
      <c r="W11428" s="9">
        <v>-276.74036383776</v>
      </c>
      <c r="X11428" s="9">
        <v>-46.25787582946685</v>
      </c>
      <c r="Y11428" s="9">
        <v>-12254.1867227102</v>
      </c>
      <c r="Z11428" s="9">
        <v>-234.9798933037038</v>
      </c>
      <c r="AA11428" s="9">
        <v>-1.9802197561628494</v>
      </c>
      <c r="AB11428" s="9">
        <v>-1.5861325510578708</v>
      </c>
      <c r="AC11428" s="9">
        <v>-263.0277275286268</v>
      </c>
      <c r="AD11428" s="9">
        <v>-2.360282460065883</v>
      </c>
      <c r="AE11428" s="9">
        <v>25.90100235326226</v>
      </c>
      <c r="AF11428" s="9">
        <v>25.90100235326226</v>
      </c>
      <c r="AG11428" s="9">
        <v>-93.57770574812214</v>
      </c>
      <c r="AH11428" s="11">
        <v>0.05163028660893895</v>
      </c>
    </row>
    <row x14ac:dyDescent="0.25" r="11429" customHeight="1" ht="15.75">
      <c r="A11429" s="14">
        <v>2012</v>
      </c>
      <c r="B11429" s="8" t="s">
        <v>1060</v>
      </c>
      <c r="C11429" s="8" t="s">
        <v>102</v>
      </c>
      <c r="D11429" s="8" t="s">
        <v>826</v>
      </c>
      <c r="E11429" s="8" t="s">
        <v>1015</v>
      </c>
      <c r="F11429" s="10">
        <v>-0.0037324528593496785</v>
      </c>
      <c r="G11429" s="10">
        <v>-0.42684325993180977</v>
      </c>
      <c r="H11429" s="9">
        <v>-52739468.797656134</v>
      </c>
      <c r="I11429" s="9">
        <v>-51596114.01674902</v>
      </c>
      <c r="J11429" s="9">
        <v>-12270.805372387296</v>
      </c>
      <c r="K11429" s="9">
        <v>-685594.8528542285</v>
      </c>
      <c r="L11429" s="9">
        <v>-159062.1228210551</v>
      </c>
      <c r="M11429" s="9">
        <v>-2186.721651132377</v>
      </c>
      <c r="N11429" s="9">
        <v>-5832.986097796645</v>
      </c>
      <c r="O11429" s="9">
        <v>-279693.1909550591</v>
      </c>
      <c r="P11429" s="9">
        <v>1285.8988445476118</v>
      </c>
      <c r="Q11429" s="9">
        <v>-22842522.020952836</v>
      </c>
      <c r="R11429" s="9">
        <v>-13541546.681920093</v>
      </c>
      <c r="S11429" s="9">
        <v>-13526819.578046348</v>
      </c>
      <c r="T11429" s="9">
        <v>-171398.71321355712</v>
      </c>
      <c r="U11429" s="9">
        <v>-171398.71321355712</v>
      </c>
      <c r="V11429" s="9">
        <v>-2185222.4787658337</v>
      </c>
      <c r="W11429" s="9">
        <v>-6869.620512077046</v>
      </c>
      <c r="X11429" s="9">
        <v>-1148.2750410399924</v>
      </c>
      <c r="Y11429" s="9">
        <v>-279693.1909550591</v>
      </c>
      <c r="Z11429" s="9">
        <v>-5832.986097796645</v>
      </c>
      <c r="AA11429" s="9">
        <v>-49.15567092096427</v>
      </c>
      <c r="AB11429" s="9">
        <v>-39.37310971379804</v>
      </c>
      <c r="AC11429" s="9">
        <v>-6018.362885355218</v>
      </c>
      <c r="AD11429" s="9">
        <v>-58.590097147773925</v>
      </c>
      <c r="AE11429" s="9">
        <v>642.9494222738059</v>
      </c>
      <c r="AF11429" s="9">
        <v>642.9494222738059</v>
      </c>
      <c r="AG11429" s="9">
        <v>-2136.9560193313714</v>
      </c>
      <c r="AH11429" s="11">
        <v>0.055809992462933514</v>
      </c>
    </row>
    <row x14ac:dyDescent="0.25" r="11430" customHeight="1" ht="15.75">
      <c r="A11430" s="14">
        <v>2012</v>
      </c>
      <c r="B11430" s="8" t="s">
        <v>1058</v>
      </c>
      <c r="C11430" s="8" t="s">
        <v>111</v>
      </c>
      <c r="D11430" s="8" t="s">
        <v>212</v>
      </c>
      <c r="E11430" s="8" t="s">
        <v>1015</v>
      </c>
      <c r="F11430" s="10">
        <v>-0.003591026889753264</v>
      </c>
      <c r="G11430" s="10">
        <v>-0.14788532635093626</v>
      </c>
      <c r="H11430" s="9">
        <v>-126113800.69792376</v>
      </c>
      <c r="I11430" s="9">
        <v>-122594490.47559598</v>
      </c>
      <c r="J11430" s="9">
        <v>-28054.944735359917</v>
      </c>
      <c r="K11430" s="9">
        <v>-1636879.7542486887</v>
      </c>
      <c r="L11430" s="9">
        <v>-377507.0176469982</v>
      </c>
      <c r="M11430" s="9">
        <v>-5107.108172870117</v>
      </c>
      <c r="N11430" s="9">
        <v>-17357.231075717744</v>
      </c>
      <c r="O11430" s="9">
        <v>-1455576.801156597</v>
      </c>
      <c r="P11430" s="9">
        <v>1172.6347084784745</v>
      </c>
      <c r="Q11430" s="9">
        <v>-54192176.82458418</v>
      </c>
      <c r="R11430" s="9">
        <v>-31542755.422219455</v>
      </c>
      <c r="S11430" s="9">
        <v>-31495974.037960526</v>
      </c>
      <c r="T11430" s="9">
        <v>-409219.9385621722</v>
      </c>
      <c r="U11430" s="9">
        <v>-409219.9385621722</v>
      </c>
      <c r="V11430" s="9">
        <v>-5079586.785572622</v>
      </c>
      <c r="W11430" s="9">
        <v>-1491811.9834010166</v>
      </c>
      <c r="X11430" s="9">
        <v>-2190.9825532773525</v>
      </c>
      <c r="Y11430" s="9">
        <v>-1455576.801156597</v>
      </c>
      <c r="Z11430" s="9">
        <v>-17357.231075717744</v>
      </c>
      <c r="AA11430" s="9">
        <v>-54.63066959083557</v>
      </c>
      <c r="AB11430" s="9">
        <v>-62.38711217835851</v>
      </c>
      <c r="AC11430" s="9">
        <v>-13869.453688336</v>
      </c>
      <c r="AD11430" s="9">
        <v>-65.11590989616394</v>
      </c>
      <c r="AE11430" s="9">
        <v>586.3173542392373</v>
      </c>
      <c r="AF11430" s="9">
        <v>586.3173542392373</v>
      </c>
      <c r="AG11430" s="9">
        <v>-5051.799604459541</v>
      </c>
      <c r="AH11430" s="11">
        <v>0.0253246508272394</v>
      </c>
    </row>
    <row x14ac:dyDescent="0.25" r="11431" customHeight="1" ht="15.75">
      <c r="A11431" s="9">
        <v>2012</v>
      </c>
      <c r="B11431" s="8" t="s">
        <v>1047</v>
      </c>
      <c r="C11431" s="8" t="s">
        <v>102</v>
      </c>
      <c r="D11431" s="8" t="s">
        <v>826</v>
      </c>
      <c r="E11431" s="8" t="s">
        <v>1015</v>
      </c>
      <c r="F11431" s="10">
        <v>-0.0035224720332008835</v>
      </c>
      <c r="G11431" s="10">
        <v>-0.2362414735839501</v>
      </c>
      <c r="H11431" s="9">
        <v>-123335979.39195037</v>
      </c>
      <c r="I11431" s="9">
        <v>-120662220.92815487</v>
      </c>
      <c r="J11431" s="9">
        <v>-28762.120802717745</v>
      </c>
      <c r="K11431" s="9">
        <v>-1603240.2549972637</v>
      </c>
      <c r="L11431" s="9">
        <v>-371727.8261470733</v>
      </c>
      <c r="M11431" s="9">
        <v>-5119.317017291896</v>
      </c>
      <c r="N11431" s="9">
        <v>-14454.12328325243</v>
      </c>
      <c r="O11431" s="9">
        <v>-653641.2752985603</v>
      </c>
      <c r="P11431" s="9">
        <v>3186.453750661934</v>
      </c>
      <c r="Q11431" s="9">
        <v>-53384164.96054388</v>
      </c>
      <c r="R11431" s="9">
        <v>-31684148.982659116</v>
      </c>
      <c r="S11431" s="9">
        <v>-31648477.710675627</v>
      </c>
      <c r="T11431" s="9">
        <v>-400810.0637493159</v>
      </c>
      <c r="U11431" s="9">
        <v>-400810.0637493159</v>
      </c>
      <c r="V11431" s="9">
        <v>-5113338.748731051</v>
      </c>
      <c r="W11431" s="9">
        <v>-17022.900470863737</v>
      </c>
      <c r="X11431" s="9">
        <v>-2845.422349376638</v>
      </c>
      <c r="Y11431" s="9">
        <v>-653641.2752985603</v>
      </c>
      <c r="Z11431" s="9">
        <v>-14454.12328325243</v>
      </c>
      <c r="AA11431" s="9">
        <v>-121.80761545634228</v>
      </c>
      <c r="AB11431" s="9">
        <v>-97.56645606668499</v>
      </c>
      <c r="AC11431" s="9">
        <v>-14091.036101282965</v>
      </c>
      <c r="AD11431" s="9">
        <v>-145.18609733555815</v>
      </c>
      <c r="AE11431" s="9">
        <v>1593.226875330967</v>
      </c>
      <c r="AF11431" s="9">
        <v>1593.226875330967</v>
      </c>
      <c r="AG11431" s="9">
        <v>-4995.997920475877</v>
      </c>
      <c r="AH11431" s="11">
        <v>0.058908274210762966</v>
      </c>
    </row>
    <row x14ac:dyDescent="0.25" r="11432" customHeight="1" ht="15.75">
      <c r="A11432" s="14">
        <v>2012</v>
      </c>
      <c r="B11432" s="8" t="s">
        <v>1051</v>
      </c>
      <c r="C11432" s="8" t="s">
        <v>102</v>
      </c>
      <c r="D11432" s="8" t="s">
        <v>826</v>
      </c>
      <c r="E11432" s="8" t="s">
        <v>1015</v>
      </c>
      <c r="F11432" s="10">
        <v>-0.0035118055857273835</v>
      </c>
      <c r="G11432" s="10">
        <v>-0.2812359642051362</v>
      </c>
      <c r="H11432" s="9">
        <v>-79495509.05747503</v>
      </c>
      <c r="I11432" s="9">
        <v>-77642811.30760129</v>
      </c>
      <c r="J11432" s="9">
        <v>-18511.170818217004</v>
      </c>
      <c r="K11432" s="9">
        <v>-1031636.2624041631</v>
      </c>
      <c r="L11432" s="9">
        <v>-239182.95423796776</v>
      </c>
      <c r="M11432" s="9">
        <v>-3294.4338242352164</v>
      </c>
      <c r="N11432" s="9">
        <v>-9344.62011855861</v>
      </c>
      <c r="O11432" s="9">
        <v>-552788.3573051866</v>
      </c>
      <c r="P11432" s="9">
        <v>2060.048834632043</v>
      </c>
      <c r="Q11432" s="9">
        <v>-34349344.50920184</v>
      </c>
      <c r="R11432" s="9">
        <v>-20388738.00729108</v>
      </c>
      <c r="S11432" s="9">
        <v>-20365718.25676589</v>
      </c>
      <c r="T11432" s="9">
        <v>-257909.06560104078</v>
      </c>
      <c r="U11432" s="9">
        <v>-257909.06560104078</v>
      </c>
      <c r="V11432" s="9">
        <v>-3290453.8325100555</v>
      </c>
      <c r="W11432" s="9">
        <v>-11005.339798129833</v>
      </c>
      <c r="X11432" s="9">
        <v>-1839.5713396598455</v>
      </c>
      <c r="Y11432" s="9">
        <v>-552788.3573051866</v>
      </c>
      <c r="Z11432" s="9">
        <v>-9344.62011855861</v>
      </c>
      <c r="AA11432" s="9">
        <v>-78.74887128614981</v>
      </c>
      <c r="AB11432" s="9">
        <v>-63.07691240696656</v>
      </c>
      <c r="AC11432" s="9">
        <v>-9068.08410887396</v>
      </c>
      <c r="AD11432" s="9">
        <v>-93.86310739917681</v>
      </c>
      <c r="AE11432" s="9">
        <v>1030.0244173160215</v>
      </c>
      <c r="AF11432" s="9">
        <v>1030.0244173160215</v>
      </c>
      <c r="AG11432" s="9">
        <v>-3214.707777173983</v>
      </c>
      <c r="AH11432" s="11">
        <v>0.05907486532920482</v>
      </c>
    </row>
    <row x14ac:dyDescent="0.25" r="11433" customHeight="1" ht="15.75">
      <c r="A11433" s="14">
        <v>2012</v>
      </c>
      <c r="B11433" s="8" t="s">
        <v>2382</v>
      </c>
      <c r="C11433" s="8" t="s">
        <v>102</v>
      </c>
      <c r="D11433" s="8" t="s">
        <v>826</v>
      </c>
      <c r="E11433" s="8" t="s">
        <v>1015</v>
      </c>
      <c r="F11433" s="10">
        <v>-0.002402521444126951</v>
      </c>
      <c r="G11433" s="10">
        <v>-0.017156005837544615</v>
      </c>
      <c r="H11433" s="9">
        <v>-2277755.8737850147</v>
      </c>
      <c r="I11433" s="9">
        <v>-2228389.314383498</v>
      </c>
      <c r="J11433" s="9">
        <v>-541.2359462732044</v>
      </c>
      <c r="K11433" s="9">
        <v>-29595.49286212067</v>
      </c>
      <c r="L11433" s="9">
        <v>-6826.281441965955</v>
      </c>
      <c r="M11433" s="9">
        <v>-95.38040099256247</v>
      </c>
      <c r="N11433" s="9">
        <v>-391.3717047632947</v>
      </c>
      <c r="O11433" s="9">
        <v>-12003.076082330392</v>
      </c>
      <c r="P11433" s="9">
        <v>86.27903692996168</v>
      </c>
      <c r="Q11433" s="9">
        <v>-980518.5530493563</v>
      </c>
      <c r="R11433" s="9">
        <v>-587592.0895606928</v>
      </c>
      <c r="S11433" s="9">
        <v>-586745.0003455179</v>
      </c>
      <c r="T11433" s="9">
        <v>-7398.873215530168</v>
      </c>
      <c r="U11433" s="9">
        <v>-7398.873215530168</v>
      </c>
      <c r="V11433" s="9">
        <v>-94891.66715386044</v>
      </c>
      <c r="W11433" s="9">
        <v>-460.92602413438635</v>
      </c>
      <c r="X11433" s="9">
        <v>-77.04499081846286</v>
      </c>
      <c r="Y11433" s="9">
        <v>-12003.076082330392</v>
      </c>
      <c r="Z11433" s="9">
        <v>-391.3717047632947</v>
      </c>
      <c r="AA11433" s="9">
        <v>-3.2981629656872187</v>
      </c>
      <c r="AB11433" s="9">
        <v>-2.641789438919146</v>
      </c>
      <c r="AC11433" s="9">
        <v>-262.76503715984825</v>
      </c>
      <c r="AD11433" s="9">
        <v>-3.9311779281684065</v>
      </c>
      <c r="AE11433" s="9">
        <v>43.13951846498084</v>
      </c>
      <c r="AF11433" s="9">
        <v>43.13951846498084</v>
      </c>
      <c r="AG11433" s="9">
        <v>-92.04131191708206</v>
      </c>
      <c r="AH11433" s="11">
        <v>0.08368758336685662</v>
      </c>
    </row>
    <row x14ac:dyDescent="0.25" r="11434" customHeight="1" ht="15.75">
      <c r="A11434" s="14">
        <v>2012</v>
      </c>
      <c r="B11434" s="8" t="s">
        <v>1044</v>
      </c>
      <c r="C11434" s="8" t="s">
        <v>111</v>
      </c>
      <c r="D11434" s="8" t="s">
        <v>826</v>
      </c>
      <c r="E11434" s="8" t="s">
        <v>1015</v>
      </c>
      <c r="F11434" s="10">
        <v>-0.0023911868700243265</v>
      </c>
      <c r="G11434" s="10">
        <v>-0.03479368216017903</v>
      </c>
      <c r="H11434" s="9">
        <v>-13754131.901114717</v>
      </c>
      <c r="I11434" s="9">
        <v>-13255758.462927017</v>
      </c>
      <c r="J11434" s="9">
        <v>-3065.300424149863</v>
      </c>
      <c r="K11434" s="9">
        <v>-176860.25304920427</v>
      </c>
      <c r="L11434" s="9">
        <v>-40469.84229914799</v>
      </c>
      <c r="M11434" s="9">
        <v>-550.6166871021954</v>
      </c>
      <c r="N11434" s="9">
        <v>-2842.8644697149434</v>
      </c>
      <c r="O11434" s="9">
        <v>-274698.27639633557</v>
      </c>
      <c r="P11434" s="9">
        <v>113.71513795911892</v>
      </c>
      <c r="Q11434" s="9">
        <v>-5809987.524272465</v>
      </c>
      <c r="R11434" s="9">
        <v>-3392271.7856080635</v>
      </c>
      <c r="S11434" s="9">
        <v>-3385374.516353146</v>
      </c>
      <c r="T11434" s="9">
        <v>-44215.06326230107</v>
      </c>
      <c r="U11434" s="9">
        <v>-44215.06326230107</v>
      </c>
      <c r="V11434" s="9">
        <v>-546223.6203490599</v>
      </c>
      <c r="W11434" s="9">
        <v>-251979.89304785337</v>
      </c>
      <c r="X11434" s="9">
        <v>-358.85138748836704</v>
      </c>
      <c r="Y11434" s="9">
        <v>-274698.27639633557</v>
      </c>
      <c r="Z11434" s="9">
        <v>-2842.8644697149434</v>
      </c>
      <c r="AA11434" s="9">
        <v>-6.297122760229111</v>
      </c>
      <c r="AB11434" s="9">
        <v>-10.218110469710496</v>
      </c>
      <c r="AC11434" s="9">
        <v>-1509.8954590972762</v>
      </c>
      <c r="AD11434" s="9">
        <v>-7.505726752595901</v>
      </c>
      <c r="AE11434" s="9">
        <v>56.85756897955946</v>
      </c>
      <c r="AF11434" s="9">
        <v>56.85756897955946</v>
      </c>
      <c r="AG11434" s="9">
        <v>-544.2414248624599</v>
      </c>
      <c r="AH11434" s="11">
        <v>0.04465554311847217</v>
      </c>
    </row>
    <row x14ac:dyDescent="0.25" r="11435" customHeight="1" ht="15.75">
      <c r="A11435" s="14">
        <v>2012</v>
      </c>
      <c r="B11435" s="8" t="s">
        <v>2150</v>
      </c>
      <c r="C11435" s="8" t="s">
        <v>59</v>
      </c>
      <c r="D11435" s="8" t="s">
        <v>826</v>
      </c>
      <c r="E11435" s="8" t="s">
        <v>1015</v>
      </c>
      <c r="F11435" s="10">
        <v>-0.001175281506035667</v>
      </c>
      <c r="G11435" s="10">
        <v>-0.037598278364193397</v>
      </c>
      <c r="H11435" s="9">
        <v>-2378731.7684151432</v>
      </c>
      <c r="I11435" s="9">
        <v>-2222715.8071292024</v>
      </c>
      <c r="J11435" s="9">
        <v>-703.8968557291481</v>
      </c>
      <c r="K11435" s="9">
        <v>-30286.309750649594</v>
      </c>
      <c r="L11435" s="9">
        <v>-6636.080716236073</v>
      </c>
      <c r="M11435" s="9">
        <v>-107.25955020571588</v>
      </c>
      <c r="N11435" s="9">
        <v>-590.7436216622095</v>
      </c>
      <c r="O11435" s="9">
        <v>-118113.0737777357</v>
      </c>
      <c r="P11435" s="9">
        <v>421.40298627841975</v>
      </c>
      <c r="Q11435" s="9">
        <v>-956719.8234560796</v>
      </c>
      <c r="R11435" s="9">
        <v>-675944.5201965197</v>
      </c>
      <c r="S11435" s="9">
        <v>-672917.6355542382</v>
      </c>
      <c r="T11435" s="9">
        <v>-7571.577437662399</v>
      </c>
      <c r="U11435" s="9">
        <v>-7571.577437662399</v>
      </c>
      <c r="V11435" s="9">
        <v>-110476.0218773116</v>
      </c>
      <c r="W11435" s="9">
        <v>171281.4931345694</v>
      </c>
      <c r="X11435" s="9">
        <v>-71.68352298195273</v>
      </c>
      <c r="Y11435" s="9">
        <v>-118113.0737777357</v>
      </c>
      <c r="Z11435" s="9">
        <v>-590.7436216622095</v>
      </c>
      <c r="AA11435" s="9">
        <v>-14.996080018805657</v>
      </c>
      <c r="AB11435" s="9">
        <v>-2.4006478671070575</v>
      </c>
      <c r="AC11435" s="9">
        <v>-330.65926776982684</v>
      </c>
      <c r="AD11435" s="9">
        <v>-17.874271038845567</v>
      </c>
      <c r="AE11435" s="9">
        <v>210.70149313920987</v>
      </c>
      <c r="AF11435" s="9">
        <v>210.70149313920987</v>
      </c>
      <c r="AG11435" s="9">
        <v>-92.07738744215133</v>
      </c>
      <c r="AH11435" s="11">
        <v>0.22973217720580222</v>
      </c>
    </row>
    <row x14ac:dyDescent="0.25" r="11436" customHeight="1" ht="15.75">
      <c r="A11436" s="14">
        <v>2012</v>
      </c>
      <c r="B11436" s="8" t="s">
        <v>2512</v>
      </c>
      <c r="C11436" s="8" t="s">
        <v>102</v>
      </c>
      <c r="D11436" s="8" t="s">
        <v>826</v>
      </c>
      <c r="E11436" s="8" t="s">
        <v>1015</v>
      </c>
      <c r="F11436" s="10">
        <v>-0.0009006859378493112</v>
      </c>
      <c r="G11436" s="10">
        <v>-0.3775272512231985</v>
      </c>
      <c r="H11436" s="9">
        <v>-13311787.96113317</v>
      </c>
      <c r="I11436" s="9">
        <v>-13026102.584011838</v>
      </c>
      <c r="J11436" s="9">
        <v>-2916.943541153317</v>
      </c>
      <c r="K11436" s="9">
        <v>-167806.90743508577</v>
      </c>
      <c r="L11436" s="9">
        <v>-39208.92009654018</v>
      </c>
      <c r="M11436" s="9">
        <v>-531.6658685060115</v>
      </c>
      <c r="N11436" s="9">
        <v>-6101.161632008554</v>
      </c>
      <c r="O11436" s="9">
        <v>-68945.06809596186</v>
      </c>
      <c r="P11436" s="9">
        <v>-174.71045207541977</v>
      </c>
      <c r="Q11436" s="9">
        <v>-5625331.4338292675</v>
      </c>
      <c r="R11436" s="9">
        <v>-3175406.8571980223</v>
      </c>
      <c r="S11436" s="9">
        <v>-3174010.1374822604</v>
      </c>
      <c r="T11436" s="9">
        <v>-41951.72685877144</v>
      </c>
      <c r="U11436" s="9">
        <v>-41951.72685877144</v>
      </c>
      <c r="V11436" s="9">
        <v>-510191.5386526777</v>
      </c>
      <c r="W11436" s="9">
        <v>-664552.9786793733</v>
      </c>
      <c r="X11436" s="9">
        <v>-1201.0677731655542</v>
      </c>
      <c r="Y11436" s="9">
        <v>-68945.06809596186</v>
      </c>
      <c r="Z11436" s="9">
        <v>-6101.161632008554</v>
      </c>
      <c r="AA11436" s="9">
        <v>0</v>
      </c>
      <c r="AB11436" s="9">
        <v>-41.168036543150734</v>
      </c>
      <c r="AC11436" s="9">
        <v>-1396.7197157619323</v>
      </c>
      <c r="AD11436" s="9">
        <v>0</v>
      </c>
      <c r="AE11436" s="9">
        <v>-87.35522603770988</v>
      </c>
      <c r="AF11436" s="9">
        <v>-87.35522603770988</v>
      </c>
      <c r="AG11436" s="9">
        <v>-531.6658685060115</v>
      </c>
      <c r="AH11436" s="11">
        <v>0.06581800368188748</v>
      </c>
    </row>
    <row x14ac:dyDescent="0.25" r="11437" customHeight="1" ht="15.75">
      <c r="A11437" s="14">
        <v>2012</v>
      </c>
      <c r="B11437" s="8" t="s">
        <v>1064</v>
      </c>
      <c r="C11437" s="8" t="s">
        <v>72</v>
      </c>
      <c r="D11437" s="8" t="s">
        <v>232</v>
      </c>
      <c r="E11437" s="8" t="s">
        <v>1065</v>
      </c>
      <c r="F11437" s="10">
        <v>-0.11623784455280213</v>
      </c>
      <c r="G11437" s="10">
        <v>-2.631286094373432</v>
      </c>
      <c r="H11437" s="9">
        <v>-261896209.23663974</v>
      </c>
      <c r="I11437" s="9">
        <v>-251413196.26329365</v>
      </c>
      <c r="J11437" s="9">
        <v>-61578.30353294968</v>
      </c>
      <c r="K11437" s="9">
        <v>-3317343.1054586926</v>
      </c>
      <c r="L11437" s="9">
        <v>-776869.157673877</v>
      </c>
      <c r="M11437" s="9">
        <v>-10895.213447508791</v>
      </c>
      <c r="N11437" s="9">
        <v>-23193.222019659213</v>
      </c>
      <c r="O11437" s="9">
        <v>-6304936.830457853</v>
      </c>
      <c r="P11437" s="9">
        <v>11802.85938414936</v>
      </c>
      <c r="Q11437" s="9">
        <v>-111610096.41126321</v>
      </c>
      <c r="R11437" s="9">
        <v>-67751200.90783232</v>
      </c>
      <c r="S11437" s="9">
        <v>-67717826.55689465</v>
      </c>
      <c r="T11437" s="9">
        <v>-829335.7763646732</v>
      </c>
      <c r="U11437" s="9">
        <v>-829335.7763646732</v>
      </c>
      <c r="V11437" s="9">
        <v>-10962458.461186368</v>
      </c>
      <c r="W11437" s="9">
        <v>4167942.0922947717</v>
      </c>
      <c r="X11437" s="9">
        <v>-5974.915508949008</v>
      </c>
      <c r="Y11437" s="9">
        <v>-6304936.830457853</v>
      </c>
      <c r="Z11437" s="9">
        <v>-23193.22201965921</v>
      </c>
      <c r="AA11437" s="9">
        <v>-518.3297527493769</v>
      </c>
      <c r="AB11437" s="9">
        <v>-178.0698547793828</v>
      </c>
      <c r="AC11437" s="9">
        <v>-29910.666259905724</v>
      </c>
      <c r="AD11437" s="9">
        <v>-617.8125534487548</v>
      </c>
      <c r="AE11437" s="9">
        <v>5901.42969207468</v>
      </c>
      <c r="AF11437" s="9">
        <v>5901.42969207468</v>
      </c>
      <c r="AG11437" s="9">
        <v>-10370.452005299963</v>
      </c>
      <c r="AH11437" s="11">
        <v>0.07626104025673178</v>
      </c>
    </row>
    <row x14ac:dyDescent="0.25" r="11438" customHeight="1" ht="15.75">
      <c r="A11438" s="14">
        <v>2012</v>
      </c>
      <c r="B11438" s="8" t="s">
        <v>1072</v>
      </c>
      <c r="C11438" s="8" t="s">
        <v>111</v>
      </c>
      <c r="D11438" s="8" t="s">
        <v>232</v>
      </c>
      <c r="E11438" s="8" t="s">
        <v>1065</v>
      </c>
      <c r="F11438" s="10">
        <v>-0.03468598333379176</v>
      </c>
      <c r="G11438" s="10">
        <v>-1.9984799006054141</v>
      </c>
      <c r="H11438" s="9">
        <v>-368554227.37452906</v>
      </c>
      <c r="I11438" s="9">
        <v>-355036007.2706968</v>
      </c>
      <c r="J11438" s="9">
        <v>-89114.80992946768</v>
      </c>
      <c r="K11438" s="9">
        <v>-4749696.132508051</v>
      </c>
      <c r="L11438" s="9">
        <v>-1111612.1519791645</v>
      </c>
      <c r="M11438" s="9">
        <v>-15640.39356878671</v>
      </c>
      <c r="N11438" s="9">
        <v>-3202.313516529562</v>
      </c>
      <c r="O11438" s="9">
        <v>-7571622.586778296</v>
      </c>
      <c r="P11438" s="9">
        <v>22668.284448151626</v>
      </c>
      <c r="Q11438" s="9">
        <v>-159751748.57740432</v>
      </c>
      <c r="R11438" s="9">
        <v>-98218456.54462029</v>
      </c>
      <c r="S11438" s="9">
        <v>-98163802.58884293</v>
      </c>
      <c r="T11438" s="9">
        <v>-1187424.0331270127</v>
      </c>
      <c r="U11438" s="9">
        <v>-1187424.0331270127</v>
      </c>
      <c r="V11438" s="9">
        <v>-15910325.544681193</v>
      </c>
      <c r="W11438" s="9">
        <v>13477425.613465117</v>
      </c>
      <c r="X11438" s="9">
        <v>-118.87668873128118</v>
      </c>
      <c r="Y11438" s="9">
        <v>-7571622.586778296</v>
      </c>
      <c r="Z11438" s="9">
        <v>-3202.313516529562</v>
      </c>
      <c r="AA11438" s="9">
        <v>-767.3315200000001</v>
      </c>
      <c r="AB11438" s="9">
        <v>-3.2497552627462545</v>
      </c>
      <c r="AC11438" s="9">
        <v>-43647.44684383972</v>
      </c>
      <c r="AD11438" s="9">
        <v>-914.60512</v>
      </c>
      <c r="AE11438" s="9">
        <v>11334.142224075813</v>
      </c>
      <c r="AF11438" s="9">
        <v>11334.142224075813</v>
      </c>
      <c r="AG11438" s="9">
        <v>-14863.540416786711</v>
      </c>
      <c r="AH11438" s="11">
        <v>0.00016269071597570814</v>
      </c>
    </row>
    <row x14ac:dyDescent="0.25" r="11439" customHeight="1" ht="15.75">
      <c r="A11439" s="14">
        <v>2012</v>
      </c>
      <c r="B11439" s="8" t="s">
        <v>1092</v>
      </c>
      <c r="C11439" s="8" t="s">
        <v>59</v>
      </c>
      <c r="D11439" s="8" t="s">
        <v>232</v>
      </c>
      <c r="E11439" s="8" t="s">
        <v>1065</v>
      </c>
      <c r="F11439" s="10">
        <v>-0.03265359239473302</v>
      </c>
      <c r="G11439" s="10">
        <v>-1.0658396998759423</v>
      </c>
      <c r="H11439" s="9">
        <v>-24903616.999048565</v>
      </c>
      <c r="I11439" s="9">
        <v>-24110808.63559453</v>
      </c>
      <c r="J11439" s="9">
        <v>-5564.631008857068</v>
      </c>
      <c r="K11439" s="9">
        <v>-321006.1043633787</v>
      </c>
      <c r="L11439" s="9">
        <v>-75112.12290910773</v>
      </c>
      <c r="M11439" s="9">
        <v>-1007.7784901393516</v>
      </c>
      <c r="N11439" s="9">
        <v>-179.03489864962626</v>
      </c>
      <c r="O11439" s="9">
        <v>-390064.4367954164</v>
      </c>
      <c r="P11439" s="9">
        <v>125.74501152524748</v>
      </c>
      <c r="Q11439" s="9">
        <v>-10783606.06899258</v>
      </c>
      <c r="R11439" s="9">
        <v>-6301628.949751959</v>
      </c>
      <c r="S11439" s="9">
        <v>-6298020.022700325</v>
      </c>
      <c r="T11439" s="9">
        <v>-80251.52609084468</v>
      </c>
      <c r="U11439" s="9">
        <v>-80251.52609084468</v>
      </c>
      <c r="V11439" s="9">
        <v>-1015916.1333205125</v>
      </c>
      <c r="W11439" s="9">
        <v>49981.162036871814</v>
      </c>
      <c r="X11439" s="9">
        <v>-16.311911899933577</v>
      </c>
      <c r="Y11439" s="9">
        <v>-390064.4367954164</v>
      </c>
      <c r="Z11439" s="9">
        <v>-179.03489864962626</v>
      </c>
      <c r="AA11439" s="9">
        <v>-4.349849859777451</v>
      </c>
      <c r="AB11439" s="9">
        <v>-0.39690130139268565</v>
      </c>
      <c r="AC11439" s="9">
        <v>-2776.5894140918626</v>
      </c>
      <c r="AD11439" s="9">
        <v>-5.184714623717971</v>
      </c>
      <c r="AE11439" s="9">
        <v>62.87250576262374</v>
      </c>
      <c r="AF11439" s="9">
        <v>62.87250576262374</v>
      </c>
      <c r="AG11439" s="9">
        <v>-1003.3746640404382</v>
      </c>
      <c r="AH11439" s="11">
        <v>0.008963565276689175</v>
      </c>
    </row>
    <row x14ac:dyDescent="0.25" r="11440" customHeight="1" ht="15.75">
      <c r="A11440" s="14">
        <v>2012</v>
      </c>
      <c r="B11440" s="8" t="s">
        <v>1074</v>
      </c>
      <c r="C11440" s="8" t="s">
        <v>111</v>
      </c>
      <c r="D11440" s="8" t="s">
        <v>232</v>
      </c>
      <c r="E11440" s="8" t="s">
        <v>1065</v>
      </c>
      <c r="F11440" s="10">
        <v>-0.03163198432266299</v>
      </c>
      <c r="G11440" s="10">
        <v>-0.5337991273642736</v>
      </c>
      <c r="H11440" s="9">
        <v>-31186297.633239973</v>
      </c>
      <c r="I11440" s="9">
        <v>-30249021.755815692</v>
      </c>
      <c r="J11440" s="9">
        <v>-6963.8249282381375</v>
      </c>
      <c r="K11440" s="9">
        <v>-402746.79983998666</v>
      </c>
      <c r="L11440" s="9">
        <v>-94289.27677130833</v>
      </c>
      <c r="M11440" s="9">
        <v>-1264.0756664104304</v>
      </c>
      <c r="N11440" s="9">
        <v>-297.1350233544019</v>
      </c>
      <c r="O11440" s="9">
        <v>-431866.09594482946</v>
      </c>
      <c r="P11440" s="9">
        <v>151.33074984148104</v>
      </c>
      <c r="Q11440" s="9">
        <v>-13536489.712461555</v>
      </c>
      <c r="R11440" s="9">
        <v>-7901816.899634217</v>
      </c>
      <c r="S11440" s="9">
        <v>-7897621.218575379</v>
      </c>
      <c r="T11440" s="9">
        <v>-100686.69995999667</v>
      </c>
      <c r="U11440" s="9">
        <v>-100686.69995999667</v>
      </c>
      <c r="V11440" s="9">
        <v>-1273795.9145547245</v>
      </c>
      <c r="W11440" s="9">
        <v>61568.279958631974</v>
      </c>
      <c r="X11440" s="9">
        <v>-11.030284043126143</v>
      </c>
      <c r="Y11440" s="9">
        <v>-431866.09594482946</v>
      </c>
      <c r="Z11440" s="9">
        <v>-297.1350233544019</v>
      </c>
      <c r="AA11440" s="9">
        <v>-5.158422729994511</v>
      </c>
      <c r="AB11440" s="9">
        <v>-0.301160368777023</v>
      </c>
      <c r="AC11440" s="9">
        <v>-3475.376256662938</v>
      </c>
      <c r="AD11440" s="9">
        <v>-6.148476528081835</v>
      </c>
      <c r="AE11440" s="9">
        <v>75.66537492074052</v>
      </c>
      <c r="AF11440" s="9">
        <v>75.66537492074052</v>
      </c>
      <c r="AG11440" s="9">
        <v>-1258.853234055319</v>
      </c>
      <c r="AH11440" s="11">
        <v>0.006947090312566081</v>
      </c>
    </row>
    <row x14ac:dyDescent="0.25" r="11441" customHeight="1" ht="15.75">
      <c r="A11441" s="9">
        <v>2012</v>
      </c>
      <c r="B11441" s="8" t="s">
        <v>1085</v>
      </c>
      <c r="C11441" s="8" t="s">
        <v>87</v>
      </c>
      <c r="D11441" s="8" t="s">
        <v>232</v>
      </c>
      <c r="E11441" s="8" t="s">
        <v>1065</v>
      </c>
      <c r="F11441" s="10">
        <v>-0.029964488997978395</v>
      </c>
      <c r="G11441" s="10">
        <v>-0.4339120947416836</v>
      </c>
      <c r="H11441" s="9">
        <v>-62877796.17580969</v>
      </c>
      <c r="I11441" s="9">
        <v>-61116946.60851201</v>
      </c>
      <c r="J11441" s="9">
        <v>-14129.693041413582</v>
      </c>
      <c r="K11441" s="9">
        <v>-813456.0642495272</v>
      </c>
      <c r="L11441" s="9">
        <v>-190176.1623017367</v>
      </c>
      <c r="M11441" s="9">
        <v>-2556.155439143189</v>
      </c>
      <c r="N11441" s="9">
        <v>-6337.016839857612</v>
      </c>
      <c r="O11441" s="9">
        <v>-734581.9444033646</v>
      </c>
      <c r="P11441" s="9">
        <v>387.46897736902264</v>
      </c>
      <c r="Q11441" s="9">
        <v>-27303500.31243603</v>
      </c>
      <c r="R11441" s="9">
        <v>-15973679.865419766</v>
      </c>
      <c r="S11441" s="9">
        <v>-15963629.654413141</v>
      </c>
      <c r="T11441" s="9">
        <v>-203364.0160623818</v>
      </c>
      <c r="U11441" s="9">
        <v>-203364.0160623818</v>
      </c>
      <c r="V11441" s="9">
        <v>-2575367.3069953825</v>
      </c>
      <c r="W11441" s="9">
        <v>95769.55638181404</v>
      </c>
      <c r="X11441" s="9">
        <v>-509.90993145673417</v>
      </c>
      <c r="Y11441" s="9">
        <v>-734581.9444033646</v>
      </c>
      <c r="Z11441" s="9">
        <v>-6337.016839857612</v>
      </c>
      <c r="AA11441" s="9">
        <v>-15.261644144972891</v>
      </c>
      <c r="AB11441" s="9">
        <v>-3.686709518826922</v>
      </c>
      <c r="AC11441" s="9">
        <v>-7041.315029724032</v>
      </c>
      <c r="AD11441" s="9">
        <v>-18.1908047705511</v>
      </c>
      <c r="AE11441" s="9">
        <v>193.73448868451132</v>
      </c>
      <c r="AF11441" s="9">
        <v>193.73448868451132</v>
      </c>
      <c r="AG11441" s="9">
        <v>-2540.704416932184</v>
      </c>
      <c r="AH11441" s="11">
        <v>0.013552009348179506</v>
      </c>
    </row>
    <row x14ac:dyDescent="0.25" r="11442" customHeight="1" ht="15.75">
      <c r="A11442" s="14">
        <v>2012</v>
      </c>
      <c r="B11442" s="8" t="s">
        <v>1071</v>
      </c>
      <c r="C11442" s="8" t="s">
        <v>291</v>
      </c>
      <c r="D11442" s="8" t="s">
        <v>232</v>
      </c>
      <c r="E11442" s="8" t="s">
        <v>1065</v>
      </c>
      <c r="F11442" s="10">
        <v>-0.018668540351085987</v>
      </c>
      <c r="G11442" s="10">
        <v>-0.35134461552835206</v>
      </c>
      <c r="H11442" s="9">
        <v>-193145034.4221432</v>
      </c>
      <c r="I11442" s="9">
        <v>-164343468.9347698</v>
      </c>
      <c r="J11442" s="9">
        <v>-38950.68871379072</v>
      </c>
      <c r="K11442" s="9">
        <v>-2187792.9013843862</v>
      </c>
      <c r="L11442" s="9">
        <v>-512544.8107377539</v>
      </c>
      <c r="M11442" s="9">
        <v>-6982.543422409793</v>
      </c>
      <c r="N11442" s="9">
        <v>-7595.216911630403</v>
      </c>
      <c r="O11442" s="9">
        <v>-26051450.224265832</v>
      </c>
      <c r="P11442" s="9">
        <v>3750.8980624702976</v>
      </c>
      <c r="Q11442" s="9">
        <v>-73606854.17505556</v>
      </c>
      <c r="R11442" s="9">
        <v>-43696948.83950987</v>
      </c>
      <c r="S11442" s="9">
        <v>-43675577.95814587</v>
      </c>
      <c r="T11442" s="9">
        <v>-546948.2253460966</v>
      </c>
      <c r="U11442" s="9">
        <v>-546948.2253460966</v>
      </c>
      <c r="V11442" s="9">
        <v>-7055690.227907979</v>
      </c>
      <c r="W11442" s="9">
        <v>2066305.4217229988</v>
      </c>
      <c r="X11442" s="9">
        <v>-626.8004738755037</v>
      </c>
      <c r="Y11442" s="9">
        <v>-26051450.224265832</v>
      </c>
      <c r="Z11442" s="9">
        <v>-7595.216911630403</v>
      </c>
      <c r="AA11442" s="9">
        <v>-132.68149855355244</v>
      </c>
      <c r="AB11442" s="9">
        <v>-14.07762707738276</v>
      </c>
      <c r="AC11442" s="9">
        <v>-19297.72732901823</v>
      </c>
      <c r="AD11442" s="9">
        <v>-158.14700001682667</v>
      </c>
      <c r="AE11442" s="9">
        <v>1875.4490312351488</v>
      </c>
      <c r="AF11442" s="9">
        <v>1875.4490312351488</v>
      </c>
      <c r="AG11442" s="9">
        <v>-6848.215511100466</v>
      </c>
      <c r="AH11442" s="11">
        <v>0.024602870592942024</v>
      </c>
    </row>
    <row x14ac:dyDescent="0.25" r="11443" customHeight="1" ht="15.75">
      <c r="A11443" s="14">
        <v>2012</v>
      </c>
      <c r="B11443" s="8" t="s">
        <v>1081</v>
      </c>
      <c r="C11443" s="8" t="s">
        <v>111</v>
      </c>
      <c r="D11443" s="8" t="s">
        <v>232</v>
      </c>
      <c r="E11443" s="8" t="s">
        <v>1065</v>
      </c>
      <c r="F11443" s="10">
        <v>-0.016598109234574405</v>
      </c>
      <c r="G11443" s="10">
        <v>-0.1549914040363324</v>
      </c>
      <c r="H11443" s="9">
        <v>-130969249.1830853</v>
      </c>
      <c r="I11443" s="9">
        <v>-128124127.23769763</v>
      </c>
      <c r="J11443" s="9">
        <v>-29670.621166154477</v>
      </c>
      <c r="K11443" s="9">
        <v>-1707569.4690048809</v>
      </c>
      <c r="L11443" s="9">
        <v>-399265.59196970536</v>
      </c>
      <c r="M11443" s="9">
        <v>-5373.298823901782</v>
      </c>
      <c r="N11443" s="9">
        <v>-2378.0839507257783</v>
      </c>
      <c r="O11443" s="9">
        <v>-702076.03768758</v>
      </c>
      <c r="P11443" s="9">
        <v>1211.1572152842016</v>
      </c>
      <c r="Q11443" s="9">
        <v>-57323919.20648847</v>
      </c>
      <c r="R11443" s="9">
        <v>-33583038.73936668</v>
      </c>
      <c r="S11443" s="9">
        <v>-33562490.86881516</v>
      </c>
      <c r="T11443" s="9">
        <v>-426892.3672512202</v>
      </c>
      <c r="U11443" s="9">
        <v>-426892.3672512202</v>
      </c>
      <c r="V11443" s="9">
        <v>-5415231.211674654</v>
      </c>
      <c r="W11443" s="9">
        <v>492754.2259761862</v>
      </c>
      <c r="X11443" s="9">
        <v>-88.27953419553135</v>
      </c>
      <c r="Y11443" s="9">
        <v>-702076.03768758</v>
      </c>
      <c r="Z11443" s="9">
        <v>-2378.0839507257783</v>
      </c>
      <c r="AA11443" s="9">
        <v>-41.28480771729016</v>
      </c>
      <c r="AB11443" s="9">
        <v>-2.4103003122896087</v>
      </c>
      <c r="AC11443" s="9">
        <v>-14782.998843200316</v>
      </c>
      <c r="AD11443" s="9">
        <v>-49.208582642935205</v>
      </c>
      <c r="AE11443" s="9">
        <v>605.5786076421008</v>
      </c>
      <c r="AF11443" s="9">
        <v>605.5786076421008</v>
      </c>
      <c r="AG11443" s="9">
        <v>-5331.501722950044</v>
      </c>
      <c r="AH11443" s="11">
        <v>0.013108754158191398</v>
      </c>
    </row>
    <row x14ac:dyDescent="0.25" r="11444" customHeight="1" ht="15.75">
      <c r="A11444" s="9">
        <v>2012</v>
      </c>
      <c r="B11444" s="8" t="s">
        <v>2389</v>
      </c>
      <c r="C11444" s="8" t="s">
        <v>111</v>
      </c>
      <c r="D11444" s="8" t="s">
        <v>232</v>
      </c>
      <c r="E11444" s="8" t="s">
        <v>1065</v>
      </c>
      <c r="F11444" s="10">
        <v>-0.016551514735354027</v>
      </c>
      <c r="G11444" s="10">
        <v>-0.6296093307172356</v>
      </c>
      <c r="H11444" s="9">
        <v>-97442238.33443457</v>
      </c>
      <c r="I11444" s="9">
        <v>-94719525.11558694</v>
      </c>
      <c r="J11444" s="9">
        <v>-21932.509030201192</v>
      </c>
      <c r="K11444" s="9">
        <v>-1262576.3477824524</v>
      </c>
      <c r="L11444" s="9">
        <v>-295135.30346021027</v>
      </c>
      <c r="M11444" s="9">
        <v>-3972.22027704834</v>
      </c>
      <c r="N11444" s="9">
        <v>-1774.2955735130581</v>
      </c>
      <c r="O11444" s="9">
        <v>-1138226.1907578155</v>
      </c>
      <c r="P11444" s="9">
        <v>903.6480336412485</v>
      </c>
      <c r="Q11444" s="9">
        <v>-42373554.97881284</v>
      </c>
      <c r="R11444" s="9">
        <v>-24823857.90523031</v>
      </c>
      <c r="S11444" s="9">
        <v>-24808228.45271412</v>
      </c>
      <c r="T11444" s="9">
        <v>-315644.0869456131</v>
      </c>
      <c r="U11444" s="9">
        <v>-315644.0869456131</v>
      </c>
      <c r="V11444" s="9">
        <v>-4002758.8608008395</v>
      </c>
      <c r="W11444" s="9">
        <v>351550.31622535514</v>
      </c>
      <c r="X11444" s="9">
        <v>-65.86562543644521</v>
      </c>
      <c r="Y11444" s="9">
        <v>-1138226.1907578155</v>
      </c>
      <c r="Z11444" s="9">
        <v>-1774.2955735130581</v>
      </c>
      <c r="AA11444" s="9">
        <v>-30.80271895522012</v>
      </c>
      <c r="AB11444" s="9">
        <v>-1.7990094777550283</v>
      </c>
      <c r="AC11444" s="9">
        <v>-10927.2235531932</v>
      </c>
      <c r="AD11444" s="9">
        <v>-36.71467121064617</v>
      </c>
      <c r="AE11444" s="9">
        <v>451.82401682062425</v>
      </c>
      <c r="AF11444" s="9">
        <v>451.82401682062425</v>
      </c>
      <c r="AG11444" s="9">
        <v>-3941.0353345732374</v>
      </c>
      <c r="AH11444" s="11">
        <v>0.010795888045693158</v>
      </c>
    </row>
    <row x14ac:dyDescent="0.25" r="11445" customHeight="1" ht="15.75">
      <c r="A11445" s="14">
        <v>2012</v>
      </c>
      <c r="B11445" s="8" t="s">
        <v>1077</v>
      </c>
      <c r="C11445" s="8" t="s">
        <v>133</v>
      </c>
      <c r="D11445" s="8" t="s">
        <v>232</v>
      </c>
      <c r="E11445" s="8" t="s">
        <v>1065</v>
      </c>
      <c r="F11445" s="10">
        <v>-0.015464607542988134</v>
      </c>
      <c r="G11445" s="10">
        <v>-0.16486484551220879</v>
      </c>
      <c r="H11445" s="9">
        <v>-252243213.63367945</v>
      </c>
      <c r="I11445" s="9">
        <v>-239356003.5039724</v>
      </c>
      <c r="J11445" s="9">
        <v>-58277.0106237001</v>
      </c>
      <c r="K11445" s="9">
        <v>-3187586.421962742</v>
      </c>
      <c r="L11445" s="9">
        <v>-746976.155469183</v>
      </c>
      <c r="M11445" s="9">
        <v>-10355.732253038474</v>
      </c>
      <c r="N11445" s="9">
        <v>-20274.501573054957</v>
      </c>
      <c r="O11445" s="9">
        <v>-8874185.525037577</v>
      </c>
      <c r="P11445" s="9">
        <v>10445.217212347598</v>
      </c>
      <c r="Q11445" s="9">
        <v>-107307551.61901277</v>
      </c>
      <c r="R11445" s="9">
        <v>-64742382.53092724</v>
      </c>
      <c r="S11445" s="9">
        <v>-64713333.104176946</v>
      </c>
      <c r="T11445" s="9">
        <v>-796896.6054906856</v>
      </c>
      <c r="U11445" s="9">
        <v>-796896.6054906856</v>
      </c>
      <c r="V11445" s="9">
        <v>-10470070.637364201</v>
      </c>
      <c r="W11445" s="9">
        <v>5508592.972232027</v>
      </c>
      <c r="X11445" s="9">
        <v>-1196.1493394908186</v>
      </c>
      <c r="Y11445" s="9">
        <v>-8874185.525037577</v>
      </c>
      <c r="Z11445" s="9">
        <v>-20274.501573054957</v>
      </c>
      <c r="AA11445" s="9">
        <v>-373.321582237237</v>
      </c>
      <c r="AB11445" s="9">
        <v>-59.385707702149695</v>
      </c>
      <c r="AC11445" s="9">
        <v>-28609.086179122376</v>
      </c>
      <c r="AD11445" s="9">
        <v>-444.97302876425306</v>
      </c>
      <c r="AE11445" s="9">
        <v>5222.608606173799</v>
      </c>
      <c r="AF11445" s="9">
        <v>5222.608606173799</v>
      </c>
      <c r="AG11445" s="9">
        <v>-9977.778213211432</v>
      </c>
      <c r="AH11445" s="11">
        <v>0.04898374405053981</v>
      </c>
    </row>
    <row x14ac:dyDescent="0.25" r="11446" customHeight="1" ht="15.75">
      <c r="A11446" s="9">
        <v>2012</v>
      </c>
      <c r="B11446" s="8" t="s">
        <v>1075</v>
      </c>
      <c r="C11446" s="8" t="s">
        <v>111</v>
      </c>
      <c r="D11446" s="8" t="s">
        <v>232</v>
      </c>
      <c r="E11446" s="8" t="s">
        <v>1065</v>
      </c>
      <c r="F11446" s="10">
        <v>-0.015247500276569396</v>
      </c>
      <c r="G11446" s="10">
        <v>-0.5571958684591717</v>
      </c>
      <c r="H11446" s="9">
        <v>-124052739.251036</v>
      </c>
      <c r="I11446" s="9">
        <v>-108521318.96920232</v>
      </c>
      <c r="J11446" s="9">
        <v>-24766.135141994633</v>
      </c>
      <c r="K11446" s="9">
        <v>-1448421.187135331</v>
      </c>
      <c r="L11446" s="9">
        <v>-337313.19132649875</v>
      </c>
      <c r="M11446" s="9">
        <v>-4509.734375297173</v>
      </c>
      <c r="N11446" s="9">
        <v>-2452.0209200813542</v>
      </c>
      <c r="O11446" s="9">
        <v>-13714093.436451</v>
      </c>
      <c r="P11446" s="9">
        <v>135.42351655954164</v>
      </c>
      <c r="Q11446" s="9">
        <v>-48421344.69912711</v>
      </c>
      <c r="R11446" s="9">
        <v>-28131225.973146588</v>
      </c>
      <c r="S11446" s="9">
        <v>-28106561.39249304</v>
      </c>
      <c r="T11446" s="9">
        <v>-362105.2967838328</v>
      </c>
      <c r="U11446" s="9">
        <v>-362105.2967838328</v>
      </c>
      <c r="V11446" s="9">
        <v>-4531537.3582848115</v>
      </c>
      <c r="W11446" s="9">
        <v>-404466.62239970895</v>
      </c>
      <c r="X11446" s="9">
        <v>-91.02423175448317</v>
      </c>
      <c r="Y11446" s="9">
        <v>-13714093.436451</v>
      </c>
      <c r="Z11446" s="9">
        <v>-2452.0209200813542</v>
      </c>
      <c r="AA11446" s="9">
        <v>-4.900078801145554</v>
      </c>
      <c r="AB11446" s="9">
        <v>-2.496031092810364</v>
      </c>
      <c r="AC11446" s="9">
        <v>-12373.543779492653</v>
      </c>
      <c r="AD11446" s="9">
        <v>-5.840548762979507</v>
      </c>
      <c r="AE11446" s="9">
        <v>67.71175827977082</v>
      </c>
      <c r="AF11446" s="9">
        <v>67.71175827977082</v>
      </c>
      <c r="AG11446" s="9">
        <v>-4504.773492598495</v>
      </c>
      <c r="AH11446" s="11">
        <v>0.0011769885314168397</v>
      </c>
    </row>
    <row x14ac:dyDescent="0.25" r="11447" customHeight="1" ht="15.75">
      <c r="A11447" s="9">
        <v>2012</v>
      </c>
      <c r="B11447" s="8" t="s">
        <v>1088</v>
      </c>
      <c r="C11447" s="8" t="s">
        <v>59</v>
      </c>
      <c r="D11447" s="8" t="s">
        <v>232</v>
      </c>
      <c r="E11447" s="8" t="s">
        <v>1065</v>
      </c>
      <c r="F11447" s="10">
        <v>-0.014492941000160336</v>
      </c>
      <c r="G11447" s="10">
        <v>-0.13121371410362453</v>
      </c>
      <c r="H11447" s="9">
        <v>-529480079.4783424</v>
      </c>
      <c r="I11447" s="9">
        <v>-515603933.8287256</v>
      </c>
      <c r="J11447" s="9">
        <v>-119187.70354658061</v>
      </c>
      <c r="K11447" s="9">
        <v>-6888283.958345223</v>
      </c>
      <c r="L11447" s="9">
        <v>-1602787.0471646367</v>
      </c>
      <c r="M11447" s="9">
        <v>-21592.489179288343</v>
      </c>
      <c r="N11447" s="9">
        <v>-8576.287565271394</v>
      </c>
      <c r="O11447" s="9">
        <v>-5240883.110394519</v>
      </c>
      <c r="P11447" s="9">
        <v>5164.946578739894</v>
      </c>
      <c r="Q11447" s="9">
        <v>-230114453.72655284</v>
      </c>
      <c r="R11447" s="9">
        <v>-134725917.01129752</v>
      </c>
      <c r="S11447" s="9">
        <v>-134600596.27533323</v>
      </c>
      <c r="T11447" s="9">
        <v>-1722070.9895863058</v>
      </c>
      <c r="U11447" s="9">
        <v>-1722070.9895863058</v>
      </c>
      <c r="V11447" s="9">
        <v>-21717789.739076696</v>
      </c>
      <c r="W11447" s="9">
        <v>449071.90459098126</v>
      </c>
      <c r="X11447" s="9">
        <v>-781.3875855957028</v>
      </c>
      <c r="Y11447" s="9">
        <v>-5240883.110394519</v>
      </c>
      <c r="Z11447" s="9">
        <v>-8576.287565271394</v>
      </c>
      <c r="AA11447" s="9">
        <v>-179.32204000000004</v>
      </c>
      <c r="AB11447" s="9">
        <v>-19.05683784695282</v>
      </c>
      <c r="AC11447" s="9">
        <v>-59353.75244051987</v>
      </c>
      <c r="AD11447" s="9">
        <v>-213.73924000000002</v>
      </c>
      <c r="AE11447" s="9">
        <v>2582.473289369947</v>
      </c>
      <c r="AF11447" s="9">
        <v>2582.473289369947</v>
      </c>
      <c r="AG11447" s="9">
        <v>-21410.94197528834</v>
      </c>
      <c r="AH11447" s="11">
        <v>0.0008234714245214235</v>
      </c>
    </row>
    <row x14ac:dyDescent="0.25" r="11448" customHeight="1" ht="15.75">
      <c r="A11448" s="9">
        <v>2012</v>
      </c>
      <c r="B11448" s="8" t="s">
        <v>1083</v>
      </c>
      <c r="C11448" s="8" t="s">
        <v>47</v>
      </c>
      <c r="D11448" s="8" t="s">
        <v>232</v>
      </c>
      <c r="E11448" s="8" t="s">
        <v>1065</v>
      </c>
      <c r="F11448" s="10">
        <v>-0.012894737933005673</v>
      </c>
      <c r="G11448" s="10">
        <v>-0.45821004397581544</v>
      </c>
      <c r="H11448" s="9">
        <v>-122019759.39099957</v>
      </c>
      <c r="I11448" s="9">
        <v>-117595408.03886582</v>
      </c>
      <c r="J11448" s="9">
        <v>-34419.82506293827</v>
      </c>
      <c r="K11448" s="9">
        <v>-1525460.4776254431</v>
      </c>
      <c r="L11448" s="9">
        <v>-355585.02732655685</v>
      </c>
      <c r="M11448" s="9">
        <v>-5697.320841711833</v>
      </c>
      <c r="N11448" s="9">
        <v>-46572.36751232024</v>
      </c>
      <c r="O11448" s="9">
        <v>-2478574.503236814</v>
      </c>
      <c r="P11448" s="9">
        <v>21958.169472075162</v>
      </c>
      <c r="Q11448" s="9">
        <v>-51209528.09336115</v>
      </c>
      <c r="R11448" s="9">
        <v>-35036285.53825471</v>
      </c>
      <c r="S11448" s="9">
        <v>-35011735.60798202</v>
      </c>
      <c r="T11448" s="9">
        <v>-381365.1194063608</v>
      </c>
      <c r="U11448" s="9">
        <v>-381365.1194063608</v>
      </c>
      <c r="V11448" s="9">
        <v>-5727272.571073041</v>
      </c>
      <c r="W11448" s="9">
        <v>8264092.672758693</v>
      </c>
      <c r="X11448" s="9">
        <v>-10350.832122809228</v>
      </c>
      <c r="Y11448" s="9">
        <v>-2478574.503236814</v>
      </c>
      <c r="Z11448" s="9">
        <v>-46572.36751232024</v>
      </c>
      <c r="AA11448" s="9">
        <v>-936.4475181599023</v>
      </c>
      <c r="AB11448" s="9">
        <v>-293.5049968950569</v>
      </c>
      <c r="AC11448" s="9">
        <v>-15665.09571075815</v>
      </c>
      <c r="AD11448" s="9">
        <v>-1116.1794770535942</v>
      </c>
      <c r="AE11448" s="9">
        <v>10979.084736037581</v>
      </c>
      <c r="AF11448" s="9">
        <v>10979.084736037581</v>
      </c>
      <c r="AG11448" s="9">
        <v>-4749.253171866735</v>
      </c>
      <c r="AH11448" s="11">
        <v>0.21959999711629644</v>
      </c>
    </row>
    <row x14ac:dyDescent="0.25" r="11449" customHeight="1" ht="15.75">
      <c r="A11449" s="9">
        <v>2012</v>
      </c>
      <c r="B11449" s="8" t="s">
        <v>1084</v>
      </c>
      <c r="C11449" s="8" t="s">
        <v>102</v>
      </c>
      <c r="D11449" s="8" t="s">
        <v>232</v>
      </c>
      <c r="E11449" s="8" t="s">
        <v>1065</v>
      </c>
      <c r="F11449" s="10">
        <v>-0.00824379934306331</v>
      </c>
      <c r="G11449" s="10">
        <v>-0.10678890844693444</v>
      </c>
      <c r="H11449" s="9">
        <v>-13823383.283382708</v>
      </c>
      <c r="I11449" s="9">
        <v>-13556295.846473394</v>
      </c>
      <c r="J11449" s="9">
        <v>-2685.7713632068317</v>
      </c>
      <c r="K11449" s="9">
        <v>-161293.08538268023</v>
      </c>
      <c r="L11449" s="9">
        <v>-36664.24356602116</v>
      </c>
      <c r="M11449" s="9">
        <v>-493.0737994008487</v>
      </c>
      <c r="N11449" s="9">
        <v>-12469.258807892033</v>
      </c>
      <c r="O11449" s="9">
        <v>-51939.06043551634</v>
      </c>
      <c r="P11449" s="9">
        <v>-1542.9435545928757</v>
      </c>
      <c r="Q11449" s="9">
        <v>-5251804.7078321185</v>
      </c>
      <c r="R11449" s="9">
        <v>-2777980.733416761</v>
      </c>
      <c r="S11449" s="9">
        <v>-2770807.2291364716</v>
      </c>
      <c r="T11449" s="9">
        <v>-40323.27134567006</v>
      </c>
      <c r="U11449" s="9">
        <v>-40323.27134567006</v>
      </c>
      <c r="V11449" s="9">
        <v>-442572.1547476569</v>
      </c>
      <c r="W11449" s="9">
        <v>-2428705.965264624</v>
      </c>
      <c r="X11449" s="9">
        <v>-3121.802177248387</v>
      </c>
      <c r="Y11449" s="9">
        <v>-51939.06043551634</v>
      </c>
      <c r="Z11449" s="9">
        <v>-12469.258807892033</v>
      </c>
      <c r="AA11449" s="9">
        <v>-1.2093811652004718</v>
      </c>
      <c r="AB11449" s="9">
        <v>-86.14832504456085</v>
      </c>
      <c r="AC11449" s="9">
        <v>-1212.2367037976214</v>
      </c>
      <c r="AD11449" s="9">
        <v>-1.4414971585214138</v>
      </c>
      <c r="AE11449" s="9">
        <v>-771.4717772964378</v>
      </c>
      <c r="AF11449" s="9">
        <v>-771.4717772964378</v>
      </c>
      <c r="AG11449" s="9">
        <v>-491.8494113160801</v>
      </c>
      <c r="AH11449" s="11">
        <v>0.1991781628690043</v>
      </c>
    </row>
    <row x14ac:dyDescent="0.25" r="11450" customHeight="1" ht="15.75">
      <c r="A11450" s="14">
        <v>2012</v>
      </c>
      <c r="B11450" s="8" t="s">
        <v>1080</v>
      </c>
      <c r="C11450" s="8" t="s">
        <v>111</v>
      </c>
      <c r="D11450" s="8" t="s">
        <v>232</v>
      </c>
      <c r="E11450" s="8" t="s">
        <v>1065</v>
      </c>
      <c r="F11450" s="10">
        <v>-0.007702747849078356</v>
      </c>
      <c r="G11450" s="10">
        <v>-0.13689223146465548</v>
      </c>
      <c r="H11450" s="9">
        <v>-25425763.498869367</v>
      </c>
      <c r="I11450" s="9">
        <v>-24636211.35293726</v>
      </c>
      <c r="J11450" s="9">
        <v>-5788.889790962965</v>
      </c>
      <c r="K11450" s="9">
        <v>-329143.3474454197</v>
      </c>
      <c r="L11450" s="9">
        <v>-76719.37745771301</v>
      </c>
      <c r="M11450" s="9">
        <v>-1042.3810080625417</v>
      </c>
      <c r="N11450" s="9">
        <v>-994.8206331214999</v>
      </c>
      <c r="O11450" s="9">
        <v>-376369.9913517027</v>
      </c>
      <c r="P11450" s="9">
        <v>506.66175487664265</v>
      </c>
      <c r="Q11450" s="9">
        <v>-11016778.834775975</v>
      </c>
      <c r="R11450" s="9">
        <v>-6512094.848633296</v>
      </c>
      <c r="S11450" s="9">
        <v>-6506810.676275586</v>
      </c>
      <c r="T11450" s="9">
        <v>-82285.83686135492</v>
      </c>
      <c r="U11450" s="9">
        <v>-82285.83686135492</v>
      </c>
      <c r="V11450" s="9">
        <v>-1050809.2705270834</v>
      </c>
      <c r="W11450" s="9">
        <v>206133.20690773646</v>
      </c>
      <c r="X11450" s="9">
        <v>-36.92985778456926</v>
      </c>
      <c r="Y11450" s="9">
        <v>-376369.9913517027</v>
      </c>
      <c r="Z11450" s="9">
        <v>-994.8206331214999</v>
      </c>
      <c r="AA11450" s="9">
        <v>-17.27061760754045</v>
      </c>
      <c r="AB11450" s="9">
        <v>-1.0082976599514486</v>
      </c>
      <c r="AC11450" s="9">
        <v>-2872.5613963021688</v>
      </c>
      <c r="AD11450" s="9">
        <v>-20.585359623202557</v>
      </c>
      <c r="AE11450" s="9">
        <v>253.33087743832132</v>
      </c>
      <c r="AF11450" s="9">
        <v>253.33087743832132</v>
      </c>
      <c r="AG11450" s="9">
        <v>-1024.8960835211851</v>
      </c>
      <c r="AH11450" s="11">
        <v>0.02758533346872004</v>
      </c>
    </row>
    <row x14ac:dyDescent="0.25" r="11451" customHeight="1" ht="15.75">
      <c r="A11451" s="9">
        <v>2012</v>
      </c>
      <c r="B11451" s="8" t="s">
        <v>1097</v>
      </c>
      <c r="C11451" s="8" t="s">
        <v>106</v>
      </c>
      <c r="D11451" s="8" t="s">
        <v>1068</v>
      </c>
      <c r="E11451" s="8" t="s">
        <v>1065</v>
      </c>
      <c r="F11451" s="10">
        <v>-0.0067466743359516235</v>
      </c>
      <c r="G11451" s="10">
        <v>-0.04577423820133168</v>
      </c>
      <c r="H11451" s="9">
        <v>-58682573.37410722</v>
      </c>
      <c r="I11451" s="9">
        <v>-49087805.56351392</v>
      </c>
      <c r="J11451" s="9">
        <v>-13109.059178391946</v>
      </c>
      <c r="K11451" s="9">
        <v>-655260.3936666625</v>
      </c>
      <c r="L11451" s="9">
        <v>-153377.6520193559</v>
      </c>
      <c r="M11451" s="9">
        <v>-2252.5466057855206</v>
      </c>
      <c r="N11451" s="9">
        <v>-10811.57591088419</v>
      </c>
      <c r="O11451" s="9">
        <v>-8765526.597270995</v>
      </c>
      <c r="P11451" s="9">
        <v>5570.014058794642</v>
      </c>
      <c r="Q11451" s="9">
        <v>-22058953.28605902</v>
      </c>
      <c r="R11451" s="9">
        <v>-14079114.489856606</v>
      </c>
      <c r="S11451" s="9">
        <v>-14072270.74895139</v>
      </c>
      <c r="T11451" s="9">
        <v>-163815.09841666563</v>
      </c>
      <c r="U11451" s="9">
        <v>-163815.09841666563</v>
      </c>
      <c r="V11451" s="9">
        <v>-2288404.929152699</v>
      </c>
      <c r="W11451" s="9">
        <v>2923997.536089125</v>
      </c>
      <c r="X11451" s="9">
        <v>-637.8583137079971</v>
      </c>
      <c r="Y11451" s="9">
        <v>-8765526.597270995</v>
      </c>
      <c r="Z11451" s="9">
        <v>-10811.57591088419</v>
      </c>
      <c r="AA11451" s="9">
        <v>-199.07737859723426</v>
      </c>
      <c r="AB11451" s="9">
        <v>-31.668576996533425</v>
      </c>
      <c r="AC11451" s="9">
        <v>-6272.210814923333</v>
      </c>
      <c r="AD11451" s="9">
        <v>-237.28621201590786</v>
      </c>
      <c r="AE11451" s="9">
        <v>2785.007029397321</v>
      </c>
      <c r="AF11451" s="9">
        <v>2785.007029397321</v>
      </c>
      <c r="AG11451" s="9">
        <v>-2050.998923950219</v>
      </c>
      <c r="AH11451" s="11">
        <v>0.10092428377280292</v>
      </c>
    </row>
    <row x14ac:dyDescent="0.25" r="11452" customHeight="1" ht="15.75">
      <c r="A11452" s="14">
        <v>2012</v>
      </c>
      <c r="B11452" s="8" t="s">
        <v>1086</v>
      </c>
      <c r="C11452" s="8" t="s">
        <v>66</v>
      </c>
      <c r="D11452" s="8" t="s">
        <v>232</v>
      </c>
      <c r="E11452" s="8" t="s">
        <v>1065</v>
      </c>
      <c r="F11452" s="10">
        <v>-0.0062826847193335365</v>
      </c>
      <c r="G11452" s="10">
        <v>-0.04911071787377535</v>
      </c>
      <c r="H11452" s="9">
        <v>-18936353.0859876</v>
      </c>
      <c r="I11452" s="9">
        <v>-17606961.64659837</v>
      </c>
      <c r="J11452" s="9">
        <v>-4093.1935779487594</v>
      </c>
      <c r="K11452" s="9">
        <v>-234722.32762914087</v>
      </c>
      <c r="L11452" s="9">
        <v>-54763.38019116234</v>
      </c>
      <c r="M11452" s="9">
        <v>-738.3608051432558</v>
      </c>
      <c r="N11452" s="9">
        <v>-164.23999977379088</v>
      </c>
      <c r="O11452" s="9">
        <v>-1035084.7781302303</v>
      </c>
      <c r="P11452" s="9">
        <v>174.84094417071097</v>
      </c>
      <c r="Q11452" s="9">
        <v>-7862858.762032216</v>
      </c>
      <c r="R11452" s="9">
        <v>-4614546.384273674</v>
      </c>
      <c r="S11452" s="9">
        <v>-4611014.664807656</v>
      </c>
      <c r="T11452" s="9">
        <v>-58680.58190728522</v>
      </c>
      <c r="U11452" s="9">
        <v>-58680.58190728522</v>
      </c>
      <c r="V11452" s="9">
        <v>-744131.845497475</v>
      </c>
      <c r="W11452" s="9">
        <v>51451.33093369969</v>
      </c>
      <c r="X11452" s="9">
        <v>-32.871684374905385</v>
      </c>
      <c r="Y11452" s="9">
        <v>-1035084.7781302303</v>
      </c>
      <c r="Z11452" s="9">
        <v>-164.23999977379088</v>
      </c>
      <c r="AA11452" s="9">
        <v>-6.230478393616627</v>
      </c>
      <c r="AB11452" s="9">
        <v>-0.819937249190367</v>
      </c>
      <c r="AC11452" s="9">
        <v>-2038.0179042440977</v>
      </c>
      <c r="AD11452" s="9">
        <v>-7.426291362110528</v>
      </c>
      <c r="AE11452" s="9">
        <v>87.42047208535548</v>
      </c>
      <c r="AF11452" s="9">
        <v>87.42047208535548</v>
      </c>
      <c r="AG11452" s="9">
        <v>-732.053014244025</v>
      </c>
      <c r="AH11452" s="11">
        <v>0.013686956715942342</v>
      </c>
    </row>
    <row x14ac:dyDescent="0.25" r="11453" customHeight="1" ht="15.75">
      <c r="A11453" s="14">
        <v>2012</v>
      </c>
      <c r="B11453" s="8" t="s">
        <v>2155</v>
      </c>
      <c r="C11453" s="8" t="s">
        <v>106</v>
      </c>
      <c r="D11453" s="8" t="s">
        <v>232</v>
      </c>
      <c r="E11453" s="8" t="s">
        <v>1065</v>
      </c>
      <c r="F11453" s="10">
        <v>-0.006042108098219015</v>
      </c>
      <c r="G11453" s="10">
        <v>-0.03691842450605128</v>
      </c>
      <c r="H11453" s="9">
        <v>-37826617.748900145</v>
      </c>
      <c r="I11453" s="9">
        <v>-36359726.05512339</v>
      </c>
      <c r="J11453" s="9">
        <v>-9498.164598459307</v>
      </c>
      <c r="K11453" s="9">
        <v>-491683.51359367406</v>
      </c>
      <c r="L11453" s="9">
        <v>-112477.75210752629</v>
      </c>
      <c r="M11453" s="9">
        <v>-1649.0975471246215</v>
      </c>
      <c r="N11453" s="9">
        <v>-7781.774084857493</v>
      </c>
      <c r="O11453" s="9">
        <v>-847810.4827872786</v>
      </c>
      <c r="P11453" s="9">
        <v>4009.090942180255</v>
      </c>
      <c r="Q11453" s="9">
        <v>-16173198.575866703</v>
      </c>
      <c r="R11453" s="9">
        <v>-10223781.685819395</v>
      </c>
      <c r="S11453" s="9">
        <v>-10204705.517020259</v>
      </c>
      <c r="T11453" s="9">
        <v>-122920.87839841851</v>
      </c>
      <c r="U11453" s="9">
        <v>-122920.87839841851</v>
      </c>
      <c r="V11453" s="9">
        <v>-1658606.5944352904</v>
      </c>
      <c r="W11453" s="9">
        <v>1537945.424874772</v>
      </c>
      <c r="X11453" s="9">
        <v>-459.106918023559</v>
      </c>
      <c r="Y11453" s="9">
        <v>-847810.4827872786</v>
      </c>
      <c r="Z11453" s="9">
        <v>-7781.774084857493</v>
      </c>
      <c r="AA11453" s="9">
        <v>-143.2885638891682</v>
      </c>
      <c r="AB11453" s="9">
        <v>-22.817715836003806</v>
      </c>
      <c r="AC11453" s="9">
        <v>-4545.843884028916</v>
      </c>
      <c r="AD11453" s="9">
        <v>-170.78987472126823</v>
      </c>
      <c r="AE11453" s="9">
        <v>2004.5454710901274</v>
      </c>
      <c r="AF11453" s="9">
        <v>2004.5454710901274</v>
      </c>
      <c r="AG11453" s="9">
        <v>-1504.0309499609161</v>
      </c>
      <c r="AH11453" s="11">
        <v>0.1271102496331714</v>
      </c>
    </row>
    <row x14ac:dyDescent="0.25" r="11454" customHeight="1" ht="15.75">
      <c r="A11454" s="9">
        <v>2012</v>
      </c>
      <c r="B11454" s="8" t="s">
        <v>1095</v>
      </c>
      <c r="C11454" s="8" t="s">
        <v>106</v>
      </c>
      <c r="D11454" s="8" t="s">
        <v>1068</v>
      </c>
      <c r="E11454" s="8" t="s">
        <v>1065</v>
      </c>
      <c r="F11454" s="10">
        <v>-0.00523916119384815</v>
      </c>
      <c r="G11454" s="10">
        <v>-0.023289037227353756</v>
      </c>
      <c r="H11454" s="9">
        <v>-241321003.74983963</v>
      </c>
      <c r="I11454" s="9">
        <v>-211986445.37162694</v>
      </c>
      <c r="J11454" s="9">
        <v>-50504.90736452185</v>
      </c>
      <c r="K11454" s="9">
        <v>-2857361.8820759845</v>
      </c>
      <c r="L11454" s="9">
        <v>-649482.0453201918</v>
      </c>
      <c r="M11454" s="9">
        <v>-9077.159191308949</v>
      </c>
      <c r="N11454" s="9">
        <v>-57253.62129584234</v>
      </c>
      <c r="O11454" s="9">
        <v>-25720955.463824574</v>
      </c>
      <c r="P11454" s="9">
        <v>10076.700859792936</v>
      </c>
      <c r="Q11454" s="9">
        <v>-93281422.00633118</v>
      </c>
      <c r="R11454" s="9">
        <v>-55739976.85430979</v>
      </c>
      <c r="S11454" s="9">
        <v>-55609314.30059204</v>
      </c>
      <c r="T11454" s="9">
        <v>-714340.4705189961</v>
      </c>
      <c r="U11454" s="9">
        <v>-714340.4705189961</v>
      </c>
      <c r="V11454" s="9">
        <v>-8992830.688249316</v>
      </c>
      <c r="W11454" s="9">
        <v>-463023.0686706947</v>
      </c>
      <c r="X11454" s="9">
        <v>-3377.833040664987</v>
      </c>
      <c r="Y11454" s="9">
        <v>-25720955.463824574</v>
      </c>
      <c r="Z11454" s="9">
        <v>-57253.62129584234</v>
      </c>
      <c r="AA11454" s="9">
        <v>-397.21917</v>
      </c>
      <c r="AB11454" s="9">
        <v>-167.8790526510936</v>
      </c>
      <c r="AC11454" s="9">
        <v>-24532.106830284287</v>
      </c>
      <c r="AD11454" s="9">
        <v>-473.45727</v>
      </c>
      <c r="AE11454" s="9">
        <v>5038.350429896468</v>
      </c>
      <c r="AF11454" s="9">
        <v>5038.350429896468</v>
      </c>
      <c r="AG11454" s="9">
        <v>-8675.01102430895</v>
      </c>
      <c r="AH11454" s="11">
        <v>0.037706009075043324</v>
      </c>
    </row>
    <row x14ac:dyDescent="0.25" r="11455" customHeight="1" ht="15.75">
      <c r="A11455" s="14">
        <v>2012</v>
      </c>
      <c r="B11455" s="8" t="s">
        <v>1094</v>
      </c>
      <c r="C11455" s="8" t="s">
        <v>64</v>
      </c>
      <c r="D11455" s="8" t="s">
        <v>232</v>
      </c>
      <c r="E11455" s="8" t="s">
        <v>1065</v>
      </c>
      <c r="F11455" s="10">
        <v>-0.005206168662524756</v>
      </c>
      <c r="G11455" s="10">
        <v>-0.2234127773639818</v>
      </c>
      <c r="H11455" s="9">
        <v>-8787154.042891357</v>
      </c>
      <c r="I11455" s="9">
        <v>-8597199.249661649</v>
      </c>
      <c r="J11455" s="9">
        <v>-2255.4485179730173</v>
      </c>
      <c r="K11455" s="9">
        <v>-113401.86985386467</v>
      </c>
      <c r="L11455" s="9">
        <v>-26533.03812898688</v>
      </c>
      <c r="M11455" s="9">
        <v>-387.8703838132037</v>
      </c>
      <c r="N11455" s="9">
        <v>-1533.6412149808034</v>
      </c>
      <c r="O11455" s="9">
        <v>-46649.31016969243</v>
      </c>
      <c r="P11455" s="9">
        <v>806.3850396049227</v>
      </c>
      <c r="Q11455" s="9">
        <v>-3815062.4887987906</v>
      </c>
      <c r="R11455" s="9">
        <v>-2409963.316301551</v>
      </c>
      <c r="S11455" s="9">
        <v>-2408661.531780583</v>
      </c>
      <c r="T11455" s="9">
        <v>-28350.467463466168</v>
      </c>
      <c r="U11455" s="9">
        <v>-28350.467463466168</v>
      </c>
      <c r="V11455" s="9">
        <v>-391340.4305572885</v>
      </c>
      <c r="W11455" s="9">
        <v>343636.5587162707</v>
      </c>
      <c r="X11455" s="9">
        <v>-174.5405686572604</v>
      </c>
      <c r="Y11455" s="9">
        <v>-46649.31016969243</v>
      </c>
      <c r="Z11455" s="9">
        <v>-1533.6412149808032</v>
      </c>
      <c r="AA11455" s="9">
        <v>-31.517872237481587</v>
      </c>
      <c r="AB11455" s="9">
        <v>-9.604628097019956</v>
      </c>
      <c r="AC11455" s="9">
        <v>-1076.141330978912</v>
      </c>
      <c r="AD11455" s="9">
        <v>-37.56708354676544</v>
      </c>
      <c r="AE11455" s="9">
        <v>403.19251980246133</v>
      </c>
      <c r="AF11455" s="9">
        <v>403.19251980246133</v>
      </c>
      <c r="AG11455" s="9">
        <v>-355.9614138910235</v>
      </c>
      <c r="AH11455" s="11">
        <v>0.1212108160433323</v>
      </c>
    </row>
    <row x14ac:dyDescent="0.25" r="11456" customHeight="1" ht="15.75">
      <c r="A11456" s="14">
        <v>2012</v>
      </c>
      <c r="B11456" s="8" t="s">
        <v>1091</v>
      </c>
      <c r="C11456" s="8" t="s">
        <v>111</v>
      </c>
      <c r="D11456" s="8" t="s">
        <v>232</v>
      </c>
      <c r="E11456" s="8" t="s">
        <v>1065</v>
      </c>
      <c r="F11456" s="10">
        <v>-0.004913939155124695</v>
      </c>
      <c r="G11456" s="10">
        <v>-0.06895272868130142</v>
      </c>
      <c r="H11456" s="9">
        <v>-8528948.057975933</v>
      </c>
      <c r="I11456" s="9">
        <v>-8321412.352545037</v>
      </c>
      <c r="J11456" s="9">
        <v>-1886.908696602889</v>
      </c>
      <c r="K11456" s="9">
        <v>-111192.30440478065</v>
      </c>
      <c r="L11456" s="9">
        <v>-25832.950756414448</v>
      </c>
      <c r="M11456" s="9">
        <v>-344.8826969963576</v>
      </c>
      <c r="N11456" s="9">
        <v>-523.0969133435628</v>
      </c>
      <c r="O11456" s="9">
        <v>-67753.55414159867</v>
      </c>
      <c r="P11456" s="9">
        <v>-2.0078211577036584</v>
      </c>
      <c r="Q11456" s="9">
        <v>-3708072.8262299513</v>
      </c>
      <c r="R11456" s="9">
        <v>-2147077.5434456407</v>
      </c>
      <c r="S11456" s="9">
        <v>-2144877.521815153</v>
      </c>
      <c r="T11456" s="9">
        <v>-27798.07610119516</v>
      </c>
      <c r="U11456" s="9">
        <v>-27798.07610119516</v>
      </c>
      <c r="V11456" s="9">
        <v>-345710.3825151263</v>
      </c>
      <c r="W11456" s="9">
        <v>-58027.482467977294</v>
      </c>
      <c r="X11456" s="9">
        <v>-19.418469997661965</v>
      </c>
      <c r="Y11456" s="9">
        <v>-67753.55414159867</v>
      </c>
      <c r="Z11456" s="9">
        <v>-523.0969133435628</v>
      </c>
      <c r="AA11456" s="9">
        <v>0</v>
      </c>
      <c r="AB11456" s="9">
        <v>-0.5301834080352481</v>
      </c>
      <c r="AC11456" s="9">
        <v>-942.6590731893916</v>
      </c>
      <c r="AD11456" s="9">
        <v>0</v>
      </c>
      <c r="AE11456" s="9">
        <v>-1.0039105788518292</v>
      </c>
      <c r="AF11456" s="9">
        <v>-1.0039105788518292</v>
      </c>
      <c r="AG11456" s="9">
        <v>-344.8826969963576</v>
      </c>
      <c r="AH11456" s="11">
        <v>0.00938770131455073</v>
      </c>
    </row>
    <row x14ac:dyDescent="0.25" r="11457" customHeight="1" ht="15.75">
      <c r="A11457" s="14">
        <v>2012</v>
      </c>
      <c r="B11457" s="8" t="s">
        <v>1098</v>
      </c>
      <c r="C11457" s="8" t="s">
        <v>62</v>
      </c>
      <c r="D11457" s="8" t="s">
        <v>1068</v>
      </c>
      <c r="E11457" s="8" t="s">
        <v>1065</v>
      </c>
      <c r="F11457" s="10">
        <v>-0.001957742162010894</v>
      </c>
      <c r="G11457" s="10">
        <v>-0.026076402077111243</v>
      </c>
      <c r="H11457" s="9">
        <v>-68542722.87935477</v>
      </c>
      <c r="I11457" s="9">
        <v>-12059316.146122402</v>
      </c>
      <c r="J11457" s="9">
        <v>-40212.94756332001</v>
      </c>
      <c r="K11457" s="9">
        <v>-140636.07549303074</v>
      </c>
      <c r="L11457" s="9">
        <v>-38824.4166657963</v>
      </c>
      <c r="M11457" s="9">
        <v>-3481.057146620989</v>
      </c>
      <c r="N11457" s="9">
        <v>-128806.46695078125</v>
      </c>
      <c r="O11457" s="9">
        <v>-56202613.45386915</v>
      </c>
      <c r="P11457" s="9">
        <v>71167.70340612481</v>
      </c>
      <c r="Q11457" s="9">
        <v>-6353062.738568628</v>
      </c>
      <c r="R11457" s="9">
        <v>-26334317.80392371</v>
      </c>
      <c r="S11457" s="9">
        <v>-26313801.07929857</v>
      </c>
      <c r="T11457" s="9">
        <v>-35159.018873257686</v>
      </c>
      <c r="U11457" s="9">
        <v>-35159.018873257686</v>
      </c>
      <c r="V11457" s="9">
        <v>-4599176.8714937065</v>
      </c>
      <c r="W11457" s="9">
        <v>51540195.34294544</v>
      </c>
      <c r="X11457" s="9">
        <v>-128421.98481461385</v>
      </c>
      <c r="Y11457" s="9">
        <v>-56202613.45386915</v>
      </c>
      <c r="Z11457" s="9">
        <v>-128806.46695078127</v>
      </c>
      <c r="AA11457" s="9">
        <v>-2429.1881</v>
      </c>
      <c r="AB11457" s="9">
        <v>-40.12167343495796</v>
      </c>
      <c r="AC11457" s="9">
        <v>-17181.01338150757</v>
      </c>
      <c r="AD11457" s="9">
        <v>-2895.4211</v>
      </c>
      <c r="AE11457" s="9">
        <v>35583.851703062406</v>
      </c>
      <c r="AF11457" s="9">
        <v>35583.851703062406</v>
      </c>
      <c r="AG11457" s="9">
        <v>-1021.7447856979232</v>
      </c>
      <c r="AH11457" s="11">
        <v>0.21264904135575963</v>
      </c>
    </row>
    <row x14ac:dyDescent="0.25" r="11458" customHeight="1" ht="15.75">
      <c r="A11458" s="14">
        <v>2012</v>
      </c>
      <c r="B11458" s="8" t="s">
        <v>1104</v>
      </c>
      <c r="C11458" s="8" t="s">
        <v>87</v>
      </c>
      <c r="D11458" s="8" t="s">
        <v>1100</v>
      </c>
      <c r="E11458" s="8" t="s">
        <v>1101</v>
      </c>
      <c r="F11458" s="10">
        <v>-0.15828276577992628</v>
      </c>
      <c r="G11458" s="10">
        <v>-1.1885477037622925</v>
      </c>
      <c r="H11458" s="9">
        <v>-344757817.16418004</v>
      </c>
      <c r="I11458" s="9">
        <v>-327449952.59489584</v>
      </c>
      <c r="J11458" s="9">
        <v>-75712.93052305307</v>
      </c>
      <c r="K11458" s="9">
        <v>-4361765.6037017815</v>
      </c>
      <c r="L11458" s="9">
        <v>-1017398.4903765369</v>
      </c>
      <c r="M11458" s="9">
        <v>-13679.311683909824</v>
      </c>
      <c r="N11458" s="9">
        <v>-11411.599044049872</v>
      </c>
      <c r="O11458" s="9">
        <v>-11829810.471986882</v>
      </c>
      <c r="P11458" s="9">
        <v>1913.8380320863237</v>
      </c>
      <c r="Q11458" s="9">
        <v>-146067419.62045112</v>
      </c>
      <c r="R11458" s="9">
        <v>-85448607.19215049</v>
      </c>
      <c r="S11458" s="9">
        <v>-85381545.11692007</v>
      </c>
      <c r="T11458" s="9">
        <v>-1090441.4009254454</v>
      </c>
      <c r="U11458" s="9">
        <v>-1090441.4009254454</v>
      </c>
      <c r="V11458" s="9">
        <v>-13774782.719323842</v>
      </c>
      <c r="W11458" s="9">
        <v>-11851.82342351464</v>
      </c>
      <c r="X11458" s="9">
        <v>-1895.1962660558252</v>
      </c>
      <c r="Y11458" s="9">
        <v>-11829810.471986882</v>
      </c>
      <c r="Z11458" s="9">
        <v>-11411.599044049872</v>
      </c>
      <c r="AA11458" s="9">
        <v>-77.56873890171093</v>
      </c>
      <c r="AB11458" s="9">
        <v>-22.63230076982031</v>
      </c>
      <c r="AC11458" s="9">
        <v>-37731.0228694414</v>
      </c>
      <c r="AD11458" s="9">
        <v>-92.45647272700072</v>
      </c>
      <c r="AE11458" s="9">
        <v>956.9190160431618</v>
      </c>
      <c r="AF11458" s="9">
        <v>956.9190160431618</v>
      </c>
      <c r="AG11458" s="9">
        <v>-13600.780413211522</v>
      </c>
      <c r="AH11458" s="11">
        <v>0.016142642198349044</v>
      </c>
    </row>
    <row x14ac:dyDescent="0.25" r="11459" customHeight="1" ht="15.75">
      <c r="A11459" s="14">
        <v>2012</v>
      </c>
      <c r="B11459" s="8" t="s">
        <v>1103</v>
      </c>
      <c r="C11459" s="8" t="s">
        <v>106</v>
      </c>
      <c r="D11459" s="8" t="s">
        <v>1100</v>
      </c>
      <c r="E11459" s="8" t="s">
        <v>1101</v>
      </c>
      <c r="F11459" s="10">
        <v>-0.05214852239057593</v>
      </c>
      <c r="G11459" s="10">
        <v>-0.9510875604022329</v>
      </c>
      <c r="H11459" s="9">
        <v>-1094701782.02297</v>
      </c>
      <c r="I11459" s="9">
        <v>-976089102.623404</v>
      </c>
      <c r="J11459" s="9">
        <v>-221389.7864042582</v>
      </c>
      <c r="K11459" s="9">
        <v>-13157217.767028987</v>
      </c>
      <c r="L11459" s="9">
        <v>-3004858.3591779703</v>
      </c>
      <c r="M11459" s="9">
        <v>-40459.21400015931</v>
      </c>
      <c r="N11459" s="9">
        <v>-70386.1362113181</v>
      </c>
      <c r="O11459" s="9">
        <v>-102125815.67356667</v>
      </c>
      <c r="P11459" s="9">
        <v>7447.536823387639</v>
      </c>
      <c r="Q11459" s="9">
        <v>-431334494.1371053</v>
      </c>
      <c r="R11459" s="9">
        <v>-250378694.9452353</v>
      </c>
      <c r="S11459" s="9">
        <v>-249837134.11804134</v>
      </c>
      <c r="T11459" s="9">
        <v>-3289304.441757247</v>
      </c>
      <c r="U11459" s="9">
        <v>-3289304.441757247</v>
      </c>
      <c r="V11459" s="9">
        <v>-40289190.490243</v>
      </c>
      <c r="W11459" s="9">
        <v>-13928856.214494204</v>
      </c>
      <c r="X11459" s="9">
        <v>-14952.820149196163</v>
      </c>
      <c r="Y11459" s="9">
        <v>-102125815.67356667</v>
      </c>
      <c r="Z11459" s="9">
        <v>-70386.1362113181</v>
      </c>
      <c r="AA11459" s="9">
        <v>-300.347153197077</v>
      </c>
      <c r="AB11459" s="9">
        <v>-115.93194016724865</v>
      </c>
      <c r="AC11459" s="9">
        <v>-110166.72957759284</v>
      </c>
      <c r="AD11459" s="9">
        <v>-357.99264976300066</v>
      </c>
      <c r="AE11459" s="9">
        <v>3723.7684116938194</v>
      </c>
      <c r="AF11459" s="9">
        <v>3723.7684116938194</v>
      </c>
      <c r="AG11459" s="9">
        <v>-40155.139911484606</v>
      </c>
      <c r="AH11459" s="11">
        <v>0.033981116904839</v>
      </c>
    </row>
    <row x14ac:dyDescent="0.25" r="11460" customHeight="1" ht="15.75">
      <c r="A11460" s="9">
        <v>2012</v>
      </c>
      <c r="B11460" s="8" t="s">
        <v>1107</v>
      </c>
      <c r="C11460" s="8" t="s">
        <v>2797</v>
      </c>
      <c r="D11460" s="8" t="s">
        <v>1100</v>
      </c>
      <c r="E11460" s="8" t="s">
        <v>1101</v>
      </c>
      <c r="F11460" s="10">
        <v>-0.041332850674846724</v>
      </c>
      <c r="G11460" s="10">
        <v>-0.42600400877645705</v>
      </c>
      <c r="H11460" s="9">
        <v>-330832412.63312566</v>
      </c>
      <c r="I11460" s="9">
        <v>-252667529.86570296</v>
      </c>
      <c r="J11460" s="9">
        <v>-79396.41424913437</v>
      </c>
      <c r="K11460" s="9">
        <v>-3424640.462928727</v>
      </c>
      <c r="L11460" s="9">
        <v>-794201.907530694</v>
      </c>
      <c r="M11460" s="9">
        <v>-12920.548042341112</v>
      </c>
      <c r="N11460" s="9">
        <v>-200275.72975611105</v>
      </c>
      <c r="O11460" s="9">
        <v>-73717853.4669516</v>
      </c>
      <c r="P11460" s="9">
        <v>64405.769953760915</v>
      </c>
      <c r="Q11460" s="9">
        <v>-114495727.05665477</v>
      </c>
      <c r="R11460" s="9">
        <v>-81359163.64932826</v>
      </c>
      <c r="S11460" s="9">
        <v>-81277301.98067334</v>
      </c>
      <c r="T11460" s="9">
        <v>-856160.1157321817</v>
      </c>
      <c r="U11460" s="9">
        <v>-856160.1157321817</v>
      </c>
      <c r="V11460" s="9">
        <v>-13337156.121096522</v>
      </c>
      <c r="W11460" s="9">
        <v>35436977.204409495</v>
      </c>
      <c r="X11460" s="9">
        <v>-181442.98946817833</v>
      </c>
      <c r="Y11460" s="9">
        <v>-73717853.4669516</v>
      </c>
      <c r="Z11460" s="9">
        <v>-200275.72975611102</v>
      </c>
      <c r="AA11460" s="9">
        <v>-2250.908630000001</v>
      </c>
      <c r="AB11460" s="9">
        <v>-128.76197741957895</v>
      </c>
      <c r="AC11460" s="9">
        <v>-36850.070611437804</v>
      </c>
      <c r="AD11460" s="9">
        <v>-2682.9245300000007</v>
      </c>
      <c r="AE11460" s="9">
        <v>32202.884976880458</v>
      </c>
      <c r="AF11460" s="9">
        <v>32202.884976880458</v>
      </c>
      <c r="AG11460" s="9">
        <v>-10641.71634679239</v>
      </c>
      <c r="AH11460" s="11">
        <v>0.013864383205235068</v>
      </c>
    </row>
    <row x14ac:dyDescent="0.25" r="11461" customHeight="1" ht="15.75">
      <c r="A11461" s="9">
        <v>2012</v>
      </c>
      <c r="B11461" s="8" t="s">
        <v>1108</v>
      </c>
      <c r="C11461" s="8" t="s">
        <v>111</v>
      </c>
      <c r="D11461" s="8" t="s">
        <v>1100</v>
      </c>
      <c r="E11461" s="8" t="s">
        <v>1101</v>
      </c>
      <c r="F11461" s="10">
        <v>-0.04000585608350535</v>
      </c>
      <c r="G11461" s="10">
        <v>-0.42520785663932026</v>
      </c>
      <c r="H11461" s="9">
        <v>-1406314125.3926544</v>
      </c>
      <c r="I11461" s="9">
        <v>-1349405908.0158925</v>
      </c>
      <c r="J11461" s="9">
        <v>-317352.1190207877</v>
      </c>
      <c r="K11461" s="9">
        <v>-18031671.050710276</v>
      </c>
      <c r="L11461" s="9">
        <v>-4192147.3728766628</v>
      </c>
      <c r="M11461" s="9">
        <v>-56958.5239430016</v>
      </c>
      <c r="N11461" s="9">
        <v>-10570.139642930226</v>
      </c>
      <c r="O11461" s="9">
        <v>-34324511.58974301</v>
      </c>
      <c r="P11461" s="9">
        <v>24993.419175334922</v>
      </c>
      <c r="Q11461" s="9">
        <v>-601988341.8654418</v>
      </c>
      <c r="R11461" s="9">
        <v>-355872641.9768485</v>
      </c>
      <c r="S11461" s="9">
        <v>-355518374.64202636</v>
      </c>
      <c r="T11461" s="9">
        <v>-4507917.762677569</v>
      </c>
      <c r="U11461" s="9">
        <v>-4507917.762677569</v>
      </c>
      <c r="V11461" s="9">
        <v>-57417235.19600826</v>
      </c>
      <c r="W11461" s="9">
        <v>8026507.425407676</v>
      </c>
      <c r="X11461" s="9">
        <v>-2514.1480118335485</v>
      </c>
      <c r="Y11461" s="9">
        <v>-34324511.58974301</v>
      </c>
      <c r="Z11461" s="9">
        <v>-10570.139642930226</v>
      </c>
      <c r="AA11461" s="9">
        <v>-882.01422</v>
      </c>
      <c r="AB11461" s="9">
        <v>-66.85858867323542</v>
      </c>
      <c r="AC11461" s="9">
        <v>-157535.41750938405</v>
      </c>
      <c r="AD11461" s="9">
        <v>-1051.29882</v>
      </c>
      <c r="AE11461" s="9">
        <v>12496.709587667461</v>
      </c>
      <c r="AF11461" s="9">
        <v>12496.709587667461</v>
      </c>
      <c r="AG11461" s="9">
        <v>-56065.5650210016</v>
      </c>
      <c r="AH11461" s="11">
        <v>0.008670785848607417</v>
      </c>
    </row>
    <row x14ac:dyDescent="0.25" r="11462" customHeight="1" ht="15.75">
      <c r="A11462" s="9">
        <v>2012</v>
      </c>
      <c r="B11462" s="8" t="s">
        <v>2157</v>
      </c>
      <c r="C11462" s="8" t="s">
        <v>111</v>
      </c>
      <c r="D11462" s="8" t="s">
        <v>1100</v>
      </c>
      <c r="E11462" s="8" t="s">
        <v>1101</v>
      </c>
      <c r="F11462" s="10">
        <v>-0.030449872527932378</v>
      </c>
      <c r="G11462" s="10">
        <v>-0.3429409540784722</v>
      </c>
      <c r="H11462" s="9">
        <v>-197089461.90483743</v>
      </c>
      <c r="I11462" s="9">
        <v>-192302267.3206563</v>
      </c>
      <c r="J11462" s="9">
        <v>-45154.67553760601</v>
      </c>
      <c r="K11462" s="9">
        <v>-2573094.1892079613</v>
      </c>
      <c r="L11462" s="9">
        <v>-597648.1091624644</v>
      </c>
      <c r="M11462" s="9">
        <v>-8137.8485342420345</v>
      </c>
      <c r="N11462" s="9">
        <v>-1946.2556174736267</v>
      </c>
      <c r="O11462" s="9">
        <v>-1565545.1678915224</v>
      </c>
      <c r="P11462" s="9">
        <v>4331.661770129845</v>
      </c>
      <c r="Q11462" s="9">
        <v>-85821644.14719155</v>
      </c>
      <c r="R11462" s="9">
        <v>-50758223.85359926</v>
      </c>
      <c r="S11462" s="9">
        <v>-50705601.20028475</v>
      </c>
      <c r="T11462" s="9">
        <v>-643273.5473019903</v>
      </c>
      <c r="U11462" s="9">
        <v>-643273.5473019903</v>
      </c>
      <c r="V11462" s="9">
        <v>-8189503.302251424</v>
      </c>
      <c r="W11462" s="9">
        <v>1266389.4152336393</v>
      </c>
      <c r="X11462" s="9">
        <v>-462.9243185508873</v>
      </c>
      <c r="Y11462" s="9">
        <v>-1565545.1678915224</v>
      </c>
      <c r="Z11462" s="9">
        <v>-1946.2556174736267</v>
      </c>
      <c r="AA11462" s="9">
        <v>-153.25779</v>
      </c>
      <c r="AB11462" s="9">
        <v>-12.300440789011343</v>
      </c>
      <c r="AC11462" s="9">
        <v>-22378.116356619485</v>
      </c>
      <c r="AD11462" s="9">
        <v>-182.67248999999998</v>
      </c>
      <c r="AE11462" s="9">
        <v>2165.8308850649223</v>
      </c>
      <c r="AF11462" s="9">
        <v>2165.8308850649223</v>
      </c>
      <c r="AG11462" s="9">
        <v>-7982.689005242034</v>
      </c>
      <c r="AH11462" s="11">
        <v>0.003007379837425265</v>
      </c>
    </row>
    <row x14ac:dyDescent="0.25" r="11463" customHeight="1" ht="15.75">
      <c r="A11463" s="14">
        <v>2012</v>
      </c>
      <c r="B11463" s="8" t="s">
        <v>1109</v>
      </c>
      <c r="C11463" s="8" t="s">
        <v>111</v>
      </c>
      <c r="D11463" s="8" t="s">
        <v>1100</v>
      </c>
      <c r="E11463" s="8" t="s">
        <v>1101</v>
      </c>
      <c r="F11463" s="10">
        <v>-0.02717721182716281</v>
      </c>
      <c r="G11463" s="10">
        <v>-0.2768495738991291</v>
      </c>
      <c r="H11463" s="9">
        <v>-223221649.95479006</v>
      </c>
      <c r="I11463" s="9">
        <v>-210874493.83486506</v>
      </c>
      <c r="J11463" s="9">
        <v>-48587.27633182891</v>
      </c>
      <c r="K11463" s="9">
        <v>-2816834.175539699</v>
      </c>
      <c r="L11463" s="9">
        <v>-654424.4817228154</v>
      </c>
      <c r="M11463" s="9">
        <v>-8810.370721905923</v>
      </c>
      <c r="N11463" s="9">
        <v>-2469.752130227217</v>
      </c>
      <c r="O11463" s="9">
        <v>-8817759.748243993</v>
      </c>
      <c r="P11463" s="9">
        <v>1729.6847655413967</v>
      </c>
      <c r="Q11463" s="9">
        <v>-93953272.79829393</v>
      </c>
      <c r="R11463" s="9">
        <v>-54915741.14126805</v>
      </c>
      <c r="S11463" s="9">
        <v>-54859050.1365635</v>
      </c>
      <c r="T11463" s="9">
        <v>-704208.5438849247</v>
      </c>
      <c r="U11463" s="9">
        <v>-704208.5438849247</v>
      </c>
      <c r="V11463" s="9">
        <v>-8850288.376833523</v>
      </c>
      <c r="W11463" s="9">
        <v>-382696.94925100956</v>
      </c>
      <c r="X11463" s="9">
        <v>-587.439959895468</v>
      </c>
      <c r="Y11463" s="9">
        <v>-8817759.748243993</v>
      </c>
      <c r="Z11463" s="9">
        <v>-2469.752130227217</v>
      </c>
      <c r="AA11463" s="9">
        <v>-67.03189048402761</v>
      </c>
      <c r="AB11463" s="9">
        <v>-15.599292586995846</v>
      </c>
      <c r="AC11463" s="9">
        <v>-24191.173717974045</v>
      </c>
      <c r="AD11463" s="9">
        <v>-79.89729164256269</v>
      </c>
      <c r="AE11463" s="9">
        <v>864.8423827706984</v>
      </c>
      <c r="AF11463" s="9">
        <v>864.8423827706984</v>
      </c>
      <c r="AG11463" s="9">
        <v>-8742.507048839247</v>
      </c>
      <c r="AH11463" s="11">
        <v>0.04632438611241648</v>
      </c>
    </row>
    <row x14ac:dyDescent="0.25" r="11464" customHeight="1" ht="15.75">
      <c r="A11464" s="14">
        <v>2012</v>
      </c>
      <c r="B11464" s="8" t="s">
        <v>1106</v>
      </c>
      <c r="C11464" s="8" t="s">
        <v>183</v>
      </c>
      <c r="D11464" s="8" t="s">
        <v>1100</v>
      </c>
      <c r="E11464" s="8" t="s">
        <v>1101</v>
      </c>
      <c r="F11464" s="10">
        <v>-0.019653568839575176</v>
      </c>
      <c r="G11464" s="10">
        <v>-0.07669267763052036</v>
      </c>
      <c r="H11464" s="9">
        <v>-41776149.040280454</v>
      </c>
      <c r="I11464" s="9">
        <v>-40034393.49990201</v>
      </c>
      <c r="J11464" s="9">
        <v>-9628.399754641287</v>
      </c>
      <c r="K11464" s="9">
        <v>-512374.3278301853</v>
      </c>
      <c r="L11464" s="9">
        <v>-119168.66546460408</v>
      </c>
      <c r="M11464" s="9">
        <v>-1684.119516091425</v>
      </c>
      <c r="N11464" s="9">
        <v>-298924.6215402513</v>
      </c>
      <c r="O11464" s="9">
        <v>-800901.0515272028</v>
      </c>
      <c r="P11464" s="9">
        <v>925.6556709299626</v>
      </c>
      <c r="Q11464" s="9">
        <v>-17115478.3287927</v>
      </c>
      <c r="R11464" s="9">
        <v>-10272507.347104765</v>
      </c>
      <c r="S11464" s="9">
        <v>-10263198.463731369</v>
      </c>
      <c r="T11464" s="9">
        <v>-128093.58195754632</v>
      </c>
      <c r="U11464" s="9">
        <v>-128093.82621710992</v>
      </c>
      <c r="V11464" s="9">
        <v>-1659819.373773274</v>
      </c>
      <c r="W11464" s="9">
        <v>-924207.4945739129</v>
      </c>
      <c r="X11464" s="9">
        <v>-179399.72754952087</v>
      </c>
      <c r="Y11464" s="9">
        <v>-800901.0515272028</v>
      </c>
      <c r="Z11464" s="9">
        <v>-298924.6215402513</v>
      </c>
      <c r="AA11464" s="9">
        <v>-87.72547675698617</v>
      </c>
      <c r="AB11464" s="9">
        <v>-94.90125138165884</v>
      </c>
      <c r="AC11464" s="9">
        <v>-4568.373975761742</v>
      </c>
      <c r="AD11464" s="9">
        <v>-104.56258879653548</v>
      </c>
      <c r="AE11464" s="9">
        <v>462.8278354649813</v>
      </c>
      <c r="AF11464" s="9">
        <v>462.8278354649813</v>
      </c>
      <c r="AG11464" s="9">
        <v>-1595.315891020699</v>
      </c>
      <c r="AH11464" s="11">
        <v>0.13475523243375695</v>
      </c>
    </row>
    <row x14ac:dyDescent="0.25" r="11465" customHeight="1" ht="15.75">
      <c r="A11465" s="14">
        <v>2012</v>
      </c>
      <c r="B11465" s="8" t="s">
        <v>2514</v>
      </c>
      <c r="C11465" s="8" t="s">
        <v>102</v>
      </c>
      <c r="D11465" s="8" t="s">
        <v>1100</v>
      </c>
      <c r="E11465" s="8" t="s">
        <v>1101</v>
      </c>
      <c r="F11465" s="10">
        <v>-0.015375079011210204</v>
      </c>
      <c r="G11465" s="10">
        <v>-0.10476261201810047</v>
      </c>
      <c r="H11465" s="9">
        <v>-68920510.43692072</v>
      </c>
      <c r="I11465" s="9">
        <v>-67429277.89128561</v>
      </c>
      <c r="J11465" s="9">
        <v>-17675.45057741724</v>
      </c>
      <c r="K11465" s="9">
        <v>-895485.9372973508</v>
      </c>
      <c r="L11465" s="9">
        <v>-209486.56602925368</v>
      </c>
      <c r="M11465" s="9">
        <v>-2964.7131751785473</v>
      </c>
      <c r="N11465" s="9">
        <v>-988.5685552798524</v>
      </c>
      <c r="O11465" s="9">
        <v>-368369.7800134591</v>
      </c>
      <c r="P11465" s="9">
        <v>3738.4700128305603</v>
      </c>
      <c r="Q11465" s="9">
        <v>-30118308.77743947</v>
      </c>
      <c r="R11465" s="9">
        <v>-18831498.213385362</v>
      </c>
      <c r="S11465" s="9">
        <v>-18817566.427735243</v>
      </c>
      <c r="T11465" s="9">
        <v>-223871.4843243377</v>
      </c>
      <c r="U11465" s="9">
        <v>-223871.4843243377</v>
      </c>
      <c r="V11465" s="9">
        <v>-3054849.346120142</v>
      </c>
      <c r="W11465" s="9">
        <v>2727113.2039228496</v>
      </c>
      <c r="X11465" s="9">
        <v>-237.17529062274056</v>
      </c>
      <c r="Y11465" s="9">
        <v>-368369.7800134591</v>
      </c>
      <c r="Z11465" s="9">
        <v>-988.5685552798524</v>
      </c>
      <c r="AA11465" s="9">
        <v>-128.02759918167118</v>
      </c>
      <c r="AB11465" s="9">
        <v>-3.1695915195596522</v>
      </c>
      <c r="AC11465" s="9">
        <v>-8681.959685276435</v>
      </c>
      <c r="AD11465" s="9">
        <v>-152.5998797923279</v>
      </c>
      <c r="AE11465" s="9">
        <v>1869.2350064152802</v>
      </c>
      <c r="AF11465" s="9">
        <v>1869.2350064152802</v>
      </c>
      <c r="AG11465" s="9">
        <v>-2835.0969123573955</v>
      </c>
      <c r="AH11465" s="11">
        <v>0.0011563252219743453</v>
      </c>
    </row>
    <row x14ac:dyDescent="0.25" r="11466" customHeight="1" ht="15.75">
      <c r="A11466" s="14">
        <v>2012</v>
      </c>
      <c r="B11466" s="8" t="s">
        <v>1110</v>
      </c>
      <c r="C11466" s="8" t="s">
        <v>111</v>
      </c>
      <c r="D11466" s="8" t="s">
        <v>1111</v>
      </c>
      <c r="E11466" s="8" t="s">
        <v>1101</v>
      </c>
      <c r="F11466" s="10">
        <v>-0.013403071894507188</v>
      </c>
      <c r="G11466" s="10">
        <v>-0.5893649675378022</v>
      </c>
      <c r="H11466" s="9">
        <v>-55274877.60206261</v>
      </c>
      <c r="I11466" s="9">
        <v>-54031592.98602198</v>
      </c>
      <c r="J11466" s="9">
        <v>-12731.701025406957</v>
      </c>
      <c r="K11466" s="9">
        <v>-720570.148385797</v>
      </c>
      <c r="L11466" s="9">
        <v>-167749.7384316604</v>
      </c>
      <c r="M11466" s="9">
        <v>-2284.1683193868876</v>
      </c>
      <c r="N11466" s="9">
        <v>-1240.0677028425494</v>
      </c>
      <c r="O11466" s="9">
        <v>-339787.3559943254</v>
      </c>
      <c r="P11466" s="9">
        <v>1078.5638188077546</v>
      </c>
      <c r="Q11466" s="9">
        <v>-24089141.12472666</v>
      </c>
      <c r="R11466" s="9">
        <v>-14258683.644194104</v>
      </c>
      <c r="S11466" s="9">
        <v>-14245835.744053608</v>
      </c>
      <c r="T11466" s="9">
        <v>-180142.53709644926</v>
      </c>
      <c r="U11466" s="9">
        <v>-180142.53709644926</v>
      </c>
      <c r="V11466" s="9">
        <v>-2300964.7980811405</v>
      </c>
      <c r="W11466" s="9">
        <v>328922.7087694091</v>
      </c>
      <c r="X11466" s="9">
        <v>-294.95483077424194</v>
      </c>
      <c r="Y11466" s="9">
        <v>-339787.3559943254</v>
      </c>
      <c r="Z11466" s="9">
        <v>-1240.0677028425494</v>
      </c>
      <c r="AA11466" s="9">
        <v>-40.764485409164436</v>
      </c>
      <c r="AB11466" s="9">
        <v>-7.815915267144839</v>
      </c>
      <c r="AC11466" s="9">
        <v>-6306.044081379186</v>
      </c>
      <c r="AD11466" s="9">
        <v>-48.588395103836056</v>
      </c>
      <c r="AE11466" s="9">
        <v>539.2819094038773</v>
      </c>
      <c r="AF11466" s="9">
        <v>539.2819094038773</v>
      </c>
      <c r="AG11466" s="9">
        <v>-2242.8979972974635</v>
      </c>
      <c r="AH11466" s="11">
        <v>0.0041116615644082215</v>
      </c>
    </row>
    <row x14ac:dyDescent="0.25" r="11467" customHeight="1" ht="15.75">
      <c r="A11467" s="14">
        <v>2012</v>
      </c>
      <c r="B11467" s="8" t="s">
        <v>2571</v>
      </c>
      <c r="C11467" s="8" t="s">
        <v>111</v>
      </c>
      <c r="D11467" s="8" t="s">
        <v>1111</v>
      </c>
      <c r="E11467" s="8" t="s">
        <v>1101</v>
      </c>
      <c r="F11467" s="10">
        <v>-0.004929750194194823</v>
      </c>
      <c r="G11467" s="10">
        <v>-0.06470386163397186</v>
      </c>
      <c r="H11467" s="9">
        <v>-25894302.80564282</v>
      </c>
      <c r="I11467" s="9">
        <v>-25312935.80542187</v>
      </c>
      <c r="J11467" s="9">
        <v>-5917.035948305284</v>
      </c>
      <c r="K11467" s="9">
        <v>-348346.19161211717</v>
      </c>
      <c r="L11467" s="9">
        <v>-76269.9347160546</v>
      </c>
      <c r="M11467" s="9">
        <v>-1065.957788041061</v>
      </c>
      <c r="N11467" s="9">
        <v>-1579.4332035245593</v>
      </c>
      <c r="O11467" s="9">
        <v>-149294.599071112</v>
      </c>
      <c r="P11467" s="9">
        <v>1106.15211821898</v>
      </c>
      <c r="Q11467" s="9">
        <v>-10952846.627799036</v>
      </c>
      <c r="R11467" s="9">
        <v>-6506064.421358742</v>
      </c>
      <c r="S11467" s="9">
        <v>-6473879.860495582</v>
      </c>
      <c r="T11467" s="9">
        <v>-87086.54790302929</v>
      </c>
      <c r="U11467" s="9">
        <v>-87086.54790302929</v>
      </c>
      <c r="V11467" s="9">
        <v>-1046999.0056589042</v>
      </c>
      <c r="W11467" s="9">
        <v>-586176.759537917</v>
      </c>
      <c r="X11467" s="9">
        <v>-375.674208913701</v>
      </c>
      <c r="Y11467" s="9">
        <v>-149294.599071112</v>
      </c>
      <c r="Z11467" s="9">
        <v>-1579.4332035245593</v>
      </c>
      <c r="AA11467" s="9">
        <v>-42.867619073884526</v>
      </c>
      <c r="AB11467" s="9">
        <v>-9.990281912872177</v>
      </c>
      <c r="AC11467" s="9">
        <v>-2892.96930295796</v>
      </c>
      <c r="AD11467" s="9">
        <v>-51.09518228468504</v>
      </c>
      <c r="AE11467" s="9">
        <v>553.07605910949</v>
      </c>
      <c r="AF11467" s="9">
        <v>553.07605910949</v>
      </c>
      <c r="AG11467" s="9">
        <v>-1022.5582350078652</v>
      </c>
      <c r="AH11467" s="11">
        <v>0.11920746062995974</v>
      </c>
    </row>
    <row x14ac:dyDescent="0.25" r="11468" customHeight="1" ht="15.75">
      <c r="A11468" s="14">
        <v>2012</v>
      </c>
      <c r="B11468" s="8" t="s">
        <v>1113</v>
      </c>
      <c r="C11468" s="8" t="s">
        <v>111</v>
      </c>
      <c r="D11468" s="8" t="s">
        <v>1111</v>
      </c>
      <c r="E11468" s="8" t="s">
        <v>1101</v>
      </c>
      <c r="F11468" s="10">
        <v>-0.004182786009364403</v>
      </c>
      <c r="G11468" s="10">
        <v>-0.02833482173670252</v>
      </c>
      <c r="H11468" s="9">
        <v>-19130968.151688766</v>
      </c>
      <c r="I11468" s="9">
        <v>-17301279.10516648</v>
      </c>
      <c r="J11468" s="9">
        <v>-4068.2918042416604</v>
      </c>
      <c r="K11468" s="9">
        <v>-240282.55311037967</v>
      </c>
      <c r="L11468" s="9">
        <v>-51632.52803324627</v>
      </c>
      <c r="M11468" s="9">
        <v>-730.8999398984423</v>
      </c>
      <c r="N11468" s="9">
        <v>-1375.2867415080475</v>
      </c>
      <c r="O11468" s="9">
        <v>-1532562.665543994</v>
      </c>
      <c r="P11468" s="9">
        <v>963.178650976075</v>
      </c>
      <c r="Q11468" s="9">
        <v>-7415559.283789115</v>
      </c>
      <c r="R11468" s="9">
        <v>-4431687.908277994</v>
      </c>
      <c r="S11468" s="9">
        <v>-4404205.272878312</v>
      </c>
      <c r="T11468" s="9">
        <v>-60070.63827759492</v>
      </c>
      <c r="U11468" s="9">
        <v>-60070.63827759492</v>
      </c>
      <c r="V11468" s="9">
        <v>-712900.1615631956</v>
      </c>
      <c r="W11468" s="9">
        <v>-510411.66145783936</v>
      </c>
      <c r="X11468" s="9">
        <v>-327.11719463196886</v>
      </c>
      <c r="Y11468" s="9">
        <v>-1532562.665543994</v>
      </c>
      <c r="Z11468" s="9">
        <v>-1375.2867415080475</v>
      </c>
      <c r="AA11468" s="9">
        <v>-37.326851189888984</v>
      </c>
      <c r="AB11468" s="9">
        <v>-8.699008117621302</v>
      </c>
      <c r="AC11468" s="9">
        <v>-1977.0695925837458</v>
      </c>
      <c r="AD11468" s="9">
        <v>-44.49097726592875</v>
      </c>
      <c r="AE11468" s="9">
        <v>481.5893254880375</v>
      </c>
      <c r="AF11468" s="9">
        <v>481.5893254880375</v>
      </c>
      <c r="AG11468" s="9">
        <v>-693.1099088032773</v>
      </c>
      <c r="AH11468" s="11">
        <v>0.13786537940864563</v>
      </c>
    </row>
    <row x14ac:dyDescent="0.25" r="11469" customHeight="1" ht="15.75">
      <c r="A11469" s="14">
        <v>2012</v>
      </c>
      <c r="B11469" s="8" t="s">
        <v>1119</v>
      </c>
      <c r="C11469" s="8" t="s">
        <v>102</v>
      </c>
      <c r="D11469" s="8" t="s">
        <v>1115</v>
      </c>
      <c r="E11469" s="8" t="s">
        <v>1116</v>
      </c>
      <c r="F11469" s="10">
        <v>-0.09869077328457806</v>
      </c>
      <c r="G11469" s="10">
        <v>-2.288533494455839</v>
      </c>
      <c r="H11469" s="9">
        <v>-170782180.73701128</v>
      </c>
      <c r="I11469" s="9">
        <v>-161320782.86066553</v>
      </c>
      <c r="J11469" s="9">
        <v>-41945.41105582305</v>
      </c>
      <c r="K11469" s="9">
        <v>-2155372.0167240375</v>
      </c>
      <c r="L11469" s="9">
        <v>-499003.61324444157</v>
      </c>
      <c r="M11469" s="9">
        <v>-7178.228573393872</v>
      </c>
      <c r="N11469" s="9">
        <v>-64562.904502174686</v>
      </c>
      <c r="O11469" s="9">
        <v>-6706005.720541652</v>
      </c>
      <c r="P11469" s="9">
        <v>12670.018295828431</v>
      </c>
      <c r="Q11469" s="9">
        <v>-71742759.59086853</v>
      </c>
      <c r="R11469" s="9">
        <v>-45013398.80674918</v>
      </c>
      <c r="S11469" s="9">
        <v>-44956335.87527589</v>
      </c>
      <c r="T11469" s="9">
        <v>-538843.0041810094</v>
      </c>
      <c r="U11469" s="9">
        <v>-538843.0041810094</v>
      </c>
      <c r="V11469" s="9">
        <v>-7301211.039059448</v>
      </c>
      <c r="W11469" s="9">
        <v>6102994.45583215</v>
      </c>
      <c r="X11469" s="9">
        <v>-7762.38313060718</v>
      </c>
      <c r="Y11469" s="9">
        <v>-6706005.720541652</v>
      </c>
      <c r="Z11469" s="9">
        <v>-64562.904502174686</v>
      </c>
      <c r="AA11469" s="9">
        <v>-464.9341042266846</v>
      </c>
      <c r="AB11469" s="9">
        <v>-56.10290326416018</v>
      </c>
      <c r="AC11469" s="9">
        <v>-20340.151726653898</v>
      </c>
      <c r="AD11469" s="9">
        <v>-554.1687016693115</v>
      </c>
      <c r="AE11469" s="9">
        <v>6335.009147914216</v>
      </c>
      <c r="AF11469" s="9">
        <v>6335.009147914216</v>
      </c>
      <c r="AG11469" s="9">
        <v>-6707.525213859265</v>
      </c>
      <c r="AH11469" s="11">
        <v>0.019033647573221745</v>
      </c>
    </row>
    <row x14ac:dyDescent="0.25" r="11470" customHeight="1" ht="15.75">
      <c r="A11470" s="9">
        <v>2012</v>
      </c>
      <c r="B11470" s="8" t="s">
        <v>1120</v>
      </c>
      <c r="C11470" s="8" t="s">
        <v>102</v>
      </c>
      <c r="D11470" s="8" t="s">
        <v>1115</v>
      </c>
      <c r="E11470" s="8" t="s">
        <v>1116</v>
      </c>
      <c r="F11470" s="10">
        <v>-0.06926764978631017</v>
      </c>
      <c r="G11470" s="10">
        <v>-3.2967652248392025</v>
      </c>
      <c r="H11470" s="9">
        <v>-52080782.11545623</v>
      </c>
      <c r="I11470" s="9">
        <v>-49626613.74480157</v>
      </c>
      <c r="J11470" s="9">
        <v>-15373.388031562494</v>
      </c>
      <c r="K11470" s="9">
        <v>-652940.6965625228</v>
      </c>
      <c r="L11470" s="9">
        <v>-153265.3340369977</v>
      </c>
      <c r="M11470" s="9">
        <v>-2368.7124134130163</v>
      </c>
      <c r="N11470" s="9">
        <v>-28052.017550663706</v>
      </c>
      <c r="O11470" s="9">
        <v>-1609406.2835066747</v>
      </c>
      <c r="P11470" s="9">
        <v>7238.061447187307</v>
      </c>
      <c r="Q11470" s="9">
        <v>-22084368.34521564</v>
      </c>
      <c r="R11470" s="9">
        <v>-15252933.394399753</v>
      </c>
      <c r="S11470" s="9">
        <v>-15242493.314468129</v>
      </c>
      <c r="T11470" s="9">
        <v>-163235.1741406307</v>
      </c>
      <c r="U11470" s="9">
        <v>-163235.1741406307</v>
      </c>
      <c r="V11470" s="9">
        <v>-2495568.9821518543</v>
      </c>
      <c r="W11470" s="9">
        <v>4964688.425509608</v>
      </c>
      <c r="X11470" s="9">
        <v>-3372.687605890376</v>
      </c>
      <c r="Y11470" s="9">
        <v>-1609406.2835066747</v>
      </c>
      <c r="Z11470" s="9">
        <v>-28052.017550663706</v>
      </c>
      <c r="AA11470" s="9">
        <v>-260.6425</v>
      </c>
      <c r="AB11470" s="9">
        <v>-24.35439210383281</v>
      </c>
      <c r="AC11470" s="9">
        <v>-7342.729177625498</v>
      </c>
      <c r="AD11470" s="9">
        <v>-310.6675</v>
      </c>
      <c r="AE11470" s="9">
        <v>3619.0307235936534</v>
      </c>
      <c r="AF11470" s="9">
        <v>3619.0307235936534</v>
      </c>
      <c r="AG11470" s="9">
        <v>-2104.835663413016</v>
      </c>
      <c r="AH11470" s="11">
        <v>0.029240260428060078</v>
      </c>
    </row>
    <row x14ac:dyDescent="0.25" r="11471" customHeight="1" ht="15.75">
      <c r="A11471" s="9">
        <v>2012</v>
      </c>
      <c r="B11471" s="8" t="s">
        <v>1123</v>
      </c>
      <c r="C11471" s="8" t="s">
        <v>211</v>
      </c>
      <c r="D11471" s="8" t="s">
        <v>1124</v>
      </c>
      <c r="E11471" s="8" t="s">
        <v>1125</v>
      </c>
      <c r="F11471" s="10">
        <v>-0.13018794624046628</v>
      </c>
      <c r="G11471" s="10">
        <v>-0.4054459863387828</v>
      </c>
      <c r="H11471" s="9">
        <v>-629911680.8343953</v>
      </c>
      <c r="I11471" s="9">
        <v>-468484384.1848903</v>
      </c>
      <c r="J11471" s="9">
        <v>-103791.58198540579</v>
      </c>
      <c r="K11471" s="9">
        <v>-5308635.858317887</v>
      </c>
      <c r="L11471" s="9">
        <v>-1233692.427644567</v>
      </c>
      <c r="M11471" s="9">
        <v>-17683.024861602753</v>
      </c>
      <c r="N11471" s="9">
        <v>-4831299.782226189</v>
      </c>
      <c r="O11471" s="9">
        <v>-149891449.45740905</v>
      </c>
      <c r="P11471" s="9">
        <v>-40744.517060170445</v>
      </c>
      <c r="Q11471" s="9">
        <v>-176894580.90642703</v>
      </c>
      <c r="R11471" s="9">
        <v>-99182990.01558536</v>
      </c>
      <c r="S11471" s="9">
        <v>-99079283.0099324</v>
      </c>
      <c r="T11471" s="9">
        <v>-1327158.9645794719</v>
      </c>
      <c r="U11471" s="9">
        <v>-1327158.9645794719</v>
      </c>
      <c r="V11471" s="9">
        <v>-15916964.081982207</v>
      </c>
      <c r="W11471" s="9">
        <v>-80903149.88339564</v>
      </c>
      <c r="X11471" s="9">
        <v>-449248.3194935036</v>
      </c>
      <c r="Y11471" s="9">
        <v>-149891449.45740905</v>
      </c>
      <c r="Z11471" s="9">
        <v>-4831299.782226189</v>
      </c>
      <c r="AA11471" s="9">
        <v>-763.16124</v>
      </c>
      <c r="AB11471" s="9">
        <v>-3851.768259315976</v>
      </c>
      <c r="AC11471" s="9">
        <v>-45217.97404772893</v>
      </c>
      <c r="AD11471" s="9">
        <v>-909.6344399999999</v>
      </c>
      <c r="AE11471" s="9">
        <v>-20372.258530085222</v>
      </c>
      <c r="AF11471" s="9">
        <v>-20372.258530085222</v>
      </c>
      <c r="AG11471" s="9">
        <v>-16910.393737602753</v>
      </c>
      <c r="AH11471" s="11">
        <v>0.18260175603063689</v>
      </c>
    </row>
    <row x14ac:dyDescent="0.25" r="11472" customHeight="1" ht="15.75">
      <c r="A11472" s="9">
        <v>2012</v>
      </c>
      <c r="B11472" s="8" t="s">
        <v>1129</v>
      </c>
      <c r="C11472" s="8" t="s">
        <v>362</v>
      </c>
      <c r="D11472" s="8" t="s">
        <v>1127</v>
      </c>
      <c r="E11472" s="8" t="s">
        <v>1128</v>
      </c>
      <c r="F11472" s="10">
        <v>-0.056218826680157825</v>
      </c>
      <c r="G11472" s="10">
        <v>-0.6439443690757689</v>
      </c>
      <c r="H11472" s="9">
        <v>-109877893.64387567</v>
      </c>
      <c r="I11472" s="9">
        <v>-91177101.42184995</v>
      </c>
      <c r="J11472" s="9">
        <v>-27273.169712267354</v>
      </c>
      <c r="K11472" s="9">
        <v>-1175453.3638735802</v>
      </c>
      <c r="L11472" s="9">
        <v>-276074.0442386217</v>
      </c>
      <c r="M11472" s="9">
        <v>-4134.618723302954</v>
      </c>
      <c r="N11472" s="9">
        <v>-15674.546558755954</v>
      </c>
      <c r="O11472" s="9">
        <v>-17209434.991493486</v>
      </c>
      <c r="P11472" s="9">
        <v>7252.5125743234275</v>
      </c>
      <c r="Q11472" s="9">
        <v>-39753026.58117032</v>
      </c>
      <c r="R11472" s="9">
        <v>-26565690.18459711</v>
      </c>
      <c r="S11472" s="9">
        <v>-26545634.692083254</v>
      </c>
      <c r="T11472" s="9">
        <v>-293863.34096839506</v>
      </c>
      <c r="U11472" s="9">
        <v>-293863.34096839506</v>
      </c>
      <c r="V11472" s="9">
        <v>-4334594.042752377</v>
      </c>
      <c r="W11472" s="9">
        <v>5148146.540598638</v>
      </c>
      <c r="X11472" s="9">
        <v>-3798.4889040701414</v>
      </c>
      <c r="Y11472" s="9">
        <v>-17209434.991493486</v>
      </c>
      <c r="Z11472" s="9">
        <v>-15674.546558755954</v>
      </c>
      <c r="AA11472" s="9">
        <v>-285.3514217266846</v>
      </c>
      <c r="AB11472" s="9">
        <v>-117.43205402246502</v>
      </c>
      <c r="AC11472" s="9">
        <v>-13123.85883798859</v>
      </c>
      <c r="AD11472" s="9">
        <v>-340.1187941693115</v>
      </c>
      <c r="AE11472" s="9">
        <v>3626.2562871617138</v>
      </c>
      <c r="AF11472" s="9">
        <v>3626.2562871617138</v>
      </c>
      <c r="AG11472" s="9">
        <v>-3845.726444518347</v>
      </c>
      <c r="AH11472" s="11">
        <v>0.02408807334618185</v>
      </c>
    </row>
    <row x14ac:dyDescent="0.25" r="11473" customHeight="1" ht="15.75">
      <c r="A11473" s="9">
        <v>2012</v>
      </c>
      <c r="B11473" s="8" t="s">
        <v>1130</v>
      </c>
      <c r="C11473" s="8" t="s">
        <v>102</v>
      </c>
      <c r="D11473" s="8" t="s">
        <v>1131</v>
      </c>
      <c r="E11473" s="8" t="s">
        <v>1128</v>
      </c>
      <c r="F11473" s="10">
        <v>-0.0545953363029952</v>
      </c>
      <c r="G11473" s="10">
        <v>-0.7302491262962348</v>
      </c>
      <c r="H11473" s="9">
        <v>-69221992.09234531</v>
      </c>
      <c r="I11473" s="9">
        <v>-65839602.232479535</v>
      </c>
      <c r="J11473" s="9">
        <v>-15711.292086178188</v>
      </c>
      <c r="K11473" s="9">
        <v>-870969.8566963554</v>
      </c>
      <c r="L11473" s="9">
        <v>-203979.0827359952</v>
      </c>
      <c r="M11473" s="9">
        <v>-2778.004113726862</v>
      </c>
      <c r="N11473" s="9">
        <v>-4603.712240618189</v>
      </c>
      <c r="O11473" s="9">
        <v>-2285251.8629201306</v>
      </c>
      <c r="P11473" s="9">
        <v>903.9509272443314</v>
      </c>
      <c r="Q11473" s="9">
        <v>-29293923.439026285</v>
      </c>
      <c r="R11473" s="9">
        <v>-17385799.70990207</v>
      </c>
      <c r="S11473" s="9">
        <v>-17376183.256652847</v>
      </c>
      <c r="T11473" s="9">
        <v>-217742.46417408885</v>
      </c>
      <c r="U11473" s="9">
        <v>-217742.46417408885</v>
      </c>
      <c r="V11473" s="9">
        <v>-2807078.968769098</v>
      </c>
      <c r="W11473" s="9">
        <v>377158.0154675617</v>
      </c>
      <c r="X11473" s="9">
        <v>-1106.590781152829</v>
      </c>
      <c r="Y11473" s="9">
        <v>-2285251.8629201306</v>
      </c>
      <c r="Z11473" s="9">
        <v>-4603.712240618189</v>
      </c>
      <c r="AA11473" s="9">
        <v>-38.51801267965772</v>
      </c>
      <c r="AB11473" s="9">
        <v>-24.120114222835888</v>
      </c>
      <c r="AC11473" s="9">
        <v>-7774.0330746413665</v>
      </c>
      <c r="AD11473" s="9">
        <v>-45.910757854753406</v>
      </c>
      <c r="AE11473" s="9">
        <v>451.9754636221657</v>
      </c>
      <c r="AF11473" s="9">
        <v>451.9754636221657</v>
      </c>
      <c r="AG11473" s="9">
        <v>-2739.008140305924</v>
      </c>
      <c r="AH11473" s="11">
        <v>0.03512638994878967</v>
      </c>
    </row>
    <row x14ac:dyDescent="0.25" r="11474" customHeight="1" ht="15.75">
      <c r="A11474" s="14">
        <v>2012</v>
      </c>
      <c r="B11474" s="8" t="s">
        <v>1134</v>
      </c>
      <c r="C11474" s="8" t="s">
        <v>606</v>
      </c>
      <c r="D11474" s="8" t="s">
        <v>1127</v>
      </c>
      <c r="E11474" s="8" t="s">
        <v>1128</v>
      </c>
      <c r="F11474" s="10">
        <v>-0.0037279593490564087</v>
      </c>
      <c r="G11474" s="10">
        <v>-0.016812464806727614</v>
      </c>
      <c r="H11474" s="9">
        <v>-4381165.006158508</v>
      </c>
      <c r="I11474" s="9">
        <v>-4113158.079396341</v>
      </c>
      <c r="J11474" s="9">
        <v>-1040.0113923701783</v>
      </c>
      <c r="K11474" s="9">
        <v>-56913.235808713616</v>
      </c>
      <c r="L11474" s="9">
        <v>-12374.018847028447</v>
      </c>
      <c r="M11474" s="9">
        <v>-183.97447765858777</v>
      </c>
      <c r="N11474" s="9">
        <v>-1046.6508892711277</v>
      </c>
      <c r="O11474" s="9">
        <v>-196937.25947393067</v>
      </c>
      <c r="P11474" s="9">
        <v>488.22412680569414</v>
      </c>
      <c r="Q11474" s="9">
        <v>-1778508.1844836888</v>
      </c>
      <c r="R11474" s="9">
        <v>-1114776.465505692</v>
      </c>
      <c r="S11474" s="9">
        <v>-1109120.9128116288</v>
      </c>
      <c r="T11474" s="9">
        <v>-14223.852027409943</v>
      </c>
      <c r="U11474" s="9">
        <v>-14243.884863626929</v>
      </c>
      <c r="V11474" s="9">
        <v>-180270.26590406726</v>
      </c>
      <c r="W11474" s="9">
        <v>28326.960955784813</v>
      </c>
      <c r="X11474" s="9">
        <v>-150.58847800755362</v>
      </c>
      <c r="Y11474" s="9">
        <v>-196937.25947393067</v>
      </c>
      <c r="Z11474" s="9">
        <v>-1046.6508892711277</v>
      </c>
      <c r="AA11474" s="9">
        <v>-18.086297163360186</v>
      </c>
      <c r="AB11474" s="9">
        <v>-3.706740139224924</v>
      </c>
      <c r="AC11474" s="9">
        <v>-493.1124222849979</v>
      </c>
      <c r="AD11474" s="9">
        <v>-21.557592196200545</v>
      </c>
      <c r="AE11474" s="9">
        <v>244.11206340284707</v>
      </c>
      <c r="AF11474" s="9">
        <v>244.11206340284707</v>
      </c>
      <c r="AG11474" s="9">
        <v>-165.6637519902808</v>
      </c>
      <c r="AH11474" s="11">
        <v>0.17360837592901643</v>
      </c>
    </row>
    <row x14ac:dyDescent="0.25" r="11475" customHeight="1" ht="15.75">
      <c r="A11475" s="14">
        <v>2012</v>
      </c>
      <c r="B11475" s="8" t="s">
        <v>2572</v>
      </c>
      <c r="C11475" s="8" t="s">
        <v>211</v>
      </c>
      <c r="D11475" s="8" t="s">
        <v>1138</v>
      </c>
      <c r="E11475" s="8" t="s">
        <v>1139</v>
      </c>
      <c r="F11475" s="10">
        <v>-0.728314292053917</v>
      </c>
      <c r="G11475" s="10">
        <v>-5.955323612141752</v>
      </c>
      <c r="H11475" s="9">
        <v>-1812295936.7603042</v>
      </c>
      <c r="I11475" s="9">
        <v>-1389868292.0734115</v>
      </c>
      <c r="J11475" s="9">
        <v>-340429.6798534967</v>
      </c>
      <c r="K11475" s="9">
        <v>-18467841.455331616</v>
      </c>
      <c r="L11475" s="9">
        <v>-4333809.450489813</v>
      </c>
      <c r="M11475" s="9">
        <v>-59565.859508192356</v>
      </c>
      <c r="N11475" s="9">
        <v>-2622.1586815351147</v>
      </c>
      <c r="O11475" s="9">
        <v>-399263644.6812837</v>
      </c>
      <c r="P11475" s="9">
        <v>40268.59825605883</v>
      </c>
      <c r="Q11475" s="9">
        <v>-622593729.5009755</v>
      </c>
      <c r="R11475" s="9">
        <v>-375410541.19339836</v>
      </c>
      <c r="S11475" s="9">
        <v>-375240189.50284135</v>
      </c>
      <c r="T11475" s="9">
        <v>-4616960.363832904</v>
      </c>
      <c r="U11475" s="9">
        <v>-4616960.363832904</v>
      </c>
      <c r="V11475" s="9">
        <v>-60708921.60825614</v>
      </c>
      <c r="W11475" s="9">
        <v>30347774.56323538</v>
      </c>
      <c r="X11475" s="9">
        <v>-633.5331425716939</v>
      </c>
      <c r="Y11475" s="9">
        <v>-399263644.6812837</v>
      </c>
      <c r="Z11475" s="9">
        <v>-2622.1586815351147</v>
      </c>
      <c r="AA11475" s="9">
        <v>-1365.7667</v>
      </c>
      <c r="AB11475" s="9">
        <v>-7.367769619952609</v>
      </c>
      <c r="AC11475" s="9">
        <v>-168592.8380423184</v>
      </c>
      <c r="AD11475" s="9">
        <v>-1627.8977</v>
      </c>
      <c r="AE11475" s="9">
        <v>20134.299128029415</v>
      </c>
      <c r="AF11475" s="9">
        <v>20134.299128029415</v>
      </c>
      <c r="AG11475" s="9">
        <v>-58183.14533819236</v>
      </c>
      <c r="AH11475" s="11">
        <v>0.00011388977888244554</v>
      </c>
    </row>
    <row x14ac:dyDescent="0.25" r="11476" customHeight="1" ht="15.75">
      <c r="A11476" s="9">
        <v>2012</v>
      </c>
      <c r="B11476" s="8" t="s">
        <v>1143</v>
      </c>
      <c r="C11476" s="8" t="s">
        <v>102</v>
      </c>
      <c r="D11476" s="8" t="s">
        <v>1138</v>
      </c>
      <c r="E11476" s="8" t="s">
        <v>1139</v>
      </c>
      <c r="F11476" s="10">
        <v>-0.5382942077018738</v>
      </c>
      <c r="G11476" s="13" t="s">
        <v>45</v>
      </c>
      <c r="H11476" s="9">
        <v>-710405793.2457691</v>
      </c>
      <c r="I11476" s="9">
        <v>-695304279.5997341</v>
      </c>
      <c r="J11476" s="9">
        <v>-183460.28072143192</v>
      </c>
      <c r="K11476" s="9">
        <v>-8962772.628336886</v>
      </c>
      <c r="L11476" s="9">
        <v>-2017559.452354608</v>
      </c>
      <c r="M11476" s="9">
        <v>-31146.616770426685</v>
      </c>
      <c r="N11476" s="9">
        <v>-435817.1181701028</v>
      </c>
      <c r="O11476" s="9">
        <v>-3547023.6840020954</v>
      </c>
      <c r="P11476" s="9">
        <v>76266.13432068133</v>
      </c>
      <c r="Q11476" s="9">
        <v>-290015204.6620367</v>
      </c>
      <c r="R11476" s="9">
        <v>-180609090.56400105</v>
      </c>
      <c r="S11476" s="9">
        <v>-180134076.09957495</v>
      </c>
      <c r="T11476" s="9">
        <v>-2240693.1570842215</v>
      </c>
      <c r="U11476" s="9">
        <v>-2240693.1570842215</v>
      </c>
      <c r="V11476" s="9">
        <v>-29241211.0396792</v>
      </c>
      <c r="W11476" s="9">
        <v>-21790341.796348907</v>
      </c>
      <c r="X11476" s="9">
        <v>-107023.50640148956</v>
      </c>
      <c r="Y11476" s="9">
        <v>-3547023.6840020954</v>
      </c>
      <c r="Z11476" s="9">
        <v>-435817.1181701028</v>
      </c>
      <c r="AA11476" s="9">
        <v>-3199.2445406401935</v>
      </c>
      <c r="AB11476" s="9">
        <v>-3984.3228491127575</v>
      </c>
      <c r="AC11476" s="9">
        <v>-81980.08060847456</v>
      </c>
      <c r="AD11476" s="9">
        <v>-3813.2741334561215</v>
      </c>
      <c r="AE11476" s="9">
        <v>38133.067160340666</v>
      </c>
      <c r="AF11476" s="9">
        <v>38133.067160340666</v>
      </c>
      <c r="AG11476" s="9">
        <v>-27907.673574902634</v>
      </c>
      <c r="AH11476" s="11">
        <v>0.23315104263956143</v>
      </c>
    </row>
    <row x14ac:dyDescent="0.25" r="11477" customHeight="1" ht="15.75">
      <c r="A11477" s="14">
        <v>2012</v>
      </c>
      <c r="B11477" s="8" t="s">
        <v>2641</v>
      </c>
      <c r="C11477" s="8" t="s">
        <v>211</v>
      </c>
      <c r="D11477" s="8" t="s">
        <v>1138</v>
      </c>
      <c r="E11477" s="8" t="s">
        <v>1139</v>
      </c>
      <c r="F11477" s="10">
        <v>-0.5068320586828268</v>
      </c>
      <c r="G11477" s="10">
        <v>-2.1835298599388713</v>
      </c>
      <c r="H11477" s="9">
        <v>-14159519.287949985</v>
      </c>
      <c r="I11477" s="9">
        <v>-13852415.994365323</v>
      </c>
      <c r="J11477" s="9">
        <v>-3178.8826957351034</v>
      </c>
      <c r="K11477" s="9">
        <v>-184204.0749413572</v>
      </c>
      <c r="L11477" s="9">
        <v>-43187.9853860887</v>
      </c>
      <c r="M11477" s="9">
        <v>-577.3243647992211</v>
      </c>
      <c r="N11477" s="9">
        <v>-29.439682185106953</v>
      </c>
      <c r="O11477" s="9">
        <v>-75943.3899579553</v>
      </c>
      <c r="P11477" s="9">
        <v>17.80344346321947</v>
      </c>
      <c r="Q11477" s="9">
        <v>-6199951.313730522</v>
      </c>
      <c r="R11477" s="9">
        <v>-3610910.2863785448</v>
      </c>
      <c r="S11477" s="9">
        <v>-3609319.3085717694</v>
      </c>
      <c r="T11477" s="9">
        <v>-46051.0187353393</v>
      </c>
      <c r="U11477" s="9">
        <v>-46051.0187353393</v>
      </c>
      <c r="V11477" s="9">
        <v>-582001.2283004435</v>
      </c>
      <c r="W11477" s="9">
        <v>12893.749898682774</v>
      </c>
      <c r="X11477" s="9">
        <v>-7.112847327806907</v>
      </c>
      <c r="Y11477" s="9">
        <v>-75943.3899579553</v>
      </c>
      <c r="Z11477" s="9">
        <v>-29.439682185106953</v>
      </c>
      <c r="AA11477" s="9">
        <v>-0.6404494995429737</v>
      </c>
      <c r="AB11477" s="9">
        <v>-0.08271993512517192</v>
      </c>
      <c r="AC11477" s="9">
        <v>-1588.5618444590834</v>
      </c>
      <c r="AD11477" s="9">
        <v>-0.763370689351379</v>
      </c>
      <c r="AE11477" s="9">
        <v>8.901721731609735</v>
      </c>
      <c r="AF11477" s="9">
        <v>8.901721731609735</v>
      </c>
      <c r="AG11477" s="9">
        <v>-576.6759681161072</v>
      </c>
      <c r="AH11477" s="11">
        <v>0.0022148886103814346</v>
      </c>
    </row>
    <row x14ac:dyDescent="0.25" r="11478" customHeight="1" ht="15.75">
      <c r="A11478" s="14">
        <v>2012</v>
      </c>
      <c r="B11478" s="8" t="s">
        <v>1145</v>
      </c>
      <c r="C11478" s="8" t="s">
        <v>106</v>
      </c>
      <c r="D11478" s="8" t="s">
        <v>1138</v>
      </c>
      <c r="E11478" s="8" t="s">
        <v>1139</v>
      </c>
      <c r="F11478" s="10">
        <v>-0.4145814139861553</v>
      </c>
      <c r="G11478" s="10">
        <v>-4.133289021614237</v>
      </c>
      <c r="H11478" s="9">
        <v>-1368118666.1543124</v>
      </c>
      <c r="I11478" s="9">
        <v>-1213144170.5944853</v>
      </c>
      <c r="J11478" s="9">
        <v>-278543.606653861</v>
      </c>
      <c r="K11478" s="9">
        <v>-15993394.70163675</v>
      </c>
      <c r="L11478" s="9">
        <v>-3742650.2004862926</v>
      </c>
      <c r="M11478" s="9">
        <v>-50330.792992378105</v>
      </c>
      <c r="N11478" s="9">
        <v>-1792127.865435568</v>
      </c>
      <c r="O11478" s="9">
        <v>-133115301.0593214</v>
      </c>
      <c r="P11478" s="9">
        <v>-2147.333300294523</v>
      </c>
      <c r="Q11478" s="9">
        <v>-537268321.6162996</v>
      </c>
      <c r="R11478" s="9">
        <v>-312783963.3013814</v>
      </c>
      <c r="S11478" s="9">
        <v>-312608347.90238535</v>
      </c>
      <c r="T11478" s="9">
        <v>-3998348.6754091876</v>
      </c>
      <c r="U11478" s="9">
        <v>-3998348.6754091876</v>
      </c>
      <c r="V11478" s="9">
        <v>-50407112.507737465</v>
      </c>
      <c r="W11478" s="9">
        <v>-11484271.495989077</v>
      </c>
      <c r="X11478" s="9">
        <v>-471103.2949081329</v>
      </c>
      <c r="Y11478" s="9">
        <v>-133115301.0593214</v>
      </c>
      <c r="Z11478" s="9">
        <v>-1792127.865435568</v>
      </c>
      <c r="AA11478" s="9">
        <v>-267.00738928997856</v>
      </c>
      <c r="AB11478" s="9">
        <v>-660.3391685291758</v>
      </c>
      <c r="AC11478" s="9">
        <v>-137966.35380483232</v>
      </c>
      <c r="AD11478" s="9">
        <v>-318.2539996824939</v>
      </c>
      <c r="AE11478" s="9">
        <v>-1073.6666501472614</v>
      </c>
      <c r="AF11478" s="9">
        <v>-1073.6666501472614</v>
      </c>
      <c r="AG11478" s="9">
        <v>-50060.47237271007</v>
      </c>
      <c r="AH11478" s="11">
        <v>0.025161495060992637</v>
      </c>
    </row>
    <row x14ac:dyDescent="0.25" r="11479" customHeight="1" ht="15.75">
      <c r="A11479" s="14">
        <v>2012</v>
      </c>
      <c r="B11479" s="8" t="s">
        <v>2164</v>
      </c>
      <c r="C11479" s="8" t="s">
        <v>362</v>
      </c>
      <c r="D11479" s="8" t="s">
        <v>1138</v>
      </c>
      <c r="E11479" s="8" t="s">
        <v>1139</v>
      </c>
      <c r="F11479" s="10">
        <v>-0.3579917935186687</v>
      </c>
      <c r="G11479" s="10">
        <v>-3.0471373732303486</v>
      </c>
      <c r="H11479" s="9">
        <v>-955689908.001369</v>
      </c>
      <c r="I11479" s="9">
        <v>-930621338.3483144</v>
      </c>
      <c r="J11479" s="9">
        <v>-220753.0414267856</v>
      </c>
      <c r="K11479" s="9">
        <v>-12336339.85631699</v>
      </c>
      <c r="L11479" s="9">
        <v>-2892789.2713237484</v>
      </c>
      <c r="M11479" s="9">
        <v>-39130.672897063276</v>
      </c>
      <c r="N11479" s="9">
        <v>-31729.50800727366</v>
      </c>
      <c r="O11479" s="9">
        <v>-9555972.692091405</v>
      </c>
      <c r="P11479" s="9">
        <v>8145.389008944366</v>
      </c>
      <c r="Q11479" s="9">
        <v>-415418386.0969385</v>
      </c>
      <c r="R11479" s="9">
        <v>-245811323.9992541</v>
      </c>
      <c r="S11479" s="9">
        <v>-245691039.94862962</v>
      </c>
      <c r="T11479" s="9">
        <v>-3084084.9640792473</v>
      </c>
      <c r="U11479" s="9">
        <v>-3084084.9640792473</v>
      </c>
      <c r="V11479" s="9">
        <v>-39679091.739929974</v>
      </c>
      <c r="W11479" s="9">
        <v>6814053.431131297</v>
      </c>
      <c r="X11479" s="9">
        <v>-6928.807302286503</v>
      </c>
      <c r="Y11479" s="9">
        <v>-9555972.692091405</v>
      </c>
      <c r="Z11479" s="9">
        <v>-31729.50800727366</v>
      </c>
      <c r="AA11479" s="9">
        <v>-325.4943284665815</v>
      </c>
      <c r="AB11479" s="9">
        <v>-86.18482676169349</v>
      </c>
      <c r="AC11479" s="9">
        <v>-109863.31614268427</v>
      </c>
      <c r="AD11479" s="9">
        <v>-387.96631128419847</v>
      </c>
      <c r="AE11479" s="9">
        <v>4072.694504472183</v>
      </c>
      <c r="AF11479" s="9">
        <v>4072.694504472183</v>
      </c>
      <c r="AG11479" s="9">
        <v>-38801.1395878785</v>
      </c>
      <c r="AH11479" s="11">
        <v>0.027116434494983726</v>
      </c>
    </row>
    <row x14ac:dyDescent="0.25" r="11480" customHeight="1" ht="15.75">
      <c r="A11480" s="14">
        <v>2012</v>
      </c>
      <c r="B11480" s="8" t="s">
        <v>2165</v>
      </c>
      <c r="C11480" s="8" t="s">
        <v>106</v>
      </c>
      <c r="D11480" s="8" t="s">
        <v>1138</v>
      </c>
      <c r="E11480" s="8" t="s">
        <v>1139</v>
      </c>
      <c r="F11480" s="10">
        <v>-0.1897483126115325</v>
      </c>
      <c r="G11480" s="10">
        <v>-1.8112956164088028</v>
      </c>
      <c r="H11480" s="9">
        <v>-6667256484.948704</v>
      </c>
      <c r="I11480" s="9">
        <v>-6121448339.4109335</v>
      </c>
      <c r="J11480" s="9">
        <v>-1467606.756935632</v>
      </c>
      <c r="K11480" s="9">
        <v>-80108167.29711546</v>
      </c>
      <c r="L11480" s="9">
        <v>-18703160.926101334</v>
      </c>
      <c r="M11480" s="9">
        <v>-259379.67393789574</v>
      </c>
      <c r="N11480" s="9">
        <v>-19082017.628690004</v>
      </c>
      <c r="O11480" s="9">
        <v>-426330525.7835517</v>
      </c>
      <c r="P11480" s="9">
        <v>142712.5285635</v>
      </c>
      <c r="Q11480" s="9">
        <v>-2686169392.9822493</v>
      </c>
      <c r="R11480" s="9">
        <v>-1604380303.4451857</v>
      </c>
      <c r="S11480" s="9">
        <v>-1603248179.5027926</v>
      </c>
      <c r="T11480" s="9">
        <v>-20027041.824278865</v>
      </c>
      <c r="U11480" s="9">
        <v>-20027041.824278865</v>
      </c>
      <c r="V11480" s="9">
        <v>-259160829.04186943</v>
      </c>
      <c r="W11480" s="9">
        <v>-22968037.238323383</v>
      </c>
      <c r="X11480" s="9">
        <v>-5016160.705802127</v>
      </c>
      <c r="Y11480" s="9">
        <v>-426330525.7835517</v>
      </c>
      <c r="Z11480" s="9">
        <v>-19082017.628690004</v>
      </c>
      <c r="AA11480" s="9">
        <v>-8444.817509067383</v>
      </c>
      <c r="AB11480" s="9">
        <v>-7031.10432578616</v>
      </c>
      <c r="AC11480" s="9">
        <v>-713295.8840786811</v>
      </c>
      <c r="AD11480" s="9">
        <v>-10065.627606772463</v>
      </c>
      <c r="AE11480" s="9">
        <v>71356.26428175</v>
      </c>
      <c r="AF11480" s="9">
        <v>71356.26428175</v>
      </c>
      <c r="AG11480" s="9">
        <v>-250830.06672251146</v>
      </c>
      <c r="AH11480" s="11">
        <v>0.03210835872683158</v>
      </c>
    </row>
    <row x14ac:dyDescent="0.25" r="11481" customHeight="1" ht="15.75">
      <c r="A11481" s="14">
        <v>2012</v>
      </c>
      <c r="B11481" s="8" t="s">
        <v>2690</v>
      </c>
      <c r="C11481" s="8" t="s">
        <v>106</v>
      </c>
      <c r="D11481" s="8" t="s">
        <v>1138</v>
      </c>
      <c r="E11481" s="8" t="s">
        <v>1139</v>
      </c>
      <c r="F11481" s="10">
        <v>-0.16335452979321463</v>
      </c>
      <c r="G11481" s="10">
        <v>-2.006447818550148</v>
      </c>
      <c r="H11481" s="9">
        <v>-254016293.82844874</v>
      </c>
      <c r="I11481" s="9">
        <v>-246676262.53919625</v>
      </c>
      <c r="J11481" s="9">
        <v>-56936.278882773906</v>
      </c>
      <c r="K11481" s="9">
        <v>-3214264.3011373184</v>
      </c>
      <c r="L11481" s="9">
        <v>-750296.8223042989</v>
      </c>
      <c r="M11481" s="9">
        <v>-10190.759275905444</v>
      </c>
      <c r="N11481" s="9">
        <v>-844472.372955245</v>
      </c>
      <c r="O11481" s="9">
        <v>-2462858.9052175516</v>
      </c>
      <c r="P11481" s="9">
        <v>-1011.8494793812063</v>
      </c>
      <c r="Q11481" s="9">
        <v>-107708033.89850108</v>
      </c>
      <c r="R11481" s="9">
        <v>-62820946.41165862</v>
      </c>
      <c r="S11481" s="9">
        <v>-62775352.72940948</v>
      </c>
      <c r="T11481" s="9">
        <v>-803566.0752843296</v>
      </c>
      <c r="U11481" s="9">
        <v>-803566.0752843296</v>
      </c>
      <c r="V11481" s="9">
        <v>-10124464.67674691</v>
      </c>
      <c r="W11481" s="9">
        <v>-5411527.932200913</v>
      </c>
      <c r="X11481" s="9">
        <v>-221989.58290368083</v>
      </c>
      <c r="Y11481" s="9">
        <v>-2462858.9052175516</v>
      </c>
      <c r="Z11481" s="9">
        <v>-844472.372955245</v>
      </c>
      <c r="AA11481" s="9">
        <v>-125.81711828664143</v>
      </c>
      <c r="AB11481" s="9">
        <v>-311.15982032208143</v>
      </c>
      <c r="AC11481" s="9">
        <v>-27852.995802943708</v>
      </c>
      <c r="AD11481" s="9">
        <v>-149.96514227462973</v>
      </c>
      <c r="AE11481" s="9">
        <v>-505.92473969060313</v>
      </c>
      <c r="AF11481" s="9">
        <v>-505.92473969060313</v>
      </c>
      <c r="AG11481" s="9">
        <v>-10063.380923304298</v>
      </c>
      <c r="AH11481" s="11">
        <v>0.062337376516296936</v>
      </c>
    </row>
    <row x14ac:dyDescent="0.25" r="11482" customHeight="1" ht="15.75">
      <c r="A11482" s="14">
        <v>2012</v>
      </c>
      <c r="B11482" s="8" t="s">
        <v>1155</v>
      </c>
      <c r="C11482" s="8" t="s">
        <v>111</v>
      </c>
      <c r="D11482" s="8" t="s">
        <v>1138</v>
      </c>
      <c r="E11482" s="8" t="s">
        <v>1139</v>
      </c>
      <c r="F11482" s="10">
        <v>-0.1527660503091011</v>
      </c>
      <c r="G11482" s="10">
        <v>-2.6898861459147816</v>
      </c>
      <c r="H11482" s="9">
        <v>-644316897.8402013</v>
      </c>
      <c r="I11482" s="9">
        <v>-599197217.9666742</v>
      </c>
      <c r="J11482" s="9">
        <v>-179819.88406870048</v>
      </c>
      <c r="K11482" s="9">
        <v>-8117723.162150247</v>
      </c>
      <c r="L11482" s="9">
        <v>-1900369.0677354473</v>
      </c>
      <c r="M11482" s="9">
        <v>-29875.973135758028</v>
      </c>
      <c r="N11482" s="9">
        <v>-29235.599204167756</v>
      </c>
      <c r="O11482" s="9">
        <v>-34992644.96670737</v>
      </c>
      <c r="P11482" s="9">
        <v>129988.77947466572</v>
      </c>
      <c r="Q11482" s="9">
        <v>-273769604.5614938</v>
      </c>
      <c r="R11482" s="9">
        <v>-188521854.62223575</v>
      </c>
      <c r="S11482" s="9">
        <v>-188429353.11846018</v>
      </c>
      <c r="T11482" s="9">
        <v>-2029430.7905375618</v>
      </c>
      <c r="U11482" s="9">
        <v>-2029430.7905375618</v>
      </c>
      <c r="V11482" s="9">
        <v>-30839115.319432173</v>
      </c>
      <c r="W11482" s="9">
        <v>76320307.10577215</v>
      </c>
      <c r="X11482" s="9">
        <v>-6779.982532823779</v>
      </c>
      <c r="Y11482" s="9">
        <v>-34992644.96670737</v>
      </c>
      <c r="Z11482" s="9">
        <v>-29235.599204167756</v>
      </c>
      <c r="AA11482" s="9">
        <v>-4420.496799999999</v>
      </c>
      <c r="AB11482" s="9">
        <v>-83.88172711305103</v>
      </c>
      <c r="AC11482" s="9">
        <v>-84570.0515236807</v>
      </c>
      <c r="AD11482" s="9">
        <v>-5268.9208</v>
      </c>
      <c r="AE11482" s="9">
        <v>64994.38973733286</v>
      </c>
      <c r="AF11482" s="9">
        <v>64994.38973733286</v>
      </c>
      <c r="AG11482" s="9">
        <v>-25400.62345575803</v>
      </c>
      <c r="AH11482" s="11">
        <v>0.002336423957857534</v>
      </c>
    </row>
    <row x14ac:dyDescent="0.25" r="11483" customHeight="1" ht="15.75">
      <c r="A11483" s="14">
        <v>2012</v>
      </c>
      <c r="B11483" s="8" t="s">
        <v>2574</v>
      </c>
      <c r="C11483" s="8" t="s">
        <v>87</v>
      </c>
      <c r="D11483" s="8" t="s">
        <v>1138</v>
      </c>
      <c r="E11483" s="8" t="s">
        <v>1139</v>
      </c>
      <c r="F11483" s="10">
        <v>-0.1496115054891643</v>
      </c>
      <c r="G11483" s="10">
        <v>-3.932716138584033</v>
      </c>
      <c r="H11483" s="9">
        <v>-827422566.533044</v>
      </c>
      <c r="I11483" s="9">
        <v>-809547261.1012864</v>
      </c>
      <c r="J11483" s="9">
        <v>-205141.40804716607</v>
      </c>
      <c r="K11483" s="9">
        <v>-10648118.695283925</v>
      </c>
      <c r="L11483" s="9">
        <v>-2484642.316166216</v>
      </c>
      <c r="M11483" s="9">
        <v>-35695.72398276195</v>
      </c>
      <c r="N11483" s="9">
        <v>-188705.84485126968</v>
      </c>
      <c r="O11483" s="9">
        <v>-4368590.825782494</v>
      </c>
      <c r="P11483" s="9">
        <v>55589.382356586226</v>
      </c>
      <c r="Q11483" s="9">
        <v>-357080490.03668624</v>
      </c>
      <c r="R11483" s="9">
        <v>-220112533.20971918</v>
      </c>
      <c r="S11483" s="9">
        <v>-219958637.7528511</v>
      </c>
      <c r="T11483" s="9">
        <v>-2662029.6738209813</v>
      </c>
      <c r="U11483" s="9">
        <v>-2662029.6738209813</v>
      </c>
      <c r="V11483" s="9">
        <v>-35659732.03165881</v>
      </c>
      <c r="W11483" s="9">
        <v>15394441.56471248</v>
      </c>
      <c r="X11483" s="9">
        <v>-42159.45678793711</v>
      </c>
      <c r="Y11483" s="9">
        <v>-4368590.825782494</v>
      </c>
      <c r="Z11483" s="9">
        <v>-188705.84485126968</v>
      </c>
      <c r="AA11483" s="9">
        <v>-2141.796760043602</v>
      </c>
      <c r="AB11483" s="9">
        <v>-1154.9077453365935</v>
      </c>
      <c r="AC11483" s="9">
        <v>-98312.04857867089</v>
      </c>
      <c r="AD11483" s="9">
        <v>-2552.8708669953885</v>
      </c>
      <c r="AE11483" s="9">
        <v>27794.691178293113</v>
      </c>
      <c r="AF11483" s="9">
        <v>27794.691178293113</v>
      </c>
      <c r="AG11483" s="9">
        <v>-33527.350182630216</v>
      </c>
      <c r="AH11483" s="11">
        <v>0.1052206054456361</v>
      </c>
    </row>
    <row x14ac:dyDescent="0.25" r="11484" customHeight="1" ht="15.75">
      <c r="A11484" s="9">
        <v>2012</v>
      </c>
      <c r="B11484" s="8" t="s">
        <v>2395</v>
      </c>
      <c r="C11484" s="8" t="s">
        <v>111</v>
      </c>
      <c r="D11484" s="8" t="s">
        <v>1138</v>
      </c>
      <c r="E11484" s="8" t="s">
        <v>1139</v>
      </c>
      <c r="F11484" s="10">
        <v>-0.14507586550621832</v>
      </c>
      <c r="G11484" s="10">
        <v>-2.512204952443118</v>
      </c>
      <c r="H11484" s="9">
        <v>-165597029.11766747</v>
      </c>
      <c r="I11484" s="9">
        <v>-162010214.29019383</v>
      </c>
      <c r="J11484" s="9">
        <v>-50084.581638446725</v>
      </c>
      <c r="K11484" s="9">
        <v>-2150777.8876077505</v>
      </c>
      <c r="L11484" s="9">
        <v>-505997.46283849055</v>
      </c>
      <c r="M11484" s="9">
        <v>-7801.944437709504</v>
      </c>
      <c r="N11484" s="9">
        <v>-7912.18984801206</v>
      </c>
      <c r="O11484" s="9">
        <v>-889698.0603290215</v>
      </c>
      <c r="P11484" s="9">
        <v>25457.299225831357</v>
      </c>
      <c r="Q11484" s="9">
        <v>-72908780.31913778</v>
      </c>
      <c r="R11484" s="9">
        <v>-50289280.14038202</v>
      </c>
      <c r="S11484" s="9">
        <v>-50263536.481058046</v>
      </c>
      <c r="T11484" s="9">
        <v>-537694.4719019376</v>
      </c>
      <c r="U11484" s="9">
        <v>-537694.4719019376</v>
      </c>
      <c r="V11484" s="9">
        <v>-8228078.426573043</v>
      </c>
      <c r="W11484" s="9">
        <v>18074855.932504244</v>
      </c>
      <c r="X11484" s="9">
        <v>-1834.9036936537277</v>
      </c>
      <c r="Y11484" s="9">
        <v>-889698.0603290215</v>
      </c>
      <c r="Z11484" s="9">
        <v>-7912.18984801206</v>
      </c>
      <c r="AA11484" s="9">
        <v>-867.4182400000001</v>
      </c>
      <c r="AB11484" s="9">
        <v>-22.701369828704806</v>
      </c>
      <c r="AC11484" s="9">
        <v>-23985.100908480304</v>
      </c>
      <c r="AD11484" s="9">
        <v>-1033.90144</v>
      </c>
      <c r="AE11484" s="9">
        <v>12728.649612915679</v>
      </c>
      <c r="AF11484" s="9">
        <v>12728.649612915679</v>
      </c>
      <c r="AG11484" s="9">
        <v>-6923.762613709504</v>
      </c>
      <c r="AH11484" s="11">
        <v>0.002475704794510506</v>
      </c>
    </row>
    <row x14ac:dyDescent="0.25" r="11485" customHeight="1" ht="15.75">
      <c r="A11485" s="14">
        <v>2012</v>
      </c>
      <c r="B11485" s="8" t="s">
        <v>1156</v>
      </c>
      <c r="C11485" s="8" t="s">
        <v>87</v>
      </c>
      <c r="D11485" s="8" t="s">
        <v>1138</v>
      </c>
      <c r="E11485" s="8" t="s">
        <v>1139</v>
      </c>
      <c r="F11485" s="10">
        <v>-0.12912829533414794</v>
      </c>
      <c r="G11485" s="10">
        <v>-1.5724639172516346</v>
      </c>
      <c r="H11485" s="9">
        <v>-2823579882.0479126</v>
      </c>
      <c r="I11485" s="9">
        <v>-2696732910.6522803</v>
      </c>
      <c r="J11485" s="9">
        <v>-619664.2323952015</v>
      </c>
      <c r="K11485" s="9">
        <v>-35172078.90127714</v>
      </c>
      <c r="L11485" s="9">
        <v>-8200005.593399457</v>
      </c>
      <c r="M11485" s="9">
        <v>-111862.58707520734</v>
      </c>
      <c r="N11485" s="9">
        <v>-746107.9108834998</v>
      </c>
      <c r="O11485" s="9">
        <v>-82001993.04914364</v>
      </c>
      <c r="P11485" s="9">
        <v>4740.878541569884</v>
      </c>
      <c r="Q11485" s="9">
        <v>-1177027416.021513</v>
      </c>
      <c r="R11485" s="9">
        <v>-682564837.4769611</v>
      </c>
      <c r="S11485" s="9">
        <v>-682052076.8073231</v>
      </c>
      <c r="T11485" s="9">
        <v>-8793019.725319285</v>
      </c>
      <c r="U11485" s="9">
        <v>-8793019.725319285</v>
      </c>
      <c r="V11485" s="9">
        <v>-109939492.92109247</v>
      </c>
      <c r="W11485" s="9">
        <v>-71080557.05839726</v>
      </c>
      <c r="X11485" s="9">
        <v>-166690.67273895463</v>
      </c>
      <c r="Y11485" s="9">
        <v>-82001993.04914364</v>
      </c>
      <c r="Z11485" s="9">
        <v>-746107.9108834998</v>
      </c>
      <c r="AA11485" s="9">
        <v>-1192.7000799999998</v>
      </c>
      <c r="AB11485" s="9">
        <v>-4566.291021962806</v>
      </c>
      <c r="AC11485" s="9">
        <v>-301575.8651126565</v>
      </c>
      <c r="AD11485" s="9">
        <v>-1421.6144799999997</v>
      </c>
      <c r="AE11485" s="9">
        <v>2370.439270784942</v>
      </c>
      <c r="AF11485" s="9">
        <v>2370.439270784942</v>
      </c>
      <c r="AG11485" s="9">
        <v>-110655.08706720735</v>
      </c>
      <c r="AH11485" s="11">
        <v>0.04105350895079666</v>
      </c>
    </row>
    <row x14ac:dyDescent="0.25" r="11486" customHeight="1" ht="15.75">
      <c r="A11486" s="14">
        <v>2012</v>
      </c>
      <c r="B11486" s="8" t="s">
        <v>2166</v>
      </c>
      <c r="C11486" s="8" t="s">
        <v>87</v>
      </c>
      <c r="D11486" s="8" t="s">
        <v>1138</v>
      </c>
      <c r="E11486" s="8" t="s">
        <v>1139</v>
      </c>
      <c r="F11486" s="10">
        <v>-0.12152378774896698</v>
      </c>
      <c r="G11486" s="10">
        <v>-5.192618232265117</v>
      </c>
      <c r="H11486" s="9">
        <v>-1816550864.7419674</v>
      </c>
      <c r="I11486" s="9">
        <v>-1720126704.8952157</v>
      </c>
      <c r="J11486" s="9">
        <v>-414999.77011498966</v>
      </c>
      <c r="K11486" s="9">
        <v>-22488357.756192528</v>
      </c>
      <c r="L11486" s="9">
        <v>-5239307.478081518</v>
      </c>
      <c r="M11486" s="9">
        <v>-73717.44363171227</v>
      </c>
      <c r="N11486" s="9">
        <v>-510045.88622717233</v>
      </c>
      <c r="O11486" s="9">
        <v>-67764205.3591675</v>
      </c>
      <c r="P11486" s="9">
        <v>66473.84666406893</v>
      </c>
      <c r="Q11486" s="9">
        <v>-752495665.8556231</v>
      </c>
      <c r="R11486" s="9">
        <v>-450066300.43348867</v>
      </c>
      <c r="S11486" s="9">
        <v>-449720076.8164207</v>
      </c>
      <c r="T11486" s="9">
        <v>-5622089.439048132</v>
      </c>
      <c r="U11486" s="9">
        <v>-5622089.439048132</v>
      </c>
      <c r="V11486" s="9">
        <v>-72705163.32233052</v>
      </c>
      <c r="W11486" s="9">
        <v>-11718094.286633838</v>
      </c>
      <c r="X11486" s="9">
        <v>-113951.20017192663</v>
      </c>
      <c r="Y11486" s="9">
        <v>-67764205.3591675</v>
      </c>
      <c r="Z11486" s="9">
        <v>-510045.88622717233</v>
      </c>
      <c r="AA11486" s="9">
        <v>-2954.6433800000004</v>
      </c>
      <c r="AB11486" s="9">
        <v>-3121.5564358650277</v>
      </c>
      <c r="AC11486" s="9">
        <v>-199332.4870816973</v>
      </c>
      <c r="AD11486" s="9">
        <v>-3521.72678</v>
      </c>
      <c r="AE11486" s="9">
        <v>33236.923332034465</v>
      </c>
      <c r="AF11486" s="9">
        <v>33236.923332034465</v>
      </c>
      <c r="AG11486" s="9">
        <v>-70726.13679371227</v>
      </c>
      <c r="AH11486" s="11">
        <v>0.040666174717367165</v>
      </c>
    </row>
    <row x14ac:dyDescent="0.25" r="11487" customHeight="1" ht="15.75">
      <c r="A11487" s="14">
        <v>2012</v>
      </c>
      <c r="B11487" s="8" t="s">
        <v>1153</v>
      </c>
      <c r="C11487" s="8" t="s">
        <v>111</v>
      </c>
      <c r="D11487" s="8" t="s">
        <v>1138</v>
      </c>
      <c r="E11487" s="8" t="s">
        <v>1139</v>
      </c>
      <c r="F11487" s="10">
        <v>-0.11833463368322446</v>
      </c>
      <c r="G11487" s="10">
        <v>-0.7977366755571181</v>
      </c>
      <c r="H11487" s="9">
        <v>-504930296.9553252</v>
      </c>
      <c r="I11487" s="9">
        <v>-483441722.4378021</v>
      </c>
      <c r="J11487" s="9">
        <v>-128208.80553928796</v>
      </c>
      <c r="K11487" s="9">
        <v>-6464923.279079854</v>
      </c>
      <c r="L11487" s="9">
        <v>-1515092.1785519745</v>
      </c>
      <c r="M11487" s="9">
        <v>-21969.849444999294</v>
      </c>
      <c r="N11487" s="9">
        <v>-29577.324618761653</v>
      </c>
      <c r="O11487" s="9">
        <v>-13376659.375954347</v>
      </c>
      <c r="P11487" s="9">
        <v>47856.29566634712</v>
      </c>
      <c r="Q11487" s="9">
        <v>-217882428.7257696</v>
      </c>
      <c r="R11487" s="9">
        <v>-138300912.630639</v>
      </c>
      <c r="S11487" s="9">
        <v>-138234186.37420538</v>
      </c>
      <c r="T11487" s="9">
        <v>-1616230.8197699634</v>
      </c>
      <c r="U11487" s="9">
        <v>-1616230.8197699634</v>
      </c>
      <c r="V11487" s="9">
        <v>-22468908.703266654</v>
      </c>
      <c r="W11487" s="9">
        <v>28639872.575664867</v>
      </c>
      <c r="X11487" s="9">
        <v>-6859.231544475241</v>
      </c>
      <c r="Y11487" s="9">
        <v>-13376659.375954347</v>
      </c>
      <c r="Z11487" s="9">
        <v>-29577.324618761653</v>
      </c>
      <c r="AA11487" s="9">
        <v>-1642.0477500000002</v>
      </c>
      <c r="AB11487" s="9">
        <v>-84.86219335129637</v>
      </c>
      <c r="AC11487" s="9">
        <v>-62040.28000461704</v>
      </c>
      <c r="AD11487" s="9">
        <v>-1957.20525</v>
      </c>
      <c r="AE11487" s="9">
        <v>23928.14783317356</v>
      </c>
      <c r="AF11487" s="9">
        <v>23928.14783317356</v>
      </c>
      <c r="AG11487" s="9">
        <v>-20307.425919999292</v>
      </c>
      <c r="AH11487" s="11">
        <v>0.0035547958931294137</v>
      </c>
    </row>
    <row x14ac:dyDescent="0.25" r="11488" customHeight="1" ht="15.75">
      <c r="A11488" s="14">
        <v>2012</v>
      </c>
      <c r="B11488" s="8" t="s">
        <v>2575</v>
      </c>
      <c r="C11488" s="8" t="s">
        <v>87</v>
      </c>
      <c r="D11488" s="8" t="s">
        <v>1138</v>
      </c>
      <c r="E11488" s="8" t="s">
        <v>1139</v>
      </c>
      <c r="F11488" s="10">
        <v>-0.1075428919765953</v>
      </c>
      <c r="G11488" s="10">
        <v>-90.78303926186103</v>
      </c>
      <c r="H11488" s="9">
        <v>-703787629.5697774</v>
      </c>
      <c r="I11488" s="9">
        <v>-673350376.2776457</v>
      </c>
      <c r="J11488" s="9">
        <v>-151031.77770025987</v>
      </c>
      <c r="K11488" s="9">
        <v>-8743140.888864458</v>
      </c>
      <c r="L11488" s="9">
        <v>-2035720.4321971706</v>
      </c>
      <c r="M11488" s="9">
        <v>-27554.58907394405</v>
      </c>
      <c r="N11488" s="9">
        <v>-223297.00681410223</v>
      </c>
      <c r="O11488" s="9">
        <v>-19249000.70726778</v>
      </c>
      <c r="P11488" s="9">
        <v>-7507.890213779301</v>
      </c>
      <c r="Q11488" s="9">
        <v>-292119154.82326174</v>
      </c>
      <c r="R11488" s="9">
        <v>-166872629.4296948</v>
      </c>
      <c r="S11488" s="9">
        <v>-166736380.58530384</v>
      </c>
      <c r="T11488" s="9">
        <v>-2185785.2222161144</v>
      </c>
      <c r="U11488" s="9">
        <v>-2185785.2222161144</v>
      </c>
      <c r="V11488" s="9">
        <v>-26836532.71381301</v>
      </c>
      <c r="W11488" s="9">
        <v>-27219281.202781565</v>
      </c>
      <c r="X11488" s="9">
        <v>-49887.593662372456</v>
      </c>
      <c r="Y11488" s="9">
        <v>-19249000.70726778</v>
      </c>
      <c r="Z11488" s="9">
        <v>-223297.00681410223</v>
      </c>
      <c r="AA11488" s="9">
        <v>-54.94343979541779</v>
      </c>
      <c r="AB11488" s="9">
        <v>-1366.6107845432198</v>
      </c>
      <c r="AC11488" s="9">
        <v>-73401.16574327688</v>
      </c>
      <c r="AD11488" s="9">
        <v>-65.48870994808198</v>
      </c>
      <c r="AE11488" s="9">
        <v>-3753.9451068896506</v>
      </c>
      <c r="AF11488" s="9">
        <v>-3753.9451068896506</v>
      </c>
      <c r="AG11488" s="9">
        <v>-27498.963854238762</v>
      </c>
      <c r="AH11488" s="11">
        <v>0.05054867107014234</v>
      </c>
    </row>
    <row x14ac:dyDescent="0.25" r="11489" customHeight="1" ht="15.75">
      <c r="A11489" s="14">
        <v>2012</v>
      </c>
      <c r="B11489" s="8" t="s">
        <v>1152</v>
      </c>
      <c r="C11489" s="8" t="s">
        <v>50</v>
      </c>
      <c r="D11489" s="8" t="s">
        <v>1138</v>
      </c>
      <c r="E11489" s="8" t="s">
        <v>1139</v>
      </c>
      <c r="F11489" s="10">
        <v>-0.09959050411545296</v>
      </c>
      <c r="G11489" s="10">
        <v>-0.7242856963244466</v>
      </c>
      <c r="H11489" s="9">
        <v>-690068392.9588766</v>
      </c>
      <c r="I11489" s="9">
        <v>-612510016.8977019</v>
      </c>
      <c r="J11489" s="9">
        <v>-172986.61750390832</v>
      </c>
      <c r="K11489" s="9">
        <v>-8263532.399691373</v>
      </c>
      <c r="L11489" s="9">
        <v>-1934154.700517032</v>
      </c>
      <c r="M11489" s="9">
        <v>-29306.46738155346</v>
      </c>
      <c r="N11489" s="9">
        <v>-40380.62251115013</v>
      </c>
      <c r="O11489" s="9">
        <v>-67218684.13192624</v>
      </c>
      <c r="P11489" s="9">
        <v>100668.87835692422</v>
      </c>
      <c r="Q11489" s="9">
        <v>-278396286.23774964</v>
      </c>
      <c r="R11489" s="9">
        <v>-184439710.4682255</v>
      </c>
      <c r="S11489" s="9">
        <v>-184346758.3108646</v>
      </c>
      <c r="T11489" s="9">
        <v>-2065883.0999228433</v>
      </c>
      <c r="U11489" s="9">
        <v>-2065883.0999228433</v>
      </c>
      <c r="V11489" s="9">
        <v>-30074871.035592277</v>
      </c>
      <c r="W11489" s="9">
        <v>58603460.44278996</v>
      </c>
      <c r="X11489" s="9">
        <v>-8307.603323547397</v>
      </c>
      <c r="Y11489" s="9">
        <v>-67218684.13192624</v>
      </c>
      <c r="Z11489" s="9">
        <v>-40380.62251115013</v>
      </c>
      <c r="AA11489" s="9">
        <v>-3423.7998800000005</v>
      </c>
      <c r="AB11489" s="9">
        <v>-84.21229830185706</v>
      </c>
      <c r="AC11489" s="9">
        <v>-82328.54713250138</v>
      </c>
      <c r="AD11489" s="9">
        <v>-4080.92828</v>
      </c>
      <c r="AE11489" s="9">
        <v>50334.43917846211</v>
      </c>
      <c r="AF11489" s="9">
        <v>50334.43917846211</v>
      </c>
      <c r="AG11489" s="9">
        <v>-25840.18239355346</v>
      </c>
      <c r="AH11489" s="11">
        <v>0.0021071742052783315</v>
      </c>
    </row>
    <row x14ac:dyDescent="0.25" r="11490" customHeight="1" ht="15.75">
      <c r="A11490" s="9">
        <v>2012</v>
      </c>
      <c r="B11490" s="8" t="s">
        <v>1159</v>
      </c>
      <c r="C11490" s="8" t="s">
        <v>111</v>
      </c>
      <c r="D11490" s="8" t="s">
        <v>1138</v>
      </c>
      <c r="E11490" s="8" t="s">
        <v>1139</v>
      </c>
      <c r="F11490" s="10">
        <v>-0.09575187630830777</v>
      </c>
      <c r="G11490" s="10">
        <v>-6.456386857601136</v>
      </c>
      <c r="H11490" s="9">
        <v>-1610057869.5554872</v>
      </c>
      <c r="I11490" s="9">
        <v>-1576424318.476919</v>
      </c>
      <c r="J11490" s="9">
        <v>-399713.1109046858</v>
      </c>
      <c r="K11490" s="9">
        <v>-21088566.55719205</v>
      </c>
      <c r="L11490" s="9">
        <v>-4917105.206903277</v>
      </c>
      <c r="M11490" s="9">
        <v>-69704.85195567054</v>
      </c>
      <c r="N11490" s="9">
        <v>-116555.70120325305</v>
      </c>
      <c r="O11490" s="9">
        <v>-7151801.132341237</v>
      </c>
      <c r="P11490" s="9">
        <v>109895.48193228457</v>
      </c>
      <c r="Q11490" s="9">
        <v>-706723339.6055048</v>
      </c>
      <c r="R11490" s="9">
        <v>-436787176.6304392</v>
      </c>
      <c r="S11490" s="9">
        <v>-436444959.01850355</v>
      </c>
      <c r="T11490" s="9">
        <v>-5272141.6392980125</v>
      </c>
      <c r="U11490" s="9">
        <v>-5272141.6392980125</v>
      </c>
      <c r="V11490" s="9">
        <v>-70776222.49555732</v>
      </c>
      <c r="W11490" s="9">
        <v>58672997.16410752</v>
      </c>
      <c r="X11490" s="9">
        <v>-27030.252150481923</v>
      </c>
      <c r="Y11490" s="9">
        <v>-7151801.132341237</v>
      </c>
      <c r="Z11490" s="9">
        <v>-116555.70120325305</v>
      </c>
      <c r="AA11490" s="9">
        <v>-3808.5082100000004</v>
      </c>
      <c r="AB11490" s="9">
        <v>-334.64035447985725</v>
      </c>
      <c r="AC11490" s="9">
        <v>-194862.38027162311</v>
      </c>
      <c r="AD11490" s="9">
        <v>-4539.473510000001</v>
      </c>
      <c r="AE11490" s="9">
        <v>54947.740966142286</v>
      </c>
      <c r="AF11490" s="9">
        <v>54947.740966142286</v>
      </c>
      <c r="AG11490" s="9">
        <v>-65849.08488467055</v>
      </c>
      <c r="AH11490" s="11">
        <v>0.004294176237955544</v>
      </c>
    </row>
    <row x14ac:dyDescent="0.25" r="11491" customHeight="1" ht="15.75">
      <c r="A11491" s="14">
        <v>2012</v>
      </c>
      <c r="B11491" s="8" t="s">
        <v>1158</v>
      </c>
      <c r="C11491" s="8" t="s">
        <v>111</v>
      </c>
      <c r="D11491" s="8" t="s">
        <v>1138</v>
      </c>
      <c r="E11491" s="8" t="s">
        <v>1139</v>
      </c>
      <c r="F11491" s="10">
        <v>-0.08597682587780246</v>
      </c>
      <c r="G11491" s="10">
        <v>-1.5560732498794134</v>
      </c>
      <c r="H11491" s="9">
        <v>-347502088.256379</v>
      </c>
      <c r="I11491" s="9">
        <v>-296348496.5211687</v>
      </c>
      <c r="J11491" s="9">
        <v>-87938.84659355428</v>
      </c>
      <c r="K11491" s="9">
        <v>-3921961.3110081577</v>
      </c>
      <c r="L11491" s="9">
        <v>-921068.1374509077</v>
      </c>
      <c r="M11491" s="9">
        <v>-13865.053755737938</v>
      </c>
      <c r="N11491" s="9">
        <v>-28016.594188983785</v>
      </c>
      <c r="O11491" s="9">
        <v>-46217077.91216913</v>
      </c>
      <c r="P11491" s="9">
        <v>36336.119956275215</v>
      </c>
      <c r="Q11491" s="9">
        <v>-132635027.14171746</v>
      </c>
      <c r="R11491" s="9">
        <v>-89060073.23700468</v>
      </c>
      <c r="S11491" s="9">
        <v>-89006604.0025957</v>
      </c>
      <c r="T11491" s="9">
        <v>-980490.3277520394</v>
      </c>
      <c r="U11491" s="9">
        <v>-980490.3277520394</v>
      </c>
      <c r="V11491" s="9">
        <v>-14538516.486883055</v>
      </c>
      <c r="W11491" s="9">
        <v>25972163.21772349</v>
      </c>
      <c r="X11491" s="9">
        <v>-6497.284967685669</v>
      </c>
      <c r="Y11491" s="9">
        <v>-46217077.91216913</v>
      </c>
      <c r="Z11491" s="9">
        <v>-28016.594188983785</v>
      </c>
      <c r="AA11491" s="9">
        <v>-1251.0839999999998</v>
      </c>
      <c r="AB11491" s="9">
        <v>-80.39604933676142</v>
      </c>
      <c r="AC11491" s="9">
        <v>-42373.14962277201</v>
      </c>
      <c r="AD11491" s="9">
        <v>-1491.204</v>
      </c>
      <c r="AE11491" s="9">
        <v>18168.059978137608</v>
      </c>
      <c r="AF11491" s="9">
        <v>18168.059978137608</v>
      </c>
      <c r="AG11491" s="9">
        <v>-12598.445355737937</v>
      </c>
      <c r="AH11491" s="11">
        <v>0.004243263239153184</v>
      </c>
    </row>
    <row x14ac:dyDescent="0.25" r="11492" customHeight="1" ht="15.75">
      <c r="A11492" s="14">
        <v>2012</v>
      </c>
      <c r="B11492" s="8" t="s">
        <v>1163</v>
      </c>
      <c r="C11492" s="8" t="s">
        <v>111</v>
      </c>
      <c r="D11492" s="8" t="s">
        <v>1138</v>
      </c>
      <c r="E11492" s="8" t="s">
        <v>1139</v>
      </c>
      <c r="F11492" s="10">
        <v>-0.08134709375763233</v>
      </c>
      <c r="G11492" s="10">
        <v>-1.1996576204430867</v>
      </c>
      <c r="H11492" s="9">
        <v>-1494446290.8805697</v>
      </c>
      <c r="I11492" s="9">
        <v>-1416692956.1605237</v>
      </c>
      <c r="J11492" s="9">
        <v>-365585.3879179836</v>
      </c>
      <c r="K11492" s="9">
        <v>-18815923.896048553</v>
      </c>
      <c r="L11492" s="9">
        <v>-4406145.632453151</v>
      </c>
      <c r="M11492" s="9">
        <v>-62315.54063478552</v>
      </c>
      <c r="N11492" s="9">
        <v>-127343.73927410592</v>
      </c>
      <c r="O11492" s="9">
        <v>-54058673.56597485</v>
      </c>
      <c r="P11492" s="9">
        <v>82653.04225798957</v>
      </c>
      <c r="Q11492" s="9">
        <v>-633369971.7636651</v>
      </c>
      <c r="R11492" s="9">
        <v>-393220529.4755372</v>
      </c>
      <c r="S11492" s="9">
        <v>-392983448.63602644</v>
      </c>
      <c r="T11492" s="9">
        <v>-4703980.974012138</v>
      </c>
      <c r="U11492" s="9">
        <v>-4703980.974012138</v>
      </c>
      <c r="V11492" s="9">
        <v>-63752947.34772515</v>
      </c>
      <c r="W11492" s="9">
        <v>52666390.15600899</v>
      </c>
      <c r="X11492" s="9">
        <v>-29532.089351526647</v>
      </c>
      <c r="Y11492" s="9">
        <v>-54058673.56597485</v>
      </c>
      <c r="Z11492" s="9">
        <v>-127343.73927410592</v>
      </c>
      <c r="AA11492" s="9">
        <v>-2895.21689</v>
      </c>
      <c r="AB11492" s="9">
        <v>-365.44267311189094</v>
      </c>
      <c r="AC11492" s="9">
        <v>-178829.56140832393</v>
      </c>
      <c r="AD11492" s="9">
        <v>-3450.89459</v>
      </c>
      <c r="AE11492" s="9">
        <v>41326.521128994784</v>
      </c>
      <c r="AF11492" s="9">
        <v>41326.521128994784</v>
      </c>
      <c r="AG11492" s="9">
        <v>-59384.39769578551</v>
      </c>
      <c r="AH11492" s="11">
        <v>0.00507762765060314</v>
      </c>
    </row>
    <row x14ac:dyDescent="0.25" r="11493" customHeight="1" ht="15.75">
      <c r="A11493" s="9">
        <v>2012</v>
      </c>
      <c r="B11493" s="8" t="s">
        <v>1165</v>
      </c>
      <c r="C11493" s="8" t="s">
        <v>111</v>
      </c>
      <c r="D11493" s="8" t="s">
        <v>1138</v>
      </c>
      <c r="E11493" s="8" t="s">
        <v>1139</v>
      </c>
      <c r="F11493" s="10">
        <v>-0.0799970813164641</v>
      </c>
      <c r="G11493" s="10">
        <v>-1.2071381403777246</v>
      </c>
      <c r="H11493" s="9">
        <v>-1455422147.820543</v>
      </c>
      <c r="I11493" s="9">
        <v>-1342183833.2549176</v>
      </c>
      <c r="J11493" s="9">
        <v>-401026.05355152744</v>
      </c>
      <c r="K11493" s="9">
        <v>-17693023.675002135</v>
      </c>
      <c r="L11493" s="9">
        <v>-4147000.844367674</v>
      </c>
      <c r="M11493" s="9">
        <v>-62075.46991780388</v>
      </c>
      <c r="N11493" s="9">
        <v>-126111.34740829161</v>
      </c>
      <c r="O11493" s="9">
        <v>-90951017.6733929</v>
      </c>
      <c r="P11493" s="9">
        <v>141940.498015224</v>
      </c>
      <c r="Q11493" s="9">
        <v>-597197162.0380604</v>
      </c>
      <c r="R11493" s="9">
        <v>-400908536.34623104</v>
      </c>
      <c r="S11493" s="9">
        <v>-400588311.28072095</v>
      </c>
      <c r="T11493" s="9">
        <v>-4423255.918750534</v>
      </c>
      <c r="U11493" s="9">
        <v>-4423255.918750534</v>
      </c>
      <c r="V11493" s="9">
        <v>-65436282.22488927</v>
      </c>
      <c r="W11493" s="9">
        <v>108781498.20490468</v>
      </c>
      <c r="X11493" s="9">
        <v>-29246.28726259173</v>
      </c>
      <c r="Y11493" s="9">
        <v>-90951017.6733929</v>
      </c>
      <c r="Z11493" s="9">
        <v>-126111.34740829161</v>
      </c>
      <c r="AA11493" s="9">
        <v>-4900.079000000001</v>
      </c>
      <c r="AB11493" s="9">
        <v>-362.0173954911261</v>
      </c>
      <c r="AC11493" s="9">
        <v>-194190.25558252705</v>
      </c>
      <c r="AD11493" s="9">
        <v>-5840.549000000001</v>
      </c>
      <c r="AE11493" s="9">
        <v>70970.249007612</v>
      </c>
      <c r="AF11493" s="9">
        <v>70970.249007612</v>
      </c>
      <c r="AG11493" s="9">
        <v>-57114.587017803875</v>
      </c>
      <c r="AH11493" s="11">
        <v>0.0045006963474454025</v>
      </c>
    </row>
    <row x14ac:dyDescent="0.25" r="11494" customHeight="1" ht="15.75">
      <c r="A11494" s="14">
        <v>2012</v>
      </c>
      <c r="B11494" s="8" t="s">
        <v>1162</v>
      </c>
      <c r="C11494" s="8" t="s">
        <v>111</v>
      </c>
      <c r="D11494" s="8" t="s">
        <v>1138</v>
      </c>
      <c r="E11494" s="8" t="s">
        <v>1139</v>
      </c>
      <c r="F11494" s="10">
        <v>-0.07242817441134432</v>
      </c>
      <c r="G11494" s="10">
        <v>-2.5390113947355912</v>
      </c>
      <c r="H11494" s="9">
        <v>-393070572.52879274</v>
      </c>
      <c r="I11494" s="9">
        <v>-380537464.1563047</v>
      </c>
      <c r="J11494" s="9">
        <v>-94518.05985149182</v>
      </c>
      <c r="K11494" s="9">
        <v>-5120559.464923188</v>
      </c>
      <c r="L11494" s="9">
        <v>-1179927.2509526466</v>
      </c>
      <c r="M11494" s="9">
        <v>-16655.313676857204</v>
      </c>
      <c r="N11494" s="9">
        <v>-37618.57332614415</v>
      </c>
      <c r="O11494" s="9">
        <v>-6108198.370715723</v>
      </c>
      <c r="P11494" s="9">
        <v>24368.660958185123</v>
      </c>
      <c r="Q11494" s="9">
        <v>-169550389.6412972</v>
      </c>
      <c r="R11494" s="9">
        <v>-103714642.69305041</v>
      </c>
      <c r="S11494" s="9">
        <v>-103558690.94607924</v>
      </c>
      <c r="T11494" s="9">
        <v>-1280139.866230797</v>
      </c>
      <c r="U11494" s="9">
        <v>-1280139.866230797</v>
      </c>
      <c r="V11494" s="9">
        <v>-16780565.96291519</v>
      </c>
      <c r="W11494" s="9">
        <v>9288029.082896775</v>
      </c>
      <c r="X11494" s="9">
        <v>-8724.065078325744</v>
      </c>
      <c r="Y11494" s="9">
        <v>-6108198.370715723</v>
      </c>
      <c r="Z11494" s="9">
        <v>-37618.57332614415</v>
      </c>
      <c r="AA11494" s="9">
        <v>-853.6563032733154</v>
      </c>
      <c r="AB11494" s="9">
        <v>-108.11175768432909</v>
      </c>
      <c r="AC11494" s="9">
        <v>-46089.956923830796</v>
      </c>
      <c r="AD11494" s="9">
        <v>-1017.4981808306885</v>
      </c>
      <c r="AE11494" s="9">
        <v>12184.330479092561</v>
      </c>
      <c r="AF11494" s="9">
        <v>12184.330479092561</v>
      </c>
      <c r="AG11494" s="9">
        <v>-15791.064558141812</v>
      </c>
      <c r="AH11494" s="11">
        <v>0.00576346961019943</v>
      </c>
    </row>
    <row x14ac:dyDescent="0.25" r="11495" customHeight="1" ht="15.75">
      <c r="A11495" s="14">
        <v>2012</v>
      </c>
      <c r="B11495" s="8" t="s">
        <v>1164</v>
      </c>
      <c r="C11495" s="8" t="s">
        <v>111</v>
      </c>
      <c r="D11495" s="8" t="s">
        <v>1138</v>
      </c>
      <c r="E11495" s="8" t="s">
        <v>1139</v>
      </c>
      <c r="F11495" s="10">
        <v>-0.06592868898492849</v>
      </c>
      <c r="G11495" s="10">
        <v>-0.5394523696471866</v>
      </c>
      <c r="H11495" s="9">
        <v>-200397279.22481972</v>
      </c>
      <c r="I11495" s="9">
        <v>-191299672.56259334</v>
      </c>
      <c r="J11495" s="9">
        <v>-50451.67618856027</v>
      </c>
      <c r="K11495" s="9">
        <v>-2529507.964432449</v>
      </c>
      <c r="L11495" s="9">
        <v>-593835.7602682621</v>
      </c>
      <c r="M11495" s="9">
        <v>-8436.834019085156</v>
      </c>
      <c r="N11495" s="9">
        <v>-21069.620319654587</v>
      </c>
      <c r="O11495" s="9">
        <v>-5905377.184604265</v>
      </c>
      <c r="P11495" s="9">
        <v>11072.37760589202</v>
      </c>
      <c r="Q11495" s="9">
        <v>-85380897.10695685</v>
      </c>
      <c r="R11495" s="9">
        <v>-53499049.6688006</v>
      </c>
      <c r="S11495" s="9">
        <v>-53471956.134356365</v>
      </c>
      <c r="T11495" s="9">
        <v>-632376.9911081123</v>
      </c>
      <c r="U11495" s="9">
        <v>-632376.9911081123</v>
      </c>
      <c r="V11495" s="9">
        <v>-8681783.963555332</v>
      </c>
      <c r="W11495" s="9">
        <v>7855054.727416413</v>
      </c>
      <c r="X11495" s="9">
        <v>-4886.22301677068</v>
      </c>
      <c r="Y11495" s="9">
        <v>-5905377.184604265</v>
      </c>
      <c r="Z11495" s="9">
        <v>-21069.620319654587</v>
      </c>
      <c r="AA11495" s="9">
        <v>-390.96375</v>
      </c>
      <c r="AB11495" s="9">
        <v>-60.45219493147624</v>
      </c>
      <c r="AC11495" s="9">
        <v>-24674.009926882918</v>
      </c>
      <c r="AD11495" s="9">
        <v>-466.00124999999997</v>
      </c>
      <c r="AE11495" s="9">
        <v>5536.18880294601</v>
      </c>
      <c r="AF11495" s="9">
        <v>5536.18880294601</v>
      </c>
      <c r="AG11495" s="9">
        <v>-8041.018894085156</v>
      </c>
      <c r="AH11495" s="11">
        <v>0.006621149340175594</v>
      </c>
    </row>
    <row x14ac:dyDescent="0.25" r="11496" customHeight="1" ht="15.75">
      <c r="A11496" s="14">
        <v>2012</v>
      </c>
      <c r="B11496" s="8" t="s">
        <v>1166</v>
      </c>
      <c r="C11496" s="8" t="s">
        <v>111</v>
      </c>
      <c r="D11496" s="8" t="s">
        <v>1138</v>
      </c>
      <c r="E11496" s="8" t="s">
        <v>1139</v>
      </c>
      <c r="F11496" s="10">
        <v>-0.06202328047553972</v>
      </c>
      <c r="G11496" s="10">
        <v>-1.5565394824311733</v>
      </c>
      <c r="H11496" s="9">
        <v>-612806468.8373995</v>
      </c>
      <c r="I11496" s="9">
        <v>-587920061.1607028</v>
      </c>
      <c r="J11496" s="9">
        <v>-182293.256963183</v>
      </c>
      <c r="K11496" s="9">
        <v>-7741418.974726472</v>
      </c>
      <c r="L11496" s="9">
        <v>-1806748.0425032096</v>
      </c>
      <c r="M11496" s="9">
        <v>-27473.178454025547</v>
      </c>
      <c r="N11496" s="9">
        <v>-68486.96750330344</v>
      </c>
      <c r="O11496" s="9">
        <v>-15128462.291450016</v>
      </c>
      <c r="P11496" s="9">
        <v>68475.03490370492</v>
      </c>
      <c r="Q11496" s="9">
        <v>-260315623.40145582</v>
      </c>
      <c r="R11496" s="9">
        <v>-178360699.50694945</v>
      </c>
      <c r="S11496" s="9">
        <v>-178162484.16290772</v>
      </c>
      <c r="T11496" s="9">
        <v>-1935354.743681618</v>
      </c>
      <c r="U11496" s="9">
        <v>-1935354.743681618</v>
      </c>
      <c r="V11496" s="9">
        <v>-29154648.61495776</v>
      </c>
      <c r="W11496" s="9">
        <v>52320574.73834525</v>
      </c>
      <c r="X11496" s="9">
        <v>-15882.706564545868</v>
      </c>
      <c r="Y11496" s="9">
        <v>-15128462.291450016</v>
      </c>
      <c r="Z11496" s="9">
        <v>-68486.96750330344</v>
      </c>
      <c r="AA11496" s="9">
        <v>-2369.8389272110558</v>
      </c>
      <c r="AB11496" s="9">
        <v>-196.67087862870338</v>
      </c>
      <c r="AC11496" s="9">
        <v>-88056.34785738986</v>
      </c>
      <c r="AD11496" s="9">
        <v>-2824.6810666692527</v>
      </c>
      <c r="AE11496" s="9">
        <v>34237.51745185246</v>
      </c>
      <c r="AF11496" s="9">
        <v>34237.51745185246</v>
      </c>
      <c r="AG11496" s="9">
        <v>-25073.932766403843</v>
      </c>
      <c r="AH11496" s="11">
        <v>0.09280206097445357</v>
      </c>
    </row>
    <row x14ac:dyDescent="0.25" r="11497" customHeight="1" ht="15.75">
      <c r="A11497" s="14">
        <v>2012</v>
      </c>
      <c r="B11497" s="8" t="s">
        <v>2396</v>
      </c>
      <c r="C11497" s="8" t="s">
        <v>111</v>
      </c>
      <c r="D11497" s="8" t="s">
        <v>1138</v>
      </c>
      <c r="E11497" s="8" t="s">
        <v>1139</v>
      </c>
      <c r="F11497" s="10">
        <v>-0.032754951861908355</v>
      </c>
      <c r="G11497" s="10">
        <v>-0.6707147701025653</v>
      </c>
      <c r="H11497" s="9">
        <v>-64703932.086198024</v>
      </c>
      <c r="I11497" s="9">
        <v>-63293355.81070713</v>
      </c>
      <c r="J11497" s="9">
        <v>-15170.598672051761</v>
      </c>
      <c r="K11497" s="9">
        <v>-839276.206590761</v>
      </c>
      <c r="L11497" s="9">
        <v>-196382.280387161</v>
      </c>
      <c r="M11497" s="9">
        <v>-2704.9246564404943</v>
      </c>
      <c r="N11497" s="9">
        <v>-13692.824336074285</v>
      </c>
      <c r="O11497" s="9">
        <v>-345309.3629374839</v>
      </c>
      <c r="P11497" s="9">
        <v>1959.9220890789884</v>
      </c>
      <c r="Q11497" s="9">
        <v>-28205053.83860938</v>
      </c>
      <c r="R11497" s="9">
        <v>-16821920.484298203</v>
      </c>
      <c r="S11497" s="9">
        <v>-16813121.39763971</v>
      </c>
      <c r="T11497" s="9">
        <v>-209819.05164769024</v>
      </c>
      <c r="U11497" s="9">
        <v>-209819.05164769024</v>
      </c>
      <c r="V11497" s="9">
        <v>-2717302.2354624257</v>
      </c>
      <c r="W11497" s="9">
        <v>643592.3004901191</v>
      </c>
      <c r="X11497" s="9">
        <v>-3175.481685026431</v>
      </c>
      <c r="Y11497" s="9">
        <v>-345309.3629374839</v>
      </c>
      <c r="Z11497" s="9">
        <v>-13692.824336074285</v>
      </c>
      <c r="AA11497" s="9">
        <v>-76.94166918167114</v>
      </c>
      <c r="AB11497" s="9">
        <v>-39.28695787435028</v>
      </c>
      <c r="AC11497" s="9">
        <v>-7435.614600061507</v>
      </c>
      <c r="AD11497" s="9">
        <v>-91.70904979232787</v>
      </c>
      <c r="AE11497" s="9">
        <v>979.9610445394942</v>
      </c>
      <c r="AF11497" s="9">
        <v>979.9610445394942</v>
      </c>
      <c r="AG11497" s="9">
        <v>-2627.028236619343</v>
      </c>
      <c r="AH11497" s="11">
        <v>0.014531052265169448</v>
      </c>
    </row>
    <row x14ac:dyDescent="0.25" r="11498" customHeight="1" ht="15.75">
      <c r="A11498" s="9">
        <v>2012</v>
      </c>
      <c r="B11498" s="8" t="s">
        <v>2397</v>
      </c>
      <c r="C11498" s="8" t="s">
        <v>35</v>
      </c>
      <c r="D11498" s="8" t="s">
        <v>1138</v>
      </c>
      <c r="E11498" s="8" t="s">
        <v>1139</v>
      </c>
      <c r="F11498" s="10">
        <v>-0.0179393614772966</v>
      </c>
      <c r="G11498" s="10">
        <v>-0.12269043715503675</v>
      </c>
      <c r="H11498" s="9">
        <v>-19341460.484773017</v>
      </c>
      <c r="I11498" s="9">
        <v>-18822774.517374918</v>
      </c>
      <c r="J11498" s="9">
        <v>-5324.948871761114</v>
      </c>
      <c r="K11498" s="9">
        <v>-230907.20730764026</v>
      </c>
      <c r="L11498" s="9">
        <v>-54060.73860870997</v>
      </c>
      <c r="M11498" s="9">
        <v>-807.4862329551211</v>
      </c>
      <c r="N11498" s="9">
        <v>-61975.602258866005</v>
      </c>
      <c r="O11498" s="9">
        <v>-166015.4445401932</v>
      </c>
      <c r="P11498" s="9">
        <v>405.460422032352</v>
      </c>
      <c r="Q11498" s="9">
        <v>-7778450.809945117</v>
      </c>
      <c r="R11498" s="9">
        <v>-5067879.116464725</v>
      </c>
      <c r="S11498" s="9">
        <v>-5062904.377868519</v>
      </c>
      <c r="T11498" s="9">
        <v>-57726.801826910065</v>
      </c>
      <c r="U11498" s="9">
        <v>-57726.801826910065</v>
      </c>
      <c r="V11498" s="9">
        <v>-824969.1461154112</v>
      </c>
      <c r="W11498" s="9">
        <v>-254977.31912644728</v>
      </c>
      <c r="X11498" s="9">
        <v>-5801.696457580973</v>
      </c>
      <c r="Y11498" s="9">
        <v>-166015.4445401932</v>
      </c>
      <c r="Z11498" s="9">
        <v>-61975.602258866005</v>
      </c>
      <c r="AA11498" s="9">
        <v>-57.35814214812103</v>
      </c>
      <c r="AB11498" s="9">
        <v>-62.26380894676031</v>
      </c>
      <c r="AC11498" s="9">
        <v>-2501.4236007724385</v>
      </c>
      <c r="AD11498" s="9">
        <v>-68.3668650576993</v>
      </c>
      <c r="AE11498" s="9">
        <v>202.730211016176</v>
      </c>
      <c r="AF11498" s="9">
        <v>202.730211016176</v>
      </c>
      <c r="AG11498" s="9">
        <v>-749.4163474372789</v>
      </c>
      <c r="AH11498" s="11">
        <v>0.21344530836071546</v>
      </c>
    </row>
    <row x14ac:dyDescent="0.25" r="11499" customHeight="1" ht="15.75">
      <c r="A11499" s="14">
        <v>2012</v>
      </c>
      <c r="B11499" s="8" t="s">
        <v>1150</v>
      </c>
      <c r="C11499" s="8" t="s">
        <v>111</v>
      </c>
      <c r="D11499" s="8" t="s">
        <v>1138</v>
      </c>
      <c r="E11499" s="8" t="s">
        <v>1139</v>
      </c>
      <c r="F11499" s="10">
        <v>-0.01032336294730908</v>
      </c>
      <c r="G11499" s="10">
        <v>-0.2988373722604977</v>
      </c>
      <c r="H11499" s="9">
        <v>-82032010.6908554</v>
      </c>
      <c r="I11499" s="9">
        <v>-1899520450.8904655</v>
      </c>
      <c r="J11499" s="9">
        <v>-517416.8212604945</v>
      </c>
      <c r="K11499" s="9">
        <v>-25512458.29490433</v>
      </c>
      <c r="L11499" s="9">
        <v>-5977975.891089852</v>
      </c>
      <c r="M11499" s="9">
        <v>-88284.55973088977</v>
      </c>
      <c r="N11499" s="9">
        <v>-55080.95844600397</v>
      </c>
      <c r="O11499" s="9">
        <v>1849398707.2680805</v>
      </c>
      <c r="P11499" s="9">
        <v>240949.45696134635</v>
      </c>
      <c r="Q11499" s="9">
        <v>-860010341.9629455</v>
      </c>
      <c r="R11499" s="9">
        <v>-556124225.6054983</v>
      </c>
      <c r="S11499" s="9">
        <v>-555860634.595966</v>
      </c>
      <c r="T11499" s="9">
        <v>-6378114.573726082</v>
      </c>
      <c r="U11499" s="9">
        <v>-6378114.573726082</v>
      </c>
      <c r="V11499" s="9">
        <v>-90497221.43600632</v>
      </c>
      <c r="W11499" s="9">
        <v>143991753.9823954</v>
      </c>
      <c r="X11499" s="9">
        <v>-12773.739766615128</v>
      </c>
      <c r="Y11499" s="9">
        <v>1849398707.2680805</v>
      </c>
      <c r="Z11499" s="9">
        <v>-55080.95844600397</v>
      </c>
      <c r="AA11499" s="9">
        <v>-8194.600199999999</v>
      </c>
      <c r="AB11499" s="9">
        <v>-158.036299965227</v>
      </c>
      <c r="AC11499" s="9">
        <v>-248805.65480029938</v>
      </c>
      <c r="AD11499" s="9">
        <v>-9767.3862</v>
      </c>
      <c r="AE11499" s="9">
        <v>120474.72848067318</v>
      </c>
      <c r="AF11499" s="9">
        <v>120474.72848067318</v>
      </c>
      <c r="AG11499" s="9">
        <v>-79988.27471088976</v>
      </c>
      <c r="AH11499" s="11">
        <v>0.0009404339520368085</v>
      </c>
    </row>
    <row x14ac:dyDescent="0.25" r="11500" customHeight="1" ht="15.75">
      <c r="A11500" s="14">
        <v>2012</v>
      </c>
      <c r="B11500" s="8" t="s">
        <v>2646</v>
      </c>
      <c r="C11500" s="8" t="s">
        <v>376</v>
      </c>
      <c r="D11500" s="8" t="s">
        <v>1169</v>
      </c>
      <c r="E11500" s="8" t="s">
        <v>1170</v>
      </c>
      <c r="F11500" s="10">
        <v>-0.5704678371251748</v>
      </c>
      <c r="G11500" s="10">
        <v>-4.231425746292475</v>
      </c>
      <c r="H11500" s="9">
        <v>-2187095417.166361</v>
      </c>
      <c r="I11500" s="9">
        <v>-2043409607.7235487</v>
      </c>
      <c r="J11500" s="9">
        <v>-464613.6165597468</v>
      </c>
      <c r="K11500" s="9">
        <v>-24165665.271278195</v>
      </c>
      <c r="L11500" s="9">
        <v>-5666402.808167817</v>
      </c>
      <c r="M11500" s="9">
        <v>-202376.49706933685</v>
      </c>
      <c r="N11500" s="9">
        <v>-7629711.3132101735</v>
      </c>
      <c r="O11500" s="9">
        <v>-105438921.21615782</v>
      </c>
      <c r="P11500" s="9">
        <v>-118118.72036732273</v>
      </c>
      <c r="Q11500" s="9">
        <v>-813034045.448676</v>
      </c>
      <c r="R11500" s="9">
        <v>-470647508.97109824</v>
      </c>
      <c r="S11500" s="9">
        <v>-470407996.03809154</v>
      </c>
      <c r="T11500" s="9">
        <v>-6041352.30369142</v>
      </c>
      <c r="U11500" s="9">
        <v>-6041612.206826251</v>
      </c>
      <c r="V11500" s="9">
        <v>-75805151.69729005</v>
      </c>
      <c r="W11500" s="9">
        <v>-231029101.76290724</v>
      </c>
      <c r="X11500" s="9">
        <v>-472753.8574509311</v>
      </c>
      <c r="Y11500" s="9">
        <v>-105438921.21615782</v>
      </c>
      <c r="Z11500" s="9">
        <v>-7629711.313210173</v>
      </c>
      <c r="AA11500" s="9">
        <v>-3857.509</v>
      </c>
      <c r="AB11500" s="9">
        <v>-11079.349515066608</v>
      </c>
      <c r="AC11500" s="9">
        <v>-211137.7719072735</v>
      </c>
      <c r="AD11500" s="9">
        <v>-4597.879</v>
      </c>
      <c r="AE11500" s="9">
        <v>-59059.36018366137</v>
      </c>
      <c r="AF11500" s="9">
        <v>-181424.56867382204</v>
      </c>
      <c r="AG11500" s="9">
        <v>-76105.912680879</v>
      </c>
      <c r="AH11500" s="11">
        <v>0.15698388392487714</v>
      </c>
    </row>
    <row x14ac:dyDescent="0.25" r="11501" customHeight="1" ht="15.75">
      <c r="A11501" s="9">
        <v>2012</v>
      </c>
      <c r="B11501" s="8" t="s">
        <v>2167</v>
      </c>
      <c r="C11501" s="8" t="s">
        <v>50</v>
      </c>
      <c r="D11501" s="8" t="s">
        <v>1169</v>
      </c>
      <c r="E11501" s="8" t="s">
        <v>1170</v>
      </c>
      <c r="F11501" s="10">
        <v>-0.5160419362509745</v>
      </c>
      <c r="G11501" s="13" t="s">
        <v>45</v>
      </c>
      <c r="H11501" s="9">
        <v>-182777910.00334707</v>
      </c>
      <c r="I11501" s="9">
        <v>-71224335.39546351</v>
      </c>
      <c r="J11501" s="9">
        <v>-19774.468467227493</v>
      </c>
      <c r="K11501" s="9">
        <v>-780791.2782042319</v>
      </c>
      <c r="L11501" s="9">
        <v>-183984.06455187465</v>
      </c>
      <c r="M11501" s="9">
        <v>-2914.810668409175</v>
      </c>
      <c r="N11501" s="9">
        <v>-368019.5555440703</v>
      </c>
      <c r="O11501" s="9">
        <v>-110196424.11749002</v>
      </c>
      <c r="P11501" s="9">
        <v>-1666.3129577039322</v>
      </c>
      <c r="Q11501" s="9">
        <v>-26461810.028732087</v>
      </c>
      <c r="R11501" s="9">
        <v>-17259469.218713503</v>
      </c>
      <c r="S11501" s="9">
        <v>-17248826.06913658</v>
      </c>
      <c r="T11501" s="9">
        <v>-195197.81955105797</v>
      </c>
      <c r="U11501" s="9">
        <v>-195197.81955105797</v>
      </c>
      <c r="V11501" s="9">
        <v>-2810422.06754691</v>
      </c>
      <c r="W11501" s="9">
        <v>-8017205.4956202945</v>
      </c>
      <c r="X11501" s="9">
        <v>-11164.030550576945</v>
      </c>
      <c r="Y11501" s="9">
        <v>-110196424.11749002</v>
      </c>
      <c r="Z11501" s="9">
        <v>-368019.5555440703</v>
      </c>
      <c r="AA11501" s="9">
        <v>-351.30732318899544</v>
      </c>
      <c r="AB11501" s="9">
        <v>-589.1538976926092</v>
      </c>
      <c r="AC11501" s="9">
        <v>-8589.129092334746</v>
      </c>
      <c r="AD11501" s="9">
        <v>-418.7335826920676</v>
      </c>
      <c r="AE11501" s="9">
        <v>-833.1564788519661</v>
      </c>
      <c r="AF11501" s="9">
        <v>-833.1564788519661</v>
      </c>
      <c r="AG11501" s="9">
        <v>-2559.144057268199</v>
      </c>
      <c r="AH11501" s="11">
        <v>0.16948825743947088</v>
      </c>
    </row>
    <row x14ac:dyDescent="0.25" r="11502" customHeight="1" ht="15.75">
      <c r="A11502" s="14">
        <v>2012</v>
      </c>
      <c r="B11502" s="8" t="s">
        <v>1183</v>
      </c>
      <c r="C11502" s="8" t="s">
        <v>106</v>
      </c>
      <c r="D11502" s="8" t="s">
        <v>1179</v>
      </c>
      <c r="E11502" s="8" t="s">
        <v>1175</v>
      </c>
      <c r="F11502" s="10">
        <v>-1.1195354477701565</v>
      </c>
      <c r="G11502" s="13" t="s">
        <v>45</v>
      </c>
      <c r="H11502" s="9">
        <v>-14621132947.878244</v>
      </c>
      <c r="I11502" s="9">
        <v>-14006861661.44994</v>
      </c>
      <c r="J11502" s="9">
        <v>-3507588.1203788924</v>
      </c>
      <c r="K11502" s="9">
        <v>-183211030.28901175</v>
      </c>
      <c r="L11502" s="9">
        <v>-42756817.08193669</v>
      </c>
      <c r="M11502" s="9">
        <v>-618807.5216288511</v>
      </c>
      <c r="N11502" s="9">
        <v>-5016962.918121357</v>
      </c>
      <c r="O11502" s="9">
        <v>-380215988.7178976</v>
      </c>
      <c r="P11502" s="9">
        <v>1055908.2206705771</v>
      </c>
      <c r="Q11502" s="9">
        <v>-6142977280.18199</v>
      </c>
      <c r="R11502" s="9">
        <v>-3724586299.6557956</v>
      </c>
      <c r="S11502" s="9">
        <v>-3722661898.944316</v>
      </c>
      <c r="T11502" s="9">
        <v>-45802757.57225294</v>
      </c>
      <c r="U11502" s="9">
        <v>-45802757.57225294</v>
      </c>
      <c r="V11502" s="9">
        <v>-602546649.9841896</v>
      </c>
      <c r="W11502" s="9">
        <v>50972354.642347485</v>
      </c>
      <c r="X11502" s="9">
        <v>-1198107.970350105</v>
      </c>
      <c r="Y11502" s="9">
        <v>-380215988.7178976</v>
      </c>
      <c r="Z11502" s="9">
        <v>-5016962.918121357</v>
      </c>
      <c r="AA11502" s="9">
        <v>-35134.609000000004</v>
      </c>
      <c r="AB11502" s="9">
        <v>-40188.71545185668</v>
      </c>
      <c r="AC11502" s="9">
        <v>-1652068.9849116611</v>
      </c>
      <c r="AD11502" s="9">
        <v>-41877.979</v>
      </c>
      <c r="AE11502" s="9">
        <v>527954.1103352886</v>
      </c>
      <c r="AF11502" s="9">
        <v>527954.1103352886</v>
      </c>
      <c r="AG11502" s="9">
        <v>-583236.935728851</v>
      </c>
      <c r="AH11502" s="11">
        <v>0.04289672090113013</v>
      </c>
    </row>
    <row x14ac:dyDescent="0.25" r="11503" customHeight="1" ht="15.75">
      <c r="A11503" s="9">
        <v>2012</v>
      </c>
      <c r="B11503" s="8" t="s">
        <v>2398</v>
      </c>
      <c r="C11503" s="8" t="s">
        <v>44</v>
      </c>
      <c r="D11503" s="8" t="s">
        <v>1628</v>
      </c>
      <c r="E11503" s="8" t="s">
        <v>1175</v>
      </c>
      <c r="F11503" s="10">
        <v>-1.0629072883132744</v>
      </c>
      <c r="G11503" s="10">
        <v>-6.348488470897993</v>
      </c>
      <c r="H11503" s="9">
        <v>-2073508222.9117703</v>
      </c>
      <c r="I11503" s="9">
        <v>-1454235652.3131082</v>
      </c>
      <c r="J11503" s="9">
        <v>-409759.5534272943</v>
      </c>
      <c r="K11503" s="9">
        <v>-16594696.924556118</v>
      </c>
      <c r="L11503" s="9">
        <v>-3875784.1778788287</v>
      </c>
      <c r="M11503" s="9">
        <v>-65860.69897582423</v>
      </c>
      <c r="N11503" s="9">
        <v>-51265.25826622246</v>
      </c>
      <c r="O11503" s="9">
        <v>-598439998.1690867</v>
      </c>
      <c r="P11503" s="9">
        <v>164794.18352933417</v>
      </c>
      <c r="Q11503" s="9">
        <v>-557797672.0668902</v>
      </c>
      <c r="R11503" s="9">
        <v>-378302960.32839423</v>
      </c>
      <c r="S11503" s="9">
        <v>-378108478.9526764</v>
      </c>
      <c r="T11503" s="9">
        <v>-4148674.2311390294</v>
      </c>
      <c r="U11503" s="9">
        <v>-4148674.2311390294</v>
      </c>
      <c r="V11503" s="9">
        <v>-61798684.81897856</v>
      </c>
      <c r="W11503" s="9">
        <v>-90600711.98235226</v>
      </c>
      <c r="X11503" s="9">
        <v>-11473.092550736073</v>
      </c>
      <c r="Y11503" s="9">
        <v>-598439998.1690867</v>
      </c>
      <c r="Z11503" s="9">
        <v>-51265.25826622246</v>
      </c>
      <c r="AA11503" s="9">
        <v>-13921.437210000002</v>
      </c>
      <c r="AB11503" s="9">
        <v>-12633.023727995793</v>
      </c>
      <c r="AC11503" s="9">
        <v>-169509.61637265352</v>
      </c>
      <c r="AD11503" s="9">
        <v>-16593.372509999997</v>
      </c>
      <c r="AE11503" s="9">
        <v>82397.09176466709</v>
      </c>
      <c r="AF11503" s="9">
        <v>82397.09176466709</v>
      </c>
      <c r="AG11503" s="9">
        <v>-51766.514004824225</v>
      </c>
      <c r="AH11503" s="11">
        <v>0.14117797777390556</v>
      </c>
    </row>
    <row x14ac:dyDescent="0.25" r="11504" customHeight="1" ht="15.75">
      <c r="A11504" s="9">
        <v>2012</v>
      </c>
      <c r="B11504" s="8" t="s">
        <v>1176</v>
      </c>
      <c r="C11504" s="8" t="s">
        <v>44</v>
      </c>
      <c r="D11504" s="8" t="s">
        <v>1174</v>
      </c>
      <c r="E11504" s="8" t="s">
        <v>1175</v>
      </c>
      <c r="F11504" s="10">
        <v>-0.518015512390075</v>
      </c>
      <c r="G11504" s="10">
        <v>-3.56699467931398</v>
      </c>
      <c r="H11504" s="9">
        <v>-107698315.66690579</v>
      </c>
      <c r="I11504" s="9">
        <v>-106071773.09879255</v>
      </c>
      <c r="J11504" s="9">
        <v>-83249.9681505694</v>
      </c>
      <c r="K11504" s="9">
        <v>-946337.8535658336</v>
      </c>
      <c r="L11504" s="9">
        <v>-236712.9178095161</v>
      </c>
      <c r="M11504" s="9">
        <v>-7619.969568808466</v>
      </c>
      <c r="N11504" s="9">
        <v>-5463.600280662414</v>
      </c>
      <c r="O11504" s="9">
        <v>-416273.38338843087</v>
      </c>
      <c r="P11504" s="9">
        <v>69115.12465059545</v>
      </c>
      <c r="Q11504" s="9">
        <v>-35116239.683211386</v>
      </c>
      <c r="R11504" s="9">
        <v>-53528819.44539173</v>
      </c>
      <c r="S11504" s="9">
        <v>-53488588.68299963</v>
      </c>
      <c r="T11504" s="9">
        <v>-236584.4633914584</v>
      </c>
      <c r="U11504" s="9">
        <v>-236584.4633914584</v>
      </c>
      <c r="V11504" s="9">
        <v>-9146448.72363105</v>
      </c>
      <c r="W11504" s="9">
        <v>44457366.171143</v>
      </c>
      <c r="X11504" s="9">
        <v>-1222.7460428414306</v>
      </c>
      <c r="Y11504" s="9">
        <v>-416273.38338843087</v>
      </c>
      <c r="Z11504" s="9">
        <v>-5463.600280662414</v>
      </c>
      <c r="AA11504" s="9">
        <v>-3227.7967200000003</v>
      </c>
      <c r="AB11504" s="9">
        <v>-1346.3653468604243</v>
      </c>
      <c r="AC11504" s="9">
        <v>-35798.18268699406</v>
      </c>
      <c r="AD11504" s="9">
        <v>-3847.3063200000006</v>
      </c>
      <c r="AE11504" s="9">
        <v>34557.562325297724</v>
      </c>
      <c r="AF11504" s="9">
        <v>34557.562325297724</v>
      </c>
      <c r="AG11504" s="9">
        <v>-4352.119896808465</v>
      </c>
      <c r="AH11504" s="11">
        <v>0.10404477479681558</v>
      </c>
    </row>
    <row x14ac:dyDescent="0.25" r="11505" customHeight="1" ht="15.75">
      <c r="A11505" s="9">
        <v>2012</v>
      </c>
      <c r="B11505" s="8" t="s">
        <v>1182</v>
      </c>
      <c r="C11505" s="8" t="s">
        <v>211</v>
      </c>
      <c r="D11505" s="8" t="s">
        <v>1179</v>
      </c>
      <c r="E11505" s="8" t="s">
        <v>1175</v>
      </c>
      <c r="F11505" s="10">
        <v>-0.5126987386557034</v>
      </c>
      <c r="G11505" s="10">
        <v>-8.976245815662894</v>
      </c>
      <c r="H11505" s="9">
        <v>-7510962950.928685</v>
      </c>
      <c r="I11505" s="9">
        <v>-5674544191.224028</v>
      </c>
      <c r="J11505" s="9">
        <v>-1266874.584678679</v>
      </c>
      <c r="K11505" s="9">
        <v>-72052031.18994047</v>
      </c>
      <c r="L11505" s="9">
        <v>-16845690.53899979</v>
      </c>
      <c r="M11505" s="9">
        <v>-228529.7558138006</v>
      </c>
      <c r="N11505" s="9">
        <v>-2230529.508139979</v>
      </c>
      <c r="O11505" s="9">
        <v>-1743630665.5184844</v>
      </c>
      <c r="P11505" s="9">
        <v>-164438.60859943434</v>
      </c>
      <c r="Q11505" s="9">
        <v>-2416875559.3497577</v>
      </c>
      <c r="R11505" s="9">
        <v>-1371081452.210738</v>
      </c>
      <c r="S11505" s="9">
        <v>-1370374377.1914432</v>
      </c>
      <c r="T11505" s="9">
        <v>-18013007.797485117</v>
      </c>
      <c r="U11505" s="9">
        <v>-18013007.797485117</v>
      </c>
      <c r="V11505" s="9">
        <v>-220392343.7533503</v>
      </c>
      <c r="W11505" s="9">
        <v>-348776924.87773633</v>
      </c>
      <c r="X11505" s="9">
        <v>-557530.1983311257</v>
      </c>
      <c r="Y11505" s="9">
        <v>-1743630665.5184844</v>
      </c>
      <c r="Z11505" s="9">
        <v>-2230529.508139979</v>
      </c>
      <c r="AA11505" s="9">
        <v>-1311.1360065466308</v>
      </c>
      <c r="AB11505" s="9">
        <v>-17705.86203947525</v>
      </c>
      <c r="AC11505" s="9">
        <v>-605331.9870893494</v>
      </c>
      <c r="AD11505" s="9">
        <v>-1562.781761661377</v>
      </c>
      <c r="AE11505" s="9">
        <v>-82219.30429971717</v>
      </c>
      <c r="AF11505" s="9">
        <v>-82219.30429971717</v>
      </c>
      <c r="AG11505" s="9">
        <v>-227202.35023636985</v>
      </c>
      <c r="AH11505" s="11">
        <v>0.06469149566207558</v>
      </c>
    </row>
    <row x14ac:dyDescent="0.25" r="11506" customHeight="1" ht="15.75">
      <c r="A11506" s="14">
        <v>2012</v>
      </c>
      <c r="B11506" s="8" t="s">
        <v>1196</v>
      </c>
      <c r="C11506" s="8" t="s">
        <v>123</v>
      </c>
      <c r="D11506" s="8" t="s">
        <v>1179</v>
      </c>
      <c r="E11506" s="8" t="s">
        <v>1175</v>
      </c>
      <c r="F11506" s="10">
        <v>-0.32177764226063305</v>
      </c>
      <c r="G11506" s="10">
        <v>-29.54507991120127</v>
      </c>
      <c r="H11506" s="9">
        <v>-3709305368.1846294</v>
      </c>
      <c r="I11506" s="9">
        <v>-3529934094.12038</v>
      </c>
      <c r="J11506" s="9">
        <v>-1083127.2555500136</v>
      </c>
      <c r="K11506" s="9">
        <v>-45971243.3878541</v>
      </c>
      <c r="L11506" s="9">
        <v>-10866767.91412666</v>
      </c>
      <c r="M11506" s="9">
        <v>-160803.01609630973</v>
      </c>
      <c r="N11506" s="9">
        <v>-897.5750249286508</v>
      </c>
      <c r="O11506" s="9">
        <v>-121554846.49603699</v>
      </c>
      <c r="P11506" s="9">
        <v>266411.58043945854</v>
      </c>
      <c r="Q11506" s="9">
        <v>-1565274296.0157156</v>
      </c>
      <c r="R11506" s="9">
        <v>-1057659690.6129593</v>
      </c>
      <c r="S11506" s="9">
        <v>-1057103949.2359726</v>
      </c>
      <c r="T11506" s="9">
        <v>-11492810.846963525</v>
      </c>
      <c r="U11506" s="9">
        <v>-11492810.846963525</v>
      </c>
      <c r="V11506" s="9">
        <v>-172768842.8463234</v>
      </c>
      <c r="W11506" s="9">
        <v>288478788.3537892</v>
      </c>
      <c r="X11506" s="9">
        <v>-57.90817448164256</v>
      </c>
      <c r="Y11506" s="9">
        <v>-121554846.49603699</v>
      </c>
      <c r="Z11506" s="9">
        <v>-897.5750249286508</v>
      </c>
      <c r="AA11506" s="9">
        <v>-9013.538935</v>
      </c>
      <c r="AB11506" s="9">
        <v>-1.8182971248591486</v>
      </c>
      <c r="AC11506" s="9">
        <v>-530929.2436778195</v>
      </c>
      <c r="AD11506" s="9">
        <v>-10743.503485000003</v>
      </c>
      <c r="AE11506" s="9">
        <v>133205.79021972927</v>
      </c>
      <c r="AF11506" s="9">
        <v>133205.79021972927</v>
      </c>
      <c r="AG11506" s="9">
        <v>-151677.63032780975</v>
      </c>
      <c r="AH11506" s="11">
        <v>0.000007964442768014392</v>
      </c>
    </row>
    <row x14ac:dyDescent="0.25" r="11507" customHeight="1" ht="15.75">
      <c r="A11507" s="9">
        <v>2012</v>
      </c>
      <c r="B11507" s="8" t="s">
        <v>1193</v>
      </c>
      <c r="C11507" s="8" t="s">
        <v>359</v>
      </c>
      <c r="D11507" s="8" t="s">
        <v>1174</v>
      </c>
      <c r="E11507" s="8" t="s">
        <v>1175</v>
      </c>
      <c r="F11507" s="10">
        <v>-0.3191241867678922</v>
      </c>
      <c r="G11507" s="10">
        <v>-0.7281596185768547</v>
      </c>
      <c r="H11507" s="9">
        <v>-875897132.6553504</v>
      </c>
      <c r="I11507" s="9">
        <v>-784975345.8975934</v>
      </c>
      <c r="J11507" s="9">
        <v>-241535.4892356909</v>
      </c>
      <c r="K11507" s="9">
        <v>-10454132.02547278</v>
      </c>
      <c r="L11507" s="9">
        <v>-2451283.8359456724</v>
      </c>
      <c r="M11507" s="9">
        <v>-38173.29372309935</v>
      </c>
      <c r="N11507" s="9">
        <v>-193319.51107989493</v>
      </c>
      <c r="O11507" s="9">
        <v>-77680659.87246633</v>
      </c>
      <c r="P11507" s="9">
        <v>137317.271425742</v>
      </c>
      <c r="Q11507" s="9">
        <v>-353194035.6962878</v>
      </c>
      <c r="R11507" s="9">
        <v>-243921957.6765687</v>
      </c>
      <c r="S11507" s="9">
        <v>-243772708.1338907</v>
      </c>
      <c r="T11507" s="9">
        <v>-2613531.976012516</v>
      </c>
      <c r="U11507" s="9">
        <v>-2613570.726225177</v>
      </c>
      <c r="V11507" s="9">
        <v>-39909411.98850811</v>
      </c>
      <c r="W11507" s="9">
        <v>88223355.21349558</v>
      </c>
      <c r="X11507" s="9">
        <v>-199827.06014893093</v>
      </c>
      <c r="Y11507" s="9">
        <v>-77680659.87246633</v>
      </c>
      <c r="Z11507" s="9">
        <v>-193319.51107989496</v>
      </c>
      <c r="AA11507" s="9">
        <v>-4708.246120000001</v>
      </c>
      <c r="AB11507" s="9">
        <v>-317.08103354071136</v>
      </c>
      <c r="AC11507" s="9">
        <v>-114738.64883953442</v>
      </c>
      <c r="AD11507" s="9">
        <v>-5611.89772</v>
      </c>
      <c r="AE11507" s="9">
        <v>68658.635712871</v>
      </c>
      <c r="AF11507" s="9">
        <v>68658.635712871</v>
      </c>
      <c r="AG11507" s="9">
        <v>-33406.62537036171</v>
      </c>
      <c r="AH11507" s="11">
        <v>0.006063392604400674</v>
      </c>
    </row>
    <row x14ac:dyDescent="0.25" r="11508" customHeight="1" ht="15.75">
      <c r="A11508" s="9">
        <v>2012</v>
      </c>
      <c r="B11508" s="8" t="s">
        <v>2401</v>
      </c>
      <c r="C11508" s="8" t="s">
        <v>50</v>
      </c>
      <c r="D11508" s="8" t="s">
        <v>1174</v>
      </c>
      <c r="E11508" s="8" t="s">
        <v>1175</v>
      </c>
      <c r="F11508" s="10">
        <v>-0.2664666479766085</v>
      </c>
      <c r="G11508" s="10">
        <v>-1.9334557533467827</v>
      </c>
      <c r="H11508" s="9">
        <v>-99019727.93715577</v>
      </c>
      <c r="I11508" s="9">
        <v>-62715799.30120076</v>
      </c>
      <c r="J11508" s="9">
        <v>-16086.185365462616</v>
      </c>
      <c r="K11508" s="9">
        <v>-825963.1917835644</v>
      </c>
      <c r="L11508" s="9">
        <v>-191347.52506811975</v>
      </c>
      <c r="M11508" s="9">
        <v>-2790.0029323639337</v>
      </c>
      <c r="N11508" s="9">
        <v>-18328.264022984542</v>
      </c>
      <c r="O11508" s="9">
        <v>-35254661.95709678</v>
      </c>
      <c r="P11508" s="9">
        <v>5248.490314277725</v>
      </c>
      <c r="Q11508" s="9">
        <v>-27500897.27023332</v>
      </c>
      <c r="R11508" s="9">
        <v>-16954904.420495536</v>
      </c>
      <c r="S11508" s="9">
        <v>-16936895.390628226</v>
      </c>
      <c r="T11508" s="9">
        <v>-206490.7979458911</v>
      </c>
      <c r="U11508" s="9">
        <v>-206490.7979458911</v>
      </c>
      <c r="V11508" s="9">
        <v>-2746033.649990724</v>
      </c>
      <c r="W11508" s="9">
        <v>814771.3394288912</v>
      </c>
      <c r="X11508" s="9">
        <v>-4285.346634019471</v>
      </c>
      <c r="Y11508" s="9">
        <v>-35254661.95709678</v>
      </c>
      <c r="Z11508" s="9">
        <v>-18328.264022984542</v>
      </c>
      <c r="AA11508" s="9">
        <v>-177.14782459296404</v>
      </c>
      <c r="AB11508" s="9">
        <v>-146.44741913127245</v>
      </c>
      <c r="AC11508" s="9">
        <v>-7614.472010329727</v>
      </c>
      <c r="AD11508" s="9">
        <v>-211.14772838940175</v>
      </c>
      <c r="AE11508" s="9">
        <v>2624.2451571388624</v>
      </c>
      <c r="AF11508" s="9">
        <v>2624.2451571388624</v>
      </c>
      <c r="AG11508" s="9">
        <v>-2610.6569230862397</v>
      </c>
      <c r="AH11508" s="11">
        <v>0.08371486180046436</v>
      </c>
    </row>
    <row x14ac:dyDescent="0.25" r="11509" customHeight="1" ht="15.75">
      <c r="A11509" s="14">
        <v>2012</v>
      </c>
      <c r="B11509" s="8" t="s">
        <v>2399</v>
      </c>
      <c r="C11509" s="8" t="s">
        <v>362</v>
      </c>
      <c r="D11509" s="8" t="s">
        <v>1174</v>
      </c>
      <c r="E11509" s="8" t="s">
        <v>1175</v>
      </c>
      <c r="F11509" s="10">
        <v>-0.22271682033384665</v>
      </c>
      <c r="G11509" s="13" t="s">
        <v>45</v>
      </c>
      <c r="H11509" s="9">
        <v>-146971825.5898415</v>
      </c>
      <c r="I11509" s="9">
        <v>-137086788.25618526</v>
      </c>
      <c r="J11509" s="9">
        <v>-37929.14484522785</v>
      </c>
      <c r="K11509" s="9">
        <v>-1776682.6193092728</v>
      </c>
      <c r="L11509" s="9">
        <v>-418731.4298066948</v>
      </c>
      <c r="M11509" s="9">
        <v>-5992.131014810808</v>
      </c>
      <c r="N11509" s="9">
        <v>-34891.98352418951</v>
      </c>
      <c r="O11509" s="9">
        <v>-7616047.450975405</v>
      </c>
      <c r="P11509" s="9">
        <v>5237.425819397002</v>
      </c>
      <c r="Q11509" s="9">
        <v>-60233594.00333467</v>
      </c>
      <c r="R11509" s="9">
        <v>-38500200.84470736</v>
      </c>
      <c r="S11509" s="9">
        <v>-38480984.963281885</v>
      </c>
      <c r="T11509" s="9">
        <v>-444170.6548273182</v>
      </c>
      <c r="U11509" s="9">
        <v>-444170.6548273182</v>
      </c>
      <c r="V11509" s="9">
        <v>-6259159.979808186</v>
      </c>
      <c r="W11509" s="9">
        <v>5069348.008830086</v>
      </c>
      <c r="X11509" s="9">
        <v>-8276.39739006409</v>
      </c>
      <c r="Y11509" s="9">
        <v>-7616047.450975405</v>
      </c>
      <c r="Z11509" s="9">
        <v>-34891.98352418951</v>
      </c>
      <c r="AA11509" s="9">
        <v>-231.65611810351123</v>
      </c>
      <c r="AB11509" s="9">
        <v>-85.22324579374965</v>
      </c>
      <c r="AC11509" s="9">
        <v>-18563.494344274277</v>
      </c>
      <c r="AD11509" s="9">
        <v>-276.1177746181938</v>
      </c>
      <c r="AE11509" s="9">
        <v>2618.712909698501</v>
      </c>
      <c r="AF11509" s="9">
        <v>2618.712909698501</v>
      </c>
      <c r="AG11509" s="9">
        <v>-5757.600331738129</v>
      </c>
      <c r="AH11509" s="11">
        <v>0.10230922667372659</v>
      </c>
    </row>
    <row x14ac:dyDescent="0.25" r="11510" customHeight="1" ht="15.75">
      <c r="A11510" s="14">
        <v>2012</v>
      </c>
      <c r="B11510" s="8" t="s">
        <v>2691</v>
      </c>
      <c r="C11510" s="8" t="s">
        <v>35</v>
      </c>
      <c r="D11510" s="8" t="s">
        <v>1174</v>
      </c>
      <c r="E11510" s="8" t="s">
        <v>1175</v>
      </c>
      <c r="F11510" s="10">
        <v>-0.22127559631170565</v>
      </c>
      <c r="G11510" s="10">
        <v>-1.4149455468203556</v>
      </c>
      <c r="H11510" s="9">
        <v>-151061705.5302448</v>
      </c>
      <c r="I11510" s="9">
        <v>-131850182.70828815</v>
      </c>
      <c r="J11510" s="9">
        <v>-27799.141085207855</v>
      </c>
      <c r="K11510" s="9">
        <v>-1604319.8359203045</v>
      </c>
      <c r="L11510" s="9">
        <v>-372104.8309827061</v>
      </c>
      <c r="M11510" s="9">
        <v>-5091.031924767719</v>
      </c>
      <c r="N11510" s="9">
        <v>-121625.2333288228</v>
      </c>
      <c r="O11510" s="9">
        <v>-17072226.05575273</v>
      </c>
      <c r="P11510" s="9">
        <v>-8356.69296208106</v>
      </c>
      <c r="Q11510" s="9">
        <v>-53340187.239927955</v>
      </c>
      <c r="R11510" s="9">
        <v>-29105895.857349515</v>
      </c>
      <c r="S11510" s="9">
        <v>-29075864.74468655</v>
      </c>
      <c r="T11510" s="9">
        <v>-401079.95898007613</v>
      </c>
      <c r="U11510" s="9">
        <v>-401079.95898007613</v>
      </c>
      <c r="V11510" s="9">
        <v>-4657984.773277329</v>
      </c>
      <c r="W11510" s="9">
        <v>-16829318.546272714</v>
      </c>
      <c r="X11510" s="9">
        <v>-29467.44121126363</v>
      </c>
      <c r="Y11510" s="9">
        <v>-17072226.05575273</v>
      </c>
      <c r="Z11510" s="9">
        <v>-121625.2333288228</v>
      </c>
      <c r="AA11510" s="9">
        <v>0</v>
      </c>
      <c r="AB11510" s="9">
        <v>-743.1499034597405</v>
      </c>
      <c r="AC11510" s="9">
        <v>-12784.845687414318</v>
      </c>
      <c r="AD11510" s="9">
        <v>0</v>
      </c>
      <c r="AE11510" s="9">
        <v>-4178.34648104053</v>
      </c>
      <c r="AF11510" s="9">
        <v>-4178.34648104053</v>
      </c>
      <c r="AG11510" s="9">
        <v>-5091.031924767719</v>
      </c>
      <c r="AH11510" s="11">
        <v>0.13973790975909342</v>
      </c>
    </row>
    <row x14ac:dyDescent="0.25" r="11511" customHeight="1" ht="15.75">
      <c r="A11511" s="14">
        <v>2012</v>
      </c>
      <c r="B11511" s="8" t="s">
        <v>2168</v>
      </c>
      <c r="C11511" s="8" t="s">
        <v>106</v>
      </c>
      <c r="D11511" s="8" t="s">
        <v>1174</v>
      </c>
      <c r="E11511" s="8" t="s">
        <v>1175</v>
      </c>
      <c r="F11511" s="10">
        <v>-0.19949405194770548</v>
      </c>
      <c r="G11511" s="10">
        <v>-0.6138469923978664</v>
      </c>
      <c r="H11511" s="9">
        <v>-1968607304.6199577</v>
      </c>
      <c r="I11511" s="9">
        <v>-373084306.2287529</v>
      </c>
      <c r="J11511" s="9">
        <v>-1175665.3864651432</v>
      </c>
      <c r="K11511" s="9">
        <v>4685203.208093248</v>
      </c>
      <c r="L11511" s="9">
        <v>1063458.9880633736</v>
      </c>
      <c r="M11511" s="9">
        <v>-39220.02623114505</v>
      </c>
      <c r="N11511" s="9">
        <v>-3790764.9369082353</v>
      </c>
      <c r="O11511" s="9">
        <v>-1596464060.3124871</v>
      </c>
      <c r="P11511" s="9">
        <v>198050.07473026452</v>
      </c>
      <c r="Q11511" s="9">
        <v>134482749.77868</v>
      </c>
      <c r="R11511" s="9">
        <v>-392070956.93975496</v>
      </c>
      <c r="S11511" s="9">
        <v>-389329272.0955937</v>
      </c>
      <c r="T11511" s="9">
        <v>1171300.8020233118</v>
      </c>
      <c r="U11511" s="9">
        <v>1171300.8020233118</v>
      </c>
      <c r="V11511" s="9">
        <v>-70342940.90495884</v>
      </c>
      <c r="W11511" s="9">
        <v>347884434.9406141</v>
      </c>
      <c r="X11511" s="9">
        <v>-905277.9059276292</v>
      </c>
      <c r="Y11511" s="9">
        <v>-1596464060.3124871</v>
      </c>
      <c r="Z11511" s="9">
        <v>-3790764.9369082353</v>
      </c>
      <c r="AA11511" s="9">
        <v>-6255.42</v>
      </c>
      <c r="AB11511" s="9">
        <v>-30369.59413142672</v>
      </c>
      <c r="AC11511" s="9">
        <v>-534899.9040354314</v>
      </c>
      <c r="AD11511" s="9">
        <v>-7456.0199999999995</v>
      </c>
      <c r="AE11511" s="9">
        <v>99025.03736513226</v>
      </c>
      <c r="AF11511" s="9">
        <v>99025.03736513226</v>
      </c>
      <c r="AG11511" s="9">
        <v>-32886.98423114504</v>
      </c>
      <c r="AH11511" s="11">
        <v>0.11113895682029487</v>
      </c>
    </row>
    <row x14ac:dyDescent="0.25" r="11512" customHeight="1" ht="15.75">
      <c r="A11512" s="14">
        <v>2012</v>
      </c>
      <c r="B11512" s="8" t="s">
        <v>1173</v>
      </c>
      <c r="C11512" s="8" t="s">
        <v>50</v>
      </c>
      <c r="D11512" s="8" t="s">
        <v>1174</v>
      </c>
      <c r="E11512" s="8" t="s">
        <v>1175</v>
      </c>
      <c r="F11512" s="10">
        <v>-0.1308181933066459</v>
      </c>
      <c r="G11512" s="10">
        <v>-0.3635576725249518</v>
      </c>
      <c r="H11512" s="9">
        <v>-599761670.3485554</v>
      </c>
      <c r="I11512" s="9">
        <v>-584840629.7077663</v>
      </c>
      <c r="J11512" s="9">
        <v>-183004.91523782606</v>
      </c>
      <c r="K11512" s="9">
        <v>-7587348.796281702</v>
      </c>
      <c r="L11512" s="9">
        <v>-1778081.6502106276</v>
      </c>
      <c r="M11512" s="9">
        <v>-28513.686672951273</v>
      </c>
      <c r="N11512" s="9">
        <v>-226127.3133113383</v>
      </c>
      <c r="O11512" s="9">
        <v>-5224161.322608481</v>
      </c>
      <c r="P11512" s="9">
        <v>106197.04353384761</v>
      </c>
      <c r="Q11512" s="9">
        <v>-256207439.22574803</v>
      </c>
      <c r="R11512" s="9">
        <v>-176824819.01809368</v>
      </c>
      <c r="S11512" s="9">
        <v>-176727868.37974152</v>
      </c>
      <c r="T11512" s="9">
        <v>-1896837.1990704255</v>
      </c>
      <c r="U11512" s="9">
        <v>-1896837.1990704255</v>
      </c>
      <c r="V11512" s="9">
        <v>-28930179.517897755</v>
      </c>
      <c r="W11512" s="9">
        <v>48238385.63496368</v>
      </c>
      <c r="X11512" s="9">
        <v>-52871.01493864307</v>
      </c>
      <c r="Y11512" s="9">
        <v>-5224161.322608481</v>
      </c>
      <c r="Z11512" s="9">
        <v>-226127.3133113383</v>
      </c>
      <c r="AA11512" s="9">
        <v>-3587.6918330932617</v>
      </c>
      <c r="AB11512" s="9">
        <v>-1806.6154388379782</v>
      </c>
      <c r="AC11512" s="9">
        <v>-84560.77732110163</v>
      </c>
      <c r="AD11512" s="9">
        <v>-4276.275943322754</v>
      </c>
      <c r="AE11512" s="9">
        <v>53098.521766923805</v>
      </c>
      <c r="AF11512" s="9">
        <v>53098.521766923805</v>
      </c>
      <c r="AG11512" s="9">
        <v>-24881.4760360897</v>
      </c>
      <c r="AH11512" s="11">
        <v>0.039848546936691244</v>
      </c>
    </row>
    <row x14ac:dyDescent="0.25" r="11513" customHeight="1" ht="15.75">
      <c r="A11513" s="14">
        <v>2012</v>
      </c>
      <c r="B11513" s="8" t="s">
        <v>1187</v>
      </c>
      <c r="C11513" s="8" t="s">
        <v>50</v>
      </c>
      <c r="D11513" s="8" t="s">
        <v>1174</v>
      </c>
      <c r="E11513" s="8" t="s">
        <v>1175</v>
      </c>
      <c r="F11513" s="10">
        <v>-0.12633378568549028</v>
      </c>
      <c r="G11513" s="10">
        <v>-0.5790565076870721</v>
      </c>
      <c r="H11513" s="9">
        <v>-24455284.003951624</v>
      </c>
      <c r="I11513" s="9">
        <v>-23840617.802644443</v>
      </c>
      <c r="J11513" s="9">
        <v>-6360.477859813671</v>
      </c>
      <c r="K11513" s="9">
        <v>-312834.0641710664</v>
      </c>
      <c r="L11513" s="9">
        <v>-72146.37334477749</v>
      </c>
      <c r="M11513" s="9">
        <v>-1085.8832135218547</v>
      </c>
      <c r="N11513" s="9">
        <v>-9547.631810722889</v>
      </c>
      <c r="O11513" s="9">
        <v>-215425.83524745778</v>
      </c>
      <c r="P11513" s="9">
        <v>2734.0643401921625</v>
      </c>
      <c r="Q11513" s="9">
        <v>-10373721.681841614</v>
      </c>
      <c r="R11513" s="9">
        <v>-6534525.500237808</v>
      </c>
      <c r="S11513" s="9">
        <v>-6526153.765879432</v>
      </c>
      <c r="T11513" s="9">
        <v>-78208.5160427666</v>
      </c>
      <c r="U11513" s="9">
        <v>-78208.5160427666</v>
      </c>
      <c r="V11513" s="9">
        <v>-1060200.2130889597</v>
      </c>
      <c r="W11513" s="9">
        <v>424433.9097822446</v>
      </c>
      <c r="X11513" s="9">
        <v>-2232.3397235891657</v>
      </c>
      <c r="Y11513" s="9">
        <v>-215425.83524745778</v>
      </c>
      <c r="Z11513" s="9">
        <v>-9547.631810722889</v>
      </c>
      <c r="AA11513" s="9">
        <v>-92.28054567323537</v>
      </c>
      <c r="AB11513" s="9">
        <v>-76.28796899382073</v>
      </c>
      <c r="AC11513" s="9">
        <v>-2956.960153399535</v>
      </c>
      <c r="AD11513" s="9">
        <v>-109.99191007966793</v>
      </c>
      <c r="AE11513" s="9">
        <v>1367.0321700960812</v>
      </c>
      <c r="AF11513" s="9">
        <v>1367.0321700960812</v>
      </c>
      <c r="AG11513" s="9">
        <v>-992.4575807855208</v>
      </c>
      <c r="AH11513" s="11">
        <v>0.16037425092741925</v>
      </c>
    </row>
    <row x14ac:dyDescent="0.25" r="11514" customHeight="1" ht="15.75">
      <c r="A11514" s="14">
        <v>2012</v>
      </c>
      <c r="B11514" s="8" t="s">
        <v>1194</v>
      </c>
      <c r="C11514" s="8" t="s">
        <v>362</v>
      </c>
      <c r="D11514" s="8" t="s">
        <v>1174</v>
      </c>
      <c r="E11514" s="8" t="s">
        <v>1175</v>
      </c>
      <c r="F11514" s="10">
        <v>-0.10568379263016406</v>
      </c>
      <c r="G11514" s="10">
        <v>-0.35569485054308303</v>
      </c>
      <c r="H11514" s="9">
        <v>-455070990.71522176</v>
      </c>
      <c r="I11514" s="9">
        <v>-304968467.44249433</v>
      </c>
      <c r="J11514" s="9">
        <v>-112672.40909946588</v>
      </c>
      <c r="K11514" s="9">
        <v>-3752393.879765395</v>
      </c>
      <c r="L11514" s="9">
        <v>-894048.0307285237</v>
      </c>
      <c r="M11514" s="9">
        <v>-14562.052588315557</v>
      </c>
      <c r="N11514" s="9">
        <v>-227675.00195416735</v>
      </c>
      <c r="O11514" s="9">
        <v>-145135346.82398206</v>
      </c>
      <c r="P11514" s="9">
        <v>34174.92539050822</v>
      </c>
      <c r="Q11514" s="9">
        <v>-129150262.79480836</v>
      </c>
      <c r="R11514" s="9">
        <v>-97804142.24035446</v>
      </c>
      <c r="S11514" s="9">
        <v>-97746166.209921</v>
      </c>
      <c r="T11514" s="9">
        <v>-938098.4699413488</v>
      </c>
      <c r="U11514" s="9">
        <v>-938098.4699413488</v>
      </c>
      <c r="V11514" s="9">
        <v>-16118945.294472976</v>
      </c>
      <c r="W11514" s="9">
        <v>33078194.508965045</v>
      </c>
      <c r="X11514" s="9">
        <v>-54004.63377640774</v>
      </c>
      <c r="Y11514" s="9">
        <v>-145135346.82398206</v>
      </c>
      <c r="Z11514" s="9">
        <v>-227675.00195416735</v>
      </c>
      <c r="AA11514" s="9">
        <v>-1511.5881017583065</v>
      </c>
      <c r="AB11514" s="9">
        <v>-556.0934258489722</v>
      </c>
      <c r="AC11514" s="9">
        <v>-53719.11480456417</v>
      </c>
      <c r="AD11514" s="9">
        <v>-1801.7065390448552</v>
      </c>
      <c r="AE11514" s="9">
        <v>17087.46269525411</v>
      </c>
      <c r="AF11514" s="9">
        <v>17087.46269525411</v>
      </c>
      <c r="AG11514" s="9">
        <v>-13031.707553907694</v>
      </c>
      <c r="AH11514" s="11">
        <v>0.18101665504715286</v>
      </c>
    </row>
    <row x14ac:dyDescent="0.25" r="11515" customHeight="1" ht="15.75">
      <c r="A11515" s="14">
        <v>2012</v>
      </c>
      <c r="B11515" s="8" t="s">
        <v>1189</v>
      </c>
      <c r="C11515" s="8" t="s">
        <v>362</v>
      </c>
      <c r="D11515" s="8" t="s">
        <v>1190</v>
      </c>
      <c r="E11515" s="8" t="s">
        <v>1175</v>
      </c>
      <c r="F11515" s="10">
        <v>-0.09893607906710006</v>
      </c>
      <c r="G11515" s="10">
        <v>-0.348272912494723</v>
      </c>
      <c r="H11515" s="9">
        <v>-88289683.2134127</v>
      </c>
      <c r="I11515" s="9">
        <v>-67990560.50434202</v>
      </c>
      <c r="J11515" s="9">
        <v>-24445.61153206686</v>
      </c>
      <c r="K11515" s="9">
        <v>-841335.2105690422</v>
      </c>
      <c r="L11515" s="9">
        <v>-200214.3276710698</v>
      </c>
      <c r="M11515" s="9">
        <v>-3217.1690394777365</v>
      </c>
      <c r="N11515" s="9">
        <v>-47184.553676550946</v>
      </c>
      <c r="O11515" s="9">
        <v>-19189808.426184498</v>
      </c>
      <c r="P11515" s="9">
        <v>7082.589602020396</v>
      </c>
      <c r="Q11515" s="9">
        <v>-28908599.020524103</v>
      </c>
      <c r="R11515" s="9">
        <v>-21515228.8415205</v>
      </c>
      <c r="S11515" s="9">
        <v>-21502666.189694222</v>
      </c>
      <c r="T11515" s="9">
        <v>-210333.80264226056</v>
      </c>
      <c r="U11515" s="9">
        <v>-210333.80264226056</v>
      </c>
      <c r="V11515" s="9">
        <v>-3541333.99323919</v>
      </c>
      <c r="W11515" s="9">
        <v>6855297.37975296</v>
      </c>
      <c r="X11515" s="9">
        <v>-11192.201688081486</v>
      </c>
      <c r="Y11515" s="9">
        <v>-19189808.426184498</v>
      </c>
      <c r="Z11515" s="9">
        <v>-47184.553676550946</v>
      </c>
      <c r="AA11515" s="9">
        <v>-313.26939414546945</v>
      </c>
      <c r="AB11515" s="9">
        <v>-115.24769902683494</v>
      </c>
      <c r="AC11515" s="9">
        <v>-11680.426451232213</v>
      </c>
      <c r="AD11515" s="9">
        <v>-373.3950507138614</v>
      </c>
      <c r="AE11515" s="9">
        <v>3541.294801010198</v>
      </c>
      <c r="AF11515" s="9">
        <v>3541.294801010198</v>
      </c>
      <c r="AG11515" s="9">
        <v>-2900.012360879367</v>
      </c>
      <c r="AH11515" s="11">
        <v>0.18941843621741022</v>
      </c>
    </row>
    <row x14ac:dyDescent="0.25" r="11516" customHeight="1" ht="15.75">
      <c r="A11516" s="14">
        <v>2012</v>
      </c>
      <c r="B11516" s="8" t="s">
        <v>1197</v>
      </c>
      <c r="C11516" s="8" t="s">
        <v>362</v>
      </c>
      <c r="D11516" s="8" t="s">
        <v>1174</v>
      </c>
      <c r="E11516" s="8" t="s">
        <v>1175</v>
      </c>
      <c r="F11516" s="10">
        <v>-0.08780801419048644</v>
      </c>
      <c r="G11516" s="10">
        <v>-0.25367828269051446</v>
      </c>
      <c r="H11516" s="9">
        <v>-69394933.70207946</v>
      </c>
      <c r="I11516" s="9">
        <v>-61942254.953535005</v>
      </c>
      <c r="J11516" s="9">
        <v>-22044.632954913057</v>
      </c>
      <c r="K11516" s="9">
        <v>-768092.3153536237</v>
      </c>
      <c r="L11516" s="9">
        <v>-182703.4735023929</v>
      </c>
      <c r="M11516" s="9">
        <v>-2921.12242585517</v>
      </c>
      <c r="N11516" s="9">
        <v>-41786.71175171235</v>
      </c>
      <c r="O11516" s="9">
        <v>-6441402.844567221</v>
      </c>
      <c r="P11516" s="9">
        <v>6272.3520112977585</v>
      </c>
      <c r="Q11516" s="9">
        <v>-26375727.876424335</v>
      </c>
      <c r="R11516" s="9">
        <v>-19504037.7555743</v>
      </c>
      <c r="S11516" s="9">
        <v>-19492714.470914397</v>
      </c>
      <c r="T11516" s="9">
        <v>-192023.07883840593</v>
      </c>
      <c r="U11516" s="9">
        <v>-192023.07883840593</v>
      </c>
      <c r="V11516" s="9">
        <v>-3208747.676554995</v>
      </c>
      <c r="W11516" s="9">
        <v>6071061.677168446</v>
      </c>
      <c r="X11516" s="9">
        <v>-9911.83065994142</v>
      </c>
      <c r="Y11516" s="9">
        <v>-6441402.844567221</v>
      </c>
      <c r="Z11516" s="9">
        <v>-41786.71175171235</v>
      </c>
      <c r="AA11516" s="9">
        <v>-277.4318469456205</v>
      </c>
      <c r="AB11516" s="9">
        <v>-102.06353571329305</v>
      </c>
      <c r="AC11516" s="9">
        <v>-10541.984539953155</v>
      </c>
      <c r="AD11516" s="9">
        <v>-330.6792188955314</v>
      </c>
      <c r="AE11516" s="9">
        <v>3136.1760056488793</v>
      </c>
      <c r="AF11516" s="9">
        <v>3136.1760056488793</v>
      </c>
      <c r="AG11516" s="9">
        <v>-2640.2479939474506</v>
      </c>
      <c r="AH11516" s="11">
        <v>0.20511925382801904</v>
      </c>
    </row>
    <row x14ac:dyDescent="0.25" r="11517" customHeight="1" ht="15.75">
      <c r="A11517" s="14">
        <v>2012</v>
      </c>
      <c r="B11517" s="8" t="s">
        <v>1204</v>
      </c>
      <c r="C11517" s="8" t="s">
        <v>50</v>
      </c>
      <c r="D11517" s="8" t="s">
        <v>1174</v>
      </c>
      <c r="E11517" s="8" t="s">
        <v>1175</v>
      </c>
      <c r="F11517" s="10">
        <v>-0.07677411482306583</v>
      </c>
      <c r="G11517" s="10">
        <v>-0.3275854963297211</v>
      </c>
      <c r="H11517" s="9">
        <v>-43136536.73234376</v>
      </c>
      <c r="I11517" s="9">
        <v>-41956423.958167255</v>
      </c>
      <c r="J11517" s="9">
        <v>-12231.663769974648</v>
      </c>
      <c r="K11517" s="9">
        <v>-545705.0701477531</v>
      </c>
      <c r="L11517" s="9">
        <v>-124465.53033224506</v>
      </c>
      <c r="M11517" s="9">
        <v>-2017.977607179828</v>
      </c>
      <c r="N11517" s="9">
        <v>-27712.322138507676</v>
      </c>
      <c r="O11517" s="9">
        <v>-475915.92379496235</v>
      </c>
      <c r="P11517" s="9">
        <v>7935.713614104585</v>
      </c>
      <c r="Q11517" s="9">
        <v>-17916503.836695425</v>
      </c>
      <c r="R11517" s="9">
        <v>-11877621.746053927</v>
      </c>
      <c r="S11517" s="9">
        <v>-11856437.424249507</v>
      </c>
      <c r="T11517" s="9">
        <v>-136426.26753693828</v>
      </c>
      <c r="U11517" s="9">
        <v>-136426.26753693828</v>
      </c>
      <c r="V11517" s="9">
        <v>-1934859.8060538468</v>
      </c>
      <c r="W11517" s="9">
        <v>1231933.6844537696</v>
      </c>
      <c r="X11517" s="9">
        <v>-6479.441056075478</v>
      </c>
      <c r="Y11517" s="9">
        <v>-475915.92379496235</v>
      </c>
      <c r="Z11517" s="9">
        <v>-27712.322138507676</v>
      </c>
      <c r="AA11517" s="9">
        <v>-267.8473845149613</v>
      </c>
      <c r="AB11517" s="9">
        <v>-221.42839333989536</v>
      </c>
      <c r="AC11517" s="9">
        <v>-5467.757733833638</v>
      </c>
      <c r="AD11517" s="9">
        <v>-319.25521482030643</v>
      </c>
      <c r="AE11517" s="9">
        <v>3967.8568070522924</v>
      </c>
      <c r="AF11517" s="9">
        <v>3967.8568070522924</v>
      </c>
      <c r="AG11517" s="9">
        <v>-1746.8065689884038</v>
      </c>
      <c r="AH11517" s="11">
        <v>0.23299953440039425</v>
      </c>
    </row>
    <row x14ac:dyDescent="0.25" r="11518" customHeight="1" ht="15.75">
      <c r="A11518" s="14">
        <v>2012</v>
      </c>
      <c r="B11518" s="8" t="s">
        <v>2169</v>
      </c>
      <c r="C11518" s="8" t="s">
        <v>362</v>
      </c>
      <c r="D11518" s="8" t="s">
        <v>1174</v>
      </c>
      <c r="E11518" s="8" t="s">
        <v>1175</v>
      </c>
      <c r="F11518" s="10">
        <v>-0.05680482478284263</v>
      </c>
      <c r="G11518" s="10">
        <v>-0.14929480633893585</v>
      </c>
      <c r="H11518" s="9">
        <v>-132572104.3806837</v>
      </c>
      <c r="I11518" s="9">
        <v>-115725176.30448787</v>
      </c>
      <c r="J11518" s="9">
        <v>-31255.857262884736</v>
      </c>
      <c r="K11518" s="9">
        <v>-1482177.7338863122</v>
      </c>
      <c r="L11518" s="9">
        <v>-346934.22653088847</v>
      </c>
      <c r="M11518" s="9">
        <v>-5276.1693188526715</v>
      </c>
      <c r="N11518" s="9">
        <v>-123398.96389025004</v>
      </c>
      <c r="O11518" s="9">
        <v>-14870543.135040017</v>
      </c>
      <c r="P11518" s="9">
        <v>12658.009733415814</v>
      </c>
      <c r="Q11518" s="9">
        <v>-49903788.94905913</v>
      </c>
      <c r="R11518" s="9">
        <v>-32322559.803407412</v>
      </c>
      <c r="S11518" s="9">
        <v>-32306043.095536802</v>
      </c>
      <c r="T11518" s="9">
        <v>-370544.43347157806</v>
      </c>
      <c r="U11518" s="9">
        <v>-370544.43347157806</v>
      </c>
      <c r="V11518" s="9">
        <v>-5260213.993979139</v>
      </c>
      <c r="W11518" s="9">
        <v>2992898.1162240384</v>
      </c>
      <c r="X11518" s="9">
        <v>-29270.301069867357</v>
      </c>
      <c r="Y11518" s="9">
        <v>-14870543.135040017</v>
      </c>
      <c r="Z11518" s="9">
        <v>-123398.96389025004</v>
      </c>
      <c r="AA11518" s="9">
        <v>-620.8608708813476</v>
      </c>
      <c r="AB11518" s="9">
        <v>-301.4004699108633</v>
      </c>
      <c r="AC11518" s="9">
        <v>-14443.509615736963</v>
      </c>
      <c r="AD11518" s="9">
        <v>-740.0224238354491</v>
      </c>
      <c r="AE11518" s="9">
        <v>6329.004866707907</v>
      </c>
      <c r="AF11518" s="9">
        <v>6329.004866707907</v>
      </c>
      <c r="AG11518" s="9">
        <v>-4647.604334974986</v>
      </c>
      <c r="AH11518" s="11">
        <v>0.05837899005798068</v>
      </c>
    </row>
    <row x14ac:dyDescent="0.25" r="11519" customHeight="1" ht="15.75">
      <c r="A11519" s="14">
        <v>2012</v>
      </c>
      <c r="B11519" s="8" t="s">
        <v>1203</v>
      </c>
      <c r="C11519" s="8" t="s">
        <v>362</v>
      </c>
      <c r="D11519" s="8" t="s">
        <v>1174</v>
      </c>
      <c r="E11519" s="8" t="s">
        <v>1175</v>
      </c>
      <c r="F11519" s="10">
        <v>-0.04805756960802226</v>
      </c>
      <c r="G11519" s="10">
        <v>-0.14693544717209298</v>
      </c>
      <c r="H11519" s="9">
        <v>-80155018.50742798</v>
      </c>
      <c r="I11519" s="9">
        <v>-74908880.98718394</v>
      </c>
      <c r="J11519" s="9">
        <v>-28936.68892699365</v>
      </c>
      <c r="K11519" s="9">
        <v>-962649.8499439548</v>
      </c>
      <c r="L11519" s="9">
        <v>-226148.36100311772</v>
      </c>
      <c r="M11519" s="9">
        <v>-4200.025316934809</v>
      </c>
      <c r="N11519" s="9">
        <v>-88188.81413542225</v>
      </c>
      <c r="O11519" s="9">
        <v>-3963685.5159469787</v>
      </c>
      <c r="P11519" s="9">
        <v>27671.735029411975</v>
      </c>
      <c r="Q11519" s="9">
        <v>-32715020.334376764</v>
      </c>
      <c r="R11519" s="9">
        <v>-26649046.01874906</v>
      </c>
      <c r="S11519" s="9">
        <v>-26633942.4956369</v>
      </c>
      <c r="T11519" s="9">
        <v>-240662.4624859887</v>
      </c>
      <c r="U11519" s="9">
        <v>-240662.4624859887</v>
      </c>
      <c r="V11519" s="9">
        <v>-4413800.293751434</v>
      </c>
      <c r="W11519" s="9">
        <v>14801797.259315707</v>
      </c>
      <c r="X11519" s="9">
        <v>-20918.434477571307</v>
      </c>
      <c r="Y11519" s="9">
        <v>-3963685.5159469787</v>
      </c>
      <c r="Z11519" s="9">
        <v>-88188.81413542225</v>
      </c>
      <c r="AA11519" s="9">
        <v>-1073.8471</v>
      </c>
      <c r="AB11519" s="9">
        <v>-215.40010696474081</v>
      </c>
      <c r="AC11519" s="9">
        <v>-12878.619313049716</v>
      </c>
      <c r="AD11519" s="9">
        <v>-1279.9500999999998</v>
      </c>
      <c r="AE11519" s="9">
        <v>13835.867514705988</v>
      </c>
      <c r="AF11519" s="9">
        <v>13835.867514705988</v>
      </c>
      <c r="AG11519" s="9">
        <v>-3112.8531069348096</v>
      </c>
      <c r="AH11519" s="11">
        <v>0.04597796695734635</v>
      </c>
    </row>
    <row x14ac:dyDescent="0.25" r="11520" customHeight="1" ht="15.75">
      <c r="A11520" s="14">
        <v>2012</v>
      </c>
      <c r="B11520" s="8" t="s">
        <v>1192</v>
      </c>
      <c r="C11520" s="8" t="s">
        <v>362</v>
      </c>
      <c r="D11520" s="8" t="s">
        <v>1174</v>
      </c>
      <c r="E11520" s="8" t="s">
        <v>1175</v>
      </c>
      <c r="F11520" s="10">
        <v>0.028702990800599473</v>
      </c>
      <c r="G11520" s="10">
        <v>0.07289497331988837</v>
      </c>
      <c r="H11520" s="9">
        <v>417016303.7432784</v>
      </c>
      <c r="I11520" s="9">
        <v>483819623.31542885</v>
      </c>
      <c r="J11520" s="9">
        <v>-1227160.1275252195</v>
      </c>
      <c r="K11520" s="9">
        <v>14942875.84799101</v>
      </c>
      <c r="L11520" s="9">
        <v>2890296.8204172733</v>
      </c>
      <c r="M11520" s="9">
        <v>-17076.84673871147</v>
      </c>
      <c r="N11520" s="9">
        <v>-768193.2210946033</v>
      </c>
      <c r="O11520" s="9">
        <v>-82964929.69321969</v>
      </c>
      <c r="P11520" s="9">
        <v>340867.64801967435</v>
      </c>
      <c r="Q11520" s="9">
        <v>390664670.33983487</v>
      </c>
      <c r="R11520" s="9">
        <v>-419566601.7509437</v>
      </c>
      <c r="S11520" s="9">
        <v>-418947488.78670084</v>
      </c>
      <c r="T11520" s="9">
        <v>3735718.9619977525</v>
      </c>
      <c r="U11520" s="9">
        <v>3735718.9619977525</v>
      </c>
      <c r="V11520" s="9">
        <v>-77848018.08228514</v>
      </c>
      <c r="W11520" s="9">
        <v>1019446493.9729805</v>
      </c>
      <c r="X11520" s="9">
        <v>-182215.84811091603</v>
      </c>
      <c r="Y11520" s="9">
        <v>-82964929.69321969</v>
      </c>
      <c r="Z11520" s="9">
        <v>-768193.2210946033</v>
      </c>
      <c r="AA11520" s="9">
        <v>-12731.343555</v>
      </c>
      <c r="AB11520" s="9">
        <v>-1876.302608392865</v>
      </c>
      <c r="AC11520" s="9">
        <v>-595748.7253205205</v>
      </c>
      <c r="AD11520" s="9">
        <v>-15174.864705</v>
      </c>
      <c r="AE11520" s="9">
        <v>170433.82400983718</v>
      </c>
      <c r="AF11520" s="9">
        <v>170433.82400983718</v>
      </c>
      <c r="AG11520" s="9">
        <v>-4187.523008211469</v>
      </c>
      <c r="AH11520" s="11">
        <v>0.013888092066773536</v>
      </c>
    </row>
    <row x14ac:dyDescent="0.25" r="11521" customHeight="1" ht="15.75">
      <c r="A11521" s="14">
        <v>2012</v>
      </c>
      <c r="B11521" s="8" t="s">
        <v>2402</v>
      </c>
      <c r="C11521" s="8" t="s">
        <v>123</v>
      </c>
      <c r="D11521" s="8" t="s">
        <v>1211</v>
      </c>
      <c r="E11521" s="8" t="s">
        <v>1212</v>
      </c>
      <c r="F11521" s="10">
        <v>-0.3366731927311407</v>
      </c>
      <c r="G11521" s="10">
        <v>-2.54808479710872</v>
      </c>
      <c r="H11521" s="9">
        <v>-5110245253.787109</v>
      </c>
      <c r="I11521" s="9">
        <v>-4765789175.200893</v>
      </c>
      <c r="J11521" s="9">
        <v>-1141498.4139469203</v>
      </c>
      <c r="K11521" s="9">
        <v>-62300428.4979742</v>
      </c>
      <c r="L11521" s="9">
        <v>-14607121.918226108</v>
      </c>
      <c r="M11521" s="9">
        <v>-201503.3826568538</v>
      </c>
      <c r="N11521" s="9">
        <v>-5535263.15801192</v>
      </c>
      <c r="O11521" s="9">
        <v>-260755415.41168264</v>
      </c>
      <c r="P11521" s="9">
        <v>85152.1996728975</v>
      </c>
      <c r="Q11521" s="9">
        <v>-2097845950.9632125</v>
      </c>
      <c r="R11521" s="9">
        <v>-1251325520.0237095</v>
      </c>
      <c r="S11521" s="9">
        <v>-1250760970.0160346</v>
      </c>
      <c r="T11521" s="9">
        <v>-15575107.12449355</v>
      </c>
      <c r="U11521" s="9">
        <v>-15575107.12449355</v>
      </c>
      <c r="V11521" s="9">
        <v>-202145504.9800951</v>
      </c>
      <c r="W11521" s="9">
        <v>-8833002.60697785</v>
      </c>
      <c r="X11521" s="9">
        <v>-1208715.0989973627</v>
      </c>
      <c r="Y11521" s="9">
        <v>-260755415.41168264</v>
      </c>
      <c r="Z11521" s="9">
        <v>-5535263.15801192</v>
      </c>
      <c r="AA11521" s="9">
        <v>-5806.7188455761725</v>
      </c>
      <c r="AB11521" s="9">
        <v>-4806.227895516869</v>
      </c>
      <c r="AC11521" s="9">
        <v>-556690.7194746155</v>
      </c>
      <c r="AD11521" s="9">
        <v>-6921.19983102539</v>
      </c>
      <c r="AE11521" s="9">
        <v>42576.09983644875</v>
      </c>
      <c r="AF11521" s="9">
        <v>42576.09983644875</v>
      </c>
      <c r="AG11521" s="9">
        <v>-195624.6130259465</v>
      </c>
      <c r="AH11521" s="11">
        <v>0.02881762049954193</v>
      </c>
    </row>
    <row x14ac:dyDescent="0.25" r="11522" customHeight="1" ht="15.75">
      <c r="A11522" s="14">
        <v>2012</v>
      </c>
      <c r="B11522" s="8" t="s">
        <v>2732</v>
      </c>
      <c r="C11522" s="8" t="s">
        <v>106</v>
      </c>
      <c r="D11522" s="8" t="s">
        <v>1211</v>
      </c>
      <c r="E11522" s="8" t="s">
        <v>1212</v>
      </c>
      <c r="F11522" s="10">
        <v>-0.3096937382939994</v>
      </c>
      <c r="G11522" s="10">
        <v>-1.6671334758687317</v>
      </c>
      <c r="H11522" s="9">
        <v>-1160825039.247398</v>
      </c>
      <c r="I11522" s="9">
        <v>-1067778968.3708824</v>
      </c>
      <c r="J11522" s="9">
        <v>-371620.8279151996</v>
      </c>
      <c r="K11522" s="9">
        <v>-13616554.008371215</v>
      </c>
      <c r="L11522" s="9">
        <v>-3209885.9867364154</v>
      </c>
      <c r="M11522" s="9">
        <v>-52013.0760265983</v>
      </c>
      <c r="N11522" s="9">
        <v>-1745449.4497885895</v>
      </c>
      <c r="O11522" s="9">
        <v>-74217778.57886492</v>
      </c>
      <c r="P11522" s="9">
        <v>167231.05118764055</v>
      </c>
      <c r="Q11522" s="9">
        <v>-463258955.9762036</v>
      </c>
      <c r="R11522" s="9">
        <v>-339733554.9774864</v>
      </c>
      <c r="S11522" s="9">
        <v>-339481465.4765388</v>
      </c>
      <c r="T11522" s="9">
        <v>-3404138.502092804</v>
      </c>
      <c r="U11522" s="9">
        <v>-3404138.502092804</v>
      </c>
      <c r="V11522" s="9">
        <v>-55846550.805289656</v>
      </c>
      <c r="W11522" s="9">
        <v>120522371.94576259</v>
      </c>
      <c r="X11522" s="9">
        <v>-185700.47054811538</v>
      </c>
      <c r="Y11522" s="9">
        <v>-74217778.57886492</v>
      </c>
      <c r="Z11522" s="9">
        <v>-1745449.4497885895</v>
      </c>
      <c r="AA11522" s="9">
        <v>-6250.409918701175</v>
      </c>
      <c r="AB11522" s="9">
        <v>-1827.9690840028843</v>
      </c>
      <c r="AC11522" s="9">
        <v>-175695.97182669493</v>
      </c>
      <c r="AD11522" s="9">
        <v>-7450.048336008507</v>
      </c>
      <c r="AE11522" s="9">
        <v>83615.52559382028</v>
      </c>
      <c r="AF11522" s="9">
        <v>83615.52559382028</v>
      </c>
      <c r="AG11522" s="9">
        <v>-45685.10627678915</v>
      </c>
      <c r="AH11522" s="11">
        <v>0.20707621476153304</v>
      </c>
    </row>
    <row x14ac:dyDescent="0.25" r="11523" customHeight="1" ht="15.75">
      <c r="A11523" s="14">
        <v>2012</v>
      </c>
      <c r="B11523" s="8" t="s">
        <v>1217</v>
      </c>
      <c r="C11523" s="8" t="s">
        <v>106</v>
      </c>
      <c r="D11523" s="8" t="s">
        <v>1211</v>
      </c>
      <c r="E11523" s="8" t="s">
        <v>1212</v>
      </c>
      <c r="F11523" s="10">
        <v>-0.08435780318614317</v>
      </c>
      <c r="G11523" s="10">
        <v>-0.3531962330309239</v>
      </c>
      <c r="H11523" s="9">
        <v>-937029606.2310411</v>
      </c>
      <c r="I11523" s="9">
        <v>-1257494772.3709655</v>
      </c>
      <c r="J11523" s="9">
        <v>-398157.020221784</v>
      </c>
      <c r="K11523" s="9">
        <v>-15390439.361751316</v>
      </c>
      <c r="L11523" s="9">
        <v>-3612993.9469597195</v>
      </c>
      <c r="M11523" s="9">
        <v>-56693.76181915744</v>
      </c>
      <c r="N11523" s="9">
        <v>-5172505.775514686</v>
      </c>
      <c r="O11523" s="9">
        <v>345007344.925839</v>
      </c>
      <c r="P11523" s="9">
        <v>88611.0803524909</v>
      </c>
      <c r="Q11523" s="9">
        <v>-520581316.92301047</v>
      </c>
      <c r="R11523" s="9">
        <v>-357365939.38673526</v>
      </c>
      <c r="S11523" s="9">
        <v>-357049439.958458</v>
      </c>
      <c r="T11523" s="9">
        <v>-3847609.840437829</v>
      </c>
      <c r="U11523" s="9">
        <v>-3847609.840437829</v>
      </c>
      <c r="V11523" s="9">
        <v>-58433394.509600624</v>
      </c>
      <c r="W11523" s="9">
        <v>24975626.935658537</v>
      </c>
      <c r="X11523" s="9">
        <v>-550309.1232703776</v>
      </c>
      <c r="Y11523" s="9">
        <v>345007344.925839</v>
      </c>
      <c r="Z11523" s="9">
        <v>-5172505.775514686</v>
      </c>
      <c r="AA11523" s="9">
        <v>-4754.1192</v>
      </c>
      <c r="AB11523" s="9">
        <v>-5416.913009112442</v>
      </c>
      <c r="AC11523" s="9">
        <v>-185345.55811722338</v>
      </c>
      <c r="AD11523" s="9">
        <v>-5666.5752</v>
      </c>
      <c r="AE11523" s="9">
        <v>44305.54017624545</v>
      </c>
      <c r="AF11523" s="9">
        <v>44305.54017624545</v>
      </c>
      <c r="AG11523" s="9">
        <v>-51880.64989915743</v>
      </c>
      <c r="AH11523" s="11">
        <v>0.06483065166417722</v>
      </c>
    </row>
    <row x14ac:dyDescent="0.25" r="11524" customHeight="1" ht="15.75">
      <c r="A11524" s="9">
        <v>2012</v>
      </c>
      <c r="B11524" s="8" t="s">
        <v>1216</v>
      </c>
      <c r="C11524" s="8" t="s">
        <v>50</v>
      </c>
      <c r="D11524" s="8" t="s">
        <v>1211</v>
      </c>
      <c r="E11524" s="8" t="s">
        <v>1212</v>
      </c>
      <c r="F11524" s="10">
        <v>-0.01730037864792618</v>
      </c>
      <c r="G11524" s="10">
        <v>-0.19402655970019228</v>
      </c>
      <c r="H11524" s="9">
        <v>-39183432.19937688</v>
      </c>
      <c r="I11524" s="9">
        <v>-31552142.471476357</v>
      </c>
      <c r="J11524" s="9">
        <v>-8656.313955178317</v>
      </c>
      <c r="K11524" s="9">
        <v>-409314.81289485015</v>
      </c>
      <c r="L11524" s="9">
        <v>-95530.22589365029</v>
      </c>
      <c r="M11524" s="9">
        <v>-1467.3071463296294</v>
      </c>
      <c r="N11524" s="9">
        <v>-52354.19829092933</v>
      </c>
      <c r="O11524" s="9">
        <v>-7068239.795904919</v>
      </c>
      <c r="P11524" s="9">
        <v>4272.926185340317</v>
      </c>
      <c r="Q11524" s="9">
        <v>-13744237.416285802</v>
      </c>
      <c r="R11524" s="9">
        <v>-8976531.419375999</v>
      </c>
      <c r="S11524" s="9">
        <v>-8970973.515987722</v>
      </c>
      <c r="T11524" s="9">
        <v>-102328.70322371254</v>
      </c>
      <c r="U11524" s="9">
        <v>-102328.70322371254</v>
      </c>
      <c r="V11524" s="9">
        <v>-1461765.3124655536</v>
      </c>
      <c r="W11524" s="9">
        <v>1300911.363883119</v>
      </c>
      <c r="X11524" s="9">
        <v>-4100.997334854843</v>
      </c>
      <c r="Y11524" s="9">
        <v>-7068239.795904919</v>
      </c>
      <c r="Z11524" s="9">
        <v>-52354.19829092933</v>
      </c>
      <c r="AA11524" s="9">
        <v>-183.49232</v>
      </c>
      <c r="AB11524" s="9">
        <v>-78.07354358886666</v>
      </c>
      <c r="AC11524" s="9">
        <v>-3994.6136542058584</v>
      </c>
      <c r="AD11524" s="9">
        <v>-218.70992000000004</v>
      </c>
      <c r="AE11524" s="9">
        <v>2136.4630926701584</v>
      </c>
      <c r="AF11524" s="9">
        <v>2136.4630926701584</v>
      </c>
      <c r="AG11524" s="9">
        <v>-1281.5379143296293</v>
      </c>
      <c r="AH11524" s="11">
        <v>0.04642958062689641</v>
      </c>
    </row>
    <row x14ac:dyDescent="0.25" r="11525" customHeight="1" ht="15.75">
      <c r="A11525" s="9">
        <v>2012</v>
      </c>
      <c r="B11525" s="8" t="s">
        <v>1225</v>
      </c>
      <c r="C11525" s="8" t="s">
        <v>35</v>
      </c>
      <c r="D11525" s="8" t="s">
        <v>1219</v>
      </c>
      <c r="E11525" s="8" t="s">
        <v>1220</v>
      </c>
      <c r="F11525" s="10">
        <v>-0.08984467825832657</v>
      </c>
      <c r="G11525" s="13" t="s">
        <v>45</v>
      </c>
      <c r="H11525" s="9">
        <v>-378282542.67834157</v>
      </c>
      <c r="I11525" s="9">
        <v>-370080746.10273105</v>
      </c>
      <c r="J11525" s="9">
        <v>-85351.55687356679</v>
      </c>
      <c r="K11525" s="9">
        <v>-4918253.123586062</v>
      </c>
      <c r="L11525" s="9">
        <v>-1152949.5234859653</v>
      </c>
      <c r="M11525" s="9">
        <v>-15480.901634507754</v>
      </c>
      <c r="N11525" s="9">
        <v>-4512.256736018731</v>
      </c>
      <c r="O11525" s="9">
        <v>-2027366.7379236114</v>
      </c>
      <c r="P11525" s="9">
        <v>2117.524629306196</v>
      </c>
      <c r="Q11525" s="9">
        <v>-165524105.88491005</v>
      </c>
      <c r="R11525" s="9">
        <v>-96733365.50583358</v>
      </c>
      <c r="S11525" s="9">
        <v>-96690431.22915103</v>
      </c>
      <c r="T11525" s="9">
        <v>-1229563.2808965156</v>
      </c>
      <c r="U11525" s="9">
        <v>-1229563.2808965156</v>
      </c>
      <c r="V11525" s="9">
        <v>-15596437.322794324</v>
      </c>
      <c r="W11525" s="9">
        <v>809902.268464423</v>
      </c>
      <c r="X11525" s="9">
        <v>-1074.4300360963562</v>
      </c>
      <c r="Y11525" s="9">
        <v>-2027366.7379236114</v>
      </c>
      <c r="Z11525" s="9">
        <v>-4512.256736018731</v>
      </c>
      <c r="AA11525" s="9">
        <v>-89.25105389205184</v>
      </c>
      <c r="AB11525" s="9">
        <v>-28.275627688729355</v>
      </c>
      <c r="AC11525" s="9">
        <v>-42528.09152080174</v>
      </c>
      <c r="AD11525" s="9">
        <v>-106.38096927787683</v>
      </c>
      <c r="AE11525" s="9">
        <v>1058.762314653098</v>
      </c>
      <c r="AF11525" s="9">
        <v>1058.762314653098</v>
      </c>
      <c r="AG11525" s="9">
        <v>-15390.543085786385</v>
      </c>
      <c r="AH11525" s="11">
        <v>0.009749321074864878</v>
      </c>
    </row>
    <row x14ac:dyDescent="0.25" r="11526" customHeight="1" ht="15.75">
      <c r="A11526" s="9">
        <v>2012</v>
      </c>
      <c r="B11526" s="8" t="s">
        <v>1227</v>
      </c>
      <c r="C11526" s="8" t="s">
        <v>35</v>
      </c>
      <c r="D11526" s="8" t="s">
        <v>1219</v>
      </c>
      <c r="E11526" s="8" t="s">
        <v>1220</v>
      </c>
      <c r="F11526" s="10">
        <v>-0.08652996243211866</v>
      </c>
      <c r="G11526" s="10">
        <v>-0.9990773468202756</v>
      </c>
      <c r="H11526" s="9">
        <v>-257518901.72321808</v>
      </c>
      <c r="I11526" s="9">
        <v>-251935545.3406891</v>
      </c>
      <c r="J11526" s="9">
        <v>-58122.529994354685</v>
      </c>
      <c r="K11526" s="9">
        <v>-3348045.3450036366</v>
      </c>
      <c r="L11526" s="9">
        <v>-784854.2084050811</v>
      </c>
      <c r="M11526" s="9">
        <v>-10540.778767241527</v>
      </c>
      <c r="N11526" s="9">
        <v>-3189.42545836936</v>
      </c>
      <c r="O11526" s="9">
        <v>-1380100.8375185216</v>
      </c>
      <c r="P11526" s="9">
        <v>1496.7426182828983</v>
      </c>
      <c r="Q11526" s="9">
        <v>-112678621.83522663</v>
      </c>
      <c r="R11526" s="9">
        <v>-65863208.74202021</v>
      </c>
      <c r="S11526" s="9">
        <v>-65833964.761159495</v>
      </c>
      <c r="T11526" s="9">
        <v>-837011.3362509091</v>
      </c>
      <c r="U11526" s="9">
        <v>-837011.3362509091</v>
      </c>
      <c r="V11526" s="9">
        <v>-10619406.767438263</v>
      </c>
      <c r="W11526" s="9">
        <v>572468.0719543177</v>
      </c>
      <c r="X11526" s="9">
        <v>-759.4458185431148</v>
      </c>
      <c r="Y11526" s="9">
        <v>-1380100.8375185216</v>
      </c>
      <c r="Z11526" s="9">
        <v>-3189.42545836936</v>
      </c>
      <c r="AA11526" s="9">
        <v>-63.08585706068835</v>
      </c>
      <c r="AB11526" s="9">
        <v>-19.98623129795082</v>
      </c>
      <c r="AC11526" s="9">
        <v>-28956.874569669104</v>
      </c>
      <c r="AD11526" s="9">
        <v>-75.19389776571893</v>
      </c>
      <c r="AE11526" s="9">
        <v>748.3713091414492</v>
      </c>
      <c r="AF11526" s="9">
        <v>748.3713091414492</v>
      </c>
      <c r="AG11526" s="9">
        <v>-10476.910092976435</v>
      </c>
      <c r="AH11526" s="11">
        <v>0.010117118073145817</v>
      </c>
    </row>
    <row x14ac:dyDescent="0.25" r="11527" customHeight="1" ht="15.75">
      <c r="A11527" s="14">
        <v>2012</v>
      </c>
      <c r="B11527" s="8" t="s">
        <v>1226</v>
      </c>
      <c r="C11527" s="8" t="s">
        <v>35</v>
      </c>
      <c r="D11527" s="8" t="s">
        <v>1219</v>
      </c>
      <c r="E11527" s="8" t="s">
        <v>1220</v>
      </c>
      <c r="F11527" s="10">
        <v>-0.059458982096159824</v>
      </c>
      <c r="G11527" s="10">
        <v>-0.9987643453863749</v>
      </c>
      <c r="H11527" s="9">
        <v>-645381069.7571362</v>
      </c>
      <c r="I11527" s="9">
        <v>-629924100.3482931</v>
      </c>
      <c r="J11527" s="9">
        <v>-242455.2995843351</v>
      </c>
      <c r="K11527" s="9">
        <v>-8758513.270926293</v>
      </c>
      <c r="L11527" s="9">
        <v>-2046858.3656194499</v>
      </c>
      <c r="M11527" s="9">
        <v>-37878.95754335885</v>
      </c>
      <c r="N11527" s="9">
        <v>-11632.380847974797</v>
      </c>
      <c r="O11527" s="9">
        <v>-4667835.94346722</v>
      </c>
      <c r="P11527" s="9">
        <v>308204.8091457624</v>
      </c>
      <c r="Q11527" s="9">
        <v>-296077425.7329536</v>
      </c>
      <c r="R11527" s="9">
        <v>-240573726.28850624</v>
      </c>
      <c r="S11527" s="9">
        <v>-240451832.24266896</v>
      </c>
      <c r="T11527" s="9">
        <v>-2189628.3177315732</v>
      </c>
      <c r="U11527" s="9">
        <v>-2189628.3177315732</v>
      </c>
      <c r="V11527" s="9">
        <v>-39838447.2543767</v>
      </c>
      <c r="W11527" s="9">
        <v>180472721.90169197</v>
      </c>
      <c r="X11527" s="9">
        <v>-2769.828958226246</v>
      </c>
      <c r="Y11527" s="9">
        <v>-4667835.94346722</v>
      </c>
      <c r="Z11527" s="9">
        <v>-11632.380847974797</v>
      </c>
      <c r="AA11527" s="9">
        <v>-10472.615650000002</v>
      </c>
      <c r="AB11527" s="9">
        <v>-72.8932082621364</v>
      </c>
      <c r="AC11527" s="9">
        <v>-108765.64199477433</v>
      </c>
      <c r="AD11527" s="9">
        <v>-12482.620150000002</v>
      </c>
      <c r="AE11527" s="9">
        <v>154102.4045728812</v>
      </c>
      <c r="AF11527" s="9">
        <v>154102.4045728812</v>
      </c>
      <c r="AG11527" s="9">
        <v>-27276.38972835885</v>
      </c>
      <c r="AH11527" s="11">
        <v>0.001853019879178732</v>
      </c>
    </row>
    <row x14ac:dyDescent="0.25" r="11528" customHeight="1" ht="15.75">
      <c r="A11528" s="14">
        <v>2012</v>
      </c>
      <c r="B11528" s="8" t="s">
        <v>2171</v>
      </c>
      <c r="C11528" s="8" t="s">
        <v>66</v>
      </c>
      <c r="D11528" s="8" t="s">
        <v>1219</v>
      </c>
      <c r="E11528" s="8" t="s">
        <v>1220</v>
      </c>
      <c r="F11528" s="10">
        <v>-0.04585050549773402</v>
      </c>
      <c r="G11528" s="10">
        <v>-0.5409188660983411</v>
      </c>
      <c r="H11528" s="9">
        <v>-90019293.80401301</v>
      </c>
      <c r="I11528" s="9">
        <v>-87956249.08759306</v>
      </c>
      <c r="J11528" s="9">
        <v>-21945.17321956509</v>
      </c>
      <c r="K11528" s="9">
        <v>-1161530.343460984</v>
      </c>
      <c r="L11528" s="9">
        <v>-271481.8466647376</v>
      </c>
      <c r="M11528" s="9">
        <v>-119342.225486754</v>
      </c>
      <c r="N11528" s="9">
        <v>-11667.912765256055</v>
      </c>
      <c r="O11528" s="9">
        <v>-482632.259537697</v>
      </c>
      <c r="P11528" s="9">
        <v>5555.044715068429</v>
      </c>
      <c r="Q11528" s="9">
        <v>-39011265.38304801</v>
      </c>
      <c r="R11528" s="9">
        <v>-23934544.073458884</v>
      </c>
      <c r="S11528" s="9">
        <v>-23920492.057832688</v>
      </c>
      <c r="T11528" s="9">
        <v>-290382.585865246</v>
      </c>
      <c r="U11528" s="9">
        <v>-290382.585865246</v>
      </c>
      <c r="V11528" s="9">
        <v>-3876216.717719808</v>
      </c>
      <c r="W11528" s="9">
        <v>1925944.9545683924</v>
      </c>
      <c r="X11528" s="9">
        <v>-2937.071502020467</v>
      </c>
      <c r="Y11528" s="9">
        <v>-482632.259537697</v>
      </c>
      <c r="Z11528" s="9">
        <v>-11667.912765256055</v>
      </c>
      <c r="AA11528" s="9">
        <v>-229.20962076907276</v>
      </c>
      <c r="AB11528" s="9">
        <v>-83.31278989046417</v>
      </c>
      <c r="AC11528" s="9">
        <v>-10577.259909789867</v>
      </c>
      <c r="AD11528" s="9">
        <v>-273.2017221300283</v>
      </c>
      <c r="AE11528" s="9">
        <v>2777.5223575342143</v>
      </c>
      <c r="AF11528" s="9">
        <v>-112703.72140611403</v>
      </c>
      <c r="AG11528" s="9">
        <v>-3628.9278953636467</v>
      </c>
      <c r="AH11528" s="11">
        <v>0.09535982263868273</v>
      </c>
    </row>
    <row x14ac:dyDescent="0.25" r="11529" customHeight="1" ht="15.75">
      <c r="A11529" s="9">
        <v>2012</v>
      </c>
      <c r="B11529" s="8" t="s">
        <v>2172</v>
      </c>
      <c r="C11529" s="8" t="s">
        <v>106</v>
      </c>
      <c r="D11529" s="8" t="s">
        <v>1219</v>
      </c>
      <c r="E11529" s="8" t="s">
        <v>1220</v>
      </c>
      <c r="F11529" s="10">
        <v>-0.036109865253353246</v>
      </c>
      <c r="G11529" s="10">
        <v>-0.6438656040873214</v>
      </c>
      <c r="H11529" s="9">
        <v>-225938235.26467788</v>
      </c>
      <c r="I11529" s="9">
        <v>-218374658.54691288</v>
      </c>
      <c r="J11529" s="9">
        <v>-49938.9812246367</v>
      </c>
      <c r="K11529" s="9">
        <v>-2904364.9391335975</v>
      </c>
      <c r="L11529" s="9">
        <v>-680893.4203611158</v>
      </c>
      <c r="M11529" s="9">
        <v>-9089.00366789072</v>
      </c>
      <c r="N11529" s="9">
        <v>-10.878910465404916</v>
      </c>
      <c r="O11529" s="9">
        <v>-3919283.501541499</v>
      </c>
      <c r="P11529" s="9">
        <v>4.007074249680113</v>
      </c>
      <c r="Q11529" s="9">
        <v>-97743728.77489647</v>
      </c>
      <c r="R11529" s="9">
        <v>-56825939.186800145</v>
      </c>
      <c r="S11529" s="9">
        <v>-56800824.85634368</v>
      </c>
      <c r="T11529" s="9">
        <v>-726091.2347833994</v>
      </c>
      <c r="U11529" s="9">
        <v>-726091.2347833994</v>
      </c>
      <c r="V11529" s="9">
        <v>-9157524.208578112</v>
      </c>
      <c r="W11529" s="9">
        <v>-4684.309539102077</v>
      </c>
      <c r="X11529" s="9">
        <v>-2.633721569169024</v>
      </c>
      <c r="Y11529" s="9">
        <v>-3919283.501541499</v>
      </c>
      <c r="Z11529" s="9">
        <v>-10.878910465404916</v>
      </c>
      <c r="AA11529" s="9">
        <v>-0.16208348723032745</v>
      </c>
      <c r="AB11529" s="9">
        <v>-0.08485186133424588</v>
      </c>
      <c r="AC11529" s="9">
        <v>-24969.172153681895</v>
      </c>
      <c r="AD11529" s="9">
        <v>-0.19319209940484666</v>
      </c>
      <c r="AE11529" s="9">
        <v>2.0035371248400566</v>
      </c>
      <c r="AF11529" s="9">
        <v>2.0035371248400566</v>
      </c>
      <c r="AG11529" s="9">
        <v>-9088.839573148538</v>
      </c>
      <c r="AH11529" s="11">
        <v>0.00006723767234361772</v>
      </c>
    </row>
    <row x14ac:dyDescent="0.25" r="11530" customHeight="1" ht="15.75">
      <c r="A11530" s="14">
        <v>2012</v>
      </c>
      <c r="B11530" s="8" t="s">
        <v>1230</v>
      </c>
      <c r="C11530" s="8" t="s">
        <v>47</v>
      </c>
      <c r="D11530" s="8" t="s">
        <v>1223</v>
      </c>
      <c r="E11530" s="8" t="s">
        <v>1220</v>
      </c>
      <c r="F11530" s="10">
        <v>-0.035121204535915794</v>
      </c>
      <c r="G11530" s="10">
        <v>-0.131980332073722</v>
      </c>
      <c r="H11530" s="9">
        <v>-45983027.83485554</v>
      </c>
      <c r="I11530" s="9">
        <v>-44871456.7258111</v>
      </c>
      <c r="J11530" s="9">
        <v>-10389.714838412225</v>
      </c>
      <c r="K11530" s="9">
        <v>-597293.3771777624</v>
      </c>
      <c r="L11530" s="9">
        <v>-140025.54600245543</v>
      </c>
      <c r="M11530" s="9">
        <v>-1882.8211699497456</v>
      </c>
      <c r="N11530" s="9">
        <v>0</v>
      </c>
      <c r="O11530" s="9">
        <v>-362381.6499544618</v>
      </c>
      <c r="P11530" s="9">
        <v>402.0000986113393</v>
      </c>
      <c r="Q11530" s="9">
        <v>-20103900.95764826</v>
      </c>
      <c r="R11530" s="9">
        <v>-11777101.426904622</v>
      </c>
      <c r="S11530" s="9">
        <v>-11771906.568367107</v>
      </c>
      <c r="T11530" s="9">
        <v>-149323.3442944406</v>
      </c>
      <c r="U11530" s="9">
        <v>-149323.3442944406</v>
      </c>
      <c r="V11530" s="9">
        <v>-1899282.4788266413</v>
      </c>
      <c r="W11530" s="9">
        <v>236867.61392496974</v>
      </c>
      <c r="X11530" s="9">
        <v>0</v>
      </c>
      <c r="Y11530" s="9">
        <v>-362381.6499544618</v>
      </c>
      <c r="Z11530" s="9">
        <v>0</v>
      </c>
      <c r="AA11530" s="9">
        <v>-13.600507647117475</v>
      </c>
      <c r="AB11530" s="9">
        <v>-4.068290104239815e-8</v>
      </c>
      <c r="AC11530" s="9">
        <v>-5178.8153374907015</v>
      </c>
      <c r="AD11530" s="9">
        <v>-16.210847077743914</v>
      </c>
      <c r="AE11530" s="9">
        <v>201.00004930566965</v>
      </c>
      <c r="AF11530" s="9">
        <v>201.00004930566965</v>
      </c>
      <c r="AG11530" s="9">
        <v>-1869.0518968792699</v>
      </c>
      <c r="AH11530" s="11">
        <v>0.009127842489438435</v>
      </c>
    </row>
    <row x14ac:dyDescent="0.25" r="11531" customHeight="1" ht="15.75">
      <c r="A11531" s="9">
        <v>2012</v>
      </c>
      <c r="B11531" s="8" t="s">
        <v>1229</v>
      </c>
      <c r="C11531" s="8" t="s">
        <v>50</v>
      </c>
      <c r="D11531" s="8" t="s">
        <v>1223</v>
      </c>
      <c r="E11531" s="8" t="s">
        <v>1220</v>
      </c>
      <c r="F11531" s="10">
        <v>-0.020532683931770112</v>
      </c>
      <c r="G11531" s="10">
        <v>-0.6433635122686863</v>
      </c>
      <c r="H11531" s="9">
        <v>-18038407.16809532</v>
      </c>
      <c r="I11531" s="9">
        <v>-17026460.37038354</v>
      </c>
      <c r="J11531" s="9">
        <v>-4979.951331361423</v>
      </c>
      <c r="K11531" s="9">
        <v>-204345.0714734333</v>
      </c>
      <c r="L11531" s="9">
        <v>-47281.22889301816</v>
      </c>
      <c r="M11531" s="9">
        <v>-806.6138252607227</v>
      </c>
      <c r="N11531" s="9">
        <v>-9973.404045412835</v>
      </c>
      <c r="O11531" s="9">
        <v>-747452.654912861</v>
      </c>
      <c r="P11531" s="9">
        <v>2892.1267695716465</v>
      </c>
      <c r="Q11531" s="9">
        <v>-6808634.488761038</v>
      </c>
      <c r="R11531" s="9">
        <v>-4695332.293295742</v>
      </c>
      <c r="S11531" s="9">
        <v>-4690563.218507218</v>
      </c>
      <c r="T11531" s="9">
        <v>-51086.26786835832</v>
      </c>
      <c r="U11531" s="9">
        <v>-51086.26786835832</v>
      </c>
      <c r="V11531" s="9">
        <v>-767790.1630915422</v>
      </c>
      <c r="W11531" s="9">
        <v>-213996.17114181773</v>
      </c>
      <c r="X11531" s="9">
        <v>-2149.0174287682344</v>
      </c>
      <c r="Y11531" s="9">
        <v>-747452.654912861</v>
      </c>
      <c r="Z11531" s="9">
        <v>-9973.404045412835</v>
      </c>
      <c r="AA11531" s="9">
        <v>-163.68349</v>
      </c>
      <c r="AB11531" s="9">
        <v>-122.48309434950338</v>
      </c>
      <c r="AC11531" s="9">
        <v>-2113.1829431564565</v>
      </c>
      <c r="AD11531" s="9">
        <v>-195.09919000000002</v>
      </c>
      <c r="AE11531" s="9">
        <v>1446.0633847858232</v>
      </c>
      <c r="AF11531" s="9">
        <v>1446.0633847858232</v>
      </c>
      <c r="AG11531" s="9">
        <v>-640.8992262607227</v>
      </c>
      <c r="AH11531" s="11">
        <v>0.1332256724114091</v>
      </c>
    </row>
    <row x14ac:dyDescent="0.25" r="11532" customHeight="1" ht="15.75">
      <c r="A11532" s="14">
        <v>2012</v>
      </c>
      <c r="B11532" s="8" t="s">
        <v>1231</v>
      </c>
      <c r="C11532" s="8" t="s">
        <v>291</v>
      </c>
      <c r="D11532" s="8" t="s">
        <v>1223</v>
      </c>
      <c r="E11532" s="8" t="s">
        <v>1220</v>
      </c>
      <c r="F11532" s="10">
        <v>-0.00677478161653377</v>
      </c>
      <c r="G11532" s="10">
        <v>-0.020038109652637186</v>
      </c>
      <c r="H11532" s="9">
        <v>-45560241.04897306</v>
      </c>
      <c r="I11532" s="9">
        <v>-43677757.74859009</v>
      </c>
      <c r="J11532" s="9">
        <v>-10906.641859875906</v>
      </c>
      <c r="K11532" s="9">
        <v>-580631.9503611532</v>
      </c>
      <c r="L11532" s="9">
        <v>-136006.800830704</v>
      </c>
      <c r="M11532" s="9">
        <v>-1922.664361434453</v>
      </c>
      <c r="N11532" s="9">
        <v>-2239.2858478125127</v>
      </c>
      <c r="O11532" s="9">
        <v>-1153586.8741920625</v>
      </c>
      <c r="P11532" s="9">
        <v>2810.9170700815926</v>
      </c>
      <c r="Q11532" s="9">
        <v>-19544563.10788556</v>
      </c>
      <c r="R11532" s="9">
        <v>-12000242.020140525</v>
      </c>
      <c r="S11532" s="9">
        <v>-11994564.10561902</v>
      </c>
      <c r="T11532" s="9">
        <v>-145157.9875902883</v>
      </c>
      <c r="U11532" s="9">
        <v>-145157.9875902883</v>
      </c>
      <c r="V11532" s="9">
        <v>-1943770.5837223628</v>
      </c>
      <c r="W11532" s="9">
        <v>1374158.9346088897</v>
      </c>
      <c r="X11532" s="9">
        <v>-561.9561077150701</v>
      </c>
      <c r="Y11532" s="9">
        <v>-1153586.8741920625</v>
      </c>
      <c r="Z11532" s="9">
        <v>-2239.2858478125127</v>
      </c>
      <c r="AA11532" s="9">
        <v>-104.98679581832886</v>
      </c>
      <c r="AB11532" s="9">
        <v>-17.986669978164464</v>
      </c>
      <c r="AC11532" s="9">
        <v>-5302.506815623554</v>
      </c>
      <c r="AD11532" s="9">
        <v>-125.13686520767212</v>
      </c>
      <c r="AE11532" s="9">
        <v>1405.4585350407963</v>
      </c>
      <c r="AF11532" s="9">
        <v>1405.4585350407963</v>
      </c>
      <c r="AG11532" s="9">
        <v>-1816.3748097556047</v>
      </c>
      <c r="AH11532" s="11">
        <v>0.010653580225440997</v>
      </c>
    </row>
    <row x14ac:dyDescent="0.25" r="11533" customHeight="1" ht="15.75">
      <c r="A11533" s="14">
        <v>2012</v>
      </c>
      <c r="B11533" s="8" t="s">
        <v>2733</v>
      </c>
      <c r="C11533" s="8" t="s">
        <v>106</v>
      </c>
      <c r="D11533" s="8" t="s">
        <v>1219</v>
      </c>
      <c r="E11533" s="8" t="s">
        <v>1220</v>
      </c>
      <c r="F11533" s="10">
        <v>0.038039772711535136</v>
      </c>
      <c r="G11533" s="10">
        <v>0.37457566452329455</v>
      </c>
      <c r="H11533" s="9">
        <v>192290290.26135588</v>
      </c>
      <c r="I11533" s="9">
        <v>188119516.84547755</v>
      </c>
      <c r="J11533" s="9">
        <v>43020.83919008179</v>
      </c>
      <c r="K11533" s="9">
        <v>2501880.5898088496</v>
      </c>
      <c r="L11533" s="9">
        <v>586581.1179664569</v>
      </c>
      <c r="M11533" s="9">
        <v>7829.765950597525</v>
      </c>
      <c r="N11533" s="9">
        <v>-8.78903066364463</v>
      </c>
      <c r="O11533" s="9">
        <v>1031466.6546928338</v>
      </c>
      <c r="P11533" s="9">
        <v>3.2373001472834977</v>
      </c>
      <c r="Q11533" s="9">
        <v>84204997.84079322</v>
      </c>
      <c r="R11533" s="9">
        <v>48954806.61545961</v>
      </c>
      <c r="S11533" s="9">
        <v>48933413.21142744</v>
      </c>
      <c r="T11533" s="9">
        <v>625470.1474522124</v>
      </c>
      <c r="U11533" s="9">
        <v>625470.1474522124</v>
      </c>
      <c r="V11533" s="9">
        <v>7889117.539740079</v>
      </c>
      <c r="W11533" s="9">
        <v>-3784.4359789607665</v>
      </c>
      <c r="X11533" s="9">
        <v>-2.12777370533008</v>
      </c>
      <c r="Y11533" s="9">
        <v>1031466.6546928338</v>
      </c>
      <c r="Z11533" s="9">
        <v>-8.78903066364463</v>
      </c>
      <c r="AA11533" s="9">
        <v>-0.13094663696956702</v>
      </c>
      <c r="AB11533" s="9">
        <v>-0.06855149819511375</v>
      </c>
      <c r="AC11533" s="9">
        <v>21510.676876570124</v>
      </c>
      <c r="AD11533" s="9">
        <v>-0.15607916721464443</v>
      </c>
      <c r="AE11533" s="9">
        <v>1.6186500736417488</v>
      </c>
      <c r="AF11533" s="9">
        <v>1.6186500736417488</v>
      </c>
      <c r="AG11533" s="9">
        <v>7829.898522119771</v>
      </c>
      <c r="AH11533" s="11">
        <v>0.00006382390896748146</v>
      </c>
    </row>
    <row x14ac:dyDescent="0.25" r="11534" customHeight="1" ht="15.75">
      <c r="A11534" s="14">
        <v>2012</v>
      </c>
      <c r="B11534" s="8" t="s">
        <v>1235</v>
      </c>
      <c r="C11534" s="8" t="s">
        <v>35</v>
      </c>
      <c r="D11534" s="8" t="s">
        <v>1236</v>
      </c>
      <c r="E11534" s="8" t="s">
        <v>1237</v>
      </c>
      <c r="F11534" s="10">
        <v>-1.5532906645905111</v>
      </c>
      <c r="G11534" s="10">
        <v>-6.459600158076431</v>
      </c>
      <c r="H11534" s="9">
        <v>-3996642754.3813868</v>
      </c>
      <c r="I11534" s="9">
        <v>-3909623456.7780013</v>
      </c>
      <c r="J11534" s="9">
        <v>-894248.9266081018</v>
      </c>
      <c r="K11534" s="9">
        <v>-51996569.32858196</v>
      </c>
      <c r="L11534" s="9">
        <v>-12190443.177638566</v>
      </c>
      <c r="M11534" s="9">
        <v>-162737.3932780196</v>
      </c>
      <c r="N11534" s="9">
        <v>-2489.044594753114</v>
      </c>
      <c r="O11534" s="9">
        <v>-21773163.24976867</v>
      </c>
      <c r="P11534" s="9">
        <v>353.51708596312415</v>
      </c>
      <c r="Q11534" s="9">
        <v>-1749968149.0263247</v>
      </c>
      <c r="R11534" s="9">
        <v>-1017493366.5092541</v>
      </c>
      <c r="S11534" s="9">
        <v>-1017046078.6447242</v>
      </c>
      <c r="T11534" s="9">
        <v>-12999142.33214549</v>
      </c>
      <c r="U11534" s="9">
        <v>-12999142.33214549</v>
      </c>
      <c r="V11534" s="9">
        <v>-163971396.12187323</v>
      </c>
      <c r="W11534" s="9">
        <v>220193.35317998508</v>
      </c>
      <c r="X11534" s="9">
        <v>-512.923915846891</v>
      </c>
      <c r="Y11534" s="9">
        <v>-21773163.24976867</v>
      </c>
      <c r="Z11534" s="9">
        <v>-2489.044594753114</v>
      </c>
      <c r="AA11534" s="9">
        <v>-12.210220842729305</v>
      </c>
      <c r="AB11534" s="9">
        <v>-1.5793552478748794</v>
      </c>
      <c r="AC11534" s="9">
        <v>-447107.69206172787</v>
      </c>
      <c r="AD11534" s="9">
        <v>-14.553723140541567</v>
      </c>
      <c r="AE11534" s="9">
        <v>176.75854298156207</v>
      </c>
      <c r="AF11534" s="9">
        <v>176.75854298156207</v>
      </c>
      <c r="AG11534" s="9">
        <v>-162725.03154348757</v>
      </c>
      <c r="AH11534" s="11">
        <v>0.0002165897470576474</v>
      </c>
    </row>
    <row x14ac:dyDescent="0.25" r="11535" customHeight="1" ht="15.75">
      <c r="A11535" s="9">
        <v>2012</v>
      </c>
      <c r="B11535" s="8" t="s">
        <v>1243</v>
      </c>
      <c r="C11535" s="8" t="s">
        <v>35</v>
      </c>
      <c r="D11535" s="8" t="s">
        <v>1239</v>
      </c>
      <c r="E11535" s="8" t="s">
        <v>1237</v>
      </c>
      <c r="F11535" s="10">
        <v>-0.5975421004148044</v>
      </c>
      <c r="G11535" s="10">
        <v>-1.8093890334342673</v>
      </c>
      <c r="H11535" s="9">
        <v>-690788545.1845345</v>
      </c>
      <c r="I11535" s="9">
        <v>-657643487.6542292</v>
      </c>
      <c r="J11535" s="9">
        <v>-150470.45982954398</v>
      </c>
      <c r="K11535" s="9">
        <v>-8746391.620192334</v>
      </c>
      <c r="L11535" s="9">
        <v>-2050562.2280916001</v>
      </c>
      <c r="M11535" s="9">
        <v>-27378.289816637396</v>
      </c>
      <c r="N11535" s="9">
        <v>-1118.321560434673</v>
      </c>
      <c r="O11535" s="9">
        <v>-22169295.44516424</v>
      </c>
      <c r="P11535" s="9">
        <v>158.8343495524288</v>
      </c>
      <c r="Q11535" s="9">
        <v>-294364246.65878505</v>
      </c>
      <c r="R11535" s="9">
        <v>-171182659.4831764</v>
      </c>
      <c r="S11535" s="9">
        <v>-171107350.83749634</v>
      </c>
      <c r="T11535" s="9">
        <v>-2186597.9050480835</v>
      </c>
      <c r="U11535" s="9">
        <v>-2186597.9050480835</v>
      </c>
      <c r="V11535" s="9">
        <v>-27586926.169456284</v>
      </c>
      <c r="W11535" s="9">
        <v>98932.32722494032</v>
      </c>
      <c r="X11535" s="9">
        <v>-230.45544268806253</v>
      </c>
      <c r="Y11535" s="9">
        <v>-22169295.44516424</v>
      </c>
      <c r="Z11535" s="9">
        <v>-1118.321560434673</v>
      </c>
      <c r="AA11535" s="9">
        <v>-5.486021927802152</v>
      </c>
      <c r="AB11535" s="9">
        <v>-0.7096003940657862</v>
      </c>
      <c r="AC11535" s="9">
        <v>-75227.69463721021</v>
      </c>
      <c r="AD11535" s="9">
        <v>-6.538951695350816</v>
      </c>
      <c r="AE11535" s="9">
        <v>79.4171747762144</v>
      </c>
      <c r="AF11535" s="9">
        <v>79.4171747762144</v>
      </c>
      <c r="AG11535" s="9">
        <v>-27372.735719984943</v>
      </c>
      <c r="AH11535" s="11">
        <v>0.00034373330076657195</v>
      </c>
    </row>
    <row x14ac:dyDescent="0.25" r="11536" customHeight="1" ht="15.75">
      <c r="A11536" s="9">
        <v>2012</v>
      </c>
      <c r="B11536" s="8" t="s">
        <v>1238</v>
      </c>
      <c r="C11536" s="8" t="s">
        <v>106</v>
      </c>
      <c r="D11536" s="8" t="s">
        <v>1239</v>
      </c>
      <c r="E11536" s="8" t="s">
        <v>1237</v>
      </c>
      <c r="F11536" s="10">
        <v>-0.49154550500486155</v>
      </c>
      <c r="G11536" s="10">
        <v>-1.139685391296161</v>
      </c>
      <c r="H11536" s="9">
        <v>-1184133121.5567114</v>
      </c>
      <c r="I11536" s="9">
        <v>-1096681680.7376442</v>
      </c>
      <c r="J11536" s="9">
        <v>-250985.78206812404</v>
      </c>
      <c r="K11536" s="9">
        <v>-14584162.302706793</v>
      </c>
      <c r="L11536" s="9">
        <v>-3418560.1379205547</v>
      </c>
      <c r="M11536" s="9">
        <v>-45663.28224028362</v>
      </c>
      <c r="N11536" s="9">
        <v>-1947.6191978836919</v>
      </c>
      <c r="O11536" s="9">
        <v>-69150719.65628617</v>
      </c>
      <c r="P11536" s="9">
        <v>597.9613528320525</v>
      </c>
      <c r="Q11536" s="9">
        <v>-490745801.43016326</v>
      </c>
      <c r="R11536" s="9">
        <v>-285444906.25054866</v>
      </c>
      <c r="S11536" s="9">
        <v>-285316004.1491005</v>
      </c>
      <c r="T11536" s="9">
        <v>-3646040.5756766982</v>
      </c>
      <c r="U11536" s="9">
        <v>-3646040.5756766982</v>
      </c>
      <c r="V11536" s="9">
        <v>-46001359.737487696</v>
      </c>
      <c r="W11536" s="9">
        <v>-9554.889395461088</v>
      </c>
      <c r="X11536" s="9">
        <v>-196.33119622189247</v>
      </c>
      <c r="Y11536" s="9">
        <v>-69150719.65628617</v>
      </c>
      <c r="Z11536" s="9">
        <v>-1947.6191978836919</v>
      </c>
      <c r="AA11536" s="9">
        <v>-29.93579894027795</v>
      </c>
      <c r="AB11536" s="9">
        <v>-15.739879359226276</v>
      </c>
      <c r="AC11536" s="9">
        <v>-125433.9713175216</v>
      </c>
      <c r="AD11536" s="9">
        <v>-35.681363619819486</v>
      </c>
      <c r="AE11536" s="9">
        <v>298.98067641602626</v>
      </c>
      <c r="AF11536" s="9">
        <v>298.98067641602626</v>
      </c>
      <c r="AG11536" s="9">
        <v>-45632.97497522511</v>
      </c>
      <c r="AH11536" s="11">
        <v>0.0014003611938535343</v>
      </c>
    </row>
    <row x14ac:dyDescent="0.25" r="11537" customHeight="1" ht="15.75">
      <c r="A11537" s="14">
        <v>2012</v>
      </c>
      <c r="B11537" s="8" t="s">
        <v>2175</v>
      </c>
      <c r="C11537" s="8" t="s">
        <v>106</v>
      </c>
      <c r="D11537" s="8" t="s">
        <v>1239</v>
      </c>
      <c r="E11537" s="8" t="s">
        <v>1237</v>
      </c>
      <c r="F11537" s="10">
        <v>-0.20509529737788854</v>
      </c>
      <c r="G11537" s="10">
        <v>-3.1035175188125774</v>
      </c>
      <c r="H11537" s="9">
        <v>-493459285.4911998</v>
      </c>
      <c r="I11537" s="9">
        <v>-454273398.5750357</v>
      </c>
      <c r="J11537" s="9">
        <v>-104075.16594101554</v>
      </c>
      <c r="K11537" s="9">
        <v>-6040351.518444396</v>
      </c>
      <c r="L11537" s="9">
        <v>-1415487.4518708407</v>
      </c>
      <c r="M11537" s="9">
        <v>-18925.462314330583</v>
      </c>
      <c r="N11537" s="9">
        <v>-1945.193769243737</v>
      </c>
      <c r="O11537" s="9">
        <v>-31605699.340517726</v>
      </c>
      <c r="P11537" s="9">
        <v>597.2166936130835</v>
      </c>
      <c r="Q11537" s="9">
        <v>-203200354.91992268</v>
      </c>
      <c r="R11537" s="9">
        <v>-118272525.29410465</v>
      </c>
      <c r="S11537" s="9">
        <v>-118217082.746312</v>
      </c>
      <c r="T11537" s="9">
        <v>-1510087.879611099</v>
      </c>
      <c r="U11537" s="9">
        <v>-1510087.879611099</v>
      </c>
      <c r="V11537" s="9">
        <v>-19061405.19179477</v>
      </c>
      <c r="W11537" s="9">
        <v>-9542.990404931212</v>
      </c>
      <c r="X11537" s="9">
        <v>-196.08669909085648</v>
      </c>
      <c r="Y11537" s="9">
        <v>-31605699.340517726</v>
      </c>
      <c r="Z11537" s="9">
        <v>-1945.193769243737</v>
      </c>
      <c r="AA11537" s="9">
        <v>-29.898518991410853</v>
      </c>
      <c r="AB11537" s="9">
        <v>-15.720278015067835</v>
      </c>
      <c r="AC11537" s="9">
        <v>-51978.73662845868</v>
      </c>
      <c r="AD11537" s="9">
        <v>-35.63692854681847</v>
      </c>
      <c r="AE11537" s="9">
        <v>298.60834680654176</v>
      </c>
      <c r="AF11537" s="9">
        <v>298.60834680654176</v>
      </c>
      <c r="AG11537" s="9">
        <v>-18895.19279181884</v>
      </c>
      <c r="AH11537" s="11">
        <v>0.003348577987943229</v>
      </c>
    </row>
    <row x14ac:dyDescent="0.25" r="11538" customHeight="1" ht="15.75">
      <c r="A11538" s="14">
        <v>2012</v>
      </c>
      <c r="B11538" s="8" t="s">
        <v>1246</v>
      </c>
      <c r="C11538" s="8" t="s">
        <v>44</v>
      </c>
      <c r="D11538" s="8" t="s">
        <v>1239</v>
      </c>
      <c r="E11538" s="8" t="s">
        <v>1237</v>
      </c>
      <c r="F11538" s="10">
        <v>-0.12677085343716205</v>
      </c>
      <c r="G11538" s="10">
        <v>-0.38515524473251517</v>
      </c>
      <c r="H11538" s="9">
        <v>-13084460.125604805</v>
      </c>
      <c r="I11538" s="9">
        <v>-11458135.688573709</v>
      </c>
      <c r="J11538" s="9">
        <v>-2613.363017369527</v>
      </c>
      <c r="K11538" s="9">
        <v>-152159.135325901</v>
      </c>
      <c r="L11538" s="9">
        <v>-35608.14063504282</v>
      </c>
      <c r="M11538" s="9">
        <v>-475.70792792532467</v>
      </c>
      <c r="N11538" s="9">
        <v>-1778.9060138596376</v>
      </c>
      <c r="O11538" s="9">
        <v>-1433672.0020378588</v>
      </c>
      <c r="P11538" s="9">
        <v>-17.182073137402927</v>
      </c>
      <c r="Q11538" s="9">
        <v>-5111403.685614084</v>
      </c>
      <c r="R11538" s="9">
        <v>-2965712.1842237534</v>
      </c>
      <c r="S11538" s="9">
        <v>-2964093.69233337</v>
      </c>
      <c r="T11538" s="9">
        <v>-38039.78383147525</v>
      </c>
      <c r="U11538" s="9">
        <v>-38039.78383147525</v>
      </c>
      <c r="V11538" s="9">
        <v>-477792.46895887295</v>
      </c>
      <c r="W11538" s="9">
        <v>-51587.967378311754</v>
      </c>
      <c r="X11538" s="9">
        <v>-541.1911181165907</v>
      </c>
      <c r="Y11538" s="9">
        <v>-1433672.0020378588</v>
      </c>
      <c r="Z11538" s="9">
        <v>-1778.9060138596376</v>
      </c>
      <c r="AA11538" s="9">
        <v>-0.3722787313874532</v>
      </c>
      <c r="AB11538" s="9">
        <v>-2.222492253873155</v>
      </c>
      <c r="AC11538" s="9">
        <v>-1302.9086597970474</v>
      </c>
      <c r="AD11538" s="9">
        <v>-0.44373002401109424</v>
      </c>
      <c r="AE11538" s="9">
        <v>-8.591036568701464</v>
      </c>
      <c r="AF11538" s="9">
        <v>-8.591036568701464</v>
      </c>
      <c r="AG11538" s="9">
        <v>-475.33102967683243</v>
      </c>
      <c r="AH11538" s="11">
        <v>0.007040156542495238</v>
      </c>
    </row>
    <row x14ac:dyDescent="0.25" r="11539" customHeight="1" ht="15.75">
      <c r="A11539" s="14">
        <v>2012</v>
      </c>
      <c r="B11539" s="8" t="s">
        <v>2178</v>
      </c>
      <c r="C11539" s="8" t="s">
        <v>35</v>
      </c>
      <c r="D11539" s="8" t="s">
        <v>1239</v>
      </c>
      <c r="E11539" s="8" t="s">
        <v>1237</v>
      </c>
      <c r="F11539" s="10">
        <v>-0.07783772542986694</v>
      </c>
      <c r="G11539" s="10">
        <v>-0.46647990988897636</v>
      </c>
      <c r="H11539" s="9">
        <v>-97191388.4445053</v>
      </c>
      <c r="I11539" s="9">
        <v>-94922287.7220036</v>
      </c>
      <c r="J11539" s="9">
        <v>-21789.559612979578</v>
      </c>
      <c r="K11539" s="9">
        <v>-1262386.8492118684</v>
      </c>
      <c r="L11539" s="9">
        <v>-295956.93287654524</v>
      </c>
      <c r="M11539" s="9">
        <v>-3957.6750257927347</v>
      </c>
      <c r="N11539" s="9">
        <v>-1207.8909563850539</v>
      </c>
      <c r="O11539" s="9">
        <v>-683973.3706399818</v>
      </c>
      <c r="P11539" s="9">
        <v>171.55582184529325</v>
      </c>
      <c r="Q11539" s="9">
        <v>-42486966.05478685</v>
      </c>
      <c r="R11539" s="9">
        <v>-24750784.798594147</v>
      </c>
      <c r="S11539" s="9">
        <v>-24739810.722955365</v>
      </c>
      <c r="T11539" s="9">
        <v>-315596.7123029671</v>
      </c>
      <c r="U11539" s="9">
        <v>-315596.7123029671</v>
      </c>
      <c r="V11539" s="9">
        <v>-3989378.837600541</v>
      </c>
      <c r="W11539" s="9">
        <v>106856.08466914007</v>
      </c>
      <c r="X11539" s="9">
        <v>-248.91324188047392</v>
      </c>
      <c r="Y11539" s="9">
        <v>-683973.3706399818</v>
      </c>
      <c r="Z11539" s="9">
        <v>-1207.8909563850539</v>
      </c>
      <c r="AA11539" s="9">
        <v>-5.925412249538229</v>
      </c>
      <c r="AB11539" s="9">
        <v>-0.7664342072652032</v>
      </c>
      <c r="AC11539" s="9">
        <v>-10886.641008184577</v>
      </c>
      <c r="AD11539" s="9">
        <v>-7.062674007628908</v>
      </c>
      <c r="AE11539" s="9">
        <v>85.77791092264663</v>
      </c>
      <c r="AF11539" s="9">
        <v>85.77791092264663</v>
      </c>
      <c r="AG11539" s="9">
        <v>-3951.676086529881</v>
      </c>
      <c r="AH11539" s="11">
        <v>0.004302462067508133</v>
      </c>
    </row>
    <row x14ac:dyDescent="0.25" r="11540" customHeight="1" ht="15.75">
      <c r="A11540" s="9">
        <v>2012</v>
      </c>
      <c r="B11540" s="8" t="s">
        <v>1253</v>
      </c>
      <c r="C11540" s="8" t="s">
        <v>54</v>
      </c>
      <c r="D11540" s="8" t="s">
        <v>1239</v>
      </c>
      <c r="E11540" s="8" t="s">
        <v>1237</v>
      </c>
      <c r="F11540" s="10">
        <v>-0.06384645273121756</v>
      </c>
      <c r="G11540" s="10">
        <v>-0.4031669905393226</v>
      </c>
      <c r="H11540" s="9">
        <v>-42648526.47962463</v>
      </c>
      <c r="I11540" s="9">
        <v>-36432907.40280796</v>
      </c>
      <c r="J11540" s="9">
        <v>-8402.614843856898</v>
      </c>
      <c r="K11540" s="9">
        <v>-484066.5783154125</v>
      </c>
      <c r="L11540" s="9">
        <v>-113152.29569247982</v>
      </c>
      <c r="M11540" s="9">
        <v>-1519.8000918226678</v>
      </c>
      <c r="N11540" s="9">
        <v>-2559.5295165255743</v>
      </c>
      <c r="O11540" s="9">
        <v>-5606051.262871418</v>
      </c>
      <c r="P11540" s="9">
        <v>133.00451484849165</v>
      </c>
      <c r="Q11540" s="9">
        <v>-16244588.048356863</v>
      </c>
      <c r="R11540" s="9">
        <v>-9485767.471491557</v>
      </c>
      <c r="S11540" s="9">
        <v>-9479724.89168039</v>
      </c>
      <c r="T11540" s="9">
        <v>-121016.64457885313</v>
      </c>
      <c r="U11540" s="9">
        <v>-121016.64457885313</v>
      </c>
      <c r="V11540" s="9">
        <v>-1529057.75605721</v>
      </c>
      <c r="W11540" s="9">
        <v>-52485.80730695821</v>
      </c>
      <c r="X11540" s="9">
        <v>-673.3832155343022</v>
      </c>
      <c r="Y11540" s="9">
        <v>-5606051.262871418</v>
      </c>
      <c r="Z11540" s="9">
        <v>-2559.5295165255743</v>
      </c>
      <c r="AA11540" s="9">
        <v>-7.578050013334101</v>
      </c>
      <c r="AB11540" s="9">
        <v>-6.126056899562015</v>
      </c>
      <c r="AC11540" s="9">
        <v>-4183.179868968252</v>
      </c>
      <c r="AD11540" s="9">
        <v>-9.032501808099108</v>
      </c>
      <c r="AE11540" s="9">
        <v>66.50225742424583</v>
      </c>
      <c r="AF11540" s="9">
        <v>66.50225742424583</v>
      </c>
      <c r="AG11540" s="9">
        <v>-1512.128007612088</v>
      </c>
      <c r="AH11540" s="11">
        <v>0.013770687393248953</v>
      </c>
    </row>
    <row x14ac:dyDescent="0.25" r="11541" customHeight="1" ht="15.75">
      <c r="A11541" s="9">
        <v>2012</v>
      </c>
      <c r="B11541" s="8" t="s">
        <v>1280</v>
      </c>
      <c r="C11541" s="8" t="s">
        <v>106</v>
      </c>
      <c r="D11541" s="8" t="s">
        <v>1248</v>
      </c>
      <c r="E11541" s="8" t="s">
        <v>1237</v>
      </c>
      <c r="F11541" s="10">
        <v>-0.05859189456483574</v>
      </c>
      <c r="G11541" s="10">
        <v>-0.3511135378472113</v>
      </c>
      <c r="H11541" s="9">
        <v>-798783298.6024057</v>
      </c>
      <c r="I11541" s="9">
        <v>-781471239.1979144</v>
      </c>
      <c r="J11541" s="9">
        <v>-179781.90860471854</v>
      </c>
      <c r="K11541" s="9">
        <v>-10385762.38599077</v>
      </c>
      <c r="L11541" s="9">
        <v>-2431192.8146115276</v>
      </c>
      <c r="M11541" s="9">
        <v>-32628.11108635561</v>
      </c>
      <c r="N11541" s="9">
        <v>-11021.956216167859</v>
      </c>
      <c r="O11541" s="9">
        <v>-4275056.207692418</v>
      </c>
      <c r="P11541" s="9">
        <v>3383.9797107344834</v>
      </c>
      <c r="Q11541" s="9">
        <v>-349025977.03810924</v>
      </c>
      <c r="R11541" s="9">
        <v>-203689464.4168757</v>
      </c>
      <c r="S11541" s="9">
        <v>-203580280.0771118</v>
      </c>
      <c r="T11541" s="9">
        <v>-2596440.5964976926</v>
      </c>
      <c r="U11541" s="9">
        <v>-2596440.5964976926</v>
      </c>
      <c r="V11541" s="9">
        <v>-32834343.109487157</v>
      </c>
      <c r="W11541" s="9">
        <v>-54072.979297767495</v>
      </c>
      <c r="X11541" s="9">
        <v>-1111.0764624711746</v>
      </c>
      <c r="Y11541" s="9">
        <v>-4275056.207692418</v>
      </c>
      <c r="Z11541" s="9">
        <v>-11021.956216167859</v>
      </c>
      <c r="AA11541" s="9">
        <v>-169.4125143017058</v>
      </c>
      <c r="AB11541" s="9">
        <v>-89.07504163733157</v>
      </c>
      <c r="AC11541" s="9">
        <v>-89557.51615557821</v>
      </c>
      <c r="AD11541" s="9">
        <v>-201.9277834076376</v>
      </c>
      <c r="AE11541" s="9">
        <v>1691.9898553672417</v>
      </c>
      <c r="AF11541" s="9">
        <v>1691.9898553672417</v>
      </c>
      <c r="AG11541" s="9">
        <v>-32456.596372971326</v>
      </c>
      <c r="AH11541" s="11">
        <v>0.011608232649220555</v>
      </c>
    </row>
    <row x14ac:dyDescent="0.25" r="11542" customHeight="1" ht="15.75">
      <c r="A11542" s="14">
        <v>2012</v>
      </c>
      <c r="B11542" s="8" t="s">
        <v>1245</v>
      </c>
      <c r="C11542" s="8" t="s">
        <v>47</v>
      </c>
      <c r="D11542" s="8" t="s">
        <v>1239</v>
      </c>
      <c r="E11542" s="8" t="s">
        <v>1237</v>
      </c>
      <c r="F11542" s="10">
        <v>-0.056090882910160476</v>
      </c>
      <c r="G11542" s="10">
        <v>-0.6023904896568375</v>
      </c>
      <c r="H11542" s="9">
        <v>-417713047.6176574</v>
      </c>
      <c r="I11542" s="9">
        <v>-398296152.2667953</v>
      </c>
      <c r="J11542" s="9">
        <v>-91417.04746184498</v>
      </c>
      <c r="K11542" s="9">
        <v>-5298138.685581696</v>
      </c>
      <c r="L11542" s="9">
        <v>-1242102.8769242892</v>
      </c>
      <c r="M11542" s="9">
        <v>-16614.675066047745</v>
      </c>
      <c r="N11542" s="9">
        <v>-2754.0992068402475</v>
      </c>
      <c r="O11542" s="9">
        <v>-12766844.734341633</v>
      </c>
      <c r="P11542" s="9">
        <v>976.767720266216</v>
      </c>
      <c r="Q11542" s="9">
        <v>-178313924.28911766</v>
      </c>
      <c r="R11542" s="9">
        <v>-103889128.99421535</v>
      </c>
      <c r="S11542" s="9">
        <v>-103843359.8944857</v>
      </c>
      <c r="T11542" s="9">
        <v>-1324534.671395424</v>
      </c>
      <c r="U11542" s="9">
        <v>-1324534.671395424</v>
      </c>
      <c r="V11542" s="9">
        <v>-16745265.154568026</v>
      </c>
      <c r="W11542" s="9">
        <v>558839.521723694</v>
      </c>
      <c r="X11542" s="9">
        <v>-195.38252618327252</v>
      </c>
      <c r="Y11542" s="9">
        <v>-12766844.734341633</v>
      </c>
      <c r="Z11542" s="9">
        <v>-2754.0992068402475</v>
      </c>
      <c r="AA11542" s="9">
        <v>-33.08589397313655</v>
      </c>
      <c r="AB11542" s="9">
        <v>-2.3658959688977124</v>
      </c>
      <c r="AC11542" s="9">
        <v>-45665.949386855704</v>
      </c>
      <c r="AD11542" s="9">
        <v>-39.43605500215582</v>
      </c>
      <c r="AE11542" s="9">
        <v>488.383860133108</v>
      </c>
      <c r="AF11542" s="9">
        <v>488.383860133108</v>
      </c>
      <c r="AG11542" s="9">
        <v>-16581.178617185888</v>
      </c>
      <c r="AH11542" s="11">
        <v>0.0026841263377722574</v>
      </c>
    </row>
    <row x14ac:dyDescent="0.25" r="11543" customHeight="1" ht="15.75">
      <c r="A11543" s="14">
        <v>2012</v>
      </c>
      <c r="B11543" s="8" t="s">
        <v>1251</v>
      </c>
      <c r="C11543" s="8" t="s">
        <v>113</v>
      </c>
      <c r="D11543" s="8" t="s">
        <v>1239</v>
      </c>
      <c r="E11543" s="8" t="s">
        <v>1237</v>
      </c>
      <c r="F11543" s="10">
        <v>-0.051953103315057474</v>
      </c>
      <c r="G11543" s="10">
        <v>-0.452924013079642</v>
      </c>
      <c r="H11543" s="9">
        <v>-93310183.6895538</v>
      </c>
      <c r="I11543" s="9">
        <v>-62545173.95289036</v>
      </c>
      <c r="J11543" s="9">
        <v>-14462.903592629928</v>
      </c>
      <c r="K11543" s="9">
        <v>-830513.5678985477</v>
      </c>
      <c r="L11543" s="9">
        <v>-194201.15291319572</v>
      </c>
      <c r="M11543" s="9">
        <v>-2612.9450623006173</v>
      </c>
      <c r="N11543" s="9">
        <v>-2404.1792835810243</v>
      </c>
      <c r="O11543" s="9">
        <v>-29721136.21447428</v>
      </c>
      <c r="P11543" s="9">
        <v>321.22656110563173</v>
      </c>
      <c r="Q11543" s="9">
        <v>-27881124.42664477</v>
      </c>
      <c r="R11543" s="9">
        <v>-16308477.798462283</v>
      </c>
      <c r="S11543" s="9">
        <v>-16298408.912828762</v>
      </c>
      <c r="T11543" s="9">
        <v>-207628.39197463694</v>
      </c>
      <c r="U11543" s="9">
        <v>-207628.39197463694</v>
      </c>
      <c r="V11543" s="9">
        <v>-2629317.305242633</v>
      </c>
      <c r="W11543" s="9">
        <v>-43962.77245821827</v>
      </c>
      <c r="X11543" s="9">
        <v>-577.88768522706</v>
      </c>
      <c r="Y11543" s="9">
        <v>-29721136.21447428</v>
      </c>
      <c r="Z11543" s="9">
        <v>-2404.1792835810243</v>
      </c>
      <c r="AA11543" s="9">
        <v>-17.116019363246522</v>
      </c>
      <c r="AB11543" s="9">
        <v>-11.523545502741815</v>
      </c>
      <c r="AC11543" s="9">
        <v>-7193.977777216186</v>
      </c>
      <c r="AD11543" s="9">
        <v>-20.40108940610756</v>
      </c>
      <c r="AE11543" s="9">
        <v>160.61328055281587</v>
      </c>
      <c r="AF11543" s="9">
        <v>160.61328055281587</v>
      </c>
      <c r="AG11543" s="9">
        <v>-2595.616654375929</v>
      </c>
      <c r="AH11543" s="11">
        <v>0.012441046040336001</v>
      </c>
    </row>
    <row x14ac:dyDescent="0.25" r="11544" customHeight="1" ht="15.75">
      <c r="A11544" s="9">
        <v>2012</v>
      </c>
      <c r="B11544" s="8" t="s">
        <v>1260</v>
      </c>
      <c r="C11544" s="8" t="s">
        <v>106</v>
      </c>
      <c r="D11544" s="8" t="s">
        <v>1248</v>
      </c>
      <c r="E11544" s="8" t="s">
        <v>1237</v>
      </c>
      <c r="F11544" s="10">
        <v>-0.04652926773900708</v>
      </c>
      <c r="G11544" s="10">
        <v>-0.49795779216483266</v>
      </c>
      <c r="H11544" s="9">
        <v>-372173653.8639959</v>
      </c>
      <c r="I11544" s="9">
        <v>-329053065.38490486</v>
      </c>
      <c r="J11544" s="9">
        <v>-75877.7155942481</v>
      </c>
      <c r="K11544" s="9">
        <v>-4371870.264418279</v>
      </c>
      <c r="L11544" s="9">
        <v>-1022789.9024831653</v>
      </c>
      <c r="M11544" s="9">
        <v>-13755.629416168747</v>
      </c>
      <c r="N11544" s="9">
        <v>-6466.758687468778</v>
      </c>
      <c r="O11544" s="9">
        <v>-37631813.643723264</v>
      </c>
      <c r="P11544" s="9">
        <v>1985.4352315889325</v>
      </c>
      <c r="Q11544" s="9">
        <v>-146837186.31568703</v>
      </c>
      <c r="R11544" s="9">
        <v>-85821777.1068763</v>
      </c>
      <c r="S11544" s="9">
        <v>-85772518.51004218</v>
      </c>
      <c r="T11544" s="9">
        <v>-1092967.5661045697</v>
      </c>
      <c r="U11544" s="9">
        <v>-1092967.5661045697</v>
      </c>
      <c r="V11544" s="9">
        <v>-13835896.104082895</v>
      </c>
      <c r="W11544" s="9">
        <v>-31725.48518367538</v>
      </c>
      <c r="X11544" s="9">
        <v>-651.8864006724995</v>
      </c>
      <c r="Y11544" s="9">
        <v>-37631813.643723264</v>
      </c>
      <c r="Z11544" s="9">
        <v>-6466.758687468778</v>
      </c>
      <c r="AA11544" s="9">
        <v>-99.39704233441313</v>
      </c>
      <c r="AB11544" s="9">
        <v>-52.26175717336787</v>
      </c>
      <c r="AC11544" s="9">
        <v>-37743.224282515555</v>
      </c>
      <c r="AD11544" s="9">
        <v>-118.47427280442096</v>
      </c>
      <c r="AE11544" s="9">
        <v>992.7176157944663</v>
      </c>
      <c r="AF11544" s="9">
        <v>992.7176157944663</v>
      </c>
      <c r="AG11544" s="9">
        <v>-13654.998979878359</v>
      </c>
      <c r="AH11544" s="11">
        <v>0.014566614923374287</v>
      </c>
    </row>
    <row x14ac:dyDescent="0.25" r="11545" customHeight="1" ht="15.75">
      <c r="A11545" s="14">
        <v>2012</v>
      </c>
      <c r="B11545" s="8" t="s">
        <v>2404</v>
      </c>
      <c r="C11545" s="8" t="s">
        <v>72</v>
      </c>
      <c r="D11545" s="8" t="s">
        <v>1239</v>
      </c>
      <c r="E11545" s="8" t="s">
        <v>1237</v>
      </c>
      <c r="F11545" s="10">
        <v>-0.036747552541755255</v>
      </c>
      <c r="G11545" s="10">
        <v>-0.9380220893415071</v>
      </c>
      <c r="H11545" s="9">
        <v>-887998398.4148207</v>
      </c>
      <c r="I11545" s="9">
        <v>-867205909.4120129</v>
      </c>
      <c r="J11545" s="9">
        <v>-537607.9981203192</v>
      </c>
      <c r="K11545" s="9">
        <v>-12870652.935356883</v>
      </c>
      <c r="L11545" s="9">
        <v>-2991951.6225978932</v>
      </c>
      <c r="M11545" s="9">
        <v>-76100.27369340863</v>
      </c>
      <c r="N11545" s="9">
        <v>-119594.70108053657</v>
      </c>
      <c r="O11545" s="9">
        <v>-5253057.576067237</v>
      </c>
      <c r="P11545" s="9">
        <v>1056476.1041085168</v>
      </c>
      <c r="Q11545" s="9">
        <v>-437235742.5880976</v>
      </c>
      <c r="R11545" s="9">
        <v>-489444116.5891723</v>
      </c>
      <c r="S11545" s="9">
        <v>-489150261.5268926</v>
      </c>
      <c r="T11545" s="9">
        <v>-3217663.233839221</v>
      </c>
      <c r="U11545" s="9">
        <v>-3217663.233839221</v>
      </c>
      <c r="V11545" s="9">
        <v>-82548939.01887354</v>
      </c>
      <c r="W11545" s="9">
        <v>621509749.3413744</v>
      </c>
      <c r="X11545" s="9">
        <v>-32749.384796495455</v>
      </c>
      <c r="Y11545" s="9">
        <v>-5253057.576067237</v>
      </c>
      <c r="Z11545" s="9">
        <v>-119594.70108053657</v>
      </c>
      <c r="AA11545" s="9">
        <v>-35762.23614</v>
      </c>
      <c r="AB11545" s="9">
        <v>-136.53021910448993</v>
      </c>
      <c r="AC11545" s="9">
        <v>-226416.9023655028</v>
      </c>
      <c r="AD11545" s="9">
        <v>-42626.066340000005</v>
      </c>
      <c r="AE11545" s="9">
        <v>528238.0520542584</v>
      </c>
      <c r="AF11545" s="9">
        <v>528238.0520542584</v>
      </c>
      <c r="AG11545" s="9">
        <v>-39894.27257940862</v>
      </c>
      <c r="AH11545" s="11">
        <v>0.0028543437862366614</v>
      </c>
    </row>
    <row x14ac:dyDescent="0.25" r="11546" customHeight="1" ht="15.75">
      <c r="A11546" s="9">
        <v>2012</v>
      </c>
      <c r="B11546" s="8" t="s">
        <v>1256</v>
      </c>
      <c r="C11546" s="8" t="s">
        <v>113</v>
      </c>
      <c r="D11546" s="8" t="s">
        <v>1239</v>
      </c>
      <c r="E11546" s="8" t="s">
        <v>1237</v>
      </c>
      <c r="F11546" s="10">
        <v>-0.02843154484791705</v>
      </c>
      <c r="G11546" s="13" t="s">
        <v>45</v>
      </c>
      <c r="H11546" s="9">
        <v>-48202188.974132</v>
      </c>
      <c r="I11546" s="9">
        <v>-34981499.770994164</v>
      </c>
      <c r="J11546" s="9">
        <v>-8150.503564224108</v>
      </c>
      <c r="K11546" s="9">
        <v>-463999.8077318465</v>
      </c>
      <c r="L11546" s="9">
        <v>-108301.60076721048</v>
      </c>
      <c r="M11546" s="9">
        <v>-1465.166173597215</v>
      </c>
      <c r="N11546" s="9">
        <v>-2269.4237920557275</v>
      </c>
      <c r="O11546" s="9">
        <v>-12636805.922755223</v>
      </c>
      <c r="P11546" s="9">
        <v>303.22164631895487</v>
      </c>
      <c r="Q11546" s="9">
        <v>-15549881.614539945</v>
      </c>
      <c r="R11546" s="9">
        <v>-9133829.662260255</v>
      </c>
      <c r="S11546" s="9">
        <v>-9127076.01627413</v>
      </c>
      <c r="T11546" s="9">
        <v>-115999.95193296163</v>
      </c>
      <c r="U11546" s="9">
        <v>-115999.95193296163</v>
      </c>
      <c r="V11546" s="9">
        <v>-1473050.5400374113</v>
      </c>
      <c r="W11546" s="9">
        <v>-41498.636338303884</v>
      </c>
      <c r="X11546" s="9">
        <v>-545.4967817694794</v>
      </c>
      <c r="Y11546" s="9">
        <v>-12636805.922755223</v>
      </c>
      <c r="Z11546" s="9">
        <v>-2269.4237920557275</v>
      </c>
      <c r="AA11546" s="9">
        <v>-16.15665763094872</v>
      </c>
      <c r="AB11546" s="9">
        <v>-10.877644820982711</v>
      </c>
      <c r="AC11546" s="9">
        <v>-4039.878201153463</v>
      </c>
      <c r="AD11546" s="9">
        <v>-19.257597799908922</v>
      </c>
      <c r="AE11546" s="9">
        <v>151.61082315947743</v>
      </c>
      <c r="AF11546" s="9">
        <v>151.61082315947743</v>
      </c>
      <c r="AG11546" s="9">
        <v>-1448.8090318934735</v>
      </c>
      <c r="AH11546" s="11">
        <v>0.022471224828341928</v>
      </c>
    </row>
    <row x14ac:dyDescent="0.25" r="11547" customHeight="1" ht="15.75">
      <c r="A11547" s="14">
        <v>2012</v>
      </c>
      <c r="B11547" s="8" t="s">
        <v>1263</v>
      </c>
      <c r="C11547" s="8" t="s">
        <v>106</v>
      </c>
      <c r="D11547" s="8" t="s">
        <v>1239</v>
      </c>
      <c r="E11547" s="8" t="s">
        <v>1237</v>
      </c>
      <c r="F11547" s="10">
        <v>-0.028033641003705492</v>
      </c>
      <c r="G11547" s="10">
        <v>-0.14711172258194527</v>
      </c>
      <c r="H11547" s="9">
        <v>-127104528.3108007</v>
      </c>
      <c r="I11547" s="9">
        <v>-114850088.07887541</v>
      </c>
      <c r="J11547" s="9">
        <v>-26620.452652643573</v>
      </c>
      <c r="K11547" s="9">
        <v>-1524959.5450931028</v>
      </c>
      <c r="L11547" s="9">
        <v>-356285.0595881601</v>
      </c>
      <c r="M11547" s="9">
        <v>-4814.235761613652</v>
      </c>
      <c r="N11547" s="9">
        <v>-3665.6311511849976</v>
      </c>
      <c r="O11547" s="9">
        <v>-10339220.735978162</v>
      </c>
      <c r="P11547" s="9">
        <v>1125.428299601713</v>
      </c>
      <c r="Q11547" s="9">
        <v>-51153131.216286905</v>
      </c>
      <c r="R11547" s="9">
        <v>-29996619.334984716</v>
      </c>
      <c r="S11547" s="9">
        <v>-29976892.60387717</v>
      </c>
      <c r="T11547" s="9">
        <v>-381239.8862732757</v>
      </c>
      <c r="U11547" s="9">
        <v>-381239.8862732757</v>
      </c>
      <c r="V11547" s="9">
        <v>-4837181.936585221</v>
      </c>
      <c r="W11547" s="9">
        <v>-17983.34102076394</v>
      </c>
      <c r="X11547" s="9">
        <v>-369.51666403904545</v>
      </c>
      <c r="Y11547" s="9">
        <v>-10339220.735978162</v>
      </c>
      <c r="Z11547" s="9">
        <v>-3665.6311511849976</v>
      </c>
      <c r="AA11547" s="9">
        <v>-56.342429387804174</v>
      </c>
      <c r="AB11547" s="9">
        <v>-29.62416480478702</v>
      </c>
      <c r="AC11547" s="9">
        <v>-13199.333011753803</v>
      </c>
      <c r="AD11547" s="9">
        <v>-67.15620699554236</v>
      </c>
      <c r="AE11547" s="9">
        <v>562.7141498008565</v>
      </c>
      <c r="AF11547" s="9">
        <v>562.7141498008565</v>
      </c>
      <c r="AG11547" s="9">
        <v>-4757.194192591109</v>
      </c>
      <c r="AH11547" s="11">
        <v>0.023909670736945922</v>
      </c>
    </row>
    <row x14ac:dyDescent="0.25" r="11548" customHeight="1" ht="15.75">
      <c r="A11548" s="14">
        <v>2012</v>
      </c>
      <c r="B11548" s="8" t="s">
        <v>1261</v>
      </c>
      <c r="C11548" s="8" t="s">
        <v>35</v>
      </c>
      <c r="D11548" s="8" t="s">
        <v>1248</v>
      </c>
      <c r="E11548" s="8" t="s">
        <v>1237</v>
      </c>
      <c r="F11548" s="10">
        <v>-0.027544475293423274</v>
      </c>
      <c r="G11548" s="10">
        <v>-0.1318946032513422</v>
      </c>
      <c r="H11548" s="9">
        <v>-32217573.136130195</v>
      </c>
      <c r="I11548" s="9">
        <v>-31353695.0527332</v>
      </c>
      <c r="J11548" s="9">
        <v>-7247.061394934014</v>
      </c>
      <c r="K11548" s="9">
        <v>-416949.1087306257</v>
      </c>
      <c r="L11548" s="9">
        <v>-97746.72091838816</v>
      </c>
      <c r="M11548" s="9">
        <v>-1311.4382854928042</v>
      </c>
      <c r="N11548" s="9">
        <v>-1131.4839532868973</v>
      </c>
      <c r="O11548" s="9">
        <v>-339652.9739083332</v>
      </c>
      <c r="P11548" s="9">
        <v>160.7037940674965</v>
      </c>
      <c r="Q11548" s="9">
        <v>-14033351.129695633</v>
      </c>
      <c r="R11548" s="9">
        <v>-8205363.629874146</v>
      </c>
      <c r="S11548" s="9">
        <v>-8201665.8193244105</v>
      </c>
      <c r="T11548" s="9">
        <v>-104237.27718265643</v>
      </c>
      <c r="U11548" s="9">
        <v>-104237.27718265643</v>
      </c>
      <c r="V11548" s="9">
        <v>-1323023.2093757438</v>
      </c>
      <c r="W11548" s="9">
        <v>100096.7384307954</v>
      </c>
      <c r="X11548" s="9">
        <v>-233.16785133590665</v>
      </c>
      <c r="Y11548" s="9">
        <v>-339652.9739083332</v>
      </c>
      <c r="Z11548" s="9">
        <v>-1131.4839532868973</v>
      </c>
      <c r="AA11548" s="9">
        <v>-5.55059117010629</v>
      </c>
      <c r="AB11548" s="9">
        <v>-0.7179522308587358</v>
      </c>
      <c r="AC11548" s="9">
        <v>-3615.9067313857104</v>
      </c>
      <c r="AD11548" s="9">
        <v>-6.615913683835122</v>
      </c>
      <c r="AE11548" s="9">
        <v>80.35189703374824</v>
      </c>
      <c r="AF11548" s="9">
        <v>80.35189703374824</v>
      </c>
      <c r="AG11548" s="9">
        <v>-1305.8188183738719</v>
      </c>
      <c r="AH11548" s="11">
        <v>0.007361266487795094</v>
      </c>
    </row>
    <row x14ac:dyDescent="0.25" r="11549" customHeight="1" ht="15.75">
      <c r="A11549" s="14">
        <v>2012</v>
      </c>
      <c r="B11549" s="8" t="s">
        <v>2578</v>
      </c>
      <c r="C11549" s="8" t="s">
        <v>106</v>
      </c>
      <c r="D11549" s="8" t="s">
        <v>1248</v>
      </c>
      <c r="E11549" s="8" t="s">
        <v>1237</v>
      </c>
      <c r="F11549" s="10">
        <v>-0.024410442633607827</v>
      </c>
      <c r="G11549" s="10">
        <v>-0.17853425088301103</v>
      </c>
      <c r="H11549" s="9">
        <v>-324646681.8056673</v>
      </c>
      <c r="I11549" s="9">
        <v>-317618351.36640084</v>
      </c>
      <c r="J11549" s="9">
        <v>-73678.64718382382</v>
      </c>
      <c r="K11549" s="9">
        <v>-4216860.630540693</v>
      </c>
      <c r="L11549" s="9">
        <v>-985001.3897382917</v>
      </c>
      <c r="M11549" s="9">
        <v>-13319.498035177035</v>
      </c>
      <c r="N11549" s="9">
        <v>-10752.32939902622</v>
      </c>
      <c r="O11549" s="9">
        <v>-1732019.1427969267</v>
      </c>
      <c r="P11549" s="9">
        <v>3301.198427559105</v>
      </c>
      <c r="Q11549" s="9">
        <v>-141421490.37226284</v>
      </c>
      <c r="R11549" s="9">
        <v>-82974129.92731674</v>
      </c>
      <c r="S11549" s="9">
        <v>-82918469.18657927</v>
      </c>
      <c r="T11549" s="9">
        <v>-1054215.1576351733</v>
      </c>
      <c r="U11549" s="9">
        <v>-1054215.1576351733</v>
      </c>
      <c r="V11549" s="9">
        <v>-13380742.252139963</v>
      </c>
      <c r="W11549" s="9">
        <v>-52750.20818386656</v>
      </c>
      <c r="X11549" s="9">
        <v>-1083.8965314043417</v>
      </c>
      <c r="Y11549" s="9">
        <v>-1732019.1427969267</v>
      </c>
      <c r="Z11549" s="9">
        <v>-10752.32939902622</v>
      </c>
      <c r="AA11549" s="9">
        <v>-165.26822665264703</v>
      </c>
      <c r="AB11549" s="9">
        <v>-86.89602554505183</v>
      </c>
      <c r="AC11549" s="9">
        <v>-36514.04224275071</v>
      </c>
      <c r="AD11549" s="9">
        <v>-196.9880844590242</v>
      </c>
      <c r="AE11549" s="9">
        <v>1650.5992137795524</v>
      </c>
      <c r="AF11549" s="9">
        <v>1650.5992137795524</v>
      </c>
      <c r="AG11549" s="9">
        <v>-13152.17903490899</v>
      </c>
      <c r="AH11549" s="11">
        <v>0.027345569292930732</v>
      </c>
    </row>
    <row x14ac:dyDescent="0.25" r="11550" customHeight="1" ht="15.75">
      <c r="A11550" s="14">
        <v>2012</v>
      </c>
      <c r="B11550" s="8" t="s">
        <v>1265</v>
      </c>
      <c r="C11550" s="8" t="s">
        <v>35</v>
      </c>
      <c r="D11550" s="8" t="s">
        <v>1239</v>
      </c>
      <c r="E11550" s="8" t="s">
        <v>1237</v>
      </c>
      <c r="F11550" s="10">
        <v>-0.023118892560078343</v>
      </c>
      <c r="G11550" s="10">
        <v>-0.12005079138965914</v>
      </c>
      <c r="H11550" s="9">
        <v>-66804481.86929617</v>
      </c>
      <c r="I11550" s="9">
        <v>-64506988.45009945</v>
      </c>
      <c r="J11550" s="9">
        <v>-14941.837909864495</v>
      </c>
      <c r="K11550" s="9">
        <v>-857811.3718995395</v>
      </c>
      <c r="L11550" s="9">
        <v>-201097.05105373092</v>
      </c>
      <c r="M11550" s="9">
        <v>-2700.817339432452</v>
      </c>
      <c r="N11550" s="9">
        <v>-2795.3014713687694</v>
      </c>
      <c r="O11550" s="9">
        <v>-1218544.0540369279</v>
      </c>
      <c r="P11550" s="9">
        <v>397.014514175363</v>
      </c>
      <c r="Q11550" s="9">
        <v>-28871863.762017217</v>
      </c>
      <c r="R11550" s="9">
        <v>-16900800.891068056</v>
      </c>
      <c r="S11550" s="9">
        <v>-16893146.46568359</v>
      </c>
      <c r="T11550" s="9">
        <v>-214452.84297488487</v>
      </c>
      <c r="U11550" s="9">
        <v>-214452.84297488487</v>
      </c>
      <c r="V11550" s="9">
        <v>-2725362.209673101</v>
      </c>
      <c r="W11550" s="9">
        <v>247286.37061269168</v>
      </c>
      <c r="X11550" s="9">
        <v>-576.0350697168848</v>
      </c>
      <c r="Y11550" s="9">
        <v>-1218544.0540369279</v>
      </c>
      <c r="Z11550" s="9">
        <v>-2795.3014713687694</v>
      </c>
      <c r="AA11550" s="9">
        <v>-13.712590107612872</v>
      </c>
      <c r="AB11550" s="9">
        <v>-1.7736821821131472</v>
      </c>
      <c r="AC11550" s="9">
        <v>-7452.084146411271</v>
      </c>
      <c r="AD11550" s="9">
        <v>-16.344441475418712</v>
      </c>
      <c r="AE11550" s="9">
        <v>198.5072570876815</v>
      </c>
      <c r="AF11550" s="9">
        <v>198.5072570876815</v>
      </c>
      <c r="AG11550" s="9">
        <v>-2686.9345930972268</v>
      </c>
      <c r="AH11550" s="11">
        <v>0.008747909114987141</v>
      </c>
    </row>
    <row x14ac:dyDescent="0.25" r="11551" customHeight="1" ht="15.75">
      <c r="A11551" s="14">
        <v>2012</v>
      </c>
      <c r="B11551" s="8" t="s">
        <v>2180</v>
      </c>
      <c r="C11551" s="8" t="s">
        <v>35</v>
      </c>
      <c r="D11551" s="8" t="s">
        <v>1248</v>
      </c>
      <c r="E11551" s="8" t="s">
        <v>1237</v>
      </c>
      <c r="F11551" s="10">
        <v>-0.022707227579887943</v>
      </c>
      <c r="G11551" s="10">
        <v>-0.10963303273541156</v>
      </c>
      <c r="H11551" s="9">
        <v>-42085078.145117834</v>
      </c>
      <c r="I11551" s="9">
        <v>-40667520.69105325</v>
      </c>
      <c r="J11551" s="9">
        <v>-9421.952342353134</v>
      </c>
      <c r="K11551" s="9">
        <v>-540793.8735706426</v>
      </c>
      <c r="L11551" s="9">
        <v>-126778.3573709127</v>
      </c>
      <c r="M11551" s="9">
        <v>-1702.8670850424116</v>
      </c>
      <c r="N11551" s="9">
        <v>-1792.8918998587994</v>
      </c>
      <c r="O11551" s="9">
        <v>-737322.1548508608</v>
      </c>
      <c r="P11551" s="9">
        <v>254.64305509875368</v>
      </c>
      <c r="Q11551" s="9">
        <v>-18201839.051112324</v>
      </c>
      <c r="R11551" s="9">
        <v>-10656124.147792231</v>
      </c>
      <c r="S11551" s="9">
        <v>-10651295.471546683</v>
      </c>
      <c r="T11551" s="9">
        <v>-135198.46839266064</v>
      </c>
      <c r="U11551" s="9">
        <v>-135198.46839266064</v>
      </c>
      <c r="V11551" s="9">
        <v>-1718387.5923955606</v>
      </c>
      <c r="W11551" s="9">
        <v>158608.1985639559</v>
      </c>
      <c r="X11551" s="9">
        <v>-369.4659131075003</v>
      </c>
      <c r="Y11551" s="9">
        <v>-737322.1548508608</v>
      </c>
      <c r="Z11551" s="9">
        <v>-1792.8918998587994</v>
      </c>
      <c r="AA11551" s="9">
        <v>-8.795184341238315</v>
      </c>
      <c r="AB11551" s="9">
        <v>-1.1376305739492878</v>
      </c>
      <c r="AC11551" s="9">
        <v>-4698.895622449165</v>
      </c>
      <c r="AD11551" s="9">
        <v>-10.483240190420418</v>
      </c>
      <c r="AE11551" s="9">
        <v>127.32152754937684</v>
      </c>
      <c r="AF11551" s="9">
        <v>127.32152754937684</v>
      </c>
      <c r="AG11551" s="9">
        <v>-1693.9627633772309</v>
      </c>
      <c r="AH11551" s="11">
        <v>0.00890392432012841</v>
      </c>
    </row>
    <row x14ac:dyDescent="0.25" r="11552" customHeight="1" ht="15.75">
      <c r="A11552" s="9">
        <v>2012</v>
      </c>
      <c r="B11552" s="8" t="s">
        <v>1283</v>
      </c>
      <c r="C11552" s="8" t="s">
        <v>106</v>
      </c>
      <c r="D11552" s="8" t="s">
        <v>1248</v>
      </c>
      <c r="E11552" s="8" t="s">
        <v>1237</v>
      </c>
      <c r="F11552" s="10">
        <v>-0.021644702817146984</v>
      </c>
      <c r="G11552" s="10">
        <v>-0.07122575562058073</v>
      </c>
      <c r="H11552" s="9">
        <v>-596679522.5602909</v>
      </c>
      <c r="I11552" s="9">
        <v>-583765026.9777197</v>
      </c>
      <c r="J11552" s="9">
        <v>-135662.34399998974</v>
      </c>
      <c r="K11552" s="9">
        <v>-7748630.027188958</v>
      </c>
      <c r="L11552" s="9">
        <v>-1809120.7508243867</v>
      </c>
      <c r="M11552" s="9">
        <v>-24503.950782398624</v>
      </c>
      <c r="N11552" s="9">
        <v>-22287.263772544517</v>
      </c>
      <c r="O11552" s="9">
        <v>-3181133.9195657754</v>
      </c>
      <c r="P11552" s="9">
        <v>6842.673563105518</v>
      </c>
      <c r="Q11552" s="9">
        <v>-259749645.80041626</v>
      </c>
      <c r="R11552" s="9">
        <v>-152577284.70010683</v>
      </c>
      <c r="S11552" s="9">
        <v>-152470440.78278172</v>
      </c>
      <c r="T11552" s="9">
        <v>-1937157.5067972394</v>
      </c>
      <c r="U11552" s="9">
        <v>-1937157.5067972394</v>
      </c>
      <c r="V11552" s="9">
        <v>-24607426.18109362</v>
      </c>
      <c r="W11552" s="9">
        <v>-109339.82397869488</v>
      </c>
      <c r="X11552" s="9">
        <v>-2246.6841370896263</v>
      </c>
      <c r="Y11552" s="9">
        <v>-3181133.9195657754</v>
      </c>
      <c r="Z11552" s="9">
        <v>-22287.263772544517</v>
      </c>
      <c r="AA11552" s="9">
        <v>-342.5654501397436</v>
      </c>
      <c r="AB11552" s="9">
        <v>-180.11675147189322</v>
      </c>
      <c r="AC11552" s="9">
        <v>-67156.93379913567</v>
      </c>
      <c r="AD11552" s="9">
        <v>-408.3138858063777</v>
      </c>
      <c r="AE11552" s="9">
        <v>3421.336781552759</v>
      </c>
      <c r="AF11552" s="9">
        <v>3421.336781552759</v>
      </c>
      <c r="AG11552" s="9">
        <v>-24157.13452010386</v>
      </c>
      <c r="AH11552" s="11">
        <v>0.030714825171809915</v>
      </c>
    </row>
    <row x14ac:dyDescent="0.25" r="11553" customHeight="1" ht="15.75">
      <c r="A11553" s="9">
        <v>2012</v>
      </c>
      <c r="B11553" s="8" t="s">
        <v>1277</v>
      </c>
      <c r="C11553" s="8" t="s">
        <v>106</v>
      </c>
      <c r="D11553" s="8" t="s">
        <v>1273</v>
      </c>
      <c r="E11553" s="8" t="s">
        <v>1237</v>
      </c>
      <c r="F11553" s="10">
        <v>-0.021595962502457707</v>
      </c>
      <c r="G11553" s="10">
        <v>-0.4668089536203417</v>
      </c>
      <c r="H11553" s="9">
        <v>-59378098.900507465</v>
      </c>
      <c r="I11553" s="9">
        <v>-57475324.81104251</v>
      </c>
      <c r="J11553" s="9">
        <v>-13359.581878938578</v>
      </c>
      <c r="K11553" s="9">
        <v>-762881.624469137</v>
      </c>
      <c r="L11553" s="9">
        <v>-178105.03844312445</v>
      </c>
      <c r="M11553" s="9">
        <v>-2412.8329288525883</v>
      </c>
      <c r="N11553" s="9">
        <v>-2222.90534851856</v>
      </c>
      <c r="O11553" s="9">
        <v>-944474.5865705542</v>
      </c>
      <c r="P11553" s="9">
        <v>682.4801741850263</v>
      </c>
      <c r="Q11553" s="9">
        <v>-25571996.238419343</v>
      </c>
      <c r="R11553" s="9">
        <v>-15023043.357907034</v>
      </c>
      <c r="S11553" s="9">
        <v>-15012472.48185597</v>
      </c>
      <c r="T11553" s="9">
        <v>-190720.40611728426</v>
      </c>
      <c r="U11553" s="9">
        <v>-190720.40611728426</v>
      </c>
      <c r="V11553" s="9">
        <v>-2422917.850352095</v>
      </c>
      <c r="W11553" s="9">
        <v>-10905.424820597935</v>
      </c>
      <c r="X11553" s="9">
        <v>-224.08162059447628</v>
      </c>
      <c r="Y11553" s="9">
        <v>-944474.5865705542</v>
      </c>
      <c r="Z11553" s="9">
        <v>-2222.90534851856</v>
      </c>
      <c r="AA11553" s="9">
        <v>-34.16707313669333</v>
      </c>
      <c r="AB11553" s="9">
        <v>-17.96463192120907</v>
      </c>
      <c r="AC11553" s="9">
        <v>-6612.543218162567</v>
      </c>
      <c r="AD11553" s="9">
        <v>-40.724744405435324</v>
      </c>
      <c r="AE11553" s="9">
        <v>341.24008709251314</v>
      </c>
      <c r="AF11553" s="9">
        <v>341.24008709251314</v>
      </c>
      <c r="AG11553" s="9">
        <v>-2378.2418847353665</v>
      </c>
      <c r="AH11553" s="11">
        <v>0.030781662040994542</v>
      </c>
    </row>
    <row x14ac:dyDescent="0.25" r="11554" customHeight="1" ht="15.75">
      <c r="A11554" s="14">
        <v>2012</v>
      </c>
      <c r="B11554" s="8" t="s">
        <v>2177</v>
      </c>
      <c r="C11554" s="8" t="s">
        <v>147</v>
      </c>
      <c r="D11554" s="8" t="s">
        <v>1239</v>
      </c>
      <c r="E11554" s="8" t="s">
        <v>1237</v>
      </c>
      <c r="F11554" s="10">
        <v>-0.021031240342298353</v>
      </c>
      <c r="G11554" s="10">
        <v>-0.17200848448917236</v>
      </c>
      <c r="H11554" s="9">
        <v>-335581449.7265875</v>
      </c>
      <c r="I11554" s="9">
        <v>-284236137.608219</v>
      </c>
      <c r="J11554" s="9">
        <v>-66694.33576911387</v>
      </c>
      <c r="K11554" s="9">
        <v>-3768808.454748645</v>
      </c>
      <c r="L11554" s="9">
        <v>-875565.3533933471</v>
      </c>
      <c r="M11554" s="9">
        <v>-11911.919634453374</v>
      </c>
      <c r="N11554" s="9">
        <v>-61140.07174463687</v>
      </c>
      <c r="O11554" s="9">
        <v>-46564369.09259297</v>
      </c>
      <c r="P11554" s="9">
        <v>3177.1095147345777</v>
      </c>
      <c r="Q11554" s="9">
        <v>-125721077.7221554</v>
      </c>
      <c r="R11554" s="9">
        <v>-74083651.13592835</v>
      </c>
      <c r="S11554" s="9">
        <v>-74006321.06991646</v>
      </c>
      <c r="T11554" s="9">
        <v>-942202.1136871612</v>
      </c>
      <c r="U11554" s="9">
        <v>-942202.1136871612</v>
      </c>
      <c r="V11554" s="9">
        <v>-11948651.754534004</v>
      </c>
      <c r="W11554" s="9">
        <v>-1253740.5814638317</v>
      </c>
      <c r="X11554" s="9">
        <v>-16085.260140030949</v>
      </c>
      <c r="Y11554" s="9">
        <v>-46564369.09259297</v>
      </c>
      <c r="Z11554" s="9">
        <v>-61140.07174463687</v>
      </c>
      <c r="AA11554" s="9">
        <v>-181.0186280362295</v>
      </c>
      <c r="AB11554" s="9">
        <v>-146.33453372297024</v>
      </c>
      <c r="AC11554" s="9">
        <v>-32914.15084709545</v>
      </c>
      <c r="AD11554" s="9">
        <v>-215.76145342929618</v>
      </c>
      <c r="AE11554" s="9">
        <v>1588.5547573672889</v>
      </c>
      <c r="AF11554" s="9">
        <v>1588.5547573672889</v>
      </c>
      <c r="AG11554" s="9">
        <v>-11728.65478986487</v>
      </c>
      <c r="AH11554" s="11">
        <v>0.040611370751312034</v>
      </c>
    </row>
    <row x14ac:dyDescent="0.25" r="11555" customHeight="1" ht="15.75">
      <c r="A11555" s="14">
        <v>2012</v>
      </c>
      <c r="B11555" s="8" t="s">
        <v>1278</v>
      </c>
      <c r="C11555" s="8" t="s">
        <v>35</v>
      </c>
      <c r="D11555" s="8" t="s">
        <v>1279</v>
      </c>
      <c r="E11555" s="8" t="s">
        <v>1237</v>
      </c>
      <c r="F11555" s="10">
        <v>-0.019394136823367734</v>
      </c>
      <c r="G11555" s="10">
        <v>-0.0662633008131731</v>
      </c>
      <c r="H11555" s="9">
        <v>-7236843.077597968</v>
      </c>
      <c r="I11555" s="9">
        <v>-7031758.410127506</v>
      </c>
      <c r="J11555" s="9">
        <v>-1632.5979872769901</v>
      </c>
      <c r="K11555" s="9">
        <v>-93505.83611401927</v>
      </c>
      <c r="L11555" s="9">
        <v>-21920.31693582038</v>
      </c>
      <c r="M11555" s="9">
        <v>-294.7310921585214</v>
      </c>
      <c r="N11555" s="9">
        <v>-360.9680640192742</v>
      </c>
      <c r="O11555" s="9">
        <v>-87421.48529317172</v>
      </c>
      <c r="P11555" s="9">
        <v>51.26801600374767</v>
      </c>
      <c r="Q11555" s="9">
        <v>-3147218.565392244</v>
      </c>
      <c r="R11555" s="9">
        <v>-1844618.0015930657</v>
      </c>
      <c r="S11555" s="9">
        <v>-1843778.0057061648</v>
      </c>
      <c r="T11555" s="9">
        <v>-23376.459028504818</v>
      </c>
      <c r="U11555" s="9">
        <v>-23376.459028504818</v>
      </c>
      <c r="V11555" s="9">
        <v>-297492.1434468963</v>
      </c>
      <c r="W11555" s="9">
        <v>31933.043134237352</v>
      </c>
      <c r="X11555" s="9">
        <v>-74.38563105005441</v>
      </c>
      <c r="Y11555" s="9">
        <v>-87421.48529317172</v>
      </c>
      <c r="Z11555" s="9">
        <v>-360.9680640192742</v>
      </c>
      <c r="AA11555" s="9">
        <v>-1.7707596674397725</v>
      </c>
      <c r="AB11555" s="9">
        <v>-0.22904242351697338</v>
      </c>
      <c r="AC11555" s="9">
        <v>-813.8667821444478</v>
      </c>
      <c r="AD11555" s="9">
        <v>-2.110620788951708</v>
      </c>
      <c r="AE11555" s="9">
        <v>25.634008001873834</v>
      </c>
      <c r="AF11555" s="9">
        <v>25.634008001873834</v>
      </c>
      <c r="AG11555" s="9">
        <v>-292.9383595609017</v>
      </c>
      <c r="AH11555" s="11">
        <v>0.01702172905382283</v>
      </c>
    </row>
    <row x14ac:dyDescent="0.25" r="11556" customHeight="1" ht="15.75">
      <c r="A11556" s="14">
        <v>2012</v>
      </c>
      <c r="B11556" s="8" t="s">
        <v>1281</v>
      </c>
      <c r="C11556" s="8" t="s">
        <v>35</v>
      </c>
      <c r="D11556" s="8" t="s">
        <v>1269</v>
      </c>
      <c r="E11556" s="8" t="s">
        <v>1237</v>
      </c>
      <c r="F11556" s="10">
        <v>-0.017213521594993116</v>
      </c>
      <c r="G11556" s="10">
        <v>-0.30524497750364865</v>
      </c>
      <c r="H11556" s="9">
        <v>-209843591.58755502</v>
      </c>
      <c r="I11556" s="9">
        <v>-203720092.90076342</v>
      </c>
      <c r="J11556" s="9">
        <v>-47389.40781461281</v>
      </c>
      <c r="K11556" s="9">
        <v>-2708945.338664402</v>
      </c>
      <c r="L11556" s="9">
        <v>-635043.6957914488</v>
      </c>
      <c r="M11556" s="9">
        <v>-8546.40328483584</v>
      </c>
      <c r="N11556" s="9">
        <v>-11792.776342371846</v>
      </c>
      <c r="O11556" s="9">
        <v>-2713455.9838313283</v>
      </c>
      <c r="P11556" s="9">
        <v>1674.9189374743523</v>
      </c>
      <c r="Q11556" s="9">
        <v>-91178545.50700659</v>
      </c>
      <c r="R11556" s="9">
        <v>-53495812.93108724</v>
      </c>
      <c r="S11556" s="9">
        <v>-53471344.05297975</v>
      </c>
      <c r="T11556" s="9">
        <v>-677236.3346661004</v>
      </c>
      <c r="U11556" s="9">
        <v>-677236.3346661004</v>
      </c>
      <c r="V11556" s="9">
        <v>-8628423.120510934</v>
      </c>
      <c r="W11556" s="9">
        <v>1043248.0685971882</v>
      </c>
      <c r="X11556" s="9">
        <v>-2430.16819906994</v>
      </c>
      <c r="Y11556" s="9">
        <v>-2713455.9838313283</v>
      </c>
      <c r="Z11556" s="9">
        <v>-11792.776342371846</v>
      </c>
      <c r="AA11556" s="9">
        <v>-57.850471539484914</v>
      </c>
      <c r="AB11556" s="9">
        <v>-7.48278405401053</v>
      </c>
      <c r="AC11556" s="9">
        <v>-23615.243896780063</v>
      </c>
      <c r="AD11556" s="9">
        <v>-68.95368701187614</v>
      </c>
      <c r="AE11556" s="9">
        <v>837.4594687371762</v>
      </c>
      <c r="AF11556" s="9">
        <v>837.4594687371762</v>
      </c>
      <c r="AG11556" s="9">
        <v>-8487.834960729808</v>
      </c>
      <c r="AH11556" s="11">
        <v>0.019132051074470538</v>
      </c>
    </row>
    <row x14ac:dyDescent="0.25" r="11557" customHeight="1" ht="15.75">
      <c r="A11557" s="14">
        <v>2012</v>
      </c>
      <c r="B11557" s="8" t="s">
        <v>2406</v>
      </c>
      <c r="C11557" s="8" t="s">
        <v>106</v>
      </c>
      <c r="D11557" s="8" t="s">
        <v>1273</v>
      </c>
      <c r="E11557" s="8" t="s">
        <v>1237</v>
      </c>
      <c r="F11557" s="10">
        <v>-0.014726144717588052</v>
      </c>
      <c r="G11557" s="10">
        <v>-0.17754787487827664</v>
      </c>
      <c r="H11557" s="9">
        <v>-25389346.10759356</v>
      </c>
      <c r="I11557" s="9">
        <v>-24509511.703521866</v>
      </c>
      <c r="J11557" s="9">
        <v>-5919.453960438773</v>
      </c>
      <c r="K11557" s="9">
        <v>-324795.308796128</v>
      </c>
      <c r="L11557" s="9">
        <v>-75689.18611066589</v>
      </c>
      <c r="M11557" s="9">
        <v>-1045.1904522337584</v>
      </c>
      <c r="N11557" s="9">
        <v>-1393.8938393820147</v>
      </c>
      <c r="O11557" s="9">
        <v>-471695.13056067494</v>
      </c>
      <c r="P11557" s="9">
        <v>703.7596478328733</v>
      </c>
      <c r="Q11557" s="9">
        <v>-10871879.375855213</v>
      </c>
      <c r="R11557" s="9">
        <v>-6521994.632838315</v>
      </c>
      <c r="S11557" s="9">
        <v>-6516437.45855981</v>
      </c>
      <c r="T11557" s="9">
        <v>-81198.827199032</v>
      </c>
      <c r="U11557" s="9">
        <v>-81198.827199032</v>
      </c>
      <c r="V11557" s="9">
        <v>-1053850.4426059106</v>
      </c>
      <c r="W11557" s="9">
        <v>213738.5187704208</v>
      </c>
      <c r="X11557" s="9">
        <v>-140.5125012063781</v>
      </c>
      <c r="Y11557" s="9">
        <v>-471695.13056067494</v>
      </c>
      <c r="Z11557" s="9">
        <v>-1393.8938393820147</v>
      </c>
      <c r="AA11557" s="9">
        <v>-30.755815000000002</v>
      </c>
      <c r="AB11557" s="9">
        <v>-11.265158445545989</v>
      </c>
      <c r="AC11557" s="9">
        <v>-2906.5521190510676</v>
      </c>
      <c r="AD11557" s="9">
        <v>-36.658764999999995</v>
      </c>
      <c r="AE11557" s="9">
        <v>351.87982391643664</v>
      </c>
      <c r="AF11557" s="9">
        <v>351.87982391643664</v>
      </c>
      <c r="AG11557" s="9">
        <v>-1014.0529957337583</v>
      </c>
      <c r="AH11557" s="11">
        <v>0.013086751141909256</v>
      </c>
    </row>
    <row x14ac:dyDescent="0.25" r="11558" customHeight="1" ht="15.75">
      <c r="A11558" s="14">
        <v>2012</v>
      </c>
      <c r="B11558" s="8" t="s">
        <v>1275</v>
      </c>
      <c r="C11558" s="8" t="s">
        <v>35</v>
      </c>
      <c r="D11558" s="8" t="s">
        <v>116</v>
      </c>
      <c r="E11558" s="8" t="s">
        <v>1237</v>
      </c>
      <c r="F11558" s="10">
        <v>-0.012352355077714487</v>
      </c>
      <c r="G11558" s="10">
        <v>-0.16746524608930005</v>
      </c>
      <c r="H11558" s="9">
        <v>-57181765.6154665</v>
      </c>
      <c r="I11558" s="9">
        <v>-55344553.26191974</v>
      </c>
      <c r="J11558" s="9">
        <v>-12960.852739608794</v>
      </c>
      <c r="K11558" s="9">
        <v>-735888.0388446886</v>
      </c>
      <c r="L11558" s="9">
        <v>-172503.709960796</v>
      </c>
      <c r="M11558" s="9">
        <v>-2329.074010570437</v>
      </c>
      <c r="N11558" s="9">
        <v>-4478.142132197302</v>
      </c>
      <c r="O11558" s="9">
        <v>-909688.562935463</v>
      </c>
      <c r="P11558" s="9">
        <v>636.0270765900473</v>
      </c>
      <c r="Q11558" s="9">
        <v>-24769602.2111984</v>
      </c>
      <c r="R11558" s="9">
        <v>-14585299.322652206</v>
      </c>
      <c r="S11558" s="9">
        <v>-14578524.914441077</v>
      </c>
      <c r="T11558" s="9">
        <v>-183972.00971117214</v>
      </c>
      <c r="U11558" s="9">
        <v>-183972.00971117214</v>
      </c>
      <c r="V11558" s="9">
        <v>-2353292.4529798455</v>
      </c>
      <c r="W11558" s="9">
        <v>396158.8852942582</v>
      </c>
      <c r="X11558" s="9">
        <v>-922.8224367725393</v>
      </c>
      <c r="Y11558" s="9">
        <v>-909688.562935463</v>
      </c>
      <c r="Z11558" s="9">
        <v>-4478.142132197302</v>
      </c>
      <c r="AA11558" s="9">
        <v>-21.96790869658296</v>
      </c>
      <c r="AB11558" s="9">
        <v>-2.841482748892626</v>
      </c>
      <c r="AC11558" s="9">
        <v>-6450.252540450546</v>
      </c>
      <c r="AD11558" s="9">
        <v>-26.184199717987998</v>
      </c>
      <c r="AE11558" s="9">
        <v>318.01353829502364</v>
      </c>
      <c r="AF11558" s="9">
        <v>318.01353829502364</v>
      </c>
      <c r="AG11558" s="9">
        <v>-2306.8335073863786</v>
      </c>
      <c r="AH11558" s="11">
        <v>0.026439359648120667</v>
      </c>
    </row>
    <row x14ac:dyDescent="0.25" r="11559" customHeight="1" ht="15.75">
      <c r="A11559" s="14">
        <v>2012</v>
      </c>
      <c r="B11559" s="8" t="s">
        <v>1272</v>
      </c>
      <c r="C11559" s="8" t="s">
        <v>47</v>
      </c>
      <c r="D11559" s="8" t="s">
        <v>1273</v>
      </c>
      <c r="E11559" s="8" t="s">
        <v>1237</v>
      </c>
      <c r="F11559" s="10">
        <v>-0.01156967249674639</v>
      </c>
      <c r="G11559" s="10">
        <v>-0.06484578691147776</v>
      </c>
      <c r="H11559" s="9">
        <v>-28959643.22576951</v>
      </c>
      <c r="I11559" s="9">
        <v>-27936464.6291455</v>
      </c>
      <c r="J11559" s="9">
        <v>-6500.267820245849</v>
      </c>
      <c r="K11559" s="9">
        <v>-371859.72507286764</v>
      </c>
      <c r="L11559" s="9">
        <v>-87170.9212392552</v>
      </c>
      <c r="M11559" s="9">
        <v>-1175.2238076535627</v>
      </c>
      <c r="N11559" s="9">
        <v>-925.6908200959508</v>
      </c>
      <c r="O11559" s="9">
        <v>-555875.0729989226</v>
      </c>
      <c r="P11559" s="9">
        <v>328.30513504045075</v>
      </c>
      <c r="Q11559" s="9">
        <v>-12516047.253886947</v>
      </c>
      <c r="R11559" s="9">
        <v>-7351012.361806677</v>
      </c>
      <c r="S11559" s="9">
        <v>-7347741.867465889</v>
      </c>
      <c r="T11559" s="9">
        <v>-92964.93126821691</v>
      </c>
      <c r="U11559" s="9">
        <v>-92964.93126821691</v>
      </c>
      <c r="V11559" s="9">
        <v>-1185782.4799711234</v>
      </c>
      <c r="W11559" s="9">
        <v>187833.6894624589</v>
      </c>
      <c r="X11559" s="9">
        <v>-65.67076830268417</v>
      </c>
      <c r="Y11559" s="9">
        <v>-555875.0729989226</v>
      </c>
      <c r="Z11559" s="9">
        <v>-925.6908200959508</v>
      </c>
      <c r="AA11559" s="9">
        <v>-11.120626391937012</v>
      </c>
      <c r="AB11559" s="9">
        <v>-0.7952103447367445</v>
      </c>
      <c r="AC11559" s="9">
        <v>-3235.8240844723646</v>
      </c>
      <c r="AD11559" s="9">
        <v>-13.255003307661227</v>
      </c>
      <c r="AE11559" s="9">
        <v>164.15256752022538</v>
      </c>
      <c r="AF11559" s="9">
        <v>164.15256752022538</v>
      </c>
      <c r="AG11559" s="9">
        <v>-1163.9651880874194</v>
      </c>
      <c r="AH11559" s="11">
        <v>0.012760695936330311</v>
      </c>
    </row>
    <row x14ac:dyDescent="0.25" r="11560" customHeight="1" ht="15.75">
      <c r="A11560" s="9">
        <v>2012</v>
      </c>
      <c r="B11560" s="8" t="s">
        <v>1298</v>
      </c>
      <c r="C11560" s="8" t="s">
        <v>50</v>
      </c>
      <c r="D11560" s="8" t="s">
        <v>1236</v>
      </c>
      <c r="E11560" s="8" t="s">
        <v>1237</v>
      </c>
      <c r="F11560" s="10">
        <v>-0.011482891483467839</v>
      </c>
      <c r="G11560" s="10">
        <v>-0.07389459397609723</v>
      </c>
      <c r="H11560" s="9">
        <v>-62685822.288968645</v>
      </c>
      <c r="I11560" s="9">
        <v>-61321295.768598184</v>
      </c>
      <c r="J11560" s="9">
        <v>-14207.238203807145</v>
      </c>
      <c r="K11560" s="9">
        <v>-821954.5848837984</v>
      </c>
      <c r="L11560" s="9">
        <v>-190139.47806604157</v>
      </c>
      <c r="M11560" s="9">
        <v>-2571.350911657223</v>
      </c>
      <c r="N11560" s="9">
        <v>-2169.604225664127</v>
      </c>
      <c r="O11560" s="9">
        <v>-334343.9648851993</v>
      </c>
      <c r="P11560" s="9">
        <v>859.7008057162759</v>
      </c>
      <c r="Q11560" s="9">
        <v>-27299643.728275</v>
      </c>
      <c r="R11560" s="9">
        <v>-16016633.24901421</v>
      </c>
      <c r="S11560" s="9">
        <v>-15995610.010615071</v>
      </c>
      <c r="T11560" s="9">
        <v>-205488.6462209496</v>
      </c>
      <c r="U11560" s="9">
        <v>-205488.6462209496</v>
      </c>
      <c r="V11560" s="9">
        <v>-2581642.7108982014</v>
      </c>
      <c r="W11560" s="9">
        <v>-35492.98520359602</v>
      </c>
      <c r="X11560" s="9">
        <v>-494.77979179563727</v>
      </c>
      <c r="Y11560" s="9">
        <v>-334343.9648851993</v>
      </c>
      <c r="Z11560" s="9">
        <v>-2169.604225664127</v>
      </c>
      <c r="AA11560" s="9">
        <v>-29.848743850536078</v>
      </c>
      <c r="AB11560" s="9">
        <v>-2.6111797226214364</v>
      </c>
      <c r="AC11560" s="9">
        <v>-7064.495118107116</v>
      </c>
      <c r="AD11560" s="9">
        <v>-35.57760008512202</v>
      </c>
      <c r="AE11560" s="9">
        <v>429.85040285813795</v>
      </c>
      <c r="AF11560" s="9">
        <v>429.85040285813795</v>
      </c>
      <c r="AG11560" s="9">
        <v>-2541.1317819340893</v>
      </c>
      <c r="AH11560" s="11">
        <v>0.02932469732777248</v>
      </c>
    </row>
    <row x14ac:dyDescent="0.25" r="11561" customHeight="1" ht="15.75">
      <c r="A11561" s="9">
        <v>2012</v>
      </c>
      <c r="B11561" s="8" t="s">
        <v>2734</v>
      </c>
      <c r="C11561" s="8" t="s">
        <v>50</v>
      </c>
      <c r="D11561" s="8" t="s">
        <v>1279</v>
      </c>
      <c r="E11561" s="8" t="s">
        <v>1237</v>
      </c>
      <c r="F11561" s="10">
        <v>-0.011264187727415364</v>
      </c>
      <c r="G11561" s="10">
        <v>-0.05911377473895154</v>
      </c>
      <c r="H11561" s="9">
        <v>-4311198.007170341</v>
      </c>
      <c r="I11561" s="9">
        <v>-4217346.620946258</v>
      </c>
      <c r="J11561" s="9">
        <v>-977.3424304842729</v>
      </c>
      <c r="K11561" s="9">
        <v>-56538.13439882637</v>
      </c>
      <c r="L11561" s="9">
        <v>-13075.341849424434</v>
      </c>
      <c r="M11561" s="9">
        <v>-176.86907722723205</v>
      </c>
      <c r="N11561" s="9">
        <v>-152.1109720387844</v>
      </c>
      <c r="O11561" s="9">
        <v>-22991.86112740622</v>
      </c>
      <c r="P11561" s="9">
        <v>60.27363132554717</v>
      </c>
      <c r="Q11561" s="9">
        <v>-1877323.8460960006</v>
      </c>
      <c r="R11561" s="9">
        <v>-1101616.2762538935</v>
      </c>
      <c r="S11561" s="9">
        <v>-1100151.7004028347</v>
      </c>
      <c r="T11561" s="9">
        <v>-14134.533599706592</v>
      </c>
      <c r="U11561" s="9">
        <v>-14134.533599706592</v>
      </c>
      <c r="V11561" s="9">
        <v>-177564.86746064477</v>
      </c>
      <c r="W11561" s="9">
        <v>-2488.4135161677104</v>
      </c>
      <c r="X11561" s="9">
        <v>-34.68901571305883</v>
      </c>
      <c r="Y11561" s="9">
        <v>-22991.86112740622</v>
      </c>
      <c r="Z11561" s="9">
        <v>-152.1109720387844</v>
      </c>
      <c r="AA11561" s="9">
        <v>-2.0926957034534324</v>
      </c>
      <c r="AB11561" s="9">
        <v>-0.18306983415573339</v>
      </c>
      <c r="AC11561" s="9">
        <v>-485.9282323815242</v>
      </c>
      <c r="AD11561" s="9">
        <v>-2.494345866282817</v>
      </c>
      <c r="AE11561" s="9">
        <v>30.136815662773586</v>
      </c>
      <c r="AF11561" s="9">
        <v>30.136815662773586</v>
      </c>
      <c r="AG11561" s="9">
        <v>-174.75041376687446</v>
      </c>
      <c r="AH11561" s="11">
        <v>0.02987489601177855</v>
      </c>
    </row>
    <row x14ac:dyDescent="0.25" r="11562" customHeight="1" ht="15.75">
      <c r="A11562" s="9">
        <v>2012</v>
      </c>
      <c r="B11562" s="8" t="s">
        <v>2179</v>
      </c>
      <c r="C11562" s="8" t="s">
        <v>147</v>
      </c>
      <c r="D11562" s="8" t="s">
        <v>1239</v>
      </c>
      <c r="E11562" s="8" t="s">
        <v>1237</v>
      </c>
      <c r="F11562" s="10">
        <v>-0.009818701966815942</v>
      </c>
      <c r="G11562" s="10">
        <v>-0.07542019532093336</v>
      </c>
      <c r="H11562" s="9">
        <v>-49371497.36600579</v>
      </c>
      <c r="I11562" s="9">
        <v>-48294843.567471206</v>
      </c>
      <c r="J11562" s="9">
        <v>-11577.991234580017</v>
      </c>
      <c r="K11562" s="9">
        <v>-638701.2782920717</v>
      </c>
      <c r="L11562" s="9">
        <v>-147213.9340411136</v>
      </c>
      <c r="M11562" s="9">
        <v>-2035.8265318358735</v>
      </c>
      <c r="N11562" s="9">
        <v>-19267.04473403467</v>
      </c>
      <c r="O11562" s="9">
        <v>-258858.92486735547</v>
      </c>
      <c r="P11562" s="9">
        <v>1001.2011664132184</v>
      </c>
      <c r="Q11562" s="9">
        <v>-21142891.063260984</v>
      </c>
      <c r="R11562" s="9">
        <v>-12604702.538989525</v>
      </c>
      <c r="S11562" s="9">
        <v>-12585053.231443075</v>
      </c>
      <c r="T11562" s="9">
        <v>-159675.3195730179</v>
      </c>
      <c r="U11562" s="9">
        <v>-159675.3195730179</v>
      </c>
      <c r="V11562" s="9">
        <v>-2034413.6838389195</v>
      </c>
      <c r="W11562" s="9">
        <v>-395090.7347447985</v>
      </c>
      <c r="X11562" s="9">
        <v>-5068.941167929631</v>
      </c>
      <c r="Y11562" s="9">
        <v>-258858.92486735547</v>
      </c>
      <c r="Z11562" s="9">
        <v>-19267.04473403467</v>
      </c>
      <c r="AA11562" s="9">
        <v>-57.04432305272119</v>
      </c>
      <c r="AB11562" s="9">
        <v>-46.1143392037627</v>
      </c>
      <c r="AC11562" s="9">
        <v>-5652.53914294671</v>
      </c>
      <c r="AD11562" s="9">
        <v>-67.99281480181189</v>
      </c>
      <c r="AE11562" s="9">
        <v>500.6005832066092</v>
      </c>
      <c r="AF11562" s="9">
        <v>500.6005832066092</v>
      </c>
      <c r="AG11562" s="9">
        <v>-1978.0743595189945</v>
      </c>
      <c r="AH11562" s="11">
        <v>0.08295465707533728</v>
      </c>
    </row>
    <row x14ac:dyDescent="0.25" r="11563" customHeight="1" ht="15.75">
      <c r="A11563" s="14">
        <v>2012</v>
      </c>
      <c r="B11563" s="8" t="s">
        <v>1264</v>
      </c>
      <c r="C11563" s="8" t="s">
        <v>50</v>
      </c>
      <c r="D11563" s="8" t="s">
        <v>1236</v>
      </c>
      <c r="E11563" s="8" t="s">
        <v>1237</v>
      </c>
      <c r="F11563" s="10">
        <v>-0.009694047156161461</v>
      </c>
      <c r="G11563" s="10">
        <v>-0.226782801994517</v>
      </c>
      <c r="H11563" s="9">
        <v>-79547839.77701503</v>
      </c>
      <c r="I11563" s="9">
        <v>-77815126.38963948</v>
      </c>
      <c r="J11563" s="9">
        <v>-18071.67227944996</v>
      </c>
      <c r="K11563" s="9">
        <v>-1044538.2392101067</v>
      </c>
      <c r="L11563" s="9">
        <v>-241032.72726651898</v>
      </c>
      <c r="M11563" s="9">
        <v>-3267.446878798926</v>
      </c>
      <c r="N11563" s="9">
        <v>-3261.262178323135</v>
      </c>
      <c r="O11563" s="9">
        <v>-423834.3073820674</v>
      </c>
      <c r="P11563" s="9">
        <v>1292.2678197209843</v>
      </c>
      <c r="Q11563" s="9">
        <v>-34607849.25496317</v>
      </c>
      <c r="R11563" s="9">
        <v>-20338541.169019025</v>
      </c>
      <c r="S11563" s="9">
        <v>-20308581.918639157</v>
      </c>
      <c r="T11563" s="9">
        <v>-261134.55980252667</v>
      </c>
      <c r="U11563" s="9">
        <v>-261134.55980252667</v>
      </c>
      <c r="V11563" s="9">
        <v>-3278398.3255260745</v>
      </c>
      <c r="W11563" s="9">
        <v>-53351.63384687731</v>
      </c>
      <c r="X11563" s="9">
        <v>-743.7331668580123</v>
      </c>
      <c r="Y11563" s="9">
        <v>-423834.3073820674</v>
      </c>
      <c r="Z11563" s="9">
        <v>-3261.262178323135</v>
      </c>
      <c r="AA11563" s="9">
        <v>-44.86743629954485</v>
      </c>
      <c r="AB11563" s="9">
        <v>-3.92502078003783</v>
      </c>
      <c r="AC11563" s="9">
        <v>-8977.026534216557</v>
      </c>
      <c r="AD11563" s="9">
        <v>-53.47882354792041</v>
      </c>
      <c r="AE11563" s="9">
        <v>646.1339098604922</v>
      </c>
      <c r="AF11563" s="9">
        <v>646.1339098604922</v>
      </c>
      <c r="AG11563" s="9">
        <v>-3222.0226932898245</v>
      </c>
      <c r="AH11563" s="11">
        <v>0.03452548663349046</v>
      </c>
    </row>
    <row x14ac:dyDescent="0.25" r="11564" customHeight="1" ht="15.75">
      <c r="A11564" s="9">
        <v>2012</v>
      </c>
      <c r="B11564" s="8" t="s">
        <v>1288</v>
      </c>
      <c r="C11564" s="8" t="s">
        <v>35</v>
      </c>
      <c r="D11564" s="8" t="s">
        <v>1248</v>
      </c>
      <c r="E11564" s="8" t="s">
        <v>1237</v>
      </c>
      <c r="F11564" s="10">
        <v>-0.008649012172019991</v>
      </c>
      <c r="G11564" s="10">
        <v>-0.04445454747548799</v>
      </c>
      <c r="H11564" s="9">
        <v>-3380895.4633289846</v>
      </c>
      <c r="I11564" s="9">
        <v>-3257157.2880689353</v>
      </c>
      <c r="J11564" s="9">
        <v>-770.5629693637753</v>
      </c>
      <c r="K11564" s="9">
        <v>-43304.24630880233</v>
      </c>
      <c r="L11564" s="9">
        <v>-10150.59973168598</v>
      </c>
      <c r="M11564" s="9">
        <v>-137.7257563741437</v>
      </c>
      <c r="N11564" s="9">
        <v>-378.14234595022606</v>
      </c>
      <c r="O11564" s="9">
        <v>-69050.60541390502</v>
      </c>
      <c r="P11564" s="9">
        <v>53.70726603347301</v>
      </c>
      <c r="Q11564" s="9">
        <v>-1457674.293257334</v>
      </c>
      <c r="R11564" s="9">
        <v>-863065.2505394985</v>
      </c>
      <c r="S11564" s="9">
        <v>-862655.1447013541</v>
      </c>
      <c r="T11564" s="9">
        <v>-10826.061577200582</v>
      </c>
      <c r="U11564" s="9">
        <v>-10826.061577200582</v>
      </c>
      <c r="V11564" s="9">
        <v>-139325.16527599745</v>
      </c>
      <c r="W11564" s="9">
        <v>33452.36614468339</v>
      </c>
      <c r="X11564" s="9">
        <v>-77.92478015105962</v>
      </c>
      <c r="Y11564" s="9">
        <v>-69050.60541390502</v>
      </c>
      <c r="Z11564" s="9">
        <v>-378.14234595022606</v>
      </c>
      <c r="AA11564" s="9">
        <v>-1.8550095742651735</v>
      </c>
      <c r="AB11564" s="9">
        <v>-0.23993989492158752</v>
      </c>
      <c r="AC11564" s="9">
        <v>-382.73355246327174</v>
      </c>
      <c r="AD11564" s="9">
        <v>-2.211040743213504</v>
      </c>
      <c r="AE11564" s="9">
        <v>26.853633016736506</v>
      </c>
      <c r="AF11564" s="9">
        <v>26.853633016736506</v>
      </c>
      <c r="AG11564" s="9">
        <v>-135.8477284328986</v>
      </c>
      <c r="AH11564" s="11">
        <v>0.037289519328105654</v>
      </c>
    </row>
    <row x14ac:dyDescent="0.25" r="11565" customHeight="1" ht="15.75">
      <c r="A11565" s="14">
        <v>2012</v>
      </c>
      <c r="B11565" s="8" t="s">
        <v>2580</v>
      </c>
      <c r="C11565" s="8" t="s">
        <v>106</v>
      </c>
      <c r="D11565" s="8" t="s">
        <v>1248</v>
      </c>
      <c r="E11565" s="8" t="s">
        <v>1237</v>
      </c>
      <c r="F11565" s="10">
        <v>-0.007834675205401312</v>
      </c>
      <c r="G11565" s="10">
        <v>-0.023615720939045598</v>
      </c>
      <c r="H11565" s="9">
        <v>-5156634.36136624</v>
      </c>
      <c r="I11565" s="9">
        <v>-5045443.888059136</v>
      </c>
      <c r="J11565" s="9">
        <v>-1205.4680414661457</v>
      </c>
      <c r="K11565" s="9">
        <v>-66738.6613567873</v>
      </c>
      <c r="L11565" s="9">
        <v>-15467.041215661686</v>
      </c>
      <c r="M11565" s="9">
        <v>-214.9385839972215</v>
      </c>
      <c r="N11565" s="9">
        <v>-532.1236825580268</v>
      </c>
      <c r="O11565" s="9">
        <v>-27195.613943099423</v>
      </c>
      <c r="P11565" s="9">
        <v>163.37351646673028</v>
      </c>
      <c r="Q11565" s="9">
        <v>-2221435.8784971894</v>
      </c>
      <c r="R11565" s="9">
        <v>-1328854.115352012</v>
      </c>
      <c r="S11565" s="9">
        <v>-1327319.925324791</v>
      </c>
      <c r="T11565" s="9">
        <v>-16684.665339196825</v>
      </c>
      <c r="U11565" s="9">
        <v>-16684.665339196825</v>
      </c>
      <c r="V11565" s="9">
        <v>-214611.0207212754</v>
      </c>
      <c r="W11565" s="9">
        <v>-2610.563161973429</v>
      </c>
      <c r="X11565" s="9">
        <v>-53.641122067464266</v>
      </c>
      <c r="Y11565" s="9">
        <v>-27195.613943099423</v>
      </c>
      <c r="Z11565" s="9">
        <v>-532.1236825580268</v>
      </c>
      <c r="AA11565" s="9">
        <v>-8.178984675098002</v>
      </c>
      <c r="AB11565" s="9">
        <v>-4.300410766515113</v>
      </c>
      <c r="AC11565" s="9">
        <v>-586.6361220397182</v>
      </c>
      <c r="AD11565" s="9">
        <v>-9.7487735942949</v>
      </c>
      <c r="AE11565" s="9">
        <v>81.68675823336514</v>
      </c>
      <c r="AF11565" s="9">
        <v>81.68675823336514</v>
      </c>
      <c r="AG11565" s="9">
        <v>-206.65810827141064</v>
      </c>
      <c r="AH11565" s="11">
        <v>0.07982432337241577</v>
      </c>
    </row>
    <row x14ac:dyDescent="0.25" r="11566" customHeight="1" ht="15.75">
      <c r="A11566" s="9">
        <v>2012</v>
      </c>
      <c r="B11566" s="8" t="s">
        <v>1285</v>
      </c>
      <c r="C11566" s="8" t="s">
        <v>106</v>
      </c>
      <c r="D11566" s="8" t="s">
        <v>1273</v>
      </c>
      <c r="E11566" s="8" t="s">
        <v>1237</v>
      </c>
      <c r="F11566" s="10">
        <v>-0.0067442541648551225</v>
      </c>
      <c r="G11566" s="10">
        <v>-0.04461702677501915</v>
      </c>
      <c r="H11566" s="9">
        <v>-33082677.630167976</v>
      </c>
      <c r="I11566" s="9">
        <v>-32370010.749990933</v>
      </c>
      <c r="J11566" s="9">
        <v>-7787.469864989501</v>
      </c>
      <c r="K11566" s="9">
        <v>-427797.09971455106</v>
      </c>
      <c r="L11566" s="9">
        <v>-98956.91472734448</v>
      </c>
      <c r="M11566" s="9">
        <v>-1384.104343146208</v>
      </c>
      <c r="N11566" s="9">
        <v>-3965.828879380841</v>
      </c>
      <c r="O11566" s="9">
        <v>-173993.05816342274</v>
      </c>
      <c r="P11566" s="9">
        <v>1217.5955157927165</v>
      </c>
      <c r="Q11566" s="9">
        <v>-14213741.585178688</v>
      </c>
      <c r="R11566" s="9">
        <v>-8541998.881609617</v>
      </c>
      <c r="S11566" s="9">
        <v>-8531163.160722574</v>
      </c>
      <c r="T11566" s="9">
        <v>-106949.27492863777</v>
      </c>
      <c r="U11566" s="9">
        <v>-106949.27492863777</v>
      </c>
      <c r="V11566" s="9">
        <v>-1380016.4778224658</v>
      </c>
      <c r="W11566" s="9">
        <v>-19456.09097763293</v>
      </c>
      <c r="X11566" s="9">
        <v>-399.7783184444998</v>
      </c>
      <c r="Y11566" s="9">
        <v>-173993.05816342274</v>
      </c>
      <c r="Z11566" s="9">
        <v>-3965.828879380841</v>
      </c>
      <c r="AA11566" s="9">
        <v>-60.95660593903349</v>
      </c>
      <c r="AB11566" s="9">
        <v>-32.05024277262113</v>
      </c>
      <c r="AC11566" s="9">
        <v>-3773.7599837599864</v>
      </c>
      <c r="AD11566" s="9">
        <v>-72.65598041595167</v>
      </c>
      <c r="AE11566" s="9">
        <v>608.7977578963582</v>
      </c>
      <c r="AF11566" s="9">
        <v>608.7977578963582</v>
      </c>
      <c r="AG11566" s="9">
        <v>-1322.391341367055</v>
      </c>
      <c r="AH11566" s="11">
        <v>0.09135787652575694</v>
      </c>
    </row>
    <row x14ac:dyDescent="0.25" r="11567" customHeight="1" ht="15.75">
      <c r="A11567" s="9">
        <v>2012</v>
      </c>
      <c r="B11567" s="8" t="s">
        <v>1296</v>
      </c>
      <c r="C11567" s="8" t="s">
        <v>111</v>
      </c>
      <c r="D11567" s="8" t="s">
        <v>1273</v>
      </c>
      <c r="E11567" s="8" t="s">
        <v>1237</v>
      </c>
      <c r="F11567" s="10">
        <v>-0.006129590509581495</v>
      </c>
      <c r="G11567" s="10">
        <v>-0.3484480181251602</v>
      </c>
      <c r="H11567" s="9">
        <v>-19551559.723321233</v>
      </c>
      <c r="I11567" s="9">
        <v>-19076537.133624367</v>
      </c>
      <c r="J11567" s="9">
        <v>-4354.168890993028</v>
      </c>
      <c r="K11567" s="9">
        <v>-253586.85858265613</v>
      </c>
      <c r="L11567" s="9">
        <v>-59307.2766405461</v>
      </c>
      <c r="M11567" s="9">
        <v>-793.0598338559289</v>
      </c>
      <c r="N11567" s="9">
        <v>-3399.1272956124267</v>
      </c>
      <c r="O11567" s="9">
        <v>-153586.69577179136</v>
      </c>
      <c r="P11567" s="9">
        <v>4.597318594670266</v>
      </c>
      <c r="Q11567" s="9">
        <v>-8513429.22915396</v>
      </c>
      <c r="R11567" s="9">
        <v>-4942482.840977108</v>
      </c>
      <c r="S11567" s="9">
        <v>-4939566.888266793</v>
      </c>
      <c r="T11567" s="9">
        <v>-63396.71464566403</v>
      </c>
      <c r="U11567" s="9">
        <v>-63396.71464566403</v>
      </c>
      <c r="V11567" s="9">
        <v>-796280.0549761408</v>
      </c>
      <c r="W11567" s="9">
        <v>-72233.35548742219</v>
      </c>
      <c r="X11567" s="9">
        <v>-824.1090183838149</v>
      </c>
      <c r="Y11567" s="9">
        <v>-153586.69577179136</v>
      </c>
      <c r="Z11567" s="9">
        <v>-3399.1272956124267</v>
      </c>
      <c r="AA11567" s="9">
        <v>-0.5421363801145553</v>
      </c>
      <c r="AB11567" s="9">
        <v>-3.107756144301458</v>
      </c>
      <c r="AC11567" s="9">
        <v>-2171.783350143517</v>
      </c>
      <c r="AD11567" s="9">
        <v>-0.6461883762979508</v>
      </c>
      <c r="AE11567" s="9">
        <v>2.298659297335133</v>
      </c>
      <c r="AF11567" s="9">
        <v>2.298659297335133</v>
      </c>
      <c r="AG11567" s="9">
        <v>-792.5109702360611</v>
      </c>
      <c r="AH11567" s="11">
        <v>0.005641122989535625</v>
      </c>
    </row>
    <row x14ac:dyDescent="0.25" r="11568" customHeight="1" ht="15.75">
      <c r="A11568" s="14">
        <v>2012</v>
      </c>
      <c r="B11568" s="8" t="s">
        <v>1291</v>
      </c>
      <c r="C11568" s="8" t="s">
        <v>111</v>
      </c>
      <c r="D11568" s="8" t="s">
        <v>1273</v>
      </c>
      <c r="E11568" s="8" t="s">
        <v>1237</v>
      </c>
      <c r="F11568" s="10">
        <v>-0.005414397592259054</v>
      </c>
      <c r="G11568" s="10">
        <v>-0.1499044511105274</v>
      </c>
      <c r="H11568" s="9">
        <v>-11763891.270966304</v>
      </c>
      <c r="I11568" s="9">
        <v>-11506665.658043489</v>
      </c>
      <c r="J11568" s="9">
        <v>-2779.676727872869</v>
      </c>
      <c r="K11568" s="9">
        <v>-153192.3556800795</v>
      </c>
      <c r="L11568" s="9">
        <v>-35826.304258608376</v>
      </c>
      <c r="M11568" s="9">
        <v>-493.1478485661708</v>
      </c>
      <c r="N11568" s="9">
        <v>-2315.3590088222695</v>
      </c>
      <c r="O11568" s="9">
        <v>-62996.18575118365</v>
      </c>
      <c r="P11568" s="9">
        <v>377.4163523205174</v>
      </c>
      <c r="Q11568" s="9">
        <v>-5146108.035242596</v>
      </c>
      <c r="R11568" s="9">
        <v>-3086108.407232956</v>
      </c>
      <c r="S11568" s="9">
        <v>-3084215.279305404</v>
      </c>
      <c r="T11568" s="9">
        <v>-38298.08892001987</v>
      </c>
      <c r="U11568" s="9">
        <v>-38298.08892001987</v>
      </c>
      <c r="V11568" s="9">
        <v>-498741.53777691716</v>
      </c>
      <c r="W11568" s="9">
        <v>195255.57500043898</v>
      </c>
      <c r="X11568" s="9">
        <v>-561.3523925478219</v>
      </c>
      <c r="Y11568" s="9">
        <v>-62996.18575118365</v>
      </c>
      <c r="Z11568" s="9">
        <v>-2315.3590088222695</v>
      </c>
      <c r="AA11568" s="9">
        <v>-13.032125</v>
      </c>
      <c r="AB11568" s="9">
        <v>-2.116887824477519</v>
      </c>
      <c r="AC11568" s="9">
        <v>-1371.2913696997184</v>
      </c>
      <c r="AD11568" s="9">
        <v>-15.533375</v>
      </c>
      <c r="AE11568" s="9">
        <v>188.7081761602587</v>
      </c>
      <c r="AF11568" s="9">
        <v>188.7081761602587</v>
      </c>
      <c r="AG11568" s="9">
        <v>-479.9540110661708</v>
      </c>
      <c r="AH11568" s="11">
        <v>0.0059259274774351904</v>
      </c>
    </row>
    <row x14ac:dyDescent="0.25" r="11569" customHeight="1" ht="15.75">
      <c r="A11569" s="14">
        <v>2012</v>
      </c>
      <c r="B11569" s="8" t="s">
        <v>1276</v>
      </c>
      <c r="C11569" s="8" t="s">
        <v>113</v>
      </c>
      <c r="D11569" s="8" t="s">
        <v>1269</v>
      </c>
      <c r="E11569" s="8" t="s">
        <v>1237</v>
      </c>
      <c r="F11569" s="10">
        <v>-0.00428987648157737</v>
      </c>
      <c r="G11569" s="10">
        <v>-0.05069830282406339</v>
      </c>
      <c r="H11569" s="9">
        <v>-20749969.420241527</v>
      </c>
      <c r="I11569" s="9">
        <v>-19181920.28929458</v>
      </c>
      <c r="J11569" s="9">
        <v>-4399.63138019577</v>
      </c>
      <c r="K11569" s="9">
        <v>-252161.18982173025</v>
      </c>
      <c r="L11569" s="9">
        <v>-57651.75433028228</v>
      </c>
      <c r="M11569" s="9">
        <v>-795.6032031969979</v>
      </c>
      <c r="N11569" s="9">
        <v>-6474.734637927286</v>
      </c>
      <c r="O11569" s="9">
        <v>-1246774.5282500219</v>
      </c>
      <c r="P11569" s="9">
        <v>208.310676419619</v>
      </c>
      <c r="Q11569" s="9">
        <v>-8275990.125387984</v>
      </c>
      <c r="R11569" s="9">
        <v>-4836275.180417074</v>
      </c>
      <c r="S11569" s="9">
        <v>-4826433.825148758</v>
      </c>
      <c r="T11569" s="9">
        <v>-63040.29745543256</v>
      </c>
      <c r="U11569" s="9">
        <v>-63040.29745543256</v>
      </c>
      <c r="V11569" s="9">
        <v>-778781.5496821329</v>
      </c>
      <c r="W11569" s="9">
        <v>-648830.9719167039</v>
      </c>
      <c r="X11569" s="9">
        <v>-1556.318797821954</v>
      </c>
      <c r="Y11569" s="9">
        <v>-1246774.5282500219</v>
      </c>
      <c r="Z11569" s="9">
        <v>-6474.734637927286</v>
      </c>
      <c r="AA11569" s="9">
        <v>-23.874852602291107</v>
      </c>
      <c r="AB11569" s="9">
        <v>-31.034249287432186</v>
      </c>
      <c r="AC11569" s="9">
        <v>-2125.103430935843</v>
      </c>
      <c r="AD11569" s="9">
        <v>-28.457142525959014</v>
      </c>
      <c r="AE11569" s="9">
        <v>104.1553382098095</v>
      </c>
      <c r="AF11569" s="9">
        <v>104.1553382098095</v>
      </c>
      <c r="AG11569" s="9">
        <v>-771.4320932996419</v>
      </c>
      <c r="AH11569" s="11">
        <v>0.06168424948300142</v>
      </c>
    </row>
    <row x14ac:dyDescent="0.25" r="11570" customHeight="1" ht="15.75">
      <c r="A11570" s="9">
        <v>2012</v>
      </c>
      <c r="B11570" s="8" t="s">
        <v>1301</v>
      </c>
      <c r="C11570" s="8" t="s">
        <v>606</v>
      </c>
      <c r="D11570" s="8" t="s">
        <v>1236</v>
      </c>
      <c r="E11570" s="8" t="s">
        <v>1237</v>
      </c>
      <c r="F11570" s="10">
        <v>-0.0035906570798746595</v>
      </c>
      <c r="G11570" s="10">
        <v>-0.07549406393870367</v>
      </c>
      <c r="H11570" s="9">
        <v>-50402943.31572765</v>
      </c>
      <c r="I11570" s="9">
        <v>-49056183.7729591</v>
      </c>
      <c r="J11570" s="9">
        <v>-11350.858213365324</v>
      </c>
      <c r="K11570" s="9">
        <v>-640156.2321059696</v>
      </c>
      <c r="L11570" s="9">
        <v>-149983.2737399727</v>
      </c>
      <c r="M11570" s="9">
        <v>-2037.9614823981535</v>
      </c>
      <c r="N11570" s="9">
        <v>-4908.306859113867</v>
      </c>
      <c r="O11570" s="9">
        <v>-538308.3574716181</v>
      </c>
      <c r="P11570" s="9">
        <v>-14.552896100311017</v>
      </c>
      <c r="Q11570" s="9">
        <v>-21531889.97699348</v>
      </c>
      <c r="R11570" s="9">
        <v>-12603736.05195006</v>
      </c>
      <c r="S11570" s="9">
        <v>-12597635.3441008</v>
      </c>
      <c r="T11570" s="9">
        <v>-160039.0580264924</v>
      </c>
      <c r="U11570" s="9">
        <v>-160039.0580264924</v>
      </c>
      <c r="V11570" s="9">
        <v>-2032349.6861337307</v>
      </c>
      <c r="W11570" s="9">
        <v>-765123.0344791219</v>
      </c>
      <c r="X11570" s="9">
        <v>-1212.042303112923</v>
      </c>
      <c r="Y11570" s="9">
        <v>-538308.3574716181</v>
      </c>
      <c r="Z11570" s="9">
        <v>-4908.306859113867</v>
      </c>
      <c r="AA11570" s="9">
        <v>-32.54411006733733</v>
      </c>
      <c r="AB11570" s="9">
        <v>-51.0882031429286</v>
      </c>
      <c r="AC11570" s="9">
        <v>-5560.41034724059</v>
      </c>
      <c r="AD11570" s="9">
        <v>-38.790286750412996</v>
      </c>
      <c r="AE11570" s="9">
        <v>-7.276448050155508</v>
      </c>
      <c r="AF11570" s="9">
        <v>-7.276448050155508</v>
      </c>
      <c r="AG11570" s="9">
        <v>-2005.0135403080828</v>
      </c>
      <c r="AH11570" s="11">
        <v>0.05371758274564028</v>
      </c>
    </row>
    <row x14ac:dyDescent="0.25" r="11571" customHeight="1" ht="15.75">
      <c r="A11571" s="9">
        <v>2012</v>
      </c>
      <c r="B11571" s="8" t="s">
        <v>1299</v>
      </c>
      <c r="C11571" s="8" t="s">
        <v>35</v>
      </c>
      <c r="D11571" s="8" t="s">
        <v>1236</v>
      </c>
      <c r="E11571" s="8" t="s">
        <v>1237</v>
      </c>
      <c r="F11571" s="10">
        <v>-0.0029608133100290377</v>
      </c>
      <c r="G11571" s="10">
        <v>-0.013960730836618399</v>
      </c>
      <c r="H11571" s="9">
        <v>-2572930.3220828273</v>
      </c>
      <c r="I11571" s="9">
        <v>-2405066.9270316856</v>
      </c>
      <c r="J11571" s="9">
        <v>-607.1259937401203</v>
      </c>
      <c r="K11571" s="9">
        <v>-31953.58083658666</v>
      </c>
      <c r="L11571" s="9">
        <v>-7487.063877393433</v>
      </c>
      <c r="M11571" s="9">
        <v>-104.90132546307902</v>
      </c>
      <c r="N11571" s="9">
        <v>-840.6342501354787</v>
      </c>
      <c r="O11571" s="9">
        <v>-126989.4834026529</v>
      </c>
      <c r="P11571" s="9">
        <v>119.39463483102736</v>
      </c>
      <c r="Q11571" s="9">
        <v>-1075970.5789992684</v>
      </c>
      <c r="R11571" s="9">
        <v>-660240.5051196523</v>
      </c>
      <c r="S11571" s="9">
        <v>-659881.756021618</v>
      </c>
      <c r="T11571" s="9">
        <v>-7988.395209146665</v>
      </c>
      <c r="U11571" s="9">
        <v>-7988.395209146665</v>
      </c>
      <c r="V11571" s="9">
        <v>-106935.25593216259</v>
      </c>
      <c r="W11571" s="9">
        <v>74366.71674162333</v>
      </c>
      <c r="X11571" s="9">
        <v>-173.23169391317117</v>
      </c>
      <c r="Y11571" s="9">
        <v>-126989.4834026529</v>
      </c>
      <c r="Z11571" s="9">
        <v>-840.6342501354787</v>
      </c>
      <c r="AA11571" s="9">
        <v>-4.123803110540272</v>
      </c>
      <c r="AB11571" s="9">
        <v>-0.5334014976242407</v>
      </c>
      <c r="AC11571" s="9">
        <v>-297.8987830814405</v>
      </c>
      <c r="AD11571" s="9">
        <v>-4.915282821657135</v>
      </c>
      <c r="AE11571" s="9">
        <v>59.69731741551368</v>
      </c>
      <c r="AF11571" s="9">
        <v>59.69731741551368</v>
      </c>
      <c r="AG11571" s="9">
        <v>-100.72635107306489</v>
      </c>
      <c r="AH11571" s="11">
        <v>0.10087168527835154</v>
      </c>
    </row>
    <row x14ac:dyDescent="0.25" r="11572" customHeight="1" ht="15.75">
      <c r="A11572" s="14">
        <v>2012</v>
      </c>
      <c r="B11572" s="8" t="s">
        <v>1297</v>
      </c>
      <c r="C11572" s="8" t="s">
        <v>62</v>
      </c>
      <c r="D11572" s="8" t="s">
        <v>1269</v>
      </c>
      <c r="E11572" s="8" t="s">
        <v>1237</v>
      </c>
      <c r="F11572" s="10">
        <v>-0.0029070812058152977</v>
      </c>
      <c r="G11572" s="10">
        <v>-0.06903923105785957</v>
      </c>
      <c r="H11572" s="9">
        <v>-29695997.28505869</v>
      </c>
      <c r="I11572" s="9">
        <v>-28997584.349664185</v>
      </c>
      <c r="J11572" s="9">
        <v>-6933.98144443569</v>
      </c>
      <c r="K11572" s="9">
        <v>-384974.4679061212</v>
      </c>
      <c r="L11572" s="9">
        <v>-90202.75856078256</v>
      </c>
      <c r="M11572" s="9">
        <v>-1235.757439392443</v>
      </c>
      <c r="N11572" s="9">
        <v>-6243.869405661422</v>
      </c>
      <c r="O11572" s="9">
        <v>-209578.99293100927</v>
      </c>
      <c r="P11572" s="9">
        <v>756.8922929068709</v>
      </c>
      <c r="Q11572" s="9">
        <v>-12955182.0646424</v>
      </c>
      <c r="R11572" s="9">
        <v>-7724999.802040753</v>
      </c>
      <c r="S11572" s="9">
        <v>-7721249.267465022</v>
      </c>
      <c r="T11572" s="9">
        <v>-96243.6169765303</v>
      </c>
      <c r="U11572" s="9">
        <v>-96243.6169765303</v>
      </c>
      <c r="V11572" s="9">
        <v>-1247872.8334003482</v>
      </c>
      <c r="W11572" s="9">
        <v>367418.92837342067</v>
      </c>
      <c r="X11572" s="9">
        <v>-1860.007499143841</v>
      </c>
      <c r="Y11572" s="9">
        <v>-209578.99293100927</v>
      </c>
      <c r="Z11572" s="9">
        <v>-6243.869405661422</v>
      </c>
      <c r="AA11572" s="9">
        <v>-28.29779612348403</v>
      </c>
      <c r="AB11572" s="9">
        <v>-7.4275480084711685</v>
      </c>
      <c r="AC11572" s="9">
        <v>-3422.471561095707</v>
      </c>
      <c r="AD11572" s="9">
        <v>-33.72897964527072</v>
      </c>
      <c r="AE11572" s="9">
        <v>378.44614645343546</v>
      </c>
      <c r="AF11572" s="9">
        <v>378.44614645343546</v>
      </c>
      <c r="AG11572" s="9">
        <v>-1207.10850273312</v>
      </c>
      <c r="AH11572" s="11">
        <v>0.039838683582816586</v>
      </c>
    </row>
    <row x14ac:dyDescent="0.25" r="11573" customHeight="1" ht="15.75">
      <c r="A11573" s="9">
        <v>2012</v>
      </c>
      <c r="B11573" s="8" t="s">
        <v>1304</v>
      </c>
      <c r="C11573" s="8" t="s">
        <v>47</v>
      </c>
      <c r="D11573" s="8" t="s">
        <v>1248</v>
      </c>
      <c r="E11573" s="8" t="s">
        <v>1237</v>
      </c>
      <c r="F11573" s="10">
        <v>-0.002741075661526742</v>
      </c>
      <c r="G11573" s="10">
        <v>-0.05069599976024511</v>
      </c>
      <c r="H11573" s="9">
        <v>-65896871.573241755</v>
      </c>
      <c r="I11573" s="9">
        <v>-64456219.21630713</v>
      </c>
      <c r="J11573" s="9">
        <v>-15811.797786011843</v>
      </c>
      <c r="K11573" s="9">
        <v>-860263.7091125025</v>
      </c>
      <c r="L11573" s="9">
        <v>-201584.77626972136</v>
      </c>
      <c r="M11573" s="9">
        <v>-2802.5588379681813</v>
      </c>
      <c r="N11573" s="9">
        <v>-8890.73342820654</v>
      </c>
      <c r="O11573" s="9">
        <v>-354451.96545255405</v>
      </c>
      <c r="P11573" s="9">
        <v>3153.1839523410717</v>
      </c>
      <c r="Q11573" s="9">
        <v>-28961674.180366226</v>
      </c>
      <c r="R11573" s="9">
        <v>-17552927.871423077</v>
      </c>
      <c r="S11573" s="9">
        <v>-17544826.422182597</v>
      </c>
      <c r="T11573" s="9">
        <v>-215065.92727812563</v>
      </c>
      <c r="U11573" s="9">
        <v>-215065.92727812563</v>
      </c>
      <c r="V11573" s="9">
        <v>-2839822.0337191406</v>
      </c>
      <c r="W11573" s="9">
        <v>1804035.6732436335</v>
      </c>
      <c r="X11573" s="9">
        <v>-630.7303500580913</v>
      </c>
      <c r="Y11573" s="9">
        <v>-354451.96545255405</v>
      </c>
      <c r="Z11573" s="9">
        <v>-8890.73342820654</v>
      </c>
      <c r="AA11573" s="9">
        <v>-106.80728668686814</v>
      </c>
      <c r="AB11573" s="9">
        <v>-7.637542731247776</v>
      </c>
      <c r="AC11573" s="9">
        <v>-7768.461162717041</v>
      </c>
      <c r="AD11573" s="9">
        <v>-127.30676208520332</v>
      </c>
      <c r="AE11573" s="9">
        <v>1576.5919761705359</v>
      </c>
      <c r="AF11573" s="9">
        <v>1576.5919761705359</v>
      </c>
      <c r="AG11573" s="9">
        <v>-2694.4262053881184</v>
      </c>
      <c r="AH11573" s="11">
        <v>0.04993388944422672</v>
      </c>
    </row>
    <row x14ac:dyDescent="0.25" r="11574" customHeight="1" ht="15.75">
      <c r="A11574" s="14">
        <v>2012</v>
      </c>
      <c r="B11574" s="8" t="s">
        <v>1302</v>
      </c>
      <c r="C11574" s="8" t="s">
        <v>35</v>
      </c>
      <c r="D11574" s="8" t="s">
        <v>74</v>
      </c>
      <c r="E11574" s="8" t="s">
        <v>1237</v>
      </c>
      <c r="F11574" s="10">
        <v>-0.00145621908925011</v>
      </c>
      <c r="G11574" s="10">
        <v>-0.007491539740846927</v>
      </c>
      <c r="H11574" s="9">
        <v>-473398.08881364745</v>
      </c>
      <c r="I11574" s="9">
        <v>-294947.2421124822</v>
      </c>
      <c r="J11574" s="9">
        <v>-88.8184104955621</v>
      </c>
      <c r="K11574" s="9">
        <v>-3910.355363674229</v>
      </c>
      <c r="L11574" s="9">
        <v>-915.1385006701</v>
      </c>
      <c r="M11574" s="9">
        <v>-14.071556711032548</v>
      </c>
      <c r="N11574" s="9">
        <v>-314.4777041712169</v>
      </c>
      <c r="O11574" s="9">
        <v>-173252.6501914587</v>
      </c>
      <c r="P11574" s="9">
        <v>44.66502601573885</v>
      </c>
      <c r="Q11574" s="9">
        <v>-131813.90200028374</v>
      </c>
      <c r="R11574" s="9">
        <v>-89613.27406099183</v>
      </c>
      <c r="S11574" s="9">
        <v>-89548.21996958402</v>
      </c>
      <c r="T11574" s="9">
        <v>-977.5888409185573</v>
      </c>
      <c r="U11574" s="9">
        <v>-977.5888409185573</v>
      </c>
      <c r="V11574" s="9">
        <v>-14642.139018456513</v>
      </c>
      <c r="W11574" s="9">
        <v>27820.273018721095</v>
      </c>
      <c r="X11574" s="9">
        <v>-64.8052412600668</v>
      </c>
      <c r="Y11574" s="9">
        <v>-173252.6501914587</v>
      </c>
      <c r="Z11574" s="9">
        <v>-314.4777041712169</v>
      </c>
      <c r="AA11574" s="9">
        <v>-1.542697236578006</v>
      </c>
      <c r="AB11574" s="9">
        <v>-0.19954323577385308</v>
      </c>
      <c r="AC11574" s="9">
        <v>-42.290246916148746</v>
      </c>
      <c r="AD11574" s="9">
        <v>-1.838786436381625</v>
      </c>
      <c r="AE11574" s="9">
        <v>22.332513007869427</v>
      </c>
      <c r="AF11574" s="9">
        <v>22.332513007869427</v>
      </c>
      <c r="AG11574" s="9">
        <v>-12.50971651604445</v>
      </c>
      <c r="AH11574" s="11">
        <v>0.11222194253838334</v>
      </c>
    </row>
    <row x14ac:dyDescent="0.25" r="11575" customHeight="1" ht="15.75">
      <c r="A11575" s="14">
        <v>2012</v>
      </c>
      <c r="B11575" s="8" t="s">
        <v>2184</v>
      </c>
      <c r="C11575" s="8" t="s">
        <v>35</v>
      </c>
      <c r="D11575" s="8" t="s">
        <v>1248</v>
      </c>
      <c r="E11575" s="8" t="s">
        <v>1237</v>
      </c>
      <c r="F11575" s="10">
        <v>-0.0012520688046022007</v>
      </c>
      <c r="G11575" s="10">
        <v>-0.018373457588368232</v>
      </c>
      <c r="H11575" s="9">
        <v>-34399346.08789554</v>
      </c>
      <c r="I11575" s="9">
        <v>-33619123.53205229</v>
      </c>
      <c r="J11575" s="9">
        <v>-9494.108271034489</v>
      </c>
      <c r="K11575" s="9">
        <v>-446079.8087767247</v>
      </c>
      <c r="L11575" s="9">
        <v>-104444.13533921403</v>
      </c>
      <c r="M11575" s="9">
        <v>-1551.0106935191811</v>
      </c>
      <c r="N11575" s="9">
        <v>-26577.374225809363</v>
      </c>
      <c r="O11575" s="9">
        <v>-195850.88252014003</v>
      </c>
      <c r="P11575" s="9">
        <v>3774.763983202762</v>
      </c>
      <c r="Q11575" s="9">
        <v>-15030687.852909893</v>
      </c>
      <c r="R11575" s="9">
        <v>-9835445.232019546</v>
      </c>
      <c r="S11575" s="9">
        <v>-9828953.421870975</v>
      </c>
      <c r="T11575" s="9">
        <v>-111519.95219418117</v>
      </c>
      <c r="U11575" s="9">
        <v>-111519.95219418117</v>
      </c>
      <c r="V11575" s="9">
        <v>-1601967.3398138643</v>
      </c>
      <c r="W11575" s="9">
        <v>2351167.6575970487</v>
      </c>
      <c r="X11575" s="9">
        <v>-5476.8688715207745</v>
      </c>
      <c r="Y11575" s="9">
        <v>-195850.88252014003</v>
      </c>
      <c r="Z11575" s="9">
        <v>-26577.374225809363</v>
      </c>
      <c r="AA11575" s="9">
        <v>-130.37757917277594</v>
      </c>
      <c r="AB11575" s="9">
        <v>-16.86394673150886</v>
      </c>
      <c r="AC11575" s="9">
        <v>-4567.9751489890705</v>
      </c>
      <c r="AD11575" s="9">
        <v>-155.40089040604798</v>
      </c>
      <c r="AE11575" s="9">
        <v>1887.381991601381</v>
      </c>
      <c r="AF11575" s="9">
        <v>1887.381991601381</v>
      </c>
      <c r="AG11575" s="9">
        <v>-1419.0152903712685</v>
      </c>
      <c r="AH11575" s="11">
        <v>0.1263009365114807</v>
      </c>
    </row>
    <row x14ac:dyDescent="0.25" r="11576" customHeight="1" ht="15.75">
      <c r="A11576" s="14">
        <v>2012</v>
      </c>
      <c r="B11576" s="8" t="s">
        <v>1303</v>
      </c>
      <c r="C11576" s="8" t="s">
        <v>47</v>
      </c>
      <c r="D11576" s="8" t="s">
        <v>74</v>
      </c>
      <c r="E11576" s="8" t="s">
        <v>1237</v>
      </c>
      <c r="F11576" s="10">
        <v>-0.001071979854367146</v>
      </c>
      <c r="G11576" s="10">
        <v>-0.0031166280779557076</v>
      </c>
      <c r="H11576" s="9">
        <v>-1507874.62673499</v>
      </c>
      <c r="I11576" s="9">
        <v>-1441536.340960991</v>
      </c>
      <c r="J11576" s="9">
        <v>-392.3548280751611</v>
      </c>
      <c r="K11576" s="9">
        <v>-19348.520400412377</v>
      </c>
      <c r="L11576" s="9">
        <v>-4530.2557298241245</v>
      </c>
      <c r="M11576" s="9">
        <v>-67.00886774920205</v>
      </c>
      <c r="N11576" s="9">
        <v>-520.2024878205955</v>
      </c>
      <c r="O11576" s="9">
        <v>-41664.43826583914</v>
      </c>
      <c r="P11576" s="9">
        <v>184.494805722084</v>
      </c>
      <c r="Q11576" s="9">
        <v>-651717.1677241734</v>
      </c>
      <c r="R11576" s="9">
        <v>-420745.0203756907</v>
      </c>
      <c r="S11576" s="9">
        <v>-420537.4011860032</v>
      </c>
      <c r="T11576" s="9">
        <v>-4837.130100103094</v>
      </c>
      <c r="U11576" s="9">
        <v>-4837.130100103094</v>
      </c>
      <c r="V11576" s="9">
        <v>-68456.04277618285</v>
      </c>
      <c r="W11576" s="9">
        <v>105555.27875361685</v>
      </c>
      <c r="X11576" s="9">
        <v>-36.90443537573938</v>
      </c>
      <c r="Y11576" s="9">
        <v>-41664.43826583914</v>
      </c>
      <c r="Z11576" s="9">
        <v>-520.2024878205955</v>
      </c>
      <c r="AA11576" s="9">
        <v>-6.2493625189124975</v>
      </c>
      <c r="AB11576" s="9">
        <v>-0.44687750023258266</v>
      </c>
      <c r="AC11576" s="9">
        <v>-188.13584471216734</v>
      </c>
      <c r="AD11576" s="9">
        <v>-7.44879990924062</v>
      </c>
      <c r="AE11576" s="9">
        <v>92.247402861042</v>
      </c>
      <c r="AF11576" s="9">
        <v>92.247402861042</v>
      </c>
      <c r="AG11576" s="9">
        <v>-60.68195839611328</v>
      </c>
      <c r="AH11576" s="11">
        <v>0.1111464947667872</v>
      </c>
    </row>
    <row x14ac:dyDescent="0.25" r="11577" customHeight="1" ht="15.75">
      <c r="A11577" s="9">
        <v>2012</v>
      </c>
      <c r="B11577" s="8" t="s">
        <v>1305</v>
      </c>
      <c r="C11577" s="8" t="s">
        <v>1306</v>
      </c>
      <c r="D11577" s="8" t="s">
        <v>1239</v>
      </c>
      <c r="E11577" s="8" t="s">
        <v>1237</v>
      </c>
      <c r="F11577" s="10">
        <v>0.18352989573404516</v>
      </c>
      <c r="G11577" s="10">
        <v>1.789328623177153</v>
      </c>
      <c r="H11577" s="9">
        <v>1410982243.1208367</v>
      </c>
      <c r="I11577" s="9">
        <v>1387062016.4415421</v>
      </c>
      <c r="J11577" s="9">
        <v>-714433.506369468</v>
      </c>
      <c r="K11577" s="9">
        <v>18444945.682600565</v>
      </c>
      <c r="L11577" s="9">
        <v>4176071.969708257</v>
      </c>
      <c r="M11577" s="9">
        <v>-27284.677960901296</v>
      </c>
      <c r="N11577" s="9">
        <v>-6215.584531419914</v>
      </c>
      <c r="O11577" s="9">
        <v>735.7228376371786</v>
      </c>
      <c r="P11577" s="9">
        <v>2046407.073009827</v>
      </c>
      <c r="Q11577" s="9">
        <v>577853742.4428594</v>
      </c>
      <c r="R11577" s="9">
        <v>-293773439.19685745</v>
      </c>
      <c r="S11577" s="9">
        <v>-293405342.3724874</v>
      </c>
      <c r="T11577" s="9">
        <v>4611236.420650141</v>
      </c>
      <c r="U11577" s="9">
        <v>4611236.420650141</v>
      </c>
      <c r="V11577" s="9">
        <v>-57224288.073873855</v>
      </c>
      <c r="W11577" s="9">
        <v>1466653273.150395</v>
      </c>
      <c r="X11577" s="9">
        <v>-626.566603778588</v>
      </c>
      <c r="Y11577" s="9">
        <v>735.7228376371786</v>
      </c>
      <c r="Z11577" s="9">
        <v>-6215.584531419914</v>
      </c>
      <c r="AA11577" s="9">
        <v>-69265.22309</v>
      </c>
      <c r="AB11577" s="9">
        <v>-50.2318681074455</v>
      </c>
      <c r="AC11577" s="9">
        <v>-275441.6340615729</v>
      </c>
      <c r="AD11577" s="9">
        <v>-82559.26679000001</v>
      </c>
      <c r="AE11577" s="9">
        <v>1023203.5365049135</v>
      </c>
      <c r="AF11577" s="9">
        <v>1023203.5365049135</v>
      </c>
      <c r="AG11577" s="9">
        <v>42840.04059809871</v>
      </c>
      <c r="AH11577" s="11">
        <v>0.0005248442515952616</v>
      </c>
    </row>
    <row x14ac:dyDescent="0.25" r="11578" customHeight="1" ht="15.75">
      <c r="A11578" s="14">
        <v>2012</v>
      </c>
      <c r="B11578" s="8" t="s">
        <v>1307</v>
      </c>
      <c r="C11578" s="8" t="s">
        <v>106</v>
      </c>
      <c r="D11578" s="8" t="s">
        <v>1239</v>
      </c>
      <c r="E11578" s="8" t="s">
        <v>1237</v>
      </c>
      <c r="F11578" s="10">
        <v>0.5221293661270946</v>
      </c>
      <c r="G11578" s="10">
        <v>4.425010418604391</v>
      </c>
      <c r="H11578" s="9">
        <v>5061866325.56973</v>
      </c>
      <c r="I11578" s="9">
        <v>4956769488.542151</v>
      </c>
      <c r="J11578" s="9">
        <v>-1814246.2362623701</v>
      </c>
      <c r="K11578" s="9">
        <v>62858277.71427496</v>
      </c>
      <c r="L11578" s="9">
        <v>14468851.565059774</v>
      </c>
      <c r="M11578" s="9">
        <v>-64051.003061118834</v>
      </c>
      <c r="N11578" s="9">
        <v>-7837.901456444192</v>
      </c>
      <c r="O11578" s="9">
        <v>22938030.80574109</v>
      </c>
      <c r="P11578" s="9">
        <v>6717812.083282611</v>
      </c>
      <c r="Q11578" s="9">
        <v>2013805740.8752215</v>
      </c>
      <c r="R11578" s="9">
        <v>-692863877.0864638</v>
      </c>
      <c r="S11578" s="9">
        <v>-691943034.1121616</v>
      </c>
      <c r="T11578" s="9">
        <v>15714569.42856874</v>
      </c>
      <c r="U11578" s="9">
        <v>15714569.42856874</v>
      </c>
      <c r="V11578" s="9">
        <v>-140871956.2263665</v>
      </c>
      <c r="W11578" s="9">
        <v>4513634240.830059</v>
      </c>
      <c r="X11578" s="9">
        <v>-790.1054633704105</v>
      </c>
      <c r="Y11578" s="9">
        <v>22938030.80574109</v>
      </c>
      <c r="Z11578" s="9">
        <v>-7837.901456444192</v>
      </c>
      <c r="AA11578" s="9">
        <v>-227316.74995</v>
      </c>
      <c r="AB11578" s="9">
        <v>-63.34278461004509</v>
      </c>
      <c r="AC11578" s="9">
        <v>-638903.26929927</v>
      </c>
      <c r="AD11578" s="9">
        <v>-270945.55344999995</v>
      </c>
      <c r="AE11578" s="9">
        <v>3358906.0416413057</v>
      </c>
      <c r="AF11578" s="9">
        <v>3358906.0416413057</v>
      </c>
      <c r="AG11578" s="9">
        <v>166086.46568388116</v>
      </c>
      <c r="AH11578" s="11">
        <v>0.00023389856140085968</v>
      </c>
    </row>
    <row x14ac:dyDescent="0.25" r="11579" customHeight="1" ht="15.75">
      <c r="A11579" s="14">
        <v>2012</v>
      </c>
      <c r="B11579" s="8" t="s">
        <v>2407</v>
      </c>
      <c r="C11579" s="8" t="s">
        <v>62</v>
      </c>
      <c r="D11579" s="8" t="s">
        <v>1309</v>
      </c>
      <c r="E11579" s="8" t="s">
        <v>1310</v>
      </c>
      <c r="F11579" s="10">
        <v>-0.7188433084480441</v>
      </c>
      <c r="G11579" s="10">
        <v>-16.29430255910382</v>
      </c>
      <c r="H11579" s="9">
        <v>-1152088349.6952045</v>
      </c>
      <c r="I11579" s="9">
        <v>-1053536956.6823349</v>
      </c>
      <c r="J11579" s="9">
        <v>-253652.7941998439</v>
      </c>
      <c r="K11579" s="9">
        <v>-13701966.190959275</v>
      </c>
      <c r="L11579" s="9">
        <v>-3203787.6057706107</v>
      </c>
      <c r="M11579" s="9">
        <v>-161332.31359779811</v>
      </c>
      <c r="N11579" s="9">
        <v>-125777.27069015992</v>
      </c>
      <c r="O11579" s="9">
        <v>-81135365.02406046</v>
      </c>
      <c r="P11579" s="9">
        <v>30488.189318735764</v>
      </c>
      <c r="Q11579" s="9">
        <v>-460143124.0554546</v>
      </c>
      <c r="R11579" s="9">
        <v>-275571747.1190277</v>
      </c>
      <c r="S11579" s="9">
        <v>-275411311.08083445</v>
      </c>
      <c r="T11579" s="9">
        <v>-3425491.5477398187</v>
      </c>
      <c r="U11579" s="9">
        <v>-3425491.5477398187</v>
      </c>
      <c r="V11579" s="9">
        <v>-44528983.29827124</v>
      </c>
      <c r="W11579" s="9">
        <v>-8024916.094385899</v>
      </c>
      <c r="X11579" s="9">
        <v>-39328.36557306354</v>
      </c>
      <c r="Y11579" s="9">
        <v>-81135365.02406046</v>
      </c>
      <c r="Z11579" s="9">
        <v>-125777.27069015987</v>
      </c>
      <c r="AA11579" s="9">
        <v>-1823.4549300000003</v>
      </c>
      <c r="AB11579" s="9">
        <v>-1712.4657232521893</v>
      </c>
      <c r="AC11579" s="9">
        <v>-122106.89549804367</v>
      </c>
      <c r="AD11579" s="9">
        <v>-2173.4298300000005</v>
      </c>
      <c r="AE11579" s="9">
        <v>15244.094659367882</v>
      </c>
      <c r="AF11579" s="9">
        <v>-101227.54447169833</v>
      </c>
      <c r="AG11579" s="9">
        <v>-43014.595633431454</v>
      </c>
      <c r="AH11579" s="11">
        <v>0.040393934831117924</v>
      </c>
    </row>
    <row x14ac:dyDescent="0.25" r="11580" customHeight="1" ht="15.75">
      <c r="A11580" s="14">
        <v>2012</v>
      </c>
      <c r="B11580" s="8" t="s">
        <v>1315</v>
      </c>
      <c r="C11580" s="8" t="s">
        <v>102</v>
      </c>
      <c r="D11580" s="8" t="s">
        <v>1312</v>
      </c>
      <c r="E11580" s="8" t="s">
        <v>1310</v>
      </c>
      <c r="F11580" s="10">
        <v>-0.6481172884967441</v>
      </c>
      <c r="G11580" s="13" t="s">
        <v>45</v>
      </c>
      <c r="H11580" s="9">
        <v>-248320930.62118897</v>
      </c>
      <c r="I11580" s="9">
        <v>-235875905.15197033</v>
      </c>
      <c r="J11580" s="9">
        <v>-63348.13749464929</v>
      </c>
      <c r="K11580" s="9">
        <v>-3124906.459478915</v>
      </c>
      <c r="L11580" s="9">
        <v>-733257.2620183821</v>
      </c>
      <c r="M11580" s="9">
        <v>-10602.424393871226</v>
      </c>
      <c r="N11580" s="9">
        <v>-101841.02076436418</v>
      </c>
      <c r="O11580" s="9">
        <v>-8430365.525155129</v>
      </c>
      <c r="P11580" s="9">
        <v>19295.360086650577</v>
      </c>
      <c r="Q11580" s="9">
        <v>-105457371.61321792</v>
      </c>
      <c r="R11580" s="9">
        <v>-67111119.7466816</v>
      </c>
      <c r="S11580" s="9">
        <v>-67076829.566390894</v>
      </c>
      <c r="T11580" s="9">
        <v>-781226.6148697288</v>
      </c>
      <c r="U11580" s="9">
        <v>-781226.6148697288</v>
      </c>
      <c r="V11580" s="9">
        <v>-10905628.60508499</v>
      </c>
      <c r="W11580" s="9">
        <v>12357472.857250238</v>
      </c>
      <c r="X11580" s="9">
        <v>-9850.109848205848</v>
      </c>
      <c r="Y11580" s="9">
        <v>-8430365.525155129</v>
      </c>
      <c r="Z11580" s="9">
        <v>-101841.02076436418</v>
      </c>
      <c r="AA11580" s="9">
        <v>-693.3090500000001</v>
      </c>
      <c r="AB11580" s="9">
        <v>-74.14299587034023</v>
      </c>
      <c r="AC11580" s="9">
        <v>-30745.081808519128</v>
      </c>
      <c r="AD11580" s="9">
        <v>-826.37555</v>
      </c>
      <c r="AE11580" s="9">
        <v>9647.680043325288</v>
      </c>
      <c r="AF11580" s="9">
        <v>9647.680043325288</v>
      </c>
      <c r="AG11580" s="9">
        <v>-9900.512238871226</v>
      </c>
      <c r="AH11580" s="11">
        <v>0.03192708669952573</v>
      </c>
    </row>
    <row x14ac:dyDescent="0.25" r="11581" customHeight="1" ht="15.75">
      <c r="A11581" s="14">
        <v>2012</v>
      </c>
      <c r="B11581" s="8" t="s">
        <v>2581</v>
      </c>
      <c r="C11581" s="8" t="s">
        <v>106</v>
      </c>
      <c r="D11581" s="8" t="s">
        <v>116</v>
      </c>
      <c r="E11581" s="8" t="s">
        <v>1310</v>
      </c>
      <c r="F11581" s="10">
        <v>-0.5576069784731004</v>
      </c>
      <c r="G11581" s="10">
        <v>-22.88118047651383</v>
      </c>
      <c r="H11581" s="9">
        <v>-13225322315.424994</v>
      </c>
      <c r="I11581" s="9">
        <v>-12630383371.56375</v>
      </c>
      <c r="J11581" s="9">
        <v>-4014987.9095941447</v>
      </c>
      <c r="K11581" s="9">
        <v>-157422184.0891812</v>
      </c>
      <c r="L11581" s="9">
        <v>-37245027.28493377</v>
      </c>
      <c r="M11581" s="9">
        <v>-567826.3603746688</v>
      </c>
      <c r="N11581" s="9">
        <v>-4774937.360603209</v>
      </c>
      <c r="O11581" s="9">
        <v>-391635765.8199693</v>
      </c>
      <c r="P11581" s="9">
        <v>721784.9634147715</v>
      </c>
      <c r="Q11581" s="9">
        <v>-5366852363.117097</v>
      </c>
      <c r="R11581" s="9">
        <v>-3683976505.4308214</v>
      </c>
      <c r="S11581" s="9">
        <v>-3681782592.8421454</v>
      </c>
      <c r="T11581" s="9">
        <v>-39355546.0222953</v>
      </c>
      <c r="U11581" s="9">
        <v>-39355546.0222953</v>
      </c>
      <c r="V11581" s="9">
        <v>-602528988.4263215</v>
      </c>
      <c r="W11581" s="9">
        <v>587490332.9952024</v>
      </c>
      <c r="X11581" s="9">
        <v>-711691.7237497651</v>
      </c>
      <c r="Y11581" s="9">
        <v>-391635765.8199693</v>
      </c>
      <c r="Z11581" s="9">
        <v>-4774937.360603209</v>
      </c>
      <c r="AA11581" s="9">
        <v>-35134.609000000004</v>
      </c>
      <c r="AB11581" s="9">
        <v>-29647.39372636791</v>
      </c>
      <c r="AC11581" s="9">
        <v>-1921580.8621075202</v>
      </c>
      <c r="AD11581" s="9">
        <v>-41877.979</v>
      </c>
      <c r="AE11581" s="9">
        <v>360892.48170738574</v>
      </c>
      <c r="AF11581" s="9">
        <v>360892.48170738574</v>
      </c>
      <c r="AG11581" s="9">
        <v>-532255.7744746688</v>
      </c>
      <c r="AH11581" s="11">
        <v>0.04276905384735992</v>
      </c>
    </row>
    <row x14ac:dyDescent="0.25" r="11582" customHeight="1" ht="15.75">
      <c r="A11582" s="9">
        <v>2012</v>
      </c>
      <c r="B11582" s="8" t="s">
        <v>1317</v>
      </c>
      <c r="C11582" s="8" t="s">
        <v>106</v>
      </c>
      <c r="D11582" s="8" t="s">
        <v>1312</v>
      </c>
      <c r="E11582" s="8" t="s">
        <v>1310</v>
      </c>
      <c r="F11582" s="10">
        <v>-0.4056975926396621</v>
      </c>
      <c r="G11582" s="10">
        <v>-63.717812171430126</v>
      </c>
      <c r="H11582" s="9">
        <v>-598246538.4775574</v>
      </c>
      <c r="I11582" s="9">
        <v>-458579450.0376465</v>
      </c>
      <c r="J11582" s="9">
        <v>-136718.9618318062</v>
      </c>
      <c r="K11582" s="9">
        <v>-5859520.920025032</v>
      </c>
      <c r="L11582" s="9">
        <v>-1359473.3697410852</v>
      </c>
      <c r="M11582" s="9">
        <v>-22107.572473178956</v>
      </c>
      <c r="N11582" s="9">
        <v>-296870.72818930005</v>
      </c>
      <c r="O11582" s="9">
        <v>-132075508.08575015</v>
      </c>
      <c r="P11582" s="9">
        <v>83111.19809969573</v>
      </c>
      <c r="Q11582" s="9">
        <v>-195799941.98635828</v>
      </c>
      <c r="R11582" s="9">
        <v>-133987529.87687595</v>
      </c>
      <c r="S11582" s="9">
        <v>-133857950.00838064</v>
      </c>
      <c r="T11582" s="9">
        <v>-1464880.230006258</v>
      </c>
      <c r="U11582" s="9">
        <v>-1464880.230006258</v>
      </c>
      <c r="V11582" s="9">
        <v>-21898393.020372983</v>
      </c>
      <c r="W11582" s="9">
        <v>22650097.665648304</v>
      </c>
      <c r="X11582" s="9">
        <v>-44247.79307454627</v>
      </c>
      <c r="Y11582" s="9">
        <v>-132075508.08575015</v>
      </c>
      <c r="Z11582" s="9">
        <v>-296870.72818930005</v>
      </c>
      <c r="AA11582" s="9">
        <v>-3478.01352</v>
      </c>
      <c r="AB11582" s="9">
        <v>-1843.3421963559217</v>
      </c>
      <c r="AC11582" s="9">
        <v>-61492.07833336921</v>
      </c>
      <c r="AD11582" s="9">
        <v>-4145.54712</v>
      </c>
      <c r="AE11582" s="9">
        <v>41555.599049847864</v>
      </c>
      <c r="AF11582" s="9">
        <v>41555.599049847864</v>
      </c>
      <c r="AG11582" s="9">
        <v>-18586.401121178955</v>
      </c>
      <c r="AH11582" s="11">
        <v>0.22847482561899815</v>
      </c>
    </row>
    <row x14ac:dyDescent="0.25" r="11583" customHeight="1" ht="15.75">
      <c r="A11583" s="14">
        <v>2012</v>
      </c>
      <c r="B11583" s="8" t="s">
        <v>2189</v>
      </c>
      <c r="C11583" s="8" t="s">
        <v>102</v>
      </c>
      <c r="D11583" s="8" t="s">
        <v>1312</v>
      </c>
      <c r="E11583" s="8" t="s">
        <v>1310</v>
      </c>
      <c r="F11583" s="10">
        <v>-0.27664828542777603</v>
      </c>
      <c r="G11583" s="10">
        <v>-7.378737658374416</v>
      </c>
      <c r="H11583" s="9">
        <v>-513672728.0182124</v>
      </c>
      <c r="I11583" s="9">
        <v>-468343835.51398385</v>
      </c>
      <c r="J11583" s="9">
        <v>-115229.3992280807</v>
      </c>
      <c r="K11583" s="9">
        <v>-6136543.359545958</v>
      </c>
      <c r="L11583" s="9">
        <v>-1438016.774768909</v>
      </c>
      <c r="M11583" s="9">
        <v>-19912.919466316227</v>
      </c>
      <c r="N11583" s="9">
        <v>-493539.0816496431</v>
      </c>
      <c r="O11583" s="9">
        <v>-37135428.88829283</v>
      </c>
      <c r="P11583" s="9">
        <v>9777.918723316676</v>
      </c>
      <c r="Q11583" s="9">
        <v>-206582819.93674153</v>
      </c>
      <c r="R11583" s="9">
        <v>-124651993.78015037</v>
      </c>
      <c r="S11583" s="9">
        <v>-124581700.95458157</v>
      </c>
      <c r="T11583" s="9">
        <v>-1534135.8398864896</v>
      </c>
      <c r="U11583" s="9">
        <v>-1534135.8398864896</v>
      </c>
      <c r="V11583" s="9">
        <v>-20157475.629993476</v>
      </c>
      <c r="W11583" s="9">
        <v>3113807.3029310503</v>
      </c>
      <c r="X11583" s="9">
        <v>-47735.324451232394</v>
      </c>
      <c r="Y11583" s="9">
        <v>-37135428.88829283</v>
      </c>
      <c r="Z11583" s="9">
        <v>-493539.0816496431</v>
      </c>
      <c r="AA11583" s="9">
        <v>-527.1089545322711</v>
      </c>
      <c r="AB11583" s="9">
        <v>-359.30969483571096</v>
      </c>
      <c r="AC11583" s="9">
        <v>-56453.99909628026</v>
      </c>
      <c r="AD11583" s="9">
        <v>-628.2767435554613</v>
      </c>
      <c r="AE11583" s="9">
        <v>4888.959361658338</v>
      </c>
      <c r="AF11583" s="9">
        <v>4888.959361658338</v>
      </c>
      <c r="AG11583" s="9">
        <v>-19379.269743735014</v>
      </c>
      <c r="AH11583" s="11">
        <v>0.12675619514455816</v>
      </c>
    </row>
    <row x14ac:dyDescent="0.25" r="11584" customHeight="1" ht="15.75">
      <c r="A11584" s="9">
        <v>2012</v>
      </c>
      <c r="B11584" s="8" t="s">
        <v>1332</v>
      </c>
      <c r="C11584" s="8" t="s">
        <v>106</v>
      </c>
      <c r="D11584" s="8" t="s">
        <v>1312</v>
      </c>
      <c r="E11584" s="8" t="s">
        <v>1310</v>
      </c>
      <c r="F11584" s="10">
        <v>-0.22374525577749887</v>
      </c>
      <c r="G11584" s="10">
        <v>-2.9484891638755983</v>
      </c>
      <c r="H11584" s="9">
        <v>-1225026012.0921118</v>
      </c>
      <c r="I11584" s="9">
        <v>-710532786.4026761</v>
      </c>
      <c r="J11584" s="9">
        <v>-336451.0201828969</v>
      </c>
      <c r="K11584" s="9">
        <v>-8316198.154543649</v>
      </c>
      <c r="L11584" s="9">
        <v>-1917612.6437581524</v>
      </c>
      <c r="M11584" s="9">
        <v>-43176.38007007894</v>
      </c>
      <c r="N11584" s="9">
        <v>-1102252.4913777362</v>
      </c>
      <c r="O11584" s="9">
        <v>-503126603.49040526</v>
      </c>
      <c r="P11584" s="9">
        <v>349068.49090228626</v>
      </c>
      <c r="Q11584" s="9">
        <v>-278724596.15210235</v>
      </c>
      <c r="R11584" s="9">
        <v>-265708108.3529992</v>
      </c>
      <c r="S11584" s="9">
        <v>-265312577.42568433</v>
      </c>
      <c r="T11584" s="9">
        <v>-2079049.5386359124</v>
      </c>
      <c r="U11584" s="9">
        <v>-2079049.5386359124</v>
      </c>
      <c r="V11584" s="9">
        <v>-44411166.19855732</v>
      </c>
      <c r="W11584" s="9">
        <v>137540590.22380915</v>
      </c>
      <c r="X11584" s="9">
        <v>-164287.80449949074</v>
      </c>
      <c r="Y11584" s="9">
        <v>-503126603.49040526</v>
      </c>
      <c r="Z11584" s="9">
        <v>-1102252.4913777362</v>
      </c>
      <c r="AA11584" s="9">
        <v>-14283.208999999999</v>
      </c>
      <c r="AB11584" s="9">
        <v>-6844.15247265276</v>
      </c>
      <c r="AC11584" s="9">
        <v>-141111.9392824693</v>
      </c>
      <c r="AD11584" s="9">
        <v>-17024.578999999998</v>
      </c>
      <c r="AE11584" s="9">
        <v>174534.24545114313</v>
      </c>
      <c r="AF11584" s="9">
        <v>174534.24545114313</v>
      </c>
      <c r="AG11584" s="9">
        <v>-28715.93417007894</v>
      </c>
      <c r="AH11584" s="11">
        <v>0.08358834959544986</v>
      </c>
    </row>
    <row x14ac:dyDescent="0.25" r="11585" customHeight="1" ht="15.75">
      <c r="A11585" s="14">
        <v>2012</v>
      </c>
      <c r="B11585" s="8" t="s">
        <v>1316</v>
      </c>
      <c r="C11585" s="8" t="s">
        <v>183</v>
      </c>
      <c r="D11585" s="8" t="s">
        <v>1312</v>
      </c>
      <c r="E11585" s="8" t="s">
        <v>1310</v>
      </c>
      <c r="F11585" s="10">
        <v>-0.20529797914028292</v>
      </c>
      <c r="G11585" s="10">
        <v>-6.35875461800081</v>
      </c>
      <c r="H11585" s="9">
        <v>-2824985070.778471</v>
      </c>
      <c r="I11585" s="9">
        <v>-2165050747.007907</v>
      </c>
      <c r="J11585" s="9">
        <v>-574541.2517813894</v>
      </c>
      <c r="K11585" s="9">
        <v>-26509494.966995712</v>
      </c>
      <c r="L11585" s="9">
        <v>-6153980.94864587</v>
      </c>
      <c r="M11585" s="9">
        <v>-95388.96219956403</v>
      </c>
      <c r="N11585" s="9">
        <v>-2732138.4898954784</v>
      </c>
      <c r="O11585" s="9">
        <v>-624032390.450407</v>
      </c>
      <c r="P11585" s="9">
        <v>163611.30690785527</v>
      </c>
      <c r="Q11585" s="9">
        <v>-884772251.1110401</v>
      </c>
      <c r="R11585" s="9">
        <v>-561748455.6740057</v>
      </c>
      <c r="S11585" s="9">
        <v>-561203787.5100603</v>
      </c>
      <c r="T11585" s="9">
        <v>-6627373.741748928</v>
      </c>
      <c r="U11585" s="9">
        <v>-6627373.741748928</v>
      </c>
      <c r="V11585" s="9">
        <v>-91225454.39479071</v>
      </c>
      <c r="W11585" s="9">
        <v>-85429435.61559987</v>
      </c>
      <c r="X11585" s="9">
        <v>-373504.10508768616</v>
      </c>
      <c r="Y11585" s="9">
        <v>-624032390.450407</v>
      </c>
      <c r="Z11585" s="9">
        <v>-2732138.4898954784</v>
      </c>
      <c r="AA11585" s="9">
        <v>-10946.985</v>
      </c>
      <c r="AB11585" s="9">
        <v>-12284.689286754048</v>
      </c>
      <c r="AC11585" s="9">
        <v>-255931.39546056362</v>
      </c>
      <c r="AD11585" s="9">
        <v>-13048.035</v>
      </c>
      <c r="AE11585" s="9">
        <v>81805.65345392763</v>
      </c>
      <c r="AF11585" s="9">
        <v>81805.65345392763</v>
      </c>
      <c r="AG11585" s="9">
        <v>-84306.14624584997</v>
      </c>
      <c r="AH11585" s="11">
        <v>0.10190409087830553</v>
      </c>
    </row>
    <row x14ac:dyDescent="0.25" r="11586" customHeight="1" ht="15.75">
      <c r="A11586" s="14">
        <v>2012</v>
      </c>
      <c r="B11586" s="8" t="s">
        <v>1319</v>
      </c>
      <c r="C11586" s="8" t="s">
        <v>111</v>
      </c>
      <c r="D11586" s="8" t="s">
        <v>1312</v>
      </c>
      <c r="E11586" s="8" t="s">
        <v>1310</v>
      </c>
      <c r="F11586" s="10">
        <v>-0.1984775346309802</v>
      </c>
      <c r="G11586" s="10">
        <v>-6.26514029959435</v>
      </c>
      <c r="H11586" s="9">
        <v>-1919122011.4739726</v>
      </c>
      <c r="I11586" s="9">
        <v>-1837106984.0490823</v>
      </c>
      <c r="J11586" s="9">
        <v>-500956.89829833485</v>
      </c>
      <c r="K11586" s="9">
        <v>-24032654.988398816</v>
      </c>
      <c r="L11586" s="9">
        <v>-5628051.631302218</v>
      </c>
      <c r="M11586" s="9">
        <v>-83494.58603324027</v>
      </c>
      <c r="N11586" s="9">
        <v>-1720832.848352202</v>
      </c>
      <c r="O11586" s="9">
        <v>-50230580.73106332</v>
      </c>
      <c r="P11586" s="9">
        <v>181544.2585583368</v>
      </c>
      <c r="Q11586" s="9">
        <v>-809593382.3379133</v>
      </c>
      <c r="R11586" s="9">
        <v>-521757728.71076876</v>
      </c>
      <c r="S11586" s="9">
        <v>-521454005.3351788</v>
      </c>
      <c r="T11586" s="9">
        <v>-6008163.747099704</v>
      </c>
      <c r="U11586" s="9">
        <v>-6008163.747099704</v>
      </c>
      <c r="V11586" s="9">
        <v>-84873601.27051142</v>
      </c>
      <c r="W11586" s="9">
        <v>82844756.82375112</v>
      </c>
      <c r="X11586" s="9">
        <v>-169083.83504277337</v>
      </c>
      <c r="Y11586" s="9">
        <v>-50230580.73106332</v>
      </c>
      <c r="Z11586" s="9">
        <v>-1720832.848352202</v>
      </c>
      <c r="AA11586" s="9">
        <v>-7350.1185000000005</v>
      </c>
      <c r="AB11586" s="9">
        <v>-2406.0838618587695</v>
      </c>
      <c r="AC11586" s="9">
        <v>-238199.70570637926</v>
      </c>
      <c r="AD11586" s="9">
        <v>-8760.8235</v>
      </c>
      <c r="AE11586" s="9">
        <v>90772.1292791684</v>
      </c>
      <c r="AF11586" s="9">
        <v>90772.1292791684</v>
      </c>
      <c r="AG11586" s="9">
        <v>-76053.26168324026</v>
      </c>
      <c r="AH11586" s="11">
        <v>0.031078745934385633</v>
      </c>
    </row>
    <row x14ac:dyDescent="0.25" r="11587" customHeight="1" ht="15.75">
      <c r="A11587" s="14">
        <v>2012</v>
      </c>
      <c r="B11587" s="8" t="s">
        <v>1311</v>
      </c>
      <c r="C11587" s="8" t="s">
        <v>139</v>
      </c>
      <c r="D11587" s="8" t="s">
        <v>1312</v>
      </c>
      <c r="E11587" s="8" t="s">
        <v>1310</v>
      </c>
      <c r="F11587" s="10">
        <v>-0.18414937853667732</v>
      </c>
      <c r="G11587" s="10">
        <v>-3.194844874718596</v>
      </c>
      <c r="H11587" s="9">
        <v>-888079197.3980005</v>
      </c>
      <c r="I11587" s="9">
        <v>-193588732.49738237</v>
      </c>
      <c r="J11587" s="9">
        <v>-140938.3514304892</v>
      </c>
      <c r="K11587" s="9">
        <v>-2082352.473910795</v>
      </c>
      <c r="L11587" s="9">
        <v>-487494.10959978256</v>
      </c>
      <c r="M11587" s="9">
        <v>-231653.08964913947</v>
      </c>
      <c r="N11587" s="9">
        <v>-280657.0004806929</v>
      </c>
      <c r="O11587" s="9">
        <v>-691449525.1728951</v>
      </c>
      <c r="P11587" s="9">
        <v>182155.29734803463</v>
      </c>
      <c r="Q11587" s="9">
        <v>-71929565.89484045</v>
      </c>
      <c r="R11587" s="9">
        <v>-99869133.78691176</v>
      </c>
      <c r="S11587" s="9">
        <v>-99732063.43355577</v>
      </c>
      <c r="T11587" s="9">
        <v>-520453.4463309883</v>
      </c>
      <c r="U11587" s="9">
        <v>-520993.82486704655</v>
      </c>
      <c r="V11587" s="9">
        <v>-16994982.003899846</v>
      </c>
      <c r="W11587" s="9">
        <v>93382936.65138555</v>
      </c>
      <c r="X11587" s="9">
        <v>-46006.307881905865</v>
      </c>
      <c r="Y11587" s="9">
        <v>-691449525.1728951</v>
      </c>
      <c r="Z11587" s="9">
        <v>-280657.0004806928</v>
      </c>
      <c r="AA11587" s="9">
        <v>-7206.452557626953</v>
      </c>
      <c r="AB11587" s="9">
        <v>-2427.580588177762</v>
      </c>
      <c r="AC11587" s="9">
        <v>-58327.64415019571</v>
      </c>
      <c r="AD11587" s="9">
        <v>-8589.583816708984</v>
      </c>
      <c r="AE11587" s="9">
        <v>91077.64867401731</v>
      </c>
      <c r="AF11587" s="9">
        <v>-125149.93148843318</v>
      </c>
      <c r="AG11587" s="9">
        <v>-8129.633795152288</v>
      </c>
      <c r="AH11587" s="11">
        <v>0.04943939211944655</v>
      </c>
    </row>
    <row x14ac:dyDescent="0.25" r="11588" customHeight="1" ht="15.75">
      <c r="A11588" s="14">
        <v>2012</v>
      </c>
      <c r="B11588" s="8" t="s">
        <v>2583</v>
      </c>
      <c r="C11588" s="8" t="s">
        <v>106</v>
      </c>
      <c r="D11588" s="8" t="s">
        <v>1309</v>
      </c>
      <c r="E11588" s="8" t="s">
        <v>1310</v>
      </c>
      <c r="F11588" s="10">
        <v>-0.17390229967648968</v>
      </c>
      <c r="G11588" s="10">
        <v>-2.3259119206610945</v>
      </c>
      <c r="H11588" s="9">
        <v>-4840222706.895738</v>
      </c>
      <c r="I11588" s="9">
        <v>-3897869862.117475</v>
      </c>
      <c r="J11588" s="9">
        <v>-1362913.048183889</v>
      </c>
      <c r="K11588" s="9">
        <v>-45594569.14889484</v>
      </c>
      <c r="L11588" s="9">
        <v>-10491175.17907163</v>
      </c>
      <c r="M11588" s="9">
        <v>-193050.72688476142</v>
      </c>
      <c r="N11588" s="9">
        <v>-5603374.296216759</v>
      </c>
      <c r="O11588" s="9">
        <v>-879926521.27717</v>
      </c>
      <c r="P11588" s="9">
        <v>818758.8981601878</v>
      </c>
      <c r="Q11588" s="9">
        <v>-1514675206.3648705</v>
      </c>
      <c r="R11588" s="9">
        <v>-1145484391.290618</v>
      </c>
      <c r="S11588" s="9">
        <v>-1143647412.4681196</v>
      </c>
      <c r="T11588" s="9">
        <v>-11398642.28722371</v>
      </c>
      <c r="U11588" s="9">
        <v>-11398642.28722371</v>
      </c>
      <c r="V11588" s="9">
        <v>-188580650.29499987</v>
      </c>
      <c r="W11588" s="9">
        <v>61365653.7173433</v>
      </c>
      <c r="X11588" s="9">
        <v>-835168.0473533692</v>
      </c>
      <c r="Y11588" s="9">
        <v>-879926521.27717</v>
      </c>
      <c r="Z11588" s="9">
        <v>-5603374.296216759</v>
      </c>
      <c r="AA11588" s="9">
        <v>-40274.479100000004</v>
      </c>
      <c r="AB11588" s="9">
        <v>-34792.70706543441</v>
      </c>
      <c r="AC11588" s="9">
        <v>-581762.8777037928</v>
      </c>
      <c r="AD11588" s="9">
        <v>-48004.342099999994</v>
      </c>
      <c r="AE11588" s="9">
        <v>409379.4490800939</v>
      </c>
      <c r="AF11588" s="9">
        <v>409379.4490800939</v>
      </c>
      <c r="AG11588" s="9">
        <v>-152276.4914747614</v>
      </c>
      <c r="AH11588" s="11">
        <v>0.12285364941567982</v>
      </c>
    </row>
    <row x14ac:dyDescent="0.25" r="11589" customHeight="1" ht="15.75">
      <c r="A11589" s="14">
        <v>2012</v>
      </c>
      <c r="B11589" s="8" t="s">
        <v>2520</v>
      </c>
      <c r="C11589" s="8" t="s">
        <v>52</v>
      </c>
      <c r="D11589" s="8" t="s">
        <v>1309</v>
      </c>
      <c r="E11589" s="8" t="s">
        <v>1310</v>
      </c>
      <c r="F11589" s="10">
        <v>-0.15960165745664634</v>
      </c>
      <c r="G11589" s="10">
        <v>-1.8357882301448527</v>
      </c>
      <c r="H11589" s="9">
        <v>-147372439.42152327</v>
      </c>
      <c r="I11589" s="9">
        <v>-138195094.72424293</v>
      </c>
      <c r="J11589" s="9">
        <v>-49611.88371087079</v>
      </c>
      <c r="K11589" s="9">
        <v>-1744008.768515134</v>
      </c>
      <c r="L11589" s="9">
        <v>-411333.2580096534</v>
      </c>
      <c r="M11589" s="9">
        <v>-7209.252104756148</v>
      </c>
      <c r="N11589" s="9">
        <v>-657671.9998423163</v>
      </c>
      <c r="O11589" s="9">
        <v>-6339560.21973184</v>
      </c>
      <c r="P11589" s="9">
        <v>32050.68478325533</v>
      </c>
      <c r="Q11589" s="9">
        <v>-59414502.58123988</v>
      </c>
      <c r="R11589" s="9">
        <v>-45490612.08682998</v>
      </c>
      <c r="S11589" s="9">
        <v>-45464444.138058394</v>
      </c>
      <c r="T11589" s="9">
        <v>-436001.9049215103</v>
      </c>
      <c r="U11589" s="9">
        <v>-436003.19144206686</v>
      </c>
      <c r="V11589" s="9">
        <v>-7502293.997070255</v>
      </c>
      <c r="W11589" s="9">
        <v>18450517.81783414</v>
      </c>
      <c r="X11589" s="9">
        <v>-82077.05030166724</v>
      </c>
      <c r="Y11589" s="9">
        <v>-6339560.21973184</v>
      </c>
      <c r="Z11589" s="9">
        <v>-657671.9998423163</v>
      </c>
      <c r="AA11589" s="9">
        <v>-1324.0639</v>
      </c>
      <c r="AB11589" s="9">
        <v>-348.87881292141077</v>
      </c>
      <c r="AC11589" s="9">
        <v>-22720.862726053278</v>
      </c>
      <c r="AD11589" s="9">
        <v>-1578.1909</v>
      </c>
      <c r="AE11589" s="9">
        <v>16025.342391627664</v>
      </c>
      <c r="AF11589" s="9">
        <v>15893.610988427783</v>
      </c>
      <c r="AG11589" s="9">
        <v>-5737.026960516234</v>
      </c>
      <c r="AH11589" s="11">
        <v>0.07151194977463182</v>
      </c>
    </row>
    <row x14ac:dyDescent="0.25" r="11590" customHeight="1" ht="15.75">
      <c r="A11590" s="14">
        <v>2012</v>
      </c>
      <c r="B11590" s="8" t="s">
        <v>1326</v>
      </c>
      <c r="C11590" s="8" t="s">
        <v>183</v>
      </c>
      <c r="D11590" s="8" t="s">
        <v>1312</v>
      </c>
      <c r="E11590" s="8" t="s">
        <v>1310</v>
      </c>
      <c r="F11590" s="10">
        <v>-0.1506189783168542</v>
      </c>
      <c r="G11590" s="10">
        <v>-5.016674242996967</v>
      </c>
      <c r="H11590" s="9">
        <v>-2147397186.9128132</v>
      </c>
      <c r="I11590" s="9">
        <v>-1194258032.9167564</v>
      </c>
      <c r="J11590" s="9">
        <v>-363692.8195882331</v>
      </c>
      <c r="K11590" s="9">
        <v>-13482125.50168049</v>
      </c>
      <c r="L11590" s="9">
        <v>-3100512.033613902</v>
      </c>
      <c r="M11590" s="9">
        <v>-55553.803354138705</v>
      </c>
      <c r="N11590" s="9">
        <v>-2830765.6007397603</v>
      </c>
      <c r="O11590" s="9">
        <v>-933482830.8803766</v>
      </c>
      <c r="P11590" s="9">
        <v>176326.65111583384</v>
      </c>
      <c r="Q11590" s="9">
        <v>-446647186.5547337</v>
      </c>
      <c r="R11590" s="9">
        <v>-313091929.32863873</v>
      </c>
      <c r="S11590" s="9">
        <v>-312643393.6206502</v>
      </c>
      <c r="T11590" s="9">
        <v>-3370531.3754201224</v>
      </c>
      <c r="U11590" s="9">
        <v>-3370531.3754201224</v>
      </c>
      <c r="V11590" s="9">
        <v>-51248144.223835476</v>
      </c>
      <c r="W11590" s="9">
        <v>-80270177.27844726</v>
      </c>
      <c r="X11590" s="9">
        <v>-386987.1810406504</v>
      </c>
      <c r="Y11590" s="9">
        <v>-933482830.8803766</v>
      </c>
      <c r="Z11590" s="9">
        <v>-2830765.6007397603</v>
      </c>
      <c r="AA11590" s="9">
        <v>-11572.527</v>
      </c>
      <c r="AB11590" s="9">
        <v>-12728.152682351763</v>
      </c>
      <c r="AC11590" s="9">
        <v>-149104.14447058894</v>
      </c>
      <c r="AD11590" s="9">
        <v>-13793.637</v>
      </c>
      <c r="AE11590" s="9">
        <v>88163.32555791692</v>
      </c>
      <c r="AF11590" s="9">
        <v>88163.32555791692</v>
      </c>
      <c r="AG11590" s="9">
        <v>-43837.68347283704</v>
      </c>
      <c r="AH11590" s="11">
        <v>0.12751095185760533</v>
      </c>
    </row>
    <row x14ac:dyDescent="0.25" r="11591" customHeight="1" ht="15.75">
      <c r="A11591" s="9">
        <v>2012</v>
      </c>
      <c r="B11591" s="8" t="s">
        <v>1325</v>
      </c>
      <c r="C11591" s="8" t="s">
        <v>111</v>
      </c>
      <c r="D11591" s="8" t="s">
        <v>1312</v>
      </c>
      <c r="E11591" s="8" t="s">
        <v>1310</v>
      </c>
      <c r="F11591" s="10">
        <v>-0.12147237529778103</v>
      </c>
      <c r="G11591" s="10">
        <v>-2.7395928164221304</v>
      </c>
      <c r="H11591" s="9">
        <v>-1703842451.8244715</v>
      </c>
      <c r="I11591" s="9">
        <v>-1626148494.4575706</v>
      </c>
      <c r="J11591" s="9">
        <v>-493793.8891171386</v>
      </c>
      <c r="K11591" s="9">
        <v>-20989848.5288945</v>
      </c>
      <c r="L11591" s="9">
        <v>-4915457.503759979</v>
      </c>
      <c r="M11591" s="9">
        <v>-77755.69197748057</v>
      </c>
      <c r="N11591" s="9">
        <v>-2496314.8970967876</v>
      </c>
      <c r="O11591" s="9">
        <v>-48977146.49436371</v>
      </c>
      <c r="P11591" s="9">
        <v>256359.63830898603</v>
      </c>
      <c r="Q11591" s="9">
        <v>-708124538.8492409</v>
      </c>
      <c r="R11591" s="9">
        <v>-487426049.12363607</v>
      </c>
      <c r="S11591" s="9">
        <v>-487101912.77538055</v>
      </c>
      <c r="T11591" s="9">
        <v>-5247462.132223625</v>
      </c>
      <c r="U11591" s="9">
        <v>-5247462.132223625</v>
      </c>
      <c r="V11591" s="9">
        <v>-79724291.46793665</v>
      </c>
      <c r="W11591" s="9">
        <v>120814554.2184827</v>
      </c>
      <c r="X11591" s="9">
        <v>-245280.35751973442</v>
      </c>
      <c r="Y11591" s="9">
        <v>-48977146.49436371</v>
      </c>
      <c r="Z11591" s="9">
        <v>-2496314.8970967876</v>
      </c>
      <c r="AA11591" s="9">
        <v>-10425.699999999999</v>
      </c>
      <c r="AB11591" s="9">
        <v>-3490.3697902870927</v>
      </c>
      <c r="AC11591" s="9">
        <v>-229364.0598731386</v>
      </c>
      <c r="AD11591" s="9">
        <v>-12426.7</v>
      </c>
      <c r="AE11591" s="9">
        <v>128179.81915449302</v>
      </c>
      <c r="AF11591" s="9">
        <v>128179.81915449302</v>
      </c>
      <c r="AG11591" s="9">
        <v>-67200.62197748056</v>
      </c>
      <c r="AH11591" s="11">
        <v>0.04448580350997084</v>
      </c>
    </row>
    <row x14ac:dyDescent="0.25" r="11592" customHeight="1" ht="15.75">
      <c r="A11592" s="14">
        <v>2012</v>
      </c>
      <c r="B11592" s="8" t="s">
        <v>1321</v>
      </c>
      <c r="C11592" s="8" t="s">
        <v>66</v>
      </c>
      <c r="D11592" s="8" t="s">
        <v>1312</v>
      </c>
      <c r="E11592" s="8" t="s">
        <v>1310</v>
      </c>
      <c r="F11592" s="10">
        <v>-0.11664404818138886</v>
      </c>
      <c r="G11592" s="10">
        <v>-1.234123802034506</v>
      </c>
      <c r="H11592" s="9">
        <v>-295675081.2680813</v>
      </c>
      <c r="I11592" s="9">
        <v>-240142293.18342966</v>
      </c>
      <c r="J11592" s="9">
        <v>-95859.56440446111</v>
      </c>
      <c r="K11592" s="9">
        <v>-2596250.9845771375</v>
      </c>
      <c r="L11592" s="9">
        <v>-587905.1628239735</v>
      </c>
      <c r="M11592" s="9">
        <v>-13522.553218834242</v>
      </c>
      <c r="N11592" s="9">
        <v>-251809.62314408162</v>
      </c>
      <c r="O11592" s="9">
        <v>-52087324.436433986</v>
      </c>
      <c r="P11592" s="9">
        <v>99884.23995084979</v>
      </c>
      <c r="Q11592" s="9">
        <v>-85184037.25707203</v>
      </c>
      <c r="R11592" s="9">
        <v>-75101108.32349205</v>
      </c>
      <c r="S11592" s="9">
        <v>-74966035.20597659</v>
      </c>
      <c r="T11592" s="9">
        <v>-649062.7461442844</v>
      </c>
      <c r="U11592" s="9">
        <v>-649062.7461442844</v>
      </c>
      <c r="V11592" s="9">
        <v>-12489019.846068354</v>
      </c>
      <c r="W11592" s="9">
        <v>5706664.610129055</v>
      </c>
      <c r="X11592" s="9">
        <v>-44538.38385716958</v>
      </c>
      <c r="Y11592" s="9">
        <v>-52087324.436433986</v>
      </c>
      <c r="Z11592" s="9">
        <v>-251809.62314408162</v>
      </c>
      <c r="AA11592" s="9">
        <v>-4881.31274</v>
      </c>
      <c r="AB11592" s="9">
        <v>-3641.5711854468273</v>
      </c>
      <c r="AC11592" s="9">
        <v>-36709.81551806032</v>
      </c>
      <c r="AD11592" s="9">
        <v>-5818.18094</v>
      </c>
      <c r="AE11592" s="9">
        <v>49942.119975424896</v>
      </c>
      <c r="AF11592" s="9">
        <v>49942.119975424896</v>
      </c>
      <c r="AG11592" s="9">
        <v>-8580.66944483424</v>
      </c>
      <c r="AH11592" s="11">
        <v>0.1687085604475511</v>
      </c>
    </row>
    <row x14ac:dyDescent="0.25" r="11593" customHeight="1" ht="15.75">
      <c r="A11593" s="14">
        <v>2012</v>
      </c>
      <c r="B11593" s="8" t="s">
        <v>1329</v>
      </c>
      <c r="C11593" s="8" t="s">
        <v>35</v>
      </c>
      <c r="D11593" s="8" t="s">
        <v>1309</v>
      </c>
      <c r="E11593" s="8" t="s">
        <v>1310</v>
      </c>
      <c r="F11593" s="10">
        <v>-0.0873823828910519</v>
      </c>
      <c r="G11593" s="10">
        <v>-1.2852193044483764</v>
      </c>
      <c r="H11593" s="9">
        <v>-279682075.5133949</v>
      </c>
      <c r="I11593" s="9">
        <v>-264873308.5756982</v>
      </c>
      <c r="J11593" s="9">
        <v>-65976.18889502705</v>
      </c>
      <c r="K11593" s="9">
        <v>-3436278.685822152</v>
      </c>
      <c r="L11593" s="9">
        <v>-803551.8180824664</v>
      </c>
      <c r="M11593" s="9">
        <v>-11499.451855551943</v>
      </c>
      <c r="N11593" s="9">
        <v>-439553.5165285211</v>
      </c>
      <c r="O11593" s="9">
        <v>-10065518.656240817</v>
      </c>
      <c r="P11593" s="9">
        <v>13611.383534628974</v>
      </c>
      <c r="Q11593" s="9">
        <v>-115458695.23751993</v>
      </c>
      <c r="R11593" s="9">
        <v>-70665707.74721278</v>
      </c>
      <c r="S11593" s="9">
        <v>-70625205.51606068</v>
      </c>
      <c r="T11593" s="9">
        <v>-859069.671455538</v>
      </c>
      <c r="U11593" s="9">
        <v>-859069.671455538</v>
      </c>
      <c r="V11593" s="9">
        <v>-11441880.771445798</v>
      </c>
      <c r="W11593" s="9">
        <v>904785.4529768062</v>
      </c>
      <c r="X11593" s="9">
        <v>-141525.4084703993</v>
      </c>
      <c r="Y11593" s="9">
        <v>-10065518.656240817</v>
      </c>
      <c r="Z11593" s="9">
        <v>-439553.51652852114</v>
      </c>
      <c r="AA11593" s="9">
        <v>-701.64961</v>
      </c>
      <c r="AB11593" s="9">
        <v>-482.7931867911843</v>
      </c>
      <c r="AC11593" s="9">
        <v>-31436.29435832675</v>
      </c>
      <c r="AD11593" s="9">
        <v>-836.31691</v>
      </c>
      <c r="AE11593" s="9">
        <v>6805.691767314487</v>
      </c>
      <c r="AF11593" s="9">
        <v>6805.691767314487</v>
      </c>
      <c r="AG11593" s="9">
        <v>-10789.099451152695</v>
      </c>
      <c r="AH11593" s="11">
        <v>0.046834123203304344</v>
      </c>
    </row>
    <row x14ac:dyDescent="0.25" r="11594" customHeight="1" ht="15.75">
      <c r="A11594" s="9">
        <v>2012</v>
      </c>
      <c r="B11594" s="8" t="s">
        <v>2694</v>
      </c>
      <c r="C11594" s="8" t="s">
        <v>62</v>
      </c>
      <c r="D11594" s="8" t="s">
        <v>1312</v>
      </c>
      <c r="E11594" s="8" t="s">
        <v>1310</v>
      </c>
      <c r="F11594" s="10">
        <v>-0.08554754339134857</v>
      </c>
      <c r="G11594" s="10">
        <v>-2.3315950299577937</v>
      </c>
      <c r="H11594" s="9">
        <v>-234739728.49166828</v>
      </c>
      <c r="I11594" s="9">
        <v>-180074379.46500278</v>
      </c>
      <c r="J11594" s="9">
        <v>-47337.769721193145</v>
      </c>
      <c r="K11594" s="9">
        <v>-1839779.33427248</v>
      </c>
      <c r="L11594" s="9">
        <v>-411132.27716604096</v>
      </c>
      <c r="M11594" s="9">
        <v>-207010.70412483203</v>
      </c>
      <c r="N11594" s="9">
        <v>-215342.46056974534</v>
      </c>
      <c r="O11594" s="9">
        <v>-51955945.9097795</v>
      </c>
      <c r="P11594" s="9">
        <v>11199.433950136256</v>
      </c>
      <c r="Q11594" s="9">
        <v>-59073197.640228994</v>
      </c>
      <c r="R11594" s="9">
        <v>-37854649.12130031</v>
      </c>
      <c r="S11594" s="9">
        <v>-37745427.371309176</v>
      </c>
      <c r="T11594" s="9">
        <v>-459944.83356812</v>
      </c>
      <c r="U11594" s="9">
        <v>-459944.83356812</v>
      </c>
      <c r="V11594" s="9">
        <v>-6142009.39607405</v>
      </c>
      <c r="W11594" s="9">
        <v>-40547918.896586955</v>
      </c>
      <c r="X11594" s="9">
        <v>-67333.84311981684</v>
      </c>
      <c r="Y11594" s="9">
        <v>-51955945.9097795</v>
      </c>
      <c r="Z11594" s="9">
        <v>-215342.46056974528</v>
      </c>
      <c r="AA11594" s="9">
        <v>-1734.8364800000002</v>
      </c>
      <c r="AB11594" s="9">
        <v>-2931.9489069966294</v>
      </c>
      <c r="AC11594" s="9">
        <v>-17224.68578810163</v>
      </c>
      <c r="AD11594" s="9">
        <v>-2067.80288</v>
      </c>
      <c r="AE11594" s="9">
        <v>5599.716975068128</v>
      </c>
      <c r="AF11594" s="9">
        <v>-193810.63132912235</v>
      </c>
      <c r="AG11594" s="9">
        <v>-5843.997154319602</v>
      </c>
      <c r="AH11594" s="11">
        <v>0.24436961933262083</v>
      </c>
    </row>
    <row x14ac:dyDescent="0.25" r="11595" customHeight="1" ht="15.75">
      <c r="A11595" s="9">
        <v>2012</v>
      </c>
      <c r="B11595" s="8" t="s">
        <v>1328</v>
      </c>
      <c r="C11595" s="8" t="s">
        <v>133</v>
      </c>
      <c r="D11595" s="8" t="s">
        <v>1309</v>
      </c>
      <c r="E11595" s="8" t="s">
        <v>1310</v>
      </c>
      <c r="F11595" s="10">
        <v>-0.06563032121032755</v>
      </c>
      <c r="G11595" s="10">
        <v>-0.8299972518581941</v>
      </c>
      <c r="H11595" s="9">
        <v>-634627428.2053412</v>
      </c>
      <c r="I11595" s="9">
        <v>-580594005.3051714</v>
      </c>
      <c r="J11595" s="9">
        <v>-175928.9414034685</v>
      </c>
      <c r="K11595" s="9">
        <v>-6596026.190954072</v>
      </c>
      <c r="L11595" s="9">
        <v>-1510568.6148574778</v>
      </c>
      <c r="M11595" s="9">
        <v>-25813.22769237249</v>
      </c>
      <c r="N11595" s="9">
        <v>-20666626.67074197</v>
      </c>
      <c r="O11595" s="9">
        <v>-25128543.84724865</v>
      </c>
      <c r="P11595" s="9">
        <v>70085.49606542125</v>
      </c>
      <c r="Q11595" s="9">
        <v>-217433562.80975315</v>
      </c>
      <c r="R11595" s="9">
        <v>-142980059.3989262</v>
      </c>
      <c r="S11595" s="9">
        <v>-142862362.92729148</v>
      </c>
      <c r="T11595" s="9">
        <v>-1649006.547738518</v>
      </c>
      <c r="U11595" s="9">
        <v>-1649006.547738518</v>
      </c>
      <c r="V11595" s="9">
        <v>-23287012.165450558</v>
      </c>
      <c r="W11595" s="9">
        <v>-44344087.178851694</v>
      </c>
      <c r="X11595" s="9">
        <v>-14587529.363341691</v>
      </c>
      <c r="Y11595" s="9">
        <v>-25128543.84724865</v>
      </c>
      <c r="Z11595" s="9">
        <v>-20666626.67074197</v>
      </c>
      <c r="AA11595" s="9">
        <v>-4887.568160000001</v>
      </c>
      <c r="AB11595" s="9">
        <v>-8124.714746306741</v>
      </c>
      <c r="AC11595" s="9">
        <v>-70012.41027827412</v>
      </c>
      <c r="AD11595" s="9">
        <v>-5825.636960000001</v>
      </c>
      <c r="AE11595" s="9">
        <v>35042.748032710624</v>
      </c>
      <c r="AF11595" s="9">
        <v>35042.748032710624</v>
      </c>
      <c r="AG11595" s="9">
        <v>-20865.914179324704</v>
      </c>
      <c r="AH11595" s="11">
        <v>0.2303116261209487</v>
      </c>
    </row>
    <row x14ac:dyDescent="0.25" r="11596" customHeight="1" ht="15.75">
      <c r="A11596" s="14">
        <v>2012</v>
      </c>
      <c r="B11596" s="8" t="s">
        <v>1327</v>
      </c>
      <c r="C11596" s="8" t="s">
        <v>35</v>
      </c>
      <c r="D11596" s="8" t="s">
        <v>1312</v>
      </c>
      <c r="E11596" s="8" t="s">
        <v>1310</v>
      </c>
      <c r="F11596" s="10">
        <v>-0.06083081459627124</v>
      </c>
      <c r="G11596" s="10">
        <v>-0.6845824425591998</v>
      </c>
      <c r="H11596" s="9">
        <v>-377374893.43315953</v>
      </c>
      <c r="I11596" s="9">
        <v>-413749328.2119158</v>
      </c>
      <c r="J11596" s="9">
        <v>-230111.12095414056</v>
      </c>
      <c r="K11596" s="9">
        <v>-5569524.990417734</v>
      </c>
      <c r="L11596" s="9">
        <v>-1307795.8580129151</v>
      </c>
      <c r="M11596" s="9">
        <v>-30544.10835918531</v>
      </c>
      <c r="N11596" s="9">
        <v>-851962.3048504371</v>
      </c>
      <c r="O11596" s="9">
        <v>44023373.13569591</v>
      </c>
      <c r="P11596" s="9">
        <v>341000.033033379</v>
      </c>
      <c r="Q11596" s="9">
        <v>-190674678.36258128</v>
      </c>
      <c r="R11596" s="9">
        <v>-198949551.62432647</v>
      </c>
      <c r="S11596" s="9">
        <v>-198819931.8276755</v>
      </c>
      <c r="T11596" s="9">
        <v>-1392381.2476044334</v>
      </c>
      <c r="U11596" s="9">
        <v>-1392381.2476044334</v>
      </c>
      <c r="V11596" s="9">
        <v>-33438119.494809464</v>
      </c>
      <c r="W11596" s="9">
        <v>204199182.18098068</v>
      </c>
      <c r="X11596" s="9">
        <v>-274310.88288772077</v>
      </c>
      <c r="Y11596" s="9">
        <v>44023373.13569591</v>
      </c>
      <c r="Z11596" s="9">
        <v>-851962.3048504372</v>
      </c>
      <c r="AA11596" s="9">
        <v>-12004.150980000002</v>
      </c>
      <c r="AB11596" s="9">
        <v>-935.7713696234661</v>
      </c>
      <c r="AC11596" s="9">
        <v>-99492.75766063508</v>
      </c>
      <c r="AD11596" s="9">
        <v>-14308.10238</v>
      </c>
      <c r="AE11596" s="9">
        <v>170500.0165166895</v>
      </c>
      <c r="AF11596" s="9">
        <v>170500.0165166895</v>
      </c>
      <c r="AG11596" s="9">
        <v>-18391.008139309313</v>
      </c>
      <c r="AH11596" s="11">
        <v>0.022550647240828288</v>
      </c>
    </row>
    <row x14ac:dyDescent="0.25" r="11597" customHeight="1" ht="15.75">
      <c r="A11597" s="9">
        <v>2012</v>
      </c>
      <c r="B11597" s="8" t="s">
        <v>2695</v>
      </c>
      <c r="C11597" s="8" t="s">
        <v>111</v>
      </c>
      <c r="D11597" s="8" t="s">
        <v>2649</v>
      </c>
      <c r="E11597" s="8" t="s">
        <v>1310</v>
      </c>
      <c r="F11597" s="10">
        <v>-0.030095117526311818</v>
      </c>
      <c r="G11597" s="10">
        <v>-1.4405351558671127</v>
      </c>
      <c r="H11597" s="9">
        <v>-525671781.1766191</v>
      </c>
      <c r="I11597" s="9">
        <v>-508868672.9510495</v>
      </c>
      <c r="J11597" s="9">
        <v>-99070.93725271735</v>
      </c>
      <c r="K11597" s="9">
        <v>-5892774.933012789</v>
      </c>
      <c r="L11597" s="9">
        <v>-1323367.1894177466</v>
      </c>
      <c r="M11597" s="9">
        <v>-18275.41153694989</v>
      </c>
      <c r="N11597" s="9">
        <v>-3108608.8430022513</v>
      </c>
      <c r="O11597" s="9">
        <v>-6301842.672143098</v>
      </c>
      <c r="P11597" s="9">
        <v>-59168.23920400677</v>
      </c>
      <c r="Q11597" s="9">
        <v>-189470964.9182341</v>
      </c>
      <c r="R11597" s="9">
        <v>-98042155.35029213</v>
      </c>
      <c r="S11597" s="9">
        <v>-97704274.67640398</v>
      </c>
      <c r="T11597" s="9">
        <v>-1473193.7332531973</v>
      </c>
      <c r="U11597" s="9">
        <v>-1473193.7332531973</v>
      </c>
      <c r="V11597" s="9">
        <v>-15570634.252439529</v>
      </c>
      <c r="W11597" s="9">
        <v>-112096664.77260269</v>
      </c>
      <c r="X11597" s="9">
        <v>-305442.5101926703</v>
      </c>
      <c r="Y11597" s="9">
        <v>-6301842.672143098</v>
      </c>
      <c r="Z11597" s="9">
        <v>-3108608.8430022513</v>
      </c>
      <c r="AA11597" s="9">
        <v>-180.5845907427979</v>
      </c>
      <c r="AB11597" s="9">
        <v>-4346.809130294091</v>
      </c>
      <c r="AC11597" s="9">
        <v>-42802.2516500559</v>
      </c>
      <c r="AD11597" s="9">
        <v>-215.24411154968263</v>
      </c>
      <c r="AE11597" s="9">
        <v>-29584.119602003386</v>
      </c>
      <c r="AF11597" s="9">
        <v>-29584.119602003386</v>
      </c>
      <c r="AG11597" s="9">
        <v>-18092.586115519043</v>
      </c>
      <c r="AH11597" s="11">
        <v>0.24552694985203652</v>
      </c>
    </row>
    <row x14ac:dyDescent="0.25" r="11598" customHeight="1" ht="15.75">
      <c r="A11598" s="9">
        <v>2012</v>
      </c>
      <c r="B11598" s="8" t="s">
        <v>2191</v>
      </c>
      <c r="C11598" s="8" t="s">
        <v>291</v>
      </c>
      <c r="D11598" s="8" t="s">
        <v>116</v>
      </c>
      <c r="E11598" s="8" t="s">
        <v>1310</v>
      </c>
      <c r="F11598" s="10">
        <v>-0.01232676004993604</v>
      </c>
      <c r="G11598" s="10">
        <v>-0.518929473202442</v>
      </c>
      <c r="H11598" s="9">
        <v>-279798792.4176841</v>
      </c>
      <c r="I11598" s="9">
        <v>-169168783.81837374</v>
      </c>
      <c r="J11598" s="9">
        <v>-42214.67509882388</v>
      </c>
      <c r="K11598" s="9">
        <v>-2238172.4887495423</v>
      </c>
      <c r="L11598" s="9">
        <v>-524168.67483512714</v>
      </c>
      <c r="M11598" s="9">
        <v>-7288.660980952182</v>
      </c>
      <c r="N11598" s="9">
        <v>-51945.746083575534</v>
      </c>
      <c r="O11598" s="9">
        <v>-107772231.17578018</v>
      </c>
      <c r="P11598" s="9">
        <v>6012.822456026451</v>
      </c>
      <c r="Q11598" s="9">
        <v>-75315464.5720861</v>
      </c>
      <c r="R11598" s="9">
        <v>-45812555.96924982</v>
      </c>
      <c r="S11598" s="9">
        <v>-45785878.10621919</v>
      </c>
      <c r="T11598" s="9">
        <v>-559543.1221873856</v>
      </c>
      <c r="U11598" s="9">
        <v>-559543.1221873856</v>
      </c>
      <c r="V11598" s="9">
        <v>-7413792.242448184</v>
      </c>
      <c r="W11598" s="9">
        <v>3503609.7506582146</v>
      </c>
      <c r="X11598" s="9">
        <v>-9100.10698082859</v>
      </c>
      <c r="Y11598" s="9">
        <v>-107772231.17578018</v>
      </c>
      <c r="Z11598" s="9">
        <v>-51945.74608357553</v>
      </c>
      <c r="AA11598" s="9">
        <v>-228.32283</v>
      </c>
      <c r="AB11598" s="9">
        <v>-70.34238575892117</v>
      </c>
      <c r="AC11598" s="9">
        <v>-20732.512443773558</v>
      </c>
      <c r="AD11598" s="9">
        <v>-272.14473</v>
      </c>
      <c r="AE11598" s="9">
        <v>3006.4112280132254</v>
      </c>
      <c r="AF11598" s="9">
        <v>3006.4112280132254</v>
      </c>
      <c r="AG11598" s="9">
        <v>-7057.505186041805</v>
      </c>
      <c r="AH11598" s="11">
        <v>0.01541669664167607</v>
      </c>
    </row>
    <row x14ac:dyDescent="0.25" r="11599" customHeight="1" ht="15.75">
      <c r="A11599" s="9">
        <v>2012</v>
      </c>
      <c r="B11599" s="8" t="s">
        <v>1349</v>
      </c>
      <c r="C11599" s="8" t="s">
        <v>111</v>
      </c>
      <c r="D11599" s="8" t="s">
        <v>278</v>
      </c>
      <c r="E11599" s="8" t="s">
        <v>1334</v>
      </c>
      <c r="F11599" s="10">
        <v>-1.2287696241589636</v>
      </c>
      <c r="G11599" s="10">
        <v>-32.34158547099285</v>
      </c>
      <c r="H11599" s="9">
        <v>-10512690270.466259</v>
      </c>
      <c r="I11599" s="9">
        <v>-820842823.6379224</v>
      </c>
      <c r="J11599" s="9">
        <v>-186134.24805733314</v>
      </c>
      <c r="K11599" s="9">
        <v>-10574721.861136673</v>
      </c>
      <c r="L11599" s="9">
        <v>-2407814.4445170285</v>
      </c>
      <c r="M11599" s="9">
        <v>-33274.14345768914</v>
      </c>
      <c r="N11599" s="9">
        <v>-3423224.612737659</v>
      </c>
      <c r="O11599" s="9">
        <v>-9675212225.873274</v>
      </c>
      <c r="P11599" s="9">
        <v>-10051.645156687717</v>
      </c>
      <c r="Q11599" s="9">
        <v>-345577378.2355114</v>
      </c>
      <c r="R11599" s="9">
        <v>-200633108.7530074</v>
      </c>
      <c r="S11599" s="9">
        <v>-200154600.3501797</v>
      </c>
      <c r="T11599" s="9">
        <v>-2643680.4652841683</v>
      </c>
      <c r="U11599" s="9">
        <v>-2643680.4652841683</v>
      </c>
      <c r="V11599" s="9">
        <v>-32278727.044362366</v>
      </c>
      <c r="W11599" s="9">
        <v>-49781732.90999261</v>
      </c>
      <c r="X11599" s="9">
        <v>-206506.38192988047</v>
      </c>
      <c r="Y11599" s="9">
        <v>-9675212225.873274</v>
      </c>
      <c r="Z11599" s="9">
        <v>-3423224.612737659</v>
      </c>
      <c r="AA11599" s="9">
        <v>-1007.1226199999999</v>
      </c>
      <c r="AB11599" s="9">
        <v>-1975.0758941296046</v>
      </c>
      <c r="AC11599" s="9">
        <v>-88916.58810947216</v>
      </c>
      <c r="AD11599" s="9">
        <v>-1200.4192199999998</v>
      </c>
      <c r="AE11599" s="9">
        <v>-5025.822578343858</v>
      </c>
      <c r="AF11599" s="9">
        <v>-5025.822578343858</v>
      </c>
      <c r="AG11599" s="9">
        <v>-32254.52369568915</v>
      </c>
      <c r="AH11599" s="11">
        <v>0.008626596719424319</v>
      </c>
    </row>
    <row x14ac:dyDescent="0.25" r="11600" customHeight="1" ht="15.75">
      <c r="A11600" s="14">
        <v>2012</v>
      </c>
      <c r="B11600" s="8" t="s">
        <v>1333</v>
      </c>
      <c r="C11600" s="8" t="s">
        <v>44</v>
      </c>
      <c r="D11600" s="8" t="s">
        <v>278</v>
      </c>
      <c r="E11600" s="8" t="s">
        <v>1334</v>
      </c>
      <c r="F11600" s="10">
        <v>-0.9547709613264592</v>
      </c>
      <c r="G11600" s="10">
        <v>-4.4413913224873225</v>
      </c>
      <c r="H11600" s="9">
        <v>-19065625883.496815</v>
      </c>
      <c r="I11600" s="9">
        <v>-16022493223.124985</v>
      </c>
      <c r="J11600" s="9">
        <v>-6405676.2177124815</v>
      </c>
      <c r="K11600" s="9">
        <v>-211278748.7600925</v>
      </c>
      <c r="L11600" s="9">
        <v>-49651163.57779541</v>
      </c>
      <c r="M11600" s="9">
        <v>-869283.1717050619</v>
      </c>
      <c r="N11600" s="9">
        <v>-45561.795045277584</v>
      </c>
      <c r="O11600" s="9">
        <v>-2779635358.014462</v>
      </c>
      <c r="P11600" s="9">
        <v>4753131.164982909</v>
      </c>
      <c r="Q11600" s="9">
        <v>-7183899706.446424</v>
      </c>
      <c r="R11600" s="9">
        <v>-5799675989.512546</v>
      </c>
      <c r="S11600" s="9">
        <v>-5794214167.253319</v>
      </c>
      <c r="T11600" s="9">
        <v>-52819687.190023124</v>
      </c>
      <c r="U11600" s="9">
        <v>-52819687.190023124</v>
      </c>
      <c r="V11600" s="9">
        <v>-959845184.81581</v>
      </c>
      <c r="W11600" s="9">
        <v>3556649974.3846025</v>
      </c>
      <c r="X11600" s="9">
        <v>-2129.2376491984764</v>
      </c>
      <c r="Y11600" s="9">
        <v>-2779635358.014462</v>
      </c>
      <c r="Z11600" s="9">
        <v>-45561.795045277584</v>
      </c>
      <c r="AA11600" s="9">
        <v>-161598.35</v>
      </c>
      <c r="AB11600" s="9">
        <v>-1207.3789258177915</v>
      </c>
      <c r="AC11600" s="9">
        <v>-3010418.425467514</v>
      </c>
      <c r="AD11600" s="9">
        <v>-192613.85</v>
      </c>
      <c r="AE11600" s="9">
        <v>2376565.5824914547</v>
      </c>
      <c r="AF11600" s="9">
        <v>2376565.5824914547</v>
      </c>
      <c r="AG11600" s="9">
        <v>-705679.5867050618</v>
      </c>
      <c r="AH11600" s="11">
        <v>0.0011889618219887523</v>
      </c>
    </row>
    <row x14ac:dyDescent="0.25" r="11601" customHeight="1" ht="15.75">
      <c r="A11601" s="14">
        <v>2012</v>
      </c>
      <c r="B11601" s="8" t="s">
        <v>1338</v>
      </c>
      <c r="C11601" s="8" t="s">
        <v>111</v>
      </c>
      <c r="D11601" s="8" t="s">
        <v>278</v>
      </c>
      <c r="E11601" s="8" t="s">
        <v>1334</v>
      </c>
      <c r="F11601" s="10">
        <v>-0.4148921158663295</v>
      </c>
      <c r="G11601" s="10">
        <v>-5.739923628758507</v>
      </c>
      <c r="H11601" s="9">
        <v>-3064239852.9452558</v>
      </c>
      <c r="I11601" s="9">
        <v>-2994996802.9953027</v>
      </c>
      <c r="J11601" s="9">
        <v>-863034.8588511357</v>
      </c>
      <c r="K11601" s="9">
        <v>-39967219.06619427</v>
      </c>
      <c r="L11601" s="9">
        <v>-9359906.403735776</v>
      </c>
      <c r="M11601" s="9">
        <v>-143758.48852967788</v>
      </c>
      <c r="N11601" s="9">
        <v>-2955150.2594564613</v>
      </c>
      <c r="O11601" s="9">
        <v>-16454879.663140299</v>
      </c>
      <c r="P11601" s="9">
        <v>500898.78995540465</v>
      </c>
      <c r="Q11601" s="9">
        <v>-1347586135.0750065</v>
      </c>
      <c r="R11601" s="9">
        <v>-904155329.3159341</v>
      </c>
      <c r="S11601" s="9">
        <v>-903687887.0350494</v>
      </c>
      <c r="T11601" s="9">
        <v>-9991804.766548568</v>
      </c>
      <c r="U11601" s="9">
        <v>-9991804.766548568</v>
      </c>
      <c r="V11601" s="9">
        <v>-147588025.9107283</v>
      </c>
      <c r="W11601" s="9">
        <v>278422958.46645963</v>
      </c>
      <c r="X11601" s="9">
        <v>-178269.74773106098</v>
      </c>
      <c r="Y11601" s="9">
        <v>-16454879.663140299</v>
      </c>
      <c r="Z11601" s="9">
        <v>-2955150.2594564613</v>
      </c>
      <c r="AA11601" s="9">
        <v>-18109.440899999998</v>
      </c>
      <c r="AB11601" s="9">
        <v>-1704.5128571133605</v>
      </c>
      <c r="AC11601" s="9">
        <v>-407600.1979298978</v>
      </c>
      <c r="AD11601" s="9">
        <v>-21585.1779</v>
      </c>
      <c r="AE11601" s="9">
        <v>250449.39497770232</v>
      </c>
      <c r="AF11601" s="9">
        <v>250449.39497770232</v>
      </c>
      <c r="AG11601" s="9">
        <v>-125424.33193967788</v>
      </c>
      <c r="AH11601" s="11">
        <v>0.01420425632992923</v>
      </c>
    </row>
    <row x14ac:dyDescent="0.25" r="11602" customHeight="1" ht="15.75">
      <c r="A11602" s="9">
        <v>2012</v>
      </c>
      <c r="B11602" s="8" t="s">
        <v>1339</v>
      </c>
      <c r="C11602" s="8" t="s">
        <v>87</v>
      </c>
      <c r="D11602" s="8" t="s">
        <v>278</v>
      </c>
      <c r="E11602" s="8" t="s">
        <v>1334</v>
      </c>
      <c r="F11602" s="10">
        <v>-0.2779839423954051</v>
      </c>
      <c r="G11602" s="10">
        <v>-5.741767973623138</v>
      </c>
      <c r="H11602" s="9">
        <v>-840969694.4297866</v>
      </c>
      <c r="I11602" s="9">
        <v>-802974476.1904583</v>
      </c>
      <c r="J11602" s="9">
        <v>-192681.89959131414</v>
      </c>
      <c r="K11602" s="9">
        <v>-10544843.782965448</v>
      </c>
      <c r="L11602" s="9">
        <v>-2464478.7535150982</v>
      </c>
      <c r="M11602" s="9">
        <v>-33845.51455899163</v>
      </c>
      <c r="N11602" s="9">
        <v>-808139.6511426782</v>
      </c>
      <c r="O11602" s="9">
        <v>-23962365.33044086</v>
      </c>
      <c r="P11602" s="9">
        <v>11136.692886503626</v>
      </c>
      <c r="Q11602" s="9">
        <v>-353952250.58351606</v>
      </c>
      <c r="R11602" s="9">
        <v>-211147002.90865403</v>
      </c>
      <c r="S11602" s="9">
        <v>-210998555.33533776</v>
      </c>
      <c r="T11602" s="9">
        <v>-2636210.945741362</v>
      </c>
      <c r="U11602" s="9">
        <v>-2636210.945741362</v>
      </c>
      <c r="V11602" s="9">
        <v>-34104019.60542972</v>
      </c>
      <c r="W11602" s="9">
        <v>-556775.7961201186</v>
      </c>
      <c r="X11602" s="9">
        <v>-49393.09270532136</v>
      </c>
      <c r="Y11602" s="9">
        <v>-23962365.33044086</v>
      </c>
      <c r="Z11602" s="9">
        <v>-808139.6511426782</v>
      </c>
      <c r="AA11602" s="9">
        <v>-758.9480709609776</v>
      </c>
      <c r="AB11602" s="9">
        <v>-559.0730226750004</v>
      </c>
      <c r="AC11602" s="9">
        <v>-94607.14522615817</v>
      </c>
      <c r="AD11602" s="9">
        <v>-904.6126392866454</v>
      </c>
      <c r="AE11602" s="9">
        <v>5568.346443251813</v>
      </c>
      <c r="AF11602" s="9">
        <v>5568.346443251813</v>
      </c>
      <c r="AG11602" s="9">
        <v>-33077.1488842304</v>
      </c>
      <c r="AH11602" s="11">
        <v>0.060792722626965424</v>
      </c>
    </row>
    <row x14ac:dyDescent="0.25" r="11603" customHeight="1" ht="15.75">
      <c r="A11603" s="14">
        <v>2012</v>
      </c>
      <c r="B11603" s="8" t="s">
        <v>2522</v>
      </c>
      <c r="C11603" s="8" t="s">
        <v>2523</v>
      </c>
      <c r="D11603" s="8" t="s">
        <v>278</v>
      </c>
      <c r="E11603" s="8" t="s">
        <v>1334</v>
      </c>
      <c r="F11603" s="10">
        <v>-0.2695168209218609</v>
      </c>
      <c r="G11603" s="10">
        <v>-4.911911675549914</v>
      </c>
      <c r="H11603" s="9">
        <v>-95761019.52903767</v>
      </c>
      <c r="I11603" s="9">
        <v>-79020591.55852078</v>
      </c>
      <c r="J11603" s="9">
        <v>-36881.633090253395</v>
      </c>
      <c r="K11603" s="9">
        <v>-880133.6458735863</v>
      </c>
      <c r="L11603" s="9">
        <v>-213713.02825552432</v>
      </c>
      <c r="M11603" s="9">
        <v>-3854.4561049542945</v>
      </c>
      <c r="N11603" s="9">
        <v>-83576.09776807266</v>
      </c>
      <c r="O11603" s="9">
        <v>-15529384.428383755</v>
      </c>
      <c r="P11603" s="9">
        <v>7115.318961409347</v>
      </c>
      <c r="Q11603" s="9">
        <v>-31020164.885936446</v>
      </c>
      <c r="R11603" s="9">
        <v>-27477970.285450995</v>
      </c>
      <c r="S11603" s="9">
        <v>-27457204.860851973</v>
      </c>
      <c r="T11603" s="9">
        <v>-220033.41146839657</v>
      </c>
      <c r="U11603" s="9">
        <v>-220033.41146839657</v>
      </c>
      <c r="V11603" s="9">
        <v>-4576874.029313168</v>
      </c>
      <c r="W11603" s="9">
        <v>10852578.134984948</v>
      </c>
      <c r="X11603" s="9">
        <v>-13317.292895880237</v>
      </c>
      <c r="Y11603" s="9">
        <v>-15529384.428383755</v>
      </c>
      <c r="Z11603" s="9">
        <v>-83576.09776807265</v>
      </c>
      <c r="AA11603" s="9">
        <v>-438.17131832733156</v>
      </c>
      <c r="AB11603" s="9">
        <v>-281.9864106062069</v>
      </c>
      <c r="AC11603" s="9">
        <v>-17501.004745478527</v>
      </c>
      <c r="AD11603" s="9">
        <v>-522.2693460830689</v>
      </c>
      <c r="AE11603" s="9">
        <v>3557.6594807046736</v>
      </c>
      <c r="AF11603" s="9">
        <v>3557.6594807046736</v>
      </c>
      <c r="AG11603" s="9">
        <v>-3410.847626419227</v>
      </c>
      <c r="AH11603" s="11">
        <v>0.14007926755020236</v>
      </c>
    </row>
    <row x14ac:dyDescent="0.25" r="11604" customHeight="1" ht="15.75">
      <c r="A11604" s="9">
        <v>2012</v>
      </c>
      <c r="B11604" s="8" t="s">
        <v>1336</v>
      </c>
      <c r="C11604" s="8" t="s">
        <v>50</v>
      </c>
      <c r="D11604" s="8" t="s">
        <v>278</v>
      </c>
      <c r="E11604" s="8" t="s">
        <v>1334</v>
      </c>
      <c r="F11604" s="10">
        <v>-0.266753769593455</v>
      </c>
      <c r="G11604" s="10">
        <v>-1.5103966876430963</v>
      </c>
      <c r="H11604" s="9">
        <v>-969553473.8505551</v>
      </c>
      <c r="I11604" s="9">
        <v>-586530196.9804802</v>
      </c>
      <c r="J11604" s="9">
        <v>-248040.6779453906</v>
      </c>
      <c r="K11604" s="9">
        <v>-6611450.262458749</v>
      </c>
      <c r="L11604" s="9">
        <v>-1557460.245965354</v>
      </c>
      <c r="M11604" s="9">
        <v>-27081.271112048416</v>
      </c>
      <c r="N11604" s="9">
        <v>-1166609.4713459383</v>
      </c>
      <c r="O11604" s="9">
        <v>-373440084.6475983</v>
      </c>
      <c r="P11604" s="9">
        <v>27449.706351198325</v>
      </c>
      <c r="Q11604" s="9">
        <v>-225606853.43099844</v>
      </c>
      <c r="R11604" s="9">
        <v>-187615243.2938954</v>
      </c>
      <c r="S11604" s="9">
        <v>-187261948.7805545</v>
      </c>
      <c r="T11604" s="9">
        <v>-1652862.5656146873</v>
      </c>
      <c r="U11604" s="9">
        <v>-1652862.5656146873</v>
      </c>
      <c r="V11604" s="9">
        <v>-31097100.730761427</v>
      </c>
      <c r="W11604" s="9">
        <v>40108606.25118831</v>
      </c>
      <c r="X11604" s="9">
        <v>-46112.1557357441</v>
      </c>
      <c r="Y11604" s="9">
        <v>-373440084.6475983</v>
      </c>
      <c r="Z11604" s="9">
        <v>-1166609.4713459383</v>
      </c>
      <c r="AA11604" s="9">
        <v>-2661.528184147343</v>
      </c>
      <c r="AB11604" s="9">
        <v>-2498.8882192601363</v>
      </c>
      <c r="AC11604" s="9">
        <v>-117132.67879198118</v>
      </c>
      <c r="AD11604" s="9">
        <v>-3172.3541139629747</v>
      </c>
      <c r="AE11604" s="9">
        <v>13724.853175599163</v>
      </c>
      <c r="AF11604" s="9">
        <v>13724.853175599163</v>
      </c>
      <c r="AG11604" s="9">
        <v>-24386.716665762022</v>
      </c>
      <c r="AH11604" s="11">
        <v>0.12271990055205018</v>
      </c>
    </row>
    <row x14ac:dyDescent="0.25" r="11605" customHeight="1" ht="15.75">
      <c r="A11605" s="9">
        <v>2012</v>
      </c>
      <c r="B11605" s="8" t="s">
        <v>1352</v>
      </c>
      <c r="C11605" s="8" t="s">
        <v>183</v>
      </c>
      <c r="D11605" s="8" t="s">
        <v>278</v>
      </c>
      <c r="E11605" s="8" t="s">
        <v>1334</v>
      </c>
      <c r="F11605" s="10">
        <v>-0.24641149131503226</v>
      </c>
      <c r="G11605" s="10">
        <v>-10.659913337603395</v>
      </c>
      <c r="H11605" s="9">
        <v>-727943418.5653629</v>
      </c>
      <c r="I11605" s="9">
        <v>-332693513.9501716</v>
      </c>
      <c r="J11605" s="9">
        <v>-77119.19477424484</v>
      </c>
      <c r="K11605" s="9">
        <v>-4377123.140283899</v>
      </c>
      <c r="L11605" s="9">
        <v>-1019681.5784465412</v>
      </c>
      <c r="M11605" s="9">
        <v>-13843.321809916491</v>
      </c>
      <c r="N11605" s="9">
        <v>-331253.9053758184</v>
      </c>
      <c r="O11605" s="9">
        <v>-389431955.8148762</v>
      </c>
      <c r="P11605" s="9">
        <v>1072.3403753069113</v>
      </c>
      <c r="Q11605" s="9">
        <v>-146393069.53697443</v>
      </c>
      <c r="R11605" s="9">
        <v>-85762124.38751775</v>
      </c>
      <c r="S11605" s="9">
        <v>-85688267.54436436</v>
      </c>
      <c r="T11605" s="9">
        <v>-1094280.7850709748</v>
      </c>
      <c r="U11605" s="9">
        <v>-1094280.7850709748</v>
      </c>
      <c r="V11605" s="9">
        <v>-13826299.212482983</v>
      </c>
      <c r="W11605" s="9">
        <v>-4251127.576540245</v>
      </c>
      <c r="X11605" s="9">
        <v>-19559.924092201556</v>
      </c>
      <c r="Y11605" s="9">
        <v>-389431955.8148762</v>
      </c>
      <c r="Z11605" s="9">
        <v>-331253.9053758184</v>
      </c>
      <c r="AA11605" s="9">
        <v>-198.0883</v>
      </c>
      <c r="AB11605" s="9">
        <v>-262.9716497011665</v>
      </c>
      <c r="AC11605" s="9">
        <v>-37931.490642570665</v>
      </c>
      <c r="AD11605" s="9">
        <v>-236.10729999999998</v>
      </c>
      <c r="AE11605" s="9">
        <v>536.1701876534556</v>
      </c>
      <c r="AF11605" s="9">
        <v>536.1701876534556</v>
      </c>
      <c r="AG11605" s="9">
        <v>-13642.775479916492</v>
      </c>
      <c r="AH11605" s="11">
        <v>0.011811836616262816</v>
      </c>
    </row>
    <row x14ac:dyDescent="0.25" r="11606" customHeight="1" ht="15.75">
      <c r="A11606" s="9">
        <v>2012</v>
      </c>
      <c r="B11606" s="8" t="s">
        <v>1342</v>
      </c>
      <c r="C11606" s="8" t="s">
        <v>106</v>
      </c>
      <c r="D11606" s="8" t="s">
        <v>156</v>
      </c>
      <c r="E11606" s="8" t="s">
        <v>1334</v>
      </c>
      <c r="F11606" s="10">
        <v>-0.21796665524633196</v>
      </c>
      <c r="G11606" s="10">
        <v>-1.9195280878323713</v>
      </c>
      <c r="H11606" s="9">
        <v>-1765965840.8057816</v>
      </c>
      <c r="I11606" s="9">
        <v>-1727490565.6681366</v>
      </c>
      <c r="J11606" s="9">
        <v>-625223.1905718197</v>
      </c>
      <c r="K11606" s="9">
        <v>-22140048.15417579</v>
      </c>
      <c r="L11606" s="9">
        <v>-5189346.56515881</v>
      </c>
      <c r="M11606" s="9">
        <v>-85329.52768517983</v>
      </c>
      <c r="N11606" s="9">
        <v>-933280.7134368285</v>
      </c>
      <c r="O11606" s="9">
        <v>-9797830.918296717</v>
      </c>
      <c r="P11606" s="9">
        <v>295783.9330739846</v>
      </c>
      <c r="Q11606" s="9">
        <v>-749480195.5162709</v>
      </c>
      <c r="R11606" s="9">
        <v>-565249270.0709904</v>
      </c>
      <c r="S11606" s="9">
        <v>-564597213.9125646</v>
      </c>
      <c r="T11606" s="9">
        <v>-5535012.038543947</v>
      </c>
      <c r="U11606" s="9">
        <v>-5535012.038543947</v>
      </c>
      <c r="V11606" s="9">
        <v>-93085711.65482444</v>
      </c>
      <c r="W11606" s="9">
        <v>228452144.24821213</v>
      </c>
      <c r="X11606" s="9">
        <v>-103186.68099115587</v>
      </c>
      <c r="Y11606" s="9">
        <v>-9797830.918296717</v>
      </c>
      <c r="Z11606" s="9">
        <v>-933280.7134368282</v>
      </c>
      <c r="AA11606" s="9">
        <v>-11189.90381</v>
      </c>
      <c r="AB11606" s="9">
        <v>-1771.3635210145073</v>
      </c>
      <c r="AC11606" s="9">
        <v>-296755.8257153882</v>
      </c>
      <c r="AD11606" s="9">
        <v>-13337.577109999998</v>
      </c>
      <c r="AE11606" s="9">
        <v>147891.9665369923</v>
      </c>
      <c r="AF11606" s="9">
        <v>147891.9665369923</v>
      </c>
      <c r="AG11606" s="9">
        <v>-74000.77244791535</v>
      </c>
      <c r="AH11606" s="11">
        <v>0.020657987219810485</v>
      </c>
    </row>
    <row x14ac:dyDescent="0.25" r="11607" customHeight="1" ht="15.75">
      <c r="A11607" s="14">
        <v>2012</v>
      </c>
      <c r="B11607" s="8" t="s">
        <v>1348</v>
      </c>
      <c r="C11607" s="8" t="s">
        <v>47</v>
      </c>
      <c r="D11607" s="8" t="s">
        <v>156</v>
      </c>
      <c r="E11607" s="8" t="s">
        <v>1334</v>
      </c>
      <c r="F11607" s="10">
        <v>-0.19690021944408456</v>
      </c>
      <c r="G11607" s="10">
        <v>-1.857193072780119</v>
      </c>
      <c r="H11607" s="9">
        <v>-1659972674.8914192</v>
      </c>
      <c r="I11607" s="9">
        <v>-1486148989.2567425</v>
      </c>
      <c r="J11607" s="9">
        <v>-390036.60152930004</v>
      </c>
      <c r="K11607" s="9">
        <v>-19585003.71736297</v>
      </c>
      <c r="L11607" s="9">
        <v>-4571194.215620779</v>
      </c>
      <c r="M11607" s="9">
        <v>-64260.60597693608</v>
      </c>
      <c r="N11607" s="9">
        <v>-516795.63933028193</v>
      </c>
      <c r="O11607" s="9">
        <v>-148747589.60820225</v>
      </c>
      <c r="P11607" s="9">
        <v>51194.75334609947</v>
      </c>
      <c r="Q11607" s="9">
        <v>-657171572.5403254</v>
      </c>
      <c r="R11607" s="9">
        <v>-409192843.46226007</v>
      </c>
      <c r="S11607" s="9">
        <v>-408798810.46435004</v>
      </c>
      <c r="T11607" s="9">
        <v>-4896250.9293407425</v>
      </c>
      <c r="U11607" s="9">
        <v>-4896250.9293407425</v>
      </c>
      <c r="V11607" s="9">
        <v>-66344479.41677192</v>
      </c>
      <c r="W11607" s="9">
        <v>40829590.4936733</v>
      </c>
      <c r="X11607" s="9">
        <v>-29791.145264382045</v>
      </c>
      <c r="Y11607" s="9">
        <v>-148747589.60820225</v>
      </c>
      <c r="Z11607" s="9">
        <v>-516795.63933028193</v>
      </c>
      <c r="AA11607" s="9">
        <v>-1973.0421759489595</v>
      </c>
      <c r="AB11607" s="9">
        <v>-405.80697900894916</v>
      </c>
      <c r="AC11607" s="9">
        <v>-192082.3460111905</v>
      </c>
      <c r="AD11607" s="9">
        <v>-2351.727290049103</v>
      </c>
      <c r="AE11607" s="9">
        <v>25597.376673049734</v>
      </c>
      <c r="AF11607" s="9">
        <v>25597.376673049734</v>
      </c>
      <c r="AG11607" s="9">
        <v>-62263.0807958841</v>
      </c>
      <c r="AH11607" s="11">
        <v>0.03955847225140289</v>
      </c>
    </row>
    <row x14ac:dyDescent="0.25" r="11608" customHeight="1" ht="15.75">
      <c r="A11608" s="14">
        <v>2012</v>
      </c>
      <c r="B11608" s="8" t="s">
        <v>1345</v>
      </c>
      <c r="C11608" s="8" t="s">
        <v>111</v>
      </c>
      <c r="D11608" s="8" t="s">
        <v>278</v>
      </c>
      <c r="E11608" s="8" t="s">
        <v>1334</v>
      </c>
      <c r="F11608" s="10">
        <v>-0.16710829286418483</v>
      </c>
      <c r="G11608" s="10">
        <v>-2.7974808517852288</v>
      </c>
      <c r="H11608" s="9">
        <v>-660804616.089409</v>
      </c>
      <c r="I11608" s="9">
        <v>-639448022.615012</v>
      </c>
      <c r="J11608" s="9">
        <v>-158714.65295121016</v>
      </c>
      <c r="K11608" s="9">
        <v>-8297028.698397264</v>
      </c>
      <c r="L11608" s="9">
        <v>-1933969.854762606</v>
      </c>
      <c r="M11608" s="9">
        <v>-27291.978724832563</v>
      </c>
      <c r="N11608" s="9">
        <v>-1582220.6895122412</v>
      </c>
      <c r="O11608" s="9">
        <v>-9376126.864758983</v>
      </c>
      <c r="P11608" s="9">
        <v>18759.26471022449</v>
      </c>
      <c r="Q11608" s="9">
        <v>-277864844.6104175</v>
      </c>
      <c r="R11608" s="9">
        <v>-169288529.94710442</v>
      </c>
      <c r="S11608" s="9">
        <v>-169138773.4505666</v>
      </c>
      <c r="T11608" s="9">
        <v>-2074257.174599316</v>
      </c>
      <c r="U11608" s="9">
        <v>-2074257.174599316</v>
      </c>
      <c r="V11608" s="9">
        <v>-27393163.014500633</v>
      </c>
      <c r="W11608" s="9">
        <v>-1829561.8455574296</v>
      </c>
      <c r="X11608" s="9">
        <v>-95447.6281778281</v>
      </c>
      <c r="Y11608" s="9">
        <v>-9376126.864758983</v>
      </c>
      <c r="Z11608" s="9">
        <v>-1582220.6895122412</v>
      </c>
      <c r="AA11608" s="9">
        <v>-1257.33942</v>
      </c>
      <c r="AB11608" s="9">
        <v>-912.7017512132932</v>
      </c>
      <c r="AC11608" s="9">
        <v>-76505.21585078516</v>
      </c>
      <c r="AD11608" s="9">
        <v>-1498.6600199999998</v>
      </c>
      <c r="AE11608" s="9">
        <v>9379.632355112244</v>
      </c>
      <c r="AF11608" s="9">
        <v>9379.632355112244</v>
      </c>
      <c r="AG11608" s="9">
        <v>-26019.037282832564</v>
      </c>
      <c r="AH11608" s="11">
        <v>0.04263516316629878</v>
      </c>
    </row>
    <row x14ac:dyDescent="0.25" r="11609" customHeight="1" ht="15.75">
      <c r="A11609" s="14">
        <v>2012</v>
      </c>
      <c r="B11609" s="8" t="s">
        <v>1351</v>
      </c>
      <c r="C11609" s="8" t="s">
        <v>111</v>
      </c>
      <c r="D11609" s="8" t="s">
        <v>278</v>
      </c>
      <c r="E11609" s="8" t="s">
        <v>1334</v>
      </c>
      <c r="F11609" s="10">
        <v>-0.156502108690463</v>
      </c>
      <c r="G11609" s="10">
        <v>-5.023199866273627</v>
      </c>
      <c r="H11609" s="9">
        <v>-3525379719.7352285</v>
      </c>
      <c r="I11609" s="9">
        <v>-2916358345.192442</v>
      </c>
      <c r="J11609" s="9">
        <v>-731594.8412712248</v>
      </c>
      <c r="K11609" s="9">
        <v>-37405971.52531034</v>
      </c>
      <c r="L11609" s="9">
        <v>-8764160.030791147</v>
      </c>
      <c r="M11609" s="9">
        <v>-124182.26792986848</v>
      </c>
      <c r="N11609" s="9">
        <v>-9013172.893560493</v>
      </c>
      <c r="O11609" s="9">
        <v>-553051652.097044</v>
      </c>
      <c r="P11609" s="9">
        <v>69359.11312083022</v>
      </c>
      <c r="Q11609" s="9">
        <v>-1259298960.582774</v>
      </c>
      <c r="R11609" s="9">
        <v>-770529030.9405113</v>
      </c>
      <c r="S11609" s="9">
        <v>-770068526.1806664</v>
      </c>
      <c r="T11609" s="9">
        <v>-9351492.881327584</v>
      </c>
      <c r="U11609" s="9">
        <v>-9351492.881327584</v>
      </c>
      <c r="V11609" s="9">
        <v>-124759259.4088233</v>
      </c>
      <c r="W11609" s="9">
        <v>-18994390.05789309</v>
      </c>
      <c r="X11609" s="9">
        <v>-543720.5952048608</v>
      </c>
      <c r="Y11609" s="9">
        <v>-553051652.097044</v>
      </c>
      <c r="Z11609" s="9">
        <v>-9013172.893560493</v>
      </c>
      <c r="AA11609" s="9">
        <v>-5893.64821</v>
      </c>
      <c r="AB11609" s="9">
        <v>-5198.718699843506</v>
      </c>
      <c r="AC11609" s="9">
        <v>-351047.66193684714</v>
      </c>
      <c r="AD11609" s="9">
        <v>-7024.81351</v>
      </c>
      <c r="AE11609" s="9">
        <v>34679.55656041511</v>
      </c>
      <c r="AF11609" s="9">
        <v>34679.55656041511</v>
      </c>
      <c r="AG11609" s="9">
        <v>-118215.48685886849</v>
      </c>
      <c r="AH11609" s="11">
        <v>0.045958086097478194</v>
      </c>
    </row>
    <row x14ac:dyDescent="0.25" r="11610" customHeight="1" ht="15.75">
      <c r="A11610" s="14">
        <v>2012</v>
      </c>
      <c r="B11610" s="8" t="s">
        <v>1341</v>
      </c>
      <c r="C11610" s="8" t="s">
        <v>72</v>
      </c>
      <c r="D11610" s="8" t="s">
        <v>278</v>
      </c>
      <c r="E11610" s="8" t="s">
        <v>1334</v>
      </c>
      <c r="F11610" s="10">
        <v>-0.14678285609881916</v>
      </c>
      <c r="G11610" s="10">
        <v>-1.8853718832805955</v>
      </c>
      <c r="H11610" s="9">
        <v>-1759723662.622744</v>
      </c>
      <c r="I11610" s="9">
        <v>-1161445288.1227398</v>
      </c>
      <c r="J11610" s="9">
        <v>-285819.6427556187</v>
      </c>
      <c r="K11610" s="9">
        <v>-15197149.855507184</v>
      </c>
      <c r="L11610" s="9">
        <v>-3492460.084667302</v>
      </c>
      <c r="M11610" s="9">
        <v>-49648.26373843245</v>
      </c>
      <c r="N11610" s="9">
        <v>-1915266.0406038323</v>
      </c>
      <c r="O11610" s="9">
        <v>-577383387.2546458</v>
      </c>
      <c r="P11610" s="9">
        <v>45356.64191452557</v>
      </c>
      <c r="Q11610" s="9">
        <v>-501750345.57766765</v>
      </c>
      <c r="R11610" s="9">
        <v>-305054797.8739666</v>
      </c>
      <c r="S11610" s="9">
        <v>-304529921.3592683</v>
      </c>
      <c r="T11610" s="9">
        <v>-3799287.463876796</v>
      </c>
      <c r="U11610" s="9">
        <v>-3799287.463876796</v>
      </c>
      <c r="V11610" s="9">
        <v>-49320205.597511135</v>
      </c>
      <c r="W11610" s="9">
        <v>-11921625.275143249</v>
      </c>
      <c r="X11610" s="9">
        <v>-103287.11102376382</v>
      </c>
      <c r="Y11610" s="9">
        <v>-577383387.2546458</v>
      </c>
      <c r="Z11610" s="9">
        <v>-1915266.0406038323</v>
      </c>
      <c r="AA11610" s="9">
        <v>-2710.6820000000007</v>
      </c>
      <c r="AB11610" s="9">
        <v>-1899.67608512467</v>
      </c>
      <c r="AC11610" s="9">
        <v>-136863.00145012236</v>
      </c>
      <c r="AD11610" s="9">
        <v>-3230.942</v>
      </c>
      <c r="AE11610" s="9">
        <v>22678.320957262786</v>
      </c>
      <c r="AF11610" s="9">
        <v>22678.320957262786</v>
      </c>
      <c r="AG11610" s="9">
        <v>-46903.94553843245</v>
      </c>
      <c r="AH11610" s="11">
        <v>0.0321947413577798</v>
      </c>
    </row>
    <row x14ac:dyDescent="0.25" r="11611" customHeight="1" ht="15.75">
      <c r="A11611" s="14">
        <v>2012</v>
      </c>
      <c r="B11611" s="8" t="s">
        <v>1346</v>
      </c>
      <c r="C11611" s="8" t="s">
        <v>111</v>
      </c>
      <c r="D11611" s="8" t="s">
        <v>278</v>
      </c>
      <c r="E11611" s="8" t="s">
        <v>1334</v>
      </c>
      <c r="F11611" s="10">
        <v>-0.08867245566626526</v>
      </c>
      <c r="G11611" s="10">
        <v>-4.414751941432509</v>
      </c>
      <c r="H11611" s="9">
        <v>-463722574.58163875</v>
      </c>
      <c r="I11611" s="9">
        <v>-487452092.71821535</v>
      </c>
      <c r="J11611" s="9">
        <v>-113052.33416197094</v>
      </c>
      <c r="K11611" s="9">
        <v>-6184037.8630704</v>
      </c>
      <c r="L11611" s="9">
        <v>-1446007.1876013114</v>
      </c>
      <c r="M11611" s="9">
        <v>-20041.040594284623</v>
      </c>
      <c r="N11611" s="9">
        <v>-2092480.8697064333</v>
      </c>
      <c r="O11611" s="9">
        <v>33589108.37538913</v>
      </c>
      <c r="P11611" s="9">
        <v>-3970.943678098664</v>
      </c>
      <c r="Q11611" s="9">
        <v>-207581550.60881406</v>
      </c>
      <c r="R11611" s="9">
        <v>-121884812.94985272</v>
      </c>
      <c r="S11611" s="9">
        <v>-121809798.10575762</v>
      </c>
      <c r="T11611" s="9">
        <v>-1546009.4657676</v>
      </c>
      <c r="U11611" s="9">
        <v>-1546009.4657676</v>
      </c>
      <c r="V11611" s="9">
        <v>-19657434.946014263</v>
      </c>
      <c r="W11611" s="9">
        <v>-20987422.726517018</v>
      </c>
      <c r="X11611" s="9">
        <v>-126229.12678668574</v>
      </c>
      <c r="Y11611" s="9">
        <v>33589108.37538913</v>
      </c>
      <c r="Z11611" s="9">
        <v>-2092480.8697064333</v>
      </c>
      <c r="AA11611" s="9">
        <v>-689.13877</v>
      </c>
      <c r="AB11611" s="9">
        <v>-1206.9186191986971</v>
      </c>
      <c r="AC11611" s="9">
        <v>-53902.93563918742</v>
      </c>
      <c r="AD11611" s="9">
        <v>-821.4048700000001</v>
      </c>
      <c r="AE11611" s="9">
        <v>-1985.471839049332</v>
      </c>
      <c r="AF11611" s="9">
        <v>-1985.471839049332</v>
      </c>
      <c r="AG11611" s="9">
        <v>-19343.350467284625</v>
      </c>
      <c r="AH11611" s="11">
        <v>0.07349771743441787</v>
      </c>
    </row>
    <row x14ac:dyDescent="0.25" r="11612" customHeight="1" ht="15.75">
      <c r="A11612" s="9">
        <v>2012</v>
      </c>
      <c r="B11612" s="8" t="s">
        <v>1350</v>
      </c>
      <c r="C11612" s="8" t="s">
        <v>111</v>
      </c>
      <c r="D11612" s="8" t="s">
        <v>278</v>
      </c>
      <c r="E11612" s="8" t="s">
        <v>1334</v>
      </c>
      <c r="F11612" s="10">
        <v>-0.0880258333109568</v>
      </c>
      <c r="G11612" s="10">
        <v>-0.8450411747544962</v>
      </c>
      <c r="H11612" s="9">
        <v>-151247174.81865224</v>
      </c>
      <c r="I11612" s="9">
        <v>-147460681.87223193</v>
      </c>
      <c r="J11612" s="9">
        <v>-34706.55994279383</v>
      </c>
      <c r="K11612" s="9">
        <v>-1877379.476385483</v>
      </c>
      <c r="L11612" s="9">
        <v>-426783.36399697367</v>
      </c>
      <c r="M11612" s="9">
        <v>-5930.316066487981</v>
      </c>
      <c r="N11612" s="9">
        <v>-687494.3282964649</v>
      </c>
      <c r="O11612" s="9">
        <v>-750454.3844202503</v>
      </c>
      <c r="P11612" s="9">
        <v>-3744.517311813894</v>
      </c>
      <c r="Q11612" s="9">
        <v>-61271961.60620784</v>
      </c>
      <c r="R11612" s="9">
        <v>-36042778.61980817</v>
      </c>
      <c r="S11612" s="9">
        <v>-35948016.2524869</v>
      </c>
      <c r="T11612" s="9">
        <v>-469344.86909637076</v>
      </c>
      <c r="U11612" s="9">
        <v>-469344.86909637076</v>
      </c>
      <c r="V11612" s="9">
        <v>-5805226.386393618</v>
      </c>
      <c r="W11612" s="9">
        <v>-9734250.552002488</v>
      </c>
      <c r="X11612" s="9">
        <v>-41473.16708507684</v>
      </c>
      <c r="Y11612" s="9">
        <v>-750454.3844202503</v>
      </c>
      <c r="Z11612" s="9">
        <v>-687494.3282964649</v>
      </c>
      <c r="AA11612" s="9">
        <v>-143.87465999999998</v>
      </c>
      <c r="AB11612" s="9">
        <v>-396.6591821397471</v>
      </c>
      <c r="AC11612" s="9">
        <v>-16588.58804418729</v>
      </c>
      <c r="AD11612" s="9">
        <v>-171.48845999999998</v>
      </c>
      <c r="AE11612" s="9">
        <v>-1872.258655906947</v>
      </c>
      <c r="AF11612" s="9">
        <v>-1872.258655906947</v>
      </c>
      <c r="AG11612" s="9">
        <v>-5784.65610048798</v>
      </c>
      <c r="AH11612" s="11">
        <v>0.10888211654976182</v>
      </c>
    </row>
    <row x14ac:dyDescent="0.25" r="11613" customHeight="1" ht="15.75">
      <c r="A11613" s="9">
        <v>2012</v>
      </c>
      <c r="B11613" s="8" t="s">
        <v>1353</v>
      </c>
      <c r="C11613" s="8" t="s">
        <v>72</v>
      </c>
      <c r="D11613" s="8" t="s">
        <v>278</v>
      </c>
      <c r="E11613" s="8" t="s">
        <v>1334</v>
      </c>
      <c r="F11613" s="10">
        <v>-0.0836541024080634</v>
      </c>
      <c r="G11613" s="10">
        <v>-0.7533749517827069</v>
      </c>
      <c r="H11613" s="9">
        <v>-8682327608.593136</v>
      </c>
      <c r="I11613" s="9">
        <v>-4525154972.234062</v>
      </c>
      <c r="J11613" s="9">
        <v>-1095621.6916492565</v>
      </c>
      <c r="K11613" s="9">
        <v>-56512498.0815007</v>
      </c>
      <c r="L11613" s="9">
        <v>-13187254.427566413</v>
      </c>
      <c r="M11613" s="9">
        <v>-189190.81081009106</v>
      </c>
      <c r="N11613" s="9">
        <v>-16580930.295876302</v>
      </c>
      <c r="O11613" s="9">
        <v>-4069660771.9507036</v>
      </c>
      <c r="P11613" s="9">
        <v>53630.8990341635</v>
      </c>
      <c r="Q11613" s="9">
        <v>-1893915972.550356</v>
      </c>
      <c r="R11613" s="9">
        <v>-1139044784.288315</v>
      </c>
      <c r="S11613" s="9">
        <v>-1138225903.4444072</v>
      </c>
      <c r="T11613" s="9">
        <v>-14128124.520375175</v>
      </c>
      <c r="U11613" s="9">
        <v>-14128124.520375175</v>
      </c>
      <c r="V11613" s="9">
        <v>-184105355.90733108</v>
      </c>
      <c r="W11613" s="9">
        <v>-210968308.79276463</v>
      </c>
      <c r="X11613" s="9">
        <v>-894181.9841422805</v>
      </c>
      <c r="Y11613" s="9">
        <v>-4069660771.9507036</v>
      </c>
      <c r="Z11613" s="9">
        <v>-16580930.295876302</v>
      </c>
      <c r="AA11613" s="9">
        <v>-11996.85299</v>
      </c>
      <c r="AB11613" s="9">
        <v>-16440.838227251294</v>
      </c>
      <c r="AC11613" s="9">
        <v>-508999.05085275124</v>
      </c>
      <c r="AD11613" s="9">
        <v>-14299.40369</v>
      </c>
      <c r="AE11613" s="9">
        <v>26815.44951708175</v>
      </c>
      <c r="AF11613" s="9">
        <v>26815.44951708175</v>
      </c>
      <c r="AG11613" s="9">
        <v>-177045.09176109105</v>
      </c>
      <c r="AH11613" s="11">
        <v>0.05731443524957927</v>
      </c>
    </row>
    <row x14ac:dyDescent="0.25" r="11614" customHeight="1" ht="15.75">
      <c r="A11614" s="14">
        <v>2012</v>
      </c>
      <c r="B11614" s="8" t="s">
        <v>1347</v>
      </c>
      <c r="C11614" s="8" t="s">
        <v>111</v>
      </c>
      <c r="D11614" s="8" t="s">
        <v>278</v>
      </c>
      <c r="E11614" s="8" t="s">
        <v>1334</v>
      </c>
      <c r="F11614" s="10">
        <v>-0.07125481458427356</v>
      </c>
      <c r="G11614" s="10">
        <v>-1.7506445599614007</v>
      </c>
      <c r="H11614" s="9">
        <v>-2643588992.879882</v>
      </c>
      <c r="I11614" s="9">
        <v>-2502647749.5315228</v>
      </c>
      <c r="J11614" s="9">
        <v>-654461.3711191505</v>
      </c>
      <c r="K11614" s="9">
        <v>-31366798.27312164</v>
      </c>
      <c r="L11614" s="9">
        <v>-7310911.550525223</v>
      </c>
      <c r="M11614" s="9">
        <v>-109674.65119197243</v>
      </c>
      <c r="N11614" s="9">
        <v>-14844709.877789529</v>
      </c>
      <c r="O11614" s="9">
        <v>-86814822.62899311</v>
      </c>
      <c r="P11614" s="9">
        <v>160135.00438186436</v>
      </c>
      <c r="Q11614" s="9">
        <v>-1051092249.0096195</v>
      </c>
      <c r="R11614" s="9">
        <v>-666409621.0388107</v>
      </c>
      <c r="S11614" s="9">
        <v>-665853761.8138429</v>
      </c>
      <c r="T11614" s="9">
        <v>-7841699.56828041</v>
      </c>
      <c r="U11614" s="9">
        <v>-7841699.56828041</v>
      </c>
      <c r="V11614" s="9">
        <v>-108223983.57557076</v>
      </c>
      <c r="W11614" s="9">
        <v>-33498448.004359648</v>
      </c>
      <c r="X11614" s="9">
        <v>-895508.672219284</v>
      </c>
      <c r="Y11614" s="9">
        <v>-86814822.62899311</v>
      </c>
      <c r="Z11614" s="9">
        <v>-14844709.877789529</v>
      </c>
      <c r="AA11614" s="9">
        <v>-11259.756000000001</v>
      </c>
      <c r="AB11614" s="9">
        <v>-8562.42051032107</v>
      </c>
      <c r="AC11614" s="9">
        <v>-301105.93839409365</v>
      </c>
      <c r="AD11614" s="9">
        <v>-13420.836</v>
      </c>
      <c r="AE11614" s="9">
        <v>80067.50219093218</v>
      </c>
      <c r="AF11614" s="9">
        <v>80067.50219093218</v>
      </c>
      <c r="AG11614" s="9">
        <v>-98275.17559197244</v>
      </c>
      <c r="AH11614" s="11">
        <v>0.08894656598903886</v>
      </c>
    </row>
    <row x14ac:dyDescent="0.25" r="11615" customHeight="1" ht="15.75">
      <c r="A11615" s="9">
        <v>2012</v>
      </c>
      <c r="B11615" s="8" t="s">
        <v>2584</v>
      </c>
      <c r="C11615" s="8" t="s">
        <v>111</v>
      </c>
      <c r="D11615" s="8" t="s">
        <v>278</v>
      </c>
      <c r="E11615" s="8" t="s">
        <v>1334</v>
      </c>
      <c r="F11615" s="10">
        <v>-0.044950138267247745</v>
      </c>
      <c r="G11615" s="10">
        <v>-0.613580260432802</v>
      </c>
      <c r="H11615" s="9">
        <v>-79201975.76544787</v>
      </c>
      <c r="I11615" s="9">
        <v>-76947736.64050616</v>
      </c>
      <c r="J11615" s="9">
        <v>-15424.845233955157</v>
      </c>
      <c r="K11615" s="9">
        <v>-950802.3804407467</v>
      </c>
      <c r="L11615" s="9">
        <v>-208047.58692238387</v>
      </c>
      <c r="M11615" s="9">
        <v>-2848.3898704359844</v>
      </c>
      <c r="N11615" s="9">
        <v>-705012.7598740228</v>
      </c>
      <c r="O11615" s="9">
        <v>-365775.8707944737</v>
      </c>
      <c r="P11615" s="9">
        <v>-6327.291805677765</v>
      </c>
      <c r="Q11615" s="9">
        <v>-29811660.05026645</v>
      </c>
      <c r="R11615" s="9">
        <v>-16103725.899903592</v>
      </c>
      <c r="S11615" s="9">
        <v>-16016631.885227382</v>
      </c>
      <c r="T11615" s="9">
        <v>-237700.59511018667</v>
      </c>
      <c r="U11615" s="9">
        <v>-237700.59511018667</v>
      </c>
      <c r="V11615" s="9">
        <v>-2565764.101570007</v>
      </c>
      <c r="W11615" s="9">
        <v>-13098789.318340147</v>
      </c>
      <c r="X11615" s="9">
        <v>-42529.968297800806</v>
      </c>
      <c r="Y11615" s="9">
        <v>-365775.8707944737</v>
      </c>
      <c r="Z11615" s="9">
        <v>-705012.7598740228</v>
      </c>
      <c r="AA11615" s="9">
        <v>-63.38825520458222</v>
      </c>
      <c r="AB11615" s="9">
        <v>-406.7666789668754</v>
      </c>
      <c r="AC11615" s="9">
        <v>-7027.504833065476</v>
      </c>
      <c r="AD11615" s="9">
        <v>-75.55433505191803</v>
      </c>
      <c r="AE11615" s="9">
        <v>-3163.6459028388826</v>
      </c>
      <c r="AF11615" s="9">
        <v>-3163.6459028388826</v>
      </c>
      <c r="AG11615" s="9">
        <v>-2784.2150456412724</v>
      </c>
      <c r="AH11615" s="11">
        <v>0.22526214226118094</v>
      </c>
    </row>
    <row x14ac:dyDescent="0.25" r="11616" customHeight="1" ht="15.75">
      <c r="A11616" s="14">
        <v>2012</v>
      </c>
      <c r="B11616" s="8" t="s">
        <v>1340</v>
      </c>
      <c r="C11616" s="8" t="s">
        <v>305</v>
      </c>
      <c r="D11616" s="8" t="s">
        <v>278</v>
      </c>
      <c r="E11616" s="8" t="s">
        <v>1334</v>
      </c>
      <c r="F11616" s="10">
        <v>0.06490857186777417</v>
      </c>
      <c r="G11616" s="10">
        <v>0.8039014340110139</v>
      </c>
      <c r="H11616" s="9">
        <v>1097935301.2172627</v>
      </c>
      <c r="I11616" s="9">
        <v>1482676255.6654446</v>
      </c>
      <c r="J11616" s="9">
        <v>188620.44976019464</v>
      </c>
      <c r="K11616" s="9">
        <v>19752414.382715013</v>
      </c>
      <c r="L11616" s="9">
        <v>4666870.360427071</v>
      </c>
      <c r="M11616" s="9">
        <v>50302.11208331008</v>
      </c>
      <c r="N11616" s="9">
        <v>-992686.4092030008</v>
      </c>
      <c r="O11616" s="9">
        <v>-408683787.74934983</v>
      </c>
      <c r="P11616" s="9">
        <v>277312.40538487193</v>
      </c>
      <c r="Q11616" s="9">
        <v>666827541.7532685</v>
      </c>
      <c r="R11616" s="9">
        <v>297493411.3512977</v>
      </c>
      <c r="S11616" s="9">
        <v>297736679.74577767</v>
      </c>
      <c r="T11616" s="9">
        <v>4938103.595678753</v>
      </c>
      <c r="U11616" s="9">
        <v>4938103.595678753</v>
      </c>
      <c r="V11616" s="9">
        <v>46566929.15415838</v>
      </c>
      <c r="W11616" s="9">
        <v>188750818.9852485</v>
      </c>
      <c r="X11616" s="9">
        <v>-61962.48997051729</v>
      </c>
      <c r="Y11616" s="9">
        <v>-408683787.74934983</v>
      </c>
      <c r="Z11616" s="9">
        <v>-992686.4092030008</v>
      </c>
      <c r="AA11616" s="9">
        <v>-9612.495400000002</v>
      </c>
      <c r="AB11616" s="9">
        <v>-449.88465791971254</v>
      </c>
      <c r="AC11616" s="9">
        <v>106323.1901269769</v>
      </c>
      <c r="AD11616" s="9">
        <v>-11457.4174</v>
      </c>
      <c r="AE11616" s="9">
        <v>138656.20269243597</v>
      </c>
      <c r="AF11616" s="9">
        <v>138656.20269243597</v>
      </c>
      <c r="AG11616" s="9">
        <v>60033.886623310085</v>
      </c>
      <c r="AH11616" s="11">
        <v>0.007159434364532358</v>
      </c>
    </row>
    <row x14ac:dyDescent="0.25" r="11617" customHeight="1" ht="15.75">
      <c r="A11617" s="14">
        <v>2012</v>
      </c>
      <c r="B11617" s="8" t="s">
        <v>1359</v>
      </c>
      <c r="C11617" s="8" t="s">
        <v>44</v>
      </c>
      <c r="D11617" s="8" t="s">
        <v>1355</v>
      </c>
      <c r="E11617" s="8" t="s">
        <v>1356</v>
      </c>
      <c r="F11617" s="10">
        <v>-0.06419253351534254</v>
      </c>
      <c r="G11617" s="10">
        <v>-0.8006880905558128</v>
      </c>
      <c r="H11617" s="9">
        <v>-250240403.9347453</v>
      </c>
      <c r="I11617" s="9">
        <v>-221969412.0202062</v>
      </c>
      <c r="J11617" s="9">
        <v>-50758.18596625984</v>
      </c>
      <c r="K11617" s="9">
        <v>-2951156.0851487573</v>
      </c>
      <c r="L11617" s="9">
        <v>-691049.3559095947</v>
      </c>
      <c r="M11617" s="9">
        <v>-9233.332217040172</v>
      </c>
      <c r="N11617" s="9">
        <v>-16875.25543399388</v>
      </c>
      <c r="O11617" s="9">
        <v>-24551930.71050812</v>
      </c>
      <c r="P11617" s="9">
        <v>11.010644776960728</v>
      </c>
      <c r="Q11617" s="9">
        <v>-99201029.3990427</v>
      </c>
      <c r="R11617" s="9">
        <v>-57659360.220719546</v>
      </c>
      <c r="S11617" s="9">
        <v>-57629715.62720778</v>
      </c>
      <c r="T11617" s="9">
        <v>-737789.0212871893</v>
      </c>
      <c r="U11617" s="9">
        <v>-737789.0212871893</v>
      </c>
      <c r="V11617" s="9">
        <v>-9291084.354691137</v>
      </c>
      <c r="W11617" s="9">
        <v>-375059.6687781353</v>
      </c>
      <c r="X11617" s="9">
        <v>-5178.135018738004</v>
      </c>
      <c r="Y11617" s="9">
        <v>-24551930.71050812</v>
      </c>
      <c r="Z11617" s="9">
        <v>-16875.25543399388</v>
      </c>
      <c r="AA11617" s="9">
        <v>-7.679866733618956</v>
      </c>
      <c r="AB11617" s="9">
        <v>-17.787569393953678</v>
      </c>
      <c r="AC11617" s="9">
        <v>-25343.353066488817</v>
      </c>
      <c r="AD11617" s="9">
        <v>-9.153860166575164</v>
      </c>
      <c r="AE11617" s="9">
        <v>5.505322388480364</v>
      </c>
      <c r="AF11617" s="9">
        <v>5.505322388480364</v>
      </c>
      <c r="AG11617" s="9">
        <v>-9225.557052690148</v>
      </c>
      <c r="AH11617" s="11">
        <v>0.0040908113517711805</v>
      </c>
    </row>
    <row x14ac:dyDescent="0.25" r="11618" customHeight="1" ht="15.75">
      <c r="A11618" s="14">
        <v>2012</v>
      </c>
      <c r="B11618" s="8" t="s">
        <v>2585</v>
      </c>
      <c r="C11618" s="8" t="s">
        <v>91</v>
      </c>
      <c r="D11618" s="8" t="s">
        <v>1358</v>
      </c>
      <c r="E11618" s="8" t="s">
        <v>1356</v>
      </c>
      <c r="F11618" s="10">
        <v>-0.044482685939982496</v>
      </c>
      <c r="G11618" s="10">
        <v>-0.3365009864331413</v>
      </c>
      <c r="H11618" s="9">
        <v>-19624201.204138253</v>
      </c>
      <c r="I11618" s="9">
        <v>-18930283.80050831</v>
      </c>
      <c r="J11618" s="9">
        <v>-4515.3821658583</v>
      </c>
      <c r="K11618" s="9">
        <v>-249142.13368322546</v>
      </c>
      <c r="L11618" s="9">
        <v>-58202.0456199555</v>
      </c>
      <c r="M11618" s="9">
        <v>-801.6021430522558</v>
      </c>
      <c r="N11618" s="9">
        <v>-7341.167553380111</v>
      </c>
      <c r="O11618" s="9">
        <v>-374314.1245289428</v>
      </c>
      <c r="P11618" s="9">
        <v>399.0520644751333</v>
      </c>
      <c r="Q11618" s="9">
        <v>-8358369.947331658</v>
      </c>
      <c r="R11618" s="9">
        <v>-4962988.462078995</v>
      </c>
      <c r="S11618" s="9">
        <v>-4959665.245446413</v>
      </c>
      <c r="T11618" s="9">
        <v>-62285.533420806365</v>
      </c>
      <c r="U11618" s="9">
        <v>-62285.533420806365</v>
      </c>
      <c r="V11618" s="9">
        <v>-801266.8410414846</v>
      </c>
      <c r="W11618" s="9">
        <v>-31730.84866572636</v>
      </c>
      <c r="X11618" s="9">
        <v>-1302.3273751438007</v>
      </c>
      <c r="Y11618" s="9">
        <v>-374314.1245289428</v>
      </c>
      <c r="Z11618" s="9">
        <v>-7341.167553380111</v>
      </c>
      <c r="AA11618" s="9">
        <v>-18.009338261159023</v>
      </c>
      <c r="AB11618" s="9">
        <v>-18.135773228389905</v>
      </c>
      <c r="AC11618" s="9">
        <v>-2209.2450340211685</v>
      </c>
      <c r="AD11618" s="9">
        <v>-21.465862605862895</v>
      </c>
      <c r="AE11618" s="9">
        <v>199.52603223756665</v>
      </c>
      <c r="AF11618" s="9">
        <v>199.52603223756665</v>
      </c>
      <c r="AG11618" s="9">
        <v>-783.3693312506298</v>
      </c>
      <c r="AH11618" s="11">
        <v>0.056451429352811826</v>
      </c>
    </row>
    <row x14ac:dyDescent="0.25" r="11619" customHeight="1" ht="15.75">
      <c r="A11619" s="14">
        <v>2012</v>
      </c>
      <c r="B11619" s="8" t="s">
        <v>1357</v>
      </c>
      <c r="C11619" s="8" t="s">
        <v>54</v>
      </c>
      <c r="D11619" s="8" t="s">
        <v>1358</v>
      </c>
      <c r="E11619" s="8" t="s">
        <v>1356</v>
      </c>
      <c r="F11619" s="10">
        <v>-0.040006955163233264</v>
      </c>
      <c r="G11619" s="10">
        <v>-0.14621280521121582</v>
      </c>
      <c r="H11619" s="9">
        <v>-4426960191.944329</v>
      </c>
      <c r="I11619" s="9">
        <v>-3445340381.01796</v>
      </c>
      <c r="J11619" s="9">
        <v>-792166.819813184</v>
      </c>
      <c r="K11619" s="9">
        <v>-45550468.56361595</v>
      </c>
      <c r="L11619" s="9">
        <v>-10677402.51851555</v>
      </c>
      <c r="M11619" s="9">
        <v>-143285.66147024083</v>
      </c>
      <c r="N11619" s="9">
        <v>-341798.84337564674</v>
      </c>
      <c r="O11619" s="9">
        <v>-924112738.5623039</v>
      </c>
      <c r="P11619" s="9">
        <v>-1949.9572732791014</v>
      </c>
      <c r="Q11619" s="9">
        <v>-1532811164.3210006</v>
      </c>
      <c r="R11619" s="9">
        <v>-893168685.9855357</v>
      </c>
      <c r="S11619" s="9">
        <v>-892764967.2191248</v>
      </c>
      <c r="T11619" s="9">
        <v>-11387617.140903987</v>
      </c>
      <c r="U11619" s="9">
        <v>-11387617.140903987</v>
      </c>
      <c r="V11619" s="9">
        <v>-143964750.29854715</v>
      </c>
      <c r="W11619" s="9">
        <v>-16422885.774183746</v>
      </c>
      <c r="X11619" s="9">
        <v>-57237.11675381067</v>
      </c>
      <c r="Y11619" s="9">
        <v>-924112738.5623039</v>
      </c>
      <c r="Z11619" s="9">
        <v>-341798.84337564674</v>
      </c>
      <c r="AA11619" s="9">
        <v>-625.791936692567</v>
      </c>
      <c r="AB11619" s="9">
        <v>-1178.9739123933305</v>
      </c>
      <c r="AC11619" s="9">
        <v>-393576.81443247455</v>
      </c>
      <c r="AD11619" s="9">
        <v>-745.899906931671</v>
      </c>
      <c r="AE11619" s="9">
        <v>-974.9786366395507</v>
      </c>
      <c r="AF11619" s="9">
        <v>-974.9786366395507</v>
      </c>
      <c r="AG11619" s="9">
        <v>-142652.10423214405</v>
      </c>
      <c r="AH11619" s="11">
        <v>0.014042457409332226</v>
      </c>
    </row>
    <row x14ac:dyDescent="0.25" r="11620" customHeight="1" ht="15.75">
      <c r="A11620" s="9">
        <v>2012</v>
      </c>
      <c r="B11620" s="8" t="s">
        <v>2409</v>
      </c>
      <c r="C11620" s="8" t="s">
        <v>106</v>
      </c>
      <c r="D11620" s="8" t="s">
        <v>1405</v>
      </c>
      <c r="E11620" s="8" t="s">
        <v>1356</v>
      </c>
      <c r="F11620" s="10">
        <v>-0.03551344385209322</v>
      </c>
      <c r="G11620" s="10">
        <v>-0.22930254540620698</v>
      </c>
      <c r="H11620" s="9">
        <v>-652595044.226065</v>
      </c>
      <c r="I11620" s="9">
        <v>-624330408.1635154</v>
      </c>
      <c r="J11620" s="9">
        <v>-175097.61951860943</v>
      </c>
      <c r="K11620" s="9">
        <v>-8425062.465236884</v>
      </c>
      <c r="L11620" s="9">
        <v>-1973150.0071584568</v>
      </c>
      <c r="M11620" s="9">
        <v>-29801.489819237107</v>
      </c>
      <c r="N11620" s="9">
        <v>-16569.019037602717</v>
      </c>
      <c r="O11620" s="9">
        <v>-17745782.274407353</v>
      </c>
      <c r="P11620" s="9">
        <v>100826.8126287802</v>
      </c>
      <c r="Q11620" s="9">
        <v>-283986641.83483404</v>
      </c>
      <c r="R11620" s="9">
        <v>-187539477.44734123</v>
      </c>
      <c r="S11620" s="9">
        <v>-187451985.53540683</v>
      </c>
      <c r="T11620" s="9">
        <v>-2106265.616309221</v>
      </c>
      <c r="U11620" s="9">
        <v>-2106265.616309221</v>
      </c>
      <c r="V11620" s="9">
        <v>-30572858.49612457</v>
      </c>
      <c r="W11620" s="9">
        <v>58949255.45904541</v>
      </c>
      <c r="X11620" s="9">
        <v>-1949.324331936217</v>
      </c>
      <c r="Y11620" s="9">
        <v>-17745782.274407353</v>
      </c>
      <c r="Z11620" s="9">
        <v>-16569.019037602717</v>
      </c>
      <c r="AA11620" s="9">
        <v>-3430.0553</v>
      </c>
      <c r="AB11620" s="9">
        <v>-37.93188327277408</v>
      </c>
      <c r="AC11620" s="9">
        <v>-83446.09036439555</v>
      </c>
      <c r="AD11620" s="9">
        <v>-4088.3843</v>
      </c>
      <c r="AE11620" s="9">
        <v>50413.4063143901</v>
      </c>
      <c r="AF11620" s="9">
        <v>50413.4063143901</v>
      </c>
      <c r="AG11620" s="9">
        <v>-26328.871789237106</v>
      </c>
      <c r="AH11620" s="11">
        <v>0.0015363202209059278</v>
      </c>
    </row>
    <row x14ac:dyDescent="0.25" r="11621" customHeight="1" ht="15.75">
      <c r="A11621" s="14">
        <v>2012</v>
      </c>
      <c r="B11621" s="8" t="s">
        <v>2196</v>
      </c>
      <c r="C11621" s="8" t="s">
        <v>102</v>
      </c>
      <c r="D11621" s="8" t="s">
        <v>1355</v>
      </c>
      <c r="E11621" s="8" t="s">
        <v>1356</v>
      </c>
      <c r="F11621" s="10">
        <v>-0.03441539387697089</v>
      </c>
      <c r="G11621" s="10">
        <v>-0.15488374229942417</v>
      </c>
      <c r="H11621" s="9">
        <v>-260688897.87911108</v>
      </c>
      <c r="I11621" s="9">
        <v>-249526295.30519632</v>
      </c>
      <c r="J11621" s="9">
        <v>-57348.54899014031</v>
      </c>
      <c r="K11621" s="9">
        <v>-3318033.4429143085</v>
      </c>
      <c r="L11621" s="9">
        <v>-777235.364596936</v>
      </c>
      <c r="M11621" s="9">
        <v>-10417.933986539534</v>
      </c>
      <c r="N11621" s="9">
        <v>-4255.51867938032</v>
      </c>
      <c r="O11621" s="9">
        <v>-6996314.428043539</v>
      </c>
      <c r="P11621" s="9">
        <v>1002.6632960827349</v>
      </c>
      <c r="Q11621" s="9">
        <v>-111579264.95089029</v>
      </c>
      <c r="R11621" s="9">
        <v>-65034941.58801123</v>
      </c>
      <c r="S11621" s="9">
        <v>-65003326.004930414</v>
      </c>
      <c r="T11621" s="9">
        <v>-829508.3607285771</v>
      </c>
      <c r="U11621" s="9">
        <v>-829508.3607285771</v>
      </c>
      <c r="V11621" s="9">
        <v>-10482615.808714528</v>
      </c>
      <c r="W11621" s="9">
        <v>109634.68424138964</v>
      </c>
      <c r="X11621" s="9">
        <v>-721.7375512028892</v>
      </c>
      <c r="Y11621" s="9">
        <v>-6996314.428043539</v>
      </c>
      <c r="Z11621" s="9">
        <v>-4255.51867938032</v>
      </c>
      <c r="AA11621" s="9">
        <v>-36.68141708001023</v>
      </c>
      <c r="AB11621" s="9">
        <v>-27.480221753533385</v>
      </c>
      <c r="AC11621" s="9">
        <v>-28589.787668036555</v>
      </c>
      <c r="AD11621" s="9">
        <v>-43.72166527217962</v>
      </c>
      <c r="AE11621" s="9">
        <v>501.33164804136743</v>
      </c>
      <c r="AF11621" s="9">
        <v>501.33164804136743</v>
      </c>
      <c r="AG11621" s="9">
        <v>-10380.797398590648</v>
      </c>
      <c r="AH11621" s="11">
        <v>0.007185305781739256</v>
      </c>
    </row>
    <row x14ac:dyDescent="0.25" r="11622" customHeight="1" ht="15.75">
      <c r="A11622" s="14">
        <v>2012</v>
      </c>
      <c r="B11622" s="8" t="s">
        <v>1377</v>
      </c>
      <c r="C11622" s="8" t="s">
        <v>87</v>
      </c>
      <c r="D11622" s="8" t="s">
        <v>1355</v>
      </c>
      <c r="E11622" s="8" t="s">
        <v>1356</v>
      </c>
      <c r="F11622" s="10">
        <v>-0.02928590505888635</v>
      </c>
      <c r="G11622" s="10">
        <v>-2.506845610602739</v>
      </c>
      <c r="H11622" s="9">
        <v>-300180398.247224</v>
      </c>
      <c r="I11622" s="9">
        <v>-293009039.2547959</v>
      </c>
      <c r="J11622" s="9">
        <v>-67853.72370818307</v>
      </c>
      <c r="K11622" s="9">
        <v>-3897437.2302794247</v>
      </c>
      <c r="L11622" s="9">
        <v>-913501.179867254</v>
      </c>
      <c r="M11622" s="9">
        <v>-12288.582158632855</v>
      </c>
      <c r="N11622" s="9">
        <v>-10689.956722533714</v>
      </c>
      <c r="O11622" s="9">
        <v>-2272089.2306815013</v>
      </c>
      <c r="P11622" s="9">
        <v>2500.910989600602</v>
      </c>
      <c r="Q11622" s="9">
        <v>-131153247.60728414</v>
      </c>
      <c r="R11622" s="9">
        <v>-76797487.1624222</v>
      </c>
      <c r="S11622" s="9">
        <v>-76762649.84085776</v>
      </c>
      <c r="T11622" s="9">
        <v>-974359.3075698562</v>
      </c>
      <c r="U11622" s="9">
        <v>-974359.3075698562</v>
      </c>
      <c r="V11622" s="9">
        <v>-12384412.678729963</v>
      </c>
      <c r="W11622" s="9">
        <v>1194378.0622161936</v>
      </c>
      <c r="X11622" s="9">
        <v>-1776.765930819647</v>
      </c>
      <c r="Y11622" s="9">
        <v>-2272089.2306815013</v>
      </c>
      <c r="Z11622" s="9">
        <v>-10689.956722533714</v>
      </c>
      <c r="AA11622" s="9">
        <v>-84.64535781257828</v>
      </c>
      <c r="AB11622" s="9">
        <v>-20.162703460584165</v>
      </c>
      <c r="AC11622" s="9">
        <v>-33796.7768387743</v>
      </c>
      <c r="AD11622" s="9">
        <v>-100.89130398242482</v>
      </c>
      <c r="AE11622" s="9">
        <v>1250.455494800301</v>
      </c>
      <c r="AF11622" s="9">
        <v>1250.455494800301</v>
      </c>
      <c r="AG11622" s="9">
        <v>-12202.886456964206</v>
      </c>
      <c r="AH11622" s="11">
        <v>0.01053541668612059</v>
      </c>
    </row>
    <row x14ac:dyDescent="0.25" r="11623" customHeight="1" ht="15.75">
      <c r="A11623" s="14">
        <v>2012</v>
      </c>
      <c r="B11623" s="8" t="s">
        <v>1368</v>
      </c>
      <c r="C11623" s="8" t="s">
        <v>89</v>
      </c>
      <c r="D11623" s="8" t="s">
        <v>1358</v>
      </c>
      <c r="E11623" s="8" t="s">
        <v>1356</v>
      </c>
      <c r="F11623" s="10">
        <v>-0.025333929718606964</v>
      </c>
      <c r="G11623" s="10">
        <v>-0.19689346960962018</v>
      </c>
      <c r="H11623" s="9">
        <v>-53387257.09333806</v>
      </c>
      <c r="I11623" s="9">
        <v>-52085549.14745401</v>
      </c>
      <c r="J11623" s="9">
        <v>-12801.070132590803</v>
      </c>
      <c r="K11623" s="9">
        <v>-680184.8383333319</v>
      </c>
      <c r="L11623" s="9">
        <v>-158470.79476685796</v>
      </c>
      <c r="M11623" s="9">
        <v>-2233.3099841926446</v>
      </c>
      <c r="N11623" s="9">
        <v>-35067.0472320667</v>
      </c>
      <c r="O11623" s="9">
        <v>-414857.06418535387</v>
      </c>
      <c r="P11623" s="9">
        <v>1906.178750348796</v>
      </c>
      <c r="Q11623" s="9">
        <v>-22764780.23398851</v>
      </c>
      <c r="R11623" s="9">
        <v>-13729915.211906524</v>
      </c>
      <c r="S11623" s="9">
        <v>-13718424.909510316</v>
      </c>
      <c r="T11623" s="9">
        <v>-170046.20958333297</v>
      </c>
      <c r="U11623" s="9">
        <v>-170046.20958333297</v>
      </c>
      <c r="V11623" s="9">
        <v>-2219644.069566031</v>
      </c>
      <c r="W11623" s="9">
        <v>-151570.8721785355</v>
      </c>
      <c r="X11623" s="9">
        <v>-6220.914485837302</v>
      </c>
      <c r="Y11623" s="9">
        <v>-414857.06418535387</v>
      </c>
      <c r="Z11623" s="9">
        <v>-35067.0472320667</v>
      </c>
      <c r="AA11623" s="9">
        <v>-86.02641348671447</v>
      </c>
      <c r="AB11623" s="9">
        <v>-86.63036387136803</v>
      </c>
      <c r="AC11623" s="9">
        <v>-6169.119576468996</v>
      </c>
      <c r="AD11623" s="9">
        <v>-102.53742506261975</v>
      </c>
      <c r="AE11623" s="9">
        <v>953.089375174398</v>
      </c>
      <c r="AF11623" s="9">
        <v>953.089375174398</v>
      </c>
      <c r="AG11623" s="9">
        <v>-2146.216089662664</v>
      </c>
      <c r="AH11623" s="11">
        <v>0.09448177556662554</v>
      </c>
    </row>
    <row x14ac:dyDescent="0.25" r="11624" customHeight="1" ht="15.75">
      <c r="A11624" s="14">
        <v>2012</v>
      </c>
      <c r="B11624" s="8" t="s">
        <v>1403</v>
      </c>
      <c r="C11624" s="8" t="s">
        <v>1404</v>
      </c>
      <c r="D11624" s="8" t="s">
        <v>1405</v>
      </c>
      <c r="E11624" s="8" t="s">
        <v>1356</v>
      </c>
      <c r="F11624" s="10">
        <v>-0.022351116290625226</v>
      </c>
      <c r="G11624" s="10">
        <v>-0.06555614490982423</v>
      </c>
      <c r="H11624" s="9">
        <v>-11308911.030997103</v>
      </c>
      <c r="I11624" s="9">
        <v>-10902668.294719767</v>
      </c>
      <c r="J11624" s="9">
        <v>-2706.9325313183417</v>
      </c>
      <c r="K11624" s="9">
        <v>-141992.10368920703</v>
      </c>
      <c r="L11624" s="9">
        <v>-33050.35945142867</v>
      </c>
      <c r="M11624" s="9">
        <v>-469.4957560199976</v>
      </c>
      <c r="N11624" s="9">
        <v>-8419.488741284078</v>
      </c>
      <c r="O11624" s="9">
        <v>-220062.02368473882</v>
      </c>
      <c r="P11624" s="9">
        <v>457.6675766632769</v>
      </c>
      <c r="Q11624" s="9">
        <v>-4748281.24072548</v>
      </c>
      <c r="R11624" s="9">
        <v>-2879388.642855156</v>
      </c>
      <c r="S11624" s="9">
        <v>-2876813.139317686</v>
      </c>
      <c r="T11624" s="9">
        <v>-35498.02592230176</v>
      </c>
      <c r="U11624" s="9">
        <v>-35498.02592230176</v>
      </c>
      <c r="V11624" s="9">
        <v>-465710.2330603645</v>
      </c>
      <c r="W11624" s="9">
        <v>-36391.693984625716</v>
      </c>
      <c r="X11624" s="9">
        <v>-1493.6221783196688</v>
      </c>
      <c r="Y11624" s="9">
        <v>-220062.02368473882</v>
      </c>
      <c r="Z11624" s="9">
        <v>-8419.488741284078</v>
      </c>
      <c r="AA11624" s="9">
        <v>-20.654673745729973</v>
      </c>
      <c r="AB11624" s="9">
        <v>-20.7996803506555</v>
      </c>
      <c r="AC11624" s="9">
        <v>-1297.904127841919</v>
      </c>
      <c r="AD11624" s="9">
        <v>-24.618916162565835</v>
      </c>
      <c r="AE11624" s="9">
        <v>228.83378833163846</v>
      </c>
      <c r="AF11624" s="9">
        <v>228.83378833163846</v>
      </c>
      <c r="AG11624" s="9">
        <v>-448.58478340297023</v>
      </c>
      <c r="AH11624" s="11">
        <v>0.11814028303843001</v>
      </c>
    </row>
    <row x14ac:dyDescent="0.25" r="11625" customHeight="1" ht="15.75">
      <c r="A11625" s="9">
        <v>2012</v>
      </c>
      <c r="B11625" s="8" t="s">
        <v>1406</v>
      </c>
      <c r="C11625" s="8" t="s">
        <v>106</v>
      </c>
      <c r="D11625" s="8" t="s">
        <v>1355</v>
      </c>
      <c r="E11625" s="8" t="s">
        <v>1356</v>
      </c>
      <c r="F11625" s="10">
        <v>-0.021844612836152237</v>
      </c>
      <c r="G11625" s="10">
        <v>-0.12107983089740439</v>
      </c>
      <c r="H11625" s="9">
        <v>-2783746392.1622243</v>
      </c>
      <c r="I11625" s="9">
        <v>-2644756378.226323</v>
      </c>
      <c r="J11625" s="9">
        <v>-621355.7507162985</v>
      </c>
      <c r="K11625" s="9">
        <v>-35180998.45663382</v>
      </c>
      <c r="L11625" s="9">
        <v>-8246309.943924485</v>
      </c>
      <c r="M11625" s="9">
        <v>-111899.5570527746</v>
      </c>
      <c r="N11625" s="9">
        <v>-114902.93709391949</v>
      </c>
      <c r="O11625" s="9">
        <v>-94762907.47131169</v>
      </c>
      <c r="P11625" s="9">
        <v>48360.18083089997</v>
      </c>
      <c r="Q11625" s="9">
        <v>-1184141004.1091359</v>
      </c>
      <c r="R11625" s="9">
        <v>-699641923.4663308</v>
      </c>
      <c r="S11625" s="9">
        <v>-699327630.001032</v>
      </c>
      <c r="T11625" s="9">
        <v>-8795249.614158455</v>
      </c>
      <c r="U11625" s="9">
        <v>-8795249.614158455</v>
      </c>
      <c r="V11625" s="9">
        <v>-112922435.58748993</v>
      </c>
      <c r="W11625" s="9">
        <v>25142514.548148338</v>
      </c>
      <c r="X11625" s="9">
        <v>-13518.18659751632</v>
      </c>
      <c r="Y11625" s="9">
        <v>-94762907.47131169</v>
      </c>
      <c r="Z11625" s="9">
        <v>-114902.93709391949</v>
      </c>
      <c r="AA11625" s="9">
        <v>-1767.0034177538075</v>
      </c>
      <c r="AB11625" s="9">
        <v>-263.05703332466425</v>
      </c>
      <c r="AC11625" s="9">
        <v>-308199.07252402336</v>
      </c>
      <c r="AD11625" s="9">
        <v>-2106.1436039211985</v>
      </c>
      <c r="AE11625" s="9">
        <v>24180.090415449984</v>
      </c>
      <c r="AF11625" s="9">
        <v>24180.090415449984</v>
      </c>
      <c r="AG11625" s="9">
        <v>-110110.62731523845</v>
      </c>
      <c r="AH11625" s="11">
        <v>0.02243825431672851</v>
      </c>
    </row>
    <row x14ac:dyDescent="0.25" r="11626" customHeight="1" ht="15.75">
      <c r="A11626" s="14">
        <v>2012</v>
      </c>
      <c r="B11626" s="8" t="s">
        <v>1372</v>
      </c>
      <c r="C11626" s="8" t="s">
        <v>39</v>
      </c>
      <c r="D11626" s="8" t="s">
        <v>1358</v>
      </c>
      <c r="E11626" s="8" t="s">
        <v>1356</v>
      </c>
      <c r="F11626" s="10">
        <v>-0.02157537046242021</v>
      </c>
      <c r="G11626" s="10">
        <v>-0.06841228998862492</v>
      </c>
      <c r="H11626" s="9">
        <v>-63252491.94407757</v>
      </c>
      <c r="I11626" s="9">
        <v>-61377085.27073507</v>
      </c>
      <c r="J11626" s="9">
        <v>-15273.992230254551</v>
      </c>
      <c r="K11626" s="9">
        <v>-798855.5154812662</v>
      </c>
      <c r="L11626" s="9">
        <v>-185902.9183726129</v>
      </c>
      <c r="M11626" s="9">
        <v>-2645.6367136771983</v>
      </c>
      <c r="N11626" s="9">
        <v>-48784.687760024484</v>
      </c>
      <c r="O11626" s="9">
        <v>-826595.7666805845</v>
      </c>
      <c r="P11626" s="9">
        <v>2651.843895927564</v>
      </c>
      <c r="Q11626" s="9">
        <v>-26708961.765206937</v>
      </c>
      <c r="R11626" s="9">
        <v>-16216607.299215972</v>
      </c>
      <c r="S11626" s="9">
        <v>-16201889.504186762</v>
      </c>
      <c r="T11626" s="9">
        <v>-199713.87887031655</v>
      </c>
      <c r="U11626" s="9">
        <v>-199713.87887031655</v>
      </c>
      <c r="V11626" s="9">
        <v>-2623137.347505648</v>
      </c>
      <c r="W11626" s="9">
        <v>-210862.85434328625</v>
      </c>
      <c r="X11626" s="9">
        <v>-8654.431859203329</v>
      </c>
      <c r="Y11626" s="9">
        <v>-826595.7666805845</v>
      </c>
      <c r="Z11626" s="9">
        <v>-48784.687760024484</v>
      </c>
      <c r="AA11626" s="9">
        <v>-119.67850310551466</v>
      </c>
      <c r="AB11626" s="9">
        <v>-120.51870874766318</v>
      </c>
      <c r="AC11626" s="9">
        <v>-7315.054768332307</v>
      </c>
      <c r="AD11626" s="9">
        <v>-142.64834539084174</v>
      </c>
      <c r="AE11626" s="9">
        <v>1325.921947963782</v>
      </c>
      <c r="AF11626" s="9">
        <v>1325.921947963782</v>
      </c>
      <c r="AG11626" s="9">
        <v>-2524.4731488543157</v>
      </c>
      <c r="AH11626" s="11">
        <v>0.11578971835335962</v>
      </c>
    </row>
    <row x14ac:dyDescent="0.25" r="11627" customHeight="1" ht="15.75">
      <c r="A11627" s="14">
        <v>2012</v>
      </c>
      <c r="B11627" s="8" t="s">
        <v>1370</v>
      </c>
      <c r="C11627" s="8" t="s">
        <v>44</v>
      </c>
      <c r="D11627" s="8" t="s">
        <v>1358</v>
      </c>
      <c r="E11627" s="8" t="s">
        <v>1356</v>
      </c>
      <c r="F11627" s="10">
        <v>-0.020389605701652</v>
      </c>
      <c r="G11627" s="10">
        <v>-0.0682137474758977</v>
      </c>
      <c r="H11627" s="9">
        <v>-324655895.62444335</v>
      </c>
      <c r="I11627" s="9">
        <v>-317562337.10303855</v>
      </c>
      <c r="J11627" s="9">
        <v>-72608.80320829214</v>
      </c>
      <c r="K11627" s="9">
        <v>-4219542.679830723</v>
      </c>
      <c r="L11627" s="9">
        <v>-985824.2802630157</v>
      </c>
      <c r="M11627" s="9">
        <v>-13195.678849794007</v>
      </c>
      <c r="N11627" s="9">
        <v>-68927.40143891233</v>
      </c>
      <c r="O11627" s="9">
        <v>-1733504.651067098</v>
      </c>
      <c r="P11627" s="9">
        <v>44.97325303378949</v>
      </c>
      <c r="Q11627" s="9">
        <v>-141514732.82008216</v>
      </c>
      <c r="R11627" s="9">
        <v>-82216984.92050038</v>
      </c>
      <c r="S11627" s="9">
        <v>-82163257.97566868</v>
      </c>
      <c r="T11627" s="9">
        <v>-1054885.6699576809</v>
      </c>
      <c r="U11627" s="9">
        <v>-1054885.6699576809</v>
      </c>
      <c r="V11627" s="9">
        <v>-13246206.948351294</v>
      </c>
      <c r="W11627" s="9">
        <v>-1531940.5655537173</v>
      </c>
      <c r="X11627" s="9">
        <v>-21150.22154997821</v>
      </c>
      <c r="Y11627" s="9">
        <v>-1733504.651067098</v>
      </c>
      <c r="Z11627" s="9">
        <v>-68927.40143891233</v>
      </c>
      <c r="AA11627" s="9">
        <v>-31.368607095520563</v>
      </c>
      <c r="AB11627" s="9">
        <v>-72.653770547957</v>
      </c>
      <c r="AC11627" s="9">
        <v>-36158.42102380166</v>
      </c>
      <c r="AD11627" s="9">
        <v>-37.38917001198052</v>
      </c>
      <c r="AE11627" s="9">
        <v>22.486626516894745</v>
      </c>
      <c r="AF11627" s="9">
        <v>22.486626516894745</v>
      </c>
      <c r="AG11627" s="9">
        <v>-13163.920997208981</v>
      </c>
      <c r="AH11627" s="11">
        <v>0.01281442409494233</v>
      </c>
    </row>
    <row x14ac:dyDescent="0.25" r="11628" customHeight="1" ht="15.75">
      <c r="A11628" s="9">
        <v>2012</v>
      </c>
      <c r="B11628" s="8" t="s">
        <v>2735</v>
      </c>
      <c r="C11628" s="8" t="s">
        <v>1454</v>
      </c>
      <c r="D11628" s="8" t="s">
        <v>1358</v>
      </c>
      <c r="E11628" s="8" t="s">
        <v>1356</v>
      </c>
      <c r="F11628" s="10">
        <v>-0.019749644103199338</v>
      </c>
      <c r="G11628" s="10">
        <v>-0.14594829833292663</v>
      </c>
      <c r="H11628" s="9">
        <v>-29491476.722715575</v>
      </c>
      <c r="I11628" s="9">
        <v>-26422864.816841926</v>
      </c>
      <c r="J11628" s="9">
        <v>-6277.329778998357</v>
      </c>
      <c r="K11628" s="9">
        <v>-350361.67559056263</v>
      </c>
      <c r="L11628" s="9">
        <v>-82099.40583069556</v>
      </c>
      <c r="M11628" s="9">
        <v>-1114.9889098549043</v>
      </c>
      <c r="N11628" s="9">
        <v>-4596.416547281742</v>
      </c>
      <c r="O11628" s="9">
        <v>-2624525.847054413</v>
      </c>
      <c r="P11628" s="9">
        <v>363.7578381599741</v>
      </c>
      <c r="Q11628" s="9">
        <v>-11790198.656899415</v>
      </c>
      <c r="R11628" s="9">
        <v>-6990035.124559496</v>
      </c>
      <c r="S11628" s="9">
        <v>-6986433.683809564</v>
      </c>
      <c r="T11628" s="9">
        <v>-87590.41889764066</v>
      </c>
      <c r="U11628" s="9">
        <v>-87590.41889764066</v>
      </c>
      <c r="V11628" s="9">
        <v>-1128517.8954733007</v>
      </c>
      <c r="W11628" s="9">
        <v>213112.41452476953</v>
      </c>
      <c r="X11628" s="9">
        <v>-1213.0300839084366</v>
      </c>
      <c r="Y11628" s="9">
        <v>-2624525.847054413</v>
      </c>
      <c r="Z11628" s="9">
        <v>-4596.416547281742</v>
      </c>
      <c r="AA11628" s="9">
        <v>-14.620466924433643</v>
      </c>
      <c r="AB11628" s="9">
        <v>-4.501887034312372</v>
      </c>
      <c r="AC11628" s="9">
        <v>-3114.666914111023</v>
      </c>
      <c r="AD11628" s="9">
        <v>-17.426566689033788</v>
      </c>
      <c r="AE11628" s="9">
        <v>181.87891907998704</v>
      </c>
      <c r="AF11628" s="9">
        <v>181.87891907998704</v>
      </c>
      <c r="AG11628" s="9">
        <v>-1100.1870210781235</v>
      </c>
      <c r="AH11628" s="11">
        <v>0.026779103982802064</v>
      </c>
    </row>
    <row x14ac:dyDescent="0.25" r="11629" customHeight="1" ht="15.75">
      <c r="A11629" s="14">
        <v>2012</v>
      </c>
      <c r="B11629" s="8" t="s">
        <v>1383</v>
      </c>
      <c r="C11629" s="8" t="s">
        <v>123</v>
      </c>
      <c r="D11629" s="8" t="s">
        <v>1355</v>
      </c>
      <c r="E11629" s="8" t="s">
        <v>1356</v>
      </c>
      <c r="F11629" s="10">
        <v>-0.019565574960614087</v>
      </c>
      <c r="G11629" s="10">
        <v>-0.10843846531050746</v>
      </c>
      <c r="H11629" s="9">
        <v>-357454419.10438925</v>
      </c>
      <c r="I11629" s="9">
        <v>-348981999.341843</v>
      </c>
      <c r="J11629" s="9">
        <v>-80106.58015488522</v>
      </c>
      <c r="K11629" s="9">
        <v>-4630347.702914316</v>
      </c>
      <c r="L11629" s="9">
        <v>-1085245.8661302398</v>
      </c>
      <c r="M11629" s="9">
        <v>-14536.627391195389</v>
      </c>
      <c r="N11629" s="9">
        <v>-6809.084163173937</v>
      </c>
      <c r="O11629" s="9">
        <v>-2655768.94926879</v>
      </c>
      <c r="P11629" s="9">
        <v>395.04747645163053</v>
      </c>
      <c r="Q11629" s="9">
        <v>-155794529.09439152</v>
      </c>
      <c r="R11629" s="9">
        <v>-90765912.01324616</v>
      </c>
      <c r="S11629" s="9">
        <v>-90724056.6891573</v>
      </c>
      <c r="T11629" s="9">
        <v>-1157586.925728579</v>
      </c>
      <c r="U11629" s="9">
        <v>-1157586.925728579</v>
      </c>
      <c r="V11629" s="9">
        <v>-14629722.005398795</v>
      </c>
      <c r="W11629" s="9">
        <v>-506296.1137071322</v>
      </c>
      <c r="X11629" s="9">
        <v>-1980.7894622704155</v>
      </c>
      <c r="Y11629" s="9">
        <v>-2655768.94926879</v>
      </c>
      <c r="Z11629" s="9">
        <v>-6809.084163173937</v>
      </c>
      <c r="AA11629" s="9">
        <v>-43.890320773385326</v>
      </c>
      <c r="AB11629" s="9">
        <v>-48.71171072458431</v>
      </c>
      <c r="AC11629" s="9">
        <v>-39928.45296510404</v>
      </c>
      <c r="AD11629" s="9">
        <v>-52.31417067003918</v>
      </c>
      <c r="AE11629" s="9">
        <v>197.52373822581526</v>
      </c>
      <c r="AF11629" s="9">
        <v>197.52373822581526</v>
      </c>
      <c r="AG11629" s="9">
        <v>-14492.192446003648</v>
      </c>
      <c r="AH11629" s="11">
        <v>0.009061276911623381</v>
      </c>
    </row>
    <row x14ac:dyDescent="0.25" r="11630" customHeight="1" ht="15.75">
      <c r="A11630" s="9">
        <v>2012</v>
      </c>
      <c r="B11630" s="8" t="s">
        <v>1380</v>
      </c>
      <c r="C11630" s="8" t="s">
        <v>102</v>
      </c>
      <c r="D11630" s="8" t="s">
        <v>1358</v>
      </c>
      <c r="E11630" s="8" t="s">
        <v>1356</v>
      </c>
      <c r="F11630" s="10">
        <v>-0.01934461431912174</v>
      </c>
      <c r="G11630" s="10">
        <v>-0.12215881130431681</v>
      </c>
      <c r="H11630" s="9">
        <v>-57742393.878559895</v>
      </c>
      <c r="I11630" s="9">
        <v>-55643234.517414756</v>
      </c>
      <c r="J11630" s="9">
        <v>-12837.245802865584</v>
      </c>
      <c r="K11630" s="9">
        <v>-739806.9273853924</v>
      </c>
      <c r="L11630" s="9">
        <v>-173182.25075589548</v>
      </c>
      <c r="M11630" s="9">
        <v>-2328.6865769566207</v>
      </c>
      <c r="N11630" s="9">
        <v>-1676.939593971305</v>
      </c>
      <c r="O11630" s="9">
        <v>-1169722.4228618417</v>
      </c>
      <c r="P11630" s="9">
        <v>395.1118317891522</v>
      </c>
      <c r="Q11630" s="9">
        <v>-24862831.583506554</v>
      </c>
      <c r="R11630" s="9">
        <v>-14519832.647904402</v>
      </c>
      <c r="S11630" s="9">
        <v>-14512254.966096848</v>
      </c>
      <c r="T11630" s="9">
        <v>-184951.7318463481</v>
      </c>
      <c r="U11630" s="9">
        <v>-184951.7318463481</v>
      </c>
      <c r="V11630" s="9">
        <v>-2340743.560945107</v>
      </c>
      <c r="W11630" s="9">
        <v>43202.898807085076</v>
      </c>
      <c r="X11630" s="9">
        <v>-284.40957900912326</v>
      </c>
      <c r="Y11630" s="9">
        <v>-1169722.4228618417</v>
      </c>
      <c r="Z11630" s="9">
        <v>-1676.939593971305</v>
      </c>
      <c r="AA11630" s="9">
        <v>-14.454764577229346</v>
      </c>
      <c r="AB11630" s="9">
        <v>-10.828920134436391</v>
      </c>
      <c r="AC11630" s="9">
        <v>-6385.329825759513</v>
      </c>
      <c r="AD11630" s="9">
        <v>-17.229061163457217</v>
      </c>
      <c r="AE11630" s="9">
        <v>197.5559158945761</v>
      </c>
      <c r="AF11630" s="9">
        <v>197.5559158945761</v>
      </c>
      <c r="AG11630" s="9">
        <v>-2314.0524466875568</v>
      </c>
      <c r="AH11630" s="11">
        <v>0.012695136413472748</v>
      </c>
    </row>
    <row x14ac:dyDescent="0.25" r="11631" customHeight="1" ht="15.75">
      <c r="A11631" s="14">
        <v>2012</v>
      </c>
      <c r="B11631" s="8" t="s">
        <v>1371</v>
      </c>
      <c r="C11631" s="8" t="s">
        <v>39</v>
      </c>
      <c r="D11631" s="8" t="s">
        <v>1358</v>
      </c>
      <c r="E11631" s="8" t="s">
        <v>1356</v>
      </c>
      <c r="F11631" s="10">
        <v>-0.01871965983994661</v>
      </c>
      <c r="G11631" s="10">
        <v>-0.07553365729035603</v>
      </c>
      <c r="H11631" s="9">
        <v>-38931214.08631065</v>
      </c>
      <c r="I11631" s="9">
        <v>-37949071.366650805</v>
      </c>
      <c r="J11631" s="9">
        <v>-9556.569590862051</v>
      </c>
      <c r="K11631" s="9">
        <v>-492338.9208607831</v>
      </c>
      <c r="L11631" s="9">
        <v>-114443.89917376632</v>
      </c>
      <c r="M11631" s="9">
        <v>-1644.074370375263</v>
      </c>
      <c r="N11631" s="9">
        <v>-34607.015387568565</v>
      </c>
      <c r="O11631" s="9">
        <v>-331433.4125607711</v>
      </c>
      <c r="P11631" s="9">
        <v>1881.172284287854</v>
      </c>
      <c r="Q11631" s="9">
        <v>-16444414.317374088</v>
      </c>
      <c r="R11631" s="9">
        <v>-10048908.23011843</v>
      </c>
      <c r="S11631" s="9">
        <v>-10039106.948800374</v>
      </c>
      <c r="T11631" s="9">
        <v>-123084.73021519577</v>
      </c>
      <c r="U11631" s="9">
        <v>-123084.73021519577</v>
      </c>
      <c r="V11631" s="9">
        <v>-1626354.4881251603</v>
      </c>
      <c r="W11631" s="9">
        <v>-149582.4690079167</v>
      </c>
      <c r="X11631" s="9">
        <v>-6139.304570224903</v>
      </c>
      <c r="Y11631" s="9">
        <v>-331433.4125607711</v>
      </c>
      <c r="Z11631" s="9">
        <v>-34607.015387568565</v>
      </c>
      <c r="AA11631" s="9">
        <v>-84.89786424189342</v>
      </c>
      <c r="AB11631" s="9">
        <v>-85.4938916210085</v>
      </c>
      <c r="AC11631" s="9">
        <v>-4549.905161287756</v>
      </c>
      <c r="AD11631" s="9">
        <v>-101.19227385928396</v>
      </c>
      <c r="AE11631" s="9">
        <v>940.586142143927</v>
      </c>
      <c r="AF11631" s="9">
        <v>940.586142143927</v>
      </c>
      <c r="AG11631" s="9">
        <v>-1558.1230289858424</v>
      </c>
      <c r="AH11631" s="11">
        <v>0.1231354033151108</v>
      </c>
    </row>
    <row x14ac:dyDescent="0.25" r="11632" customHeight="1" ht="15.75">
      <c r="A11632" s="14">
        <v>2012</v>
      </c>
      <c r="B11632" s="8" t="s">
        <v>1378</v>
      </c>
      <c r="C11632" s="8" t="s">
        <v>44</v>
      </c>
      <c r="D11632" s="8" t="s">
        <v>1358</v>
      </c>
      <c r="E11632" s="8" t="s">
        <v>1356</v>
      </c>
      <c r="F11632" s="10">
        <v>-0.01794543396462465</v>
      </c>
      <c r="G11632" s="10">
        <v>-0.07114921804504254</v>
      </c>
      <c r="H11632" s="9">
        <v>-141543146.29363906</v>
      </c>
      <c r="I11632" s="9">
        <v>-134009028.47478941</v>
      </c>
      <c r="J11632" s="9">
        <v>-30639.399728371045</v>
      </c>
      <c r="K11632" s="9">
        <v>-1780328.503949692</v>
      </c>
      <c r="L11632" s="9">
        <v>-415691.0974291081</v>
      </c>
      <c r="M11632" s="9">
        <v>-5566.893906353121</v>
      </c>
      <c r="N11632" s="9">
        <v>-34143.83660152291</v>
      </c>
      <c r="O11632" s="9">
        <v>-5267770.365158509</v>
      </c>
      <c r="P11632" s="9">
        <v>22.27792388757845</v>
      </c>
      <c r="Q11632" s="9">
        <v>-59672129.289370716</v>
      </c>
      <c r="R11632" s="9">
        <v>-34664055.9772313</v>
      </c>
      <c r="S11632" s="9">
        <v>-34640105.85671109</v>
      </c>
      <c r="T11632" s="9">
        <v>-445082.125987423</v>
      </c>
      <c r="U11632" s="9">
        <v>-445082.125987423</v>
      </c>
      <c r="V11632" s="9">
        <v>-5584592.266574561</v>
      </c>
      <c r="W11632" s="9">
        <v>-758861.1678603288</v>
      </c>
      <c r="X11632" s="9">
        <v>-10476.961173829797</v>
      </c>
      <c r="Y11632" s="9">
        <v>-5267770.365158509</v>
      </c>
      <c r="Z11632" s="9">
        <v>-34143.83660152291</v>
      </c>
      <c r="AA11632" s="9">
        <v>-15.538734563148317</v>
      </c>
      <c r="AB11632" s="9">
        <v>-35.98972858816547</v>
      </c>
      <c r="AC11632" s="9">
        <v>-15247.387010687156</v>
      </c>
      <c r="AD11632" s="9">
        <v>-18.52107703040325</v>
      </c>
      <c r="AE11632" s="9">
        <v>11.138961943789225</v>
      </c>
      <c r="AF11632" s="9">
        <v>11.138961943789225</v>
      </c>
      <c r="AG11632" s="9">
        <v>-5551.162355375685</v>
      </c>
      <c r="AH11632" s="11">
        <v>0.014545174489409701</v>
      </c>
    </row>
    <row x14ac:dyDescent="0.25" r="11633" customHeight="1" ht="15.75">
      <c r="A11633" s="9">
        <v>2012</v>
      </c>
      <c r="B11633" s="8" t="s">
        <v>1363</v>
      </c>
      <c r="C11633" s="8" t="s">
        <v>1364</v>
      </c>
      <c r="D11633" s="8" t="s">
        <v>1358</v>
      </c>
      <c r="E11633" s="8" t="s">
        <v>1356</v>
      </c>
      <c r="F11633" s="10">
        <v>-0.017706171299996954</v>
      </c>
      <c r="G11633" s="10">
        <v>-0.06129616850138171</v>
      </c>
      <c r="H11633" s="9">
        <v>-80673805.32458167</v>
      </c>
      <c r="I11633" s="9">
        <v>-78552695.48697077</v>
      </c>
      <c r="J11633" s="9">
        <v>-18680.29254170407</v>
      </c>
      <c r="K11633" s="9">
        <v>-1041509.8757071774</v>
      </c>
      <c r="L11633" s="9">
        <v>-244051.20127205286</v>
      </c>
      <c r="M11633" s="9">
        <v>-3315.950334787681</v>
      </c>
      <c r="N11633" s="9">
        <v>-14024.584875833538</v>
      </c>
      <c r="O11633" s="9">
        <v>-800637.8306927807</v>
      </c>
      <c r="P11633" s="9">
        <v>1109.8978134480142</v>
      </c>
      <c r="Q11633" s="9">
        <v>-35048270.00115947</v>
      </c>
      <c r="R11633" s="9">
        <v>-20789649.569007523</v>
      </c>
      <c r="S11633" s="9">
        <v>-20778897.40116153</v>
      </c>
      <c r="T11633" s="9">
        <v>-260377.46892679436</v>
      </c>
      <c r="U11633" s="9">
        <v>-260377.46892679436</v>
      </c>
      <c r="V11633" s="9">
        <v>-3356579.0113035906</v>
      </c>
      <c r="W11633" s="9">
        <v>650248.5392373748</v>
      </c>
      <c r="X11633" s="9">
        <v>-3701.197050727301</v>
      </c>
      <c r="Y11633" s="9">
        <v>-800637.8306927807</v>
      </c>
      <c r="Z11633" s="9">
        <v>-14024.584875833538</v>
      </c>
      <c r="AA11633" s="9">
        <v>-44.60996456626585</v>
      </c>
      <c r="AB11633" s="9">
        <v>-13.736156452457902</v>
      </c>
      <c r="AC11633" s="9">
        <v>-9266.923655099688</v>
      </c>
      <c r="AD11633" s="9">
        <v>-53.17193537849888</v>
      </c>
      <c r="AE11633" s="9">
        <v>554.9489067240071</v>
      </c>
      <c r="AF11633" s="9">
        <v>554.9489067240071</v>
      </c>
      <c r="AG11633" s="9">
        <v>-3270.7868159165782</v>
      </c>
      <c r="AH11633" s="11">
        <v>0.03410830478465845</v>
      </c>
    </row>
    <row x14ac:dyDescent="0.25" r="11634" customHeight="1" ht="15.75">
      <c r="A11634" s="14">
        <v>2012</v>
      </c>
      <c r="B11634" s="8" t="s">
        <v>1386</v>
      </c>
      <c r="C11634" s="8" t="s">
        <v>50</v>
      </c>
      <c r="D11634" s="8" t="s">
        <v>1355</v>
      </c>
      <c r="E11634" s="8" t="s">
        <v>1356</v>
      </c>
      <c r="F11634" s="10">
        <v>-0.01722713053877638</v>
      </c>
      <c r="G11634" s="10">
        <v>-0.07403317762284928</v>
      </c>
      <c r="H11634" s="9">
        <v>-453712421.5258518</v>
      </c>
      <c r="I11634" s="9">
        <v>-429048084.6421544</v>
      </c>
      <c r="J11634" s="9">
        <v>-105207.28835224138</v>
      </c>
      <c r="K11634" s="9">
        <v>-5670411.678246848</v>
      </c>
      <c r="L11634" s="9">
        <v>-1320951.4906200024</v>
      </c>
      <c r="M11634" s="9">
        <v>-18646.777050616995</v>
      </c>
      <c r="N11634" s="9">
        <v>-93237.86917005935</v>
      </c>
      <c r="O11634" s="9">
        <v>-17478923.749137614</v>
      </c>
      <c r="P11634" s="9">
        <v>23041.968880113476</v>
      </c>
      <c r="Q11634" s="9">
        <v>-189761962.81138432</v>
      </c>
      <c r="R11634" s="9">
        <v>-114469108.41157524</v>
      </c>
      <c r="S11634" s="9">
        <v>-114380986.41830802</v>
      </c>
      <c r="T11634" s="9">
        <v>-1417602.919561712</v>
      </c>
      <c r="U11634" s="9">
        <v>-1417602.919561712</v>
      </c>
      <c r="V11634" s="9">
        <v>-18506629.076249607</v>
      </c>
      <c r="W11634" s="9">
        <v>3884916.8442449137</v>
      </c>
      <c r="X11634" s="9">
        <v>-23371.17454342982</v>
      </c>
      <c r="Y11634" s="9">
        <v>-17478923.749137614</v>
      </c>
      <c r="Z11634" s="9">
        <v>-93237.86917005935</v>
      </c>
      <c r="AA11634" s="9">
        <v>-781.9403487374702</v>
      </c>
      <c r="AB11634" s="9">
        <v>-590.8634835326854</v>
      </c>
      <c r="AC11634" s="9">
        <v>-50795.034045468565</v>
      </c>
      <c r="AD11634" s="9">
        <v>-932.0178147899825</v>
      </c>
      <c r="AE11634" s="9">
        <v>11520.984440056738</v>
      </c>
      <c r="AF11634" s="9">
        <v>11520.984440056738</v>
      </c>
      <c r="AG11634" s="9">
        <v>-17855.133792442633</v>
      </c>
      <c r="AH11634" s="11">
        <v>0.076474952006634</v>
      </c>
    </row>
    <row x14ac:dyDescent="0.25" r="11635" customHeight="1" ht="15.75">
      <c r="A11635" s="14">
        <v>2012</v>
      </c>
      <c r="B11635" s="8" t="s">
        <v>1376</v>
      </c>
      <c r="C11635" s="8" t="s">
        <v>76</v>
      </c>
      <c r="D11635" s="8" t="s">
        <v>1355</v>
      </c>
      <c r="E11635" s="8" t="s">
        <v>1356</v>
      </c>
      <c r="F11635" s="10">
        <v>-0.0169026975073654</v>
      </c>
      <c r="G11635" s="10">
        <v>-0.1320475632510804</v>
      </c>
      <c r="H11635" s="9">
        <v>-104290296.2313926</v>
      </c>
      <c r="I11635" s="9">
        <v>-96846485.41122922</v>
      </c>
      <c r="J11635" s="9">
        <v>-22515.22894202087</v>
      </c>
      <c r="K11635" s="9">
        <v>-1281781.0084291429</v>
      </c>
      <c r="L11635" s="9">
        <v>-299749.9423590829</v>
      </c>
      <c r="M11635" s="9">
        <v>-4066.527763441123</v>
      </c>
      <c r="N11635" s="9">
        <v>-6100.9795157692115</v>
      </c>
      <c r="O11635" s="9">
        <v>-5830755.15119664</v>
      </c>
      <c r="P11635" s="9">
        <v>1158.018042736093</v>
      </c>
      <c r="Q11635" s="9">
        <v>-43036234.99153941</v>
      </c>
      <c r="R11635" s="9">
        <v>-25236687.279395115</v>
      </c>
      <c r="S11635" s="9">
        <v>-25222268.31560488</v>
      </c>
      <c r="T11635" s="9">
        <v>-320445.2521072857</v>
      </c>
      <c r="U11635" s="9">
        <v>-320445.2521072857</v>
      </c>
      <c r="V11635" s="9">
        <v>-4069841.9234937876</v>
      </c>
      <c r="W11635" s="9">
        <v>-231917.19579469232</v>
      </c>
      <c r="X11635" s="9">
        <v>-1461.8387267888625</v>
      </c>
      <c r="Y11635" s="9">
        <v>-5830755.15119664</v>
      </c>
      <c r="Z11635" s="9">
        <v>-6100.9795157692115</v>
      </c>
      <c r="AA11635" s="9">
        <v>-56.96602416366578</v>
      </c>
      <c r="AB11635" s="9">
        <v>-56.1445616149282</v>
      </c>
      <c r="AC11635" s="9">
        <v>-11106.205018218612</v>
      </c>
      <c r="AD11635" s="9">
        <v>-67.89948804153443</v>
      </c>
      <c r="AE11635" s="9">
        <v>579.0090213680465</v>
      </c>
      <c r="AF11635" s="9">
        <v>579.0090213680465</v>
      </c>
      <c r="AG11635" s="9">
        <v>-4008.8548616053536</v>
      </c>
      <c r="AH11635" s="11">
        <v>0.01477633768979287</v>
      </c>
    </row>
    <row x14ac:dyDescent="0.25" r="11636" customHeight="1" ht="15.75">
      <c r="A11636" s="14">
        <v>2012</v>
      </c>
      <c r="B11636" s="8" t="s">
        <v>1384</v>
      </c>
      <c r="C11636" s="8" t="s">
        <v>371</v>
      </c>
      <c r="D11636" s="8" t="s">
        <v>1355</v>
      </c>
      <c r="E11636" s="8" t="s">
        <v>1356</v>
      </c>
      <c r="F11636" s="10">
        <v>-0.016762332123118884</v>
      </c>
      <c r="G11636" s="10">
        <v>-0.09191124599919634</v>
      </c>
      <c r="H11636" s="9">
        <v>-75664667.82239033</v>
      </c>
      <c r="I11636" s="9">
        <v>-68104531.9734796</v>
      </c>
      <c r="J11636" s="9">
        <v>-16457.869544548514</v>
      </c>
      <c r="K11636" s="9">
        <v>-896421.8399619708</v>
      </c>
      <c r="L11636" s="9">
        <v>-209788.87517475744</v>
      </c>
      <c r="M11636" s="9">
        <v>-2883.1402233674016</v>
      </c>
      <c r="N11636" s="9">
        <v>-19122.71048929786</v>
      </c>
      <c r="O11636" s="9">
        <v>-6416671.333937956</v>
      </c>
      <c r="P11636" s="9">
        <v>1209.9204211602976</v>
      </c>
      <c r="Q11636" s="9">
        <v>-30131909.595073465</v>
      </c>
      <c r="R11636" s="9">
        <v>-17999803.383384086</v>
      </c>
      <c r="S11636" s="9">
        <v>-17988927.201327927</v>
      </c>
      <c r="T11636" s="9">
        <v>-224105.4599904927</v>
      </c>
      <c r="U11636" s="9">
        <v>-224105.4599904927</v>
      </c>
      <c r="V11636" s="9">
        <v>-2907887.87072606</v>
      </c>
      <c r="W11636" s="9">
        <v>263158.35139959375</v>
      </c>
      <c r="X11636" s="9">
        <v>-5414.699588103229</v>
      </c>
      <c r="Y11636" s="9">
        <v>-6416671.333937956</v>
      </c>
      <c r="Z11636" s="9">
        <v>-19122.71048929786</v>
      </c>
      <c r="AA11636" s="9">
        <v>-60.44888668904661</v>
      </c>
      <c r="AB11636" s="9">
        <v>-47.39058493358331</v>
      </c>
      <c r="AC11636" s="9">
        <v>-8086.548175713748</v>
      </c>
      <c r="AD11636" s="9">
        <v>-72.05081483437807</v>
      </c>
      <c r="AE11636" s="9">
        <v>604.9602105801488</v>
      </c>
      <c r="AF11636" s="9">
        <v>604.9602105801488</v>
      </c>
      <c r="AG11636" s="9">
        <v>-2821.9412410041114</v>
      </c>
      <c r="AH11636" s="11">
        <v>0.05172747870904908</v>
      </c>
    </row>
    <row x14ac:dyDescent="0.25" r="11637" customHeight="1" ht="15.75">
      <c r="A11637" s="9">
        <v>2012</v>
      </c>
      <c r="B11637" s="8" t="s">
        <v>2410</v>
      </c>
      <c r="C11637" s="8" t="s">
        <v>106</v>
      </c>
      <c r="D11637" s="8" t="s">
        <v>1355</v>
      </c>
      <c r="E11637" s="8" t="s">
        <v>1356</v>
      </c>
      <c r="F11637" s="10">
        <v>-0.01558070527229841</v>
      </c>
      <c r="G11637" s="10">
        <v>-0.0859260393684986</v>
      </c>
      <c r="H11637" s="9">
        <v>-1804962382.9746816</v>
      </c>
      <c r="I11637" s="9">
        <v>-1765732107.132035</v>
      </c>
      <c r="J11637" s="9">
        <v>-418830.8453915775</v>
      </c>
      <c r="K11637" s="9">
        <v>-23489670.2127274</v>
      </c>
      <c r="L11637" s="9">
        <v>-5505471.345184386</v>
      </c>
      <c r="M11637" s="9">
        <v>-75147.87194926682</v>
      </c>
      <c r="N11637" s="9">
        <v>-104454.42857151308</v>
      </c>
      <c r="O11637" s="9">
        <v>-9680663.76660204</v>
      </c>
      <c r="P11637" s="9">
        <v>43962.6277801563</v>
      </c>
      <c r="Q11637" s="9">
        <v>-790654445.4850072</v>
      </c>
      <c r="R11637" s="9">
        <v>-469858661.7627239</v>
      </c>
      <c r="S11637" s="9">
        <v>-469645959.52777815</v>
      </c>
      <c r="T11637" s="9">
        <v>-5872417.55318185</v>
      </c>
      <c r="U11637" s="9">
        <v>-5872417.55318185</v>
      </c>
      <c r="V11637" s="9">
        <v>-75876814.44252422</v>
      </c>
      <c r="W11637" s="9">
        <v>22856221.57622607</v>
      </c>
      <c r="X11637" s="9">
        <v>-12288.932659854321</v>
      </c>
      <c r="Y11637" s="9">
        <v>-9680663.76660204</v>
      </c>
      <c r="Z11637" s="9">
        <v>-104454.42857151308</v>
      </c>
      <c r="AA11637" s="9">
        <v>-1606.3238847804166</v>
      </c>
      <c r="AB11637" s="9">
        <v>-239.13637712485723</v>
      </c>
      <c r="AC11637" s="9">
        <v>-207162.02569716872</v>
      </c>
      <c r="AD11637" s="9">
        <v>-1914.6249190942385</v>
      </c>
      <c r="AE11637" s="9">
        <v>21981.31389007815</v>
      </c>
      <c r="AF11637" s="9">
        <v>21981.31389007815</v>
      </c>
      <c r="AG11637" s="9">
        <v>-73521.61557832488</v>
      </c>
      <c r="AH11637" s="11">
        <v>0.030969322052701073</v>
      </c>
    </row>
    <row x14ac:dyDescent="0.25" r="11638" customHeight="1" ht="15.75">
      <c r="A11638" s="14">
        <v>2012</v>
      </c>
      <c r="B11638" s="8" t="s">
        <v>1393</v>
      </c>
      <c r="C11638" s="8" t="s">
        <v>87</v>
      </c>
      <c r="D11638" s="8" t="s">
        <v>1355</v>
      </c>
      <c r="E11638" s="8" t="s">
        <v>1356</v>
      </c>
      <c r="F11638" s="10">
        <v>-0.015455666850776442</v>
      </c>
      <c r="G11638" s="10">
        <v>-0.30516838642734095</v>
      </c>
      <c r="H11638" s="9">
        <v>-345621960.4144629</v>
      </c>
      <c r="I11638" s="9">
        <v>-334497382.5618037</v>
      </c>
      <c r="J11638" s="9">
        <v>-78341.71679307958</v>
      </c>
      <c r="K11638" s="9">
        <v>-4449828.243458262</v>
      </c>
      <c r="L11638" s="9">
        <v>-1042721.1938340483</v>
      </c>
      <c r="M11638" s="9">
        <v>-14125.505072409416</v>
      </c>
      <c r="N11638" s="9">
        <v>-23322.003115697466</v>
      </c>
      <c r="O11638" s="9">
        <v>-5521695.363446661</v>
      </c>
      <c r="P11638" s="9">
        <v>5456.173060888022</v>
      </c>
      <c r="Q11638" s="9">
        <v>-149724528.07131624</v>
      </c>
      <c r="R11638" s="9">
        <v>-88242013.17681293</v>
      </c>
      <c r="S11638" s="9">
        <v>-88200855.99192767</v>
      </c>
      <c r="T11638" s="9">
        <v>-1112457.0608645654</v>
      </c>
      <c r="U11638" s="9">
        <v>-1112457.0608645654</v>
      </c>
      <c r="V11638" s="9">
        <v>-14238681.00630087</v>
      </c>
      <c r="W11638" s="9">
        <v>2605743.840815527</v>
      </c>
      <c r="X11638" s="9">
        <v>-3876.324446393027</v>
      </c>
      <c r="Y11638" s="9">
        <v>-5521695.363446661</v>
      </c>
      <c r="Z11638" s="9">
        <v>-23322.003115697466</v>
      </c>
      <c r="AA11638" s="9">
        <v>-184.66859594230235</v>
      </c>
      <c r="AB11638" s="9">
        <v>-43.988450574117365</v>
      </c>
      <c r="AC11638" s="9">
        <v>-38887.055270738645</v>
      </c>
      <c r="AD11638" s="9">
        <v>-220.11195806480222</v>
      </c>
      <c r="AE11638" s="9">
        <v>2728.086530444011</v>
      </c>
      <c r="AF11638" s="9">
        <v>2728.086530444011</v>
      </c>
      <c r="AG11638" s="9">
        <v>-13938.544968342283</v>
      </c>
      <c r="AH11638" s="11">
        <v>0.019642499650087627</v>
      </c>
    </row>
    <row x14ac:dyDescent="0.25" r="11639" customHeight="1" ht="15.75">
      <c r="A11639" s="9">
        <v>2012</v>
      </c>
      <c r="B11639" s="8" t="s">
        <v>1389</v>
      </c>
      <c r="C11639" s="8" t="s">
        <v>102</v>
      </c>
      <c r="D11639" s="8" t="s">
        <v>1358</v>
      </c>
      <c r="E11639" s="8" t="s">
        <v>1356</v>
      </c>
      <c r="F11639" s="10">
        <v>-0.015094621860270373</v>
      </c>
      <c r="G11639" s="10">
        <v>-0.08148312818280977</v>
      </c>
      <c r="H11639" s="9">
        <v>-50975479.46104556</v>
      </c>
      <c r="I11639" s="9">
        <v>-49744387.395297326</v>
      </c>
      <c r="J11639" s="9">
        <v>-11503.017853477702</v>
      </c>
      <c r="K11639" s="9">
        <v>-661324.1453939382</v>
      </c>
      <c r="L11639" s="9">
        <v>-154747.5577038875</v>
      </c>
      <c r="M11639" s="9">
        <v>-2084.8443541356305</v>
      </c>
      <c r="N11639" s="9">
        <v>-1897.237896751703</v>
      </c>
      <c r="O11639" s="9">
        <v>-399982.2799242516</v>
      </c>
      <c r="P11639" s="9">
        <v>447.0173782170182</v>
      </c>
      <c r="Q11639" s="9">
        <v>-22216772.786350742</v>
      </c>
      <c r="R11639" s="9">
        <v>-12990036.205820031</v>
      </c>
      <c r="S11639" s="9">
        <v>-12982973.373283802</v>
      </c>
      <c r="T11639" s="9">
        <v>-165331.03634848454</v>
      </c>
      <c r="U11639" s="9">
        <v>-165331.03634848454</v>
      </c>
      <c r="V11639" s="9">
        <v>-2094328.9540472913</v>
      </c>
      <c r="W11639" s="9">
        <v>48878.431376421606</v>
      </c>
      <c r="X11639" s="9">
        <v>-321.7722531182239</v>
      </c>
      <c r="Y11639" s="9">
        <v>-399982.2799242516</v>
      </c>
      <c r="Z11639" s="9">
        <v>-1897.237896751703</v>
      </c>
      <c r="AA11639" s="9">
        <v>-16.353676210601115</v>
      </c>
      <c r="AB11639" s="9">
        <v>-12.25150728971447</v>
      </c>
      <c r="AC11639" s="9">
        <v>-5713.842164564562</v>
      </c>
      <c r="AD11639" s="9">
        <v>-19.49243006860708</v>
      </c>
      <c r="AE11639" s="9">
        <v>223.5086891085091</v>
      </c>
      <c r="AF11639" s="9">
        <v>223.5086891085091</v>
      </c>
      <c r="AG11639" s="9">
        <v>-2068.2877490961387</v>
      </c>
      <c r="AH11639" s="11">
        <v>0.016197831293769647</v>
      </c>
    </row>
    <row x14ac:dyDescent="0.25" r="11640" customHeight="1" ht="15.75">
      <c r="A11640" s="9">
        <v>2012</v>
      </c>
      <c r="B11640" s="8" t="s">
        <v>1423</v>
      </c>
      <c r="C11640" s="8" t="s">
        <v>35</v>
      </c>
      <c r="D11640" s="8" t="s">
        <v>1355</v>
      </c>
      <c r="E11640" s="8" t="s">
        <v>1356</v>
      </c>
      <c r="F11640" s="10">
        <v>-0.01455805143668391</v>
      </c>
      <c r="G11640" s="10">
        <v>-0.10390842849835721</v>
      </c>
      <c r="H11640" s="9">
        <v>-456798703.6362787</v>
      </c>
      <c r="I11640" s="9">
        <v>-445055056.34017766</v>
      </c>
      <c r="J11640" s="9">
        <v>-108013.63337723086</v>
      </c>
      <c r="K11640" s="9">
        <v>-5923170.23196549</v>
      </c>
      <c r="L11640" s="9">
        <v>-1387783.5128597924</v>
      </c>
      <c r="M11640" s="9">
        <v>-19183.68218073078</v>
      </c>
      <c r="N11640" s="9">
        <v>-50824.76707366041</v>
      </c>
      <c r="O11640" s="9">
        <v>-4272044.027480464</v>
      </c>
      <c r="P11640" s="9">
        <v>17372.558836337717</v>
      </c>
      <c r="Q11640" s="9">
        <v>-199356027.35079405</v>
      </c>
      <c r="R11640" s="9">
        <v>-120053323.0660157</v>
      </c>
      <c r="S11640" s="9">
        <v>-119995395.23337132</v>
      </c>
      <c r="T11640" s="9">
        <v>-1480792.5579913724</v>
      </c>
      <c r="U11640" s="9">
        <v>-1480792.5579913724</v>
      </c>
      <c r="V11640" s="9">
        <v>-19411105.380343236</v>
      </c>
      <c r="W11640" s="9">
        <v>9369216.954522105</v>
      </c>
      <c r="X11640" s="9">
        <v>-11837.561113911614</v>
      </c>
      <c r="Y11640" s="9">
        <v>-4272044.027480464</v>
      </c>
      <c r="Z11640" s="9">
        <v>-50824.76707366041</v>
      </c>
      <c r="AA11640" s="9">
        <v>-619.28658</v>
      </c>
      <c r="AB11640" s="9">
        <v>-79.70281496300763</v>
      </c>
      <c r="AC11640" s="9">
        <v>-53156.80106417092</v>
      </c>
      <c r="AD11640" s="9">
        <v>-738.1459799999999</v>
      </c>
      <c r="AE11640" s="9">
        <v>8686.279418168859</v>
      </c>
      <c r="AF11640" s="9">
        <v>8686.279418168859</v>
      </c>
      <c r="AG11640" s="9">
        <v>-18556.71102273078</v>
      </c>
      <c r="AH11640" s="11">
        <v>0.006786969666332078</v>
      </c>
    </row>
    <row x14ac:dyDescent="0.25" r="11641" customHeight="1" ht="15.75">
      <c r="A11641" s="14">
        <v>2012</v>
      </c>
      <c r="B11641" s="8" t="s">
        <v>1410</v>
      </c>
      <c r="C11641" s="8" t="s">
        <v>183</v>
      </c>
      <c r="D11641" s="8" t="s">
        <v>1355</v>
      </c>
      <c r="E11641" s="8" t="s">
        <v>1356</v>
      </c>
      <c r="F11641" s="10">
        <v>-0.01253930287147119</v>
      </c>
      <c r="G11641" s="10">
        <v>-0.0662085420820644</v>
      </c>
      <c r="H11641" s="9">
        <v>-25678572.863138806</v>
      </c>
      <c r="I11641" s="9">
        <v>-25117806.61080277</v>
      </c>
      <c r="J11641" s="9">
        <v>-5755.539293276868</v>
      </c>
      <c r="K11641" s="9">
        <v>-334013.7262749732</v>
      </c>
      <c r="L11641" s="9">
        <v>-78307.86444540996</v>
      </c>
      <c r="M11641" s="9">
        <v>-1046.4410175900423</v>
      </c>
      <c r="N11641" s="9">
        <v>-518.0653366289463</v>
      </c>
      <c r="O11641" s="9">
        <v>-141150.6691057279</v>
      </c>
      <c r="P11641" s="9">
        <v>26.053137576241646</v>
      </c>
      <c r="Q11641" s="9">
        <v>-11241497.982684512</v>
      </c>
      <c r="R11641" s="9">
        <v>-6542528.528696551</v>
      </c>
      <c r="S11641" s="9">
        <v>-6539644.391391697</v>
      </c>
      <c r="T11641" s="9">
        <v>-83503.4315687433</v>
      </c>
      <c r="U11641" s="9">
        <v>-83503.4315687433</v>
      </c>
      <c r="V11641" s="9">
        <v>-1054441.7066284681</v>
      </c>
      <c r="W11641" s="9">
        <v>12261.70135350969</v>
      </c>
      <c r="X11641" s="9">
        <v>-148.36719743039401</v>
      </c>
      <c r="Y11641" s="9">
        <v>-141150.6691057279</v>
      </c>
      <c r="Z11641" s="9">
        <v>-518.0653366289463</v>
      </c>
      <c r="AA11641" s="9">
        <v>-0.9490679078920677</v>
      </c>
      <c r="AB11641" s="9">
        <v>-0.33442569272503664</v>
      </c>
      <c r="AC11641" s="9">
        <v>-2876.1485627617903</v>
      </c>
      <c r="AD11641" s="9">
        <v>-1.1312220926175085</v>
      </c>
      <c r="AE11641" s="9">
        <v>13.026568788120823</v>
      </c>
      <c r="AF11641" s="9">
        <v>13.026568788120823</v>
      </c>
      <c r="AG11641" s="9">
        <v>-1045.480172927089</v>
      </c>
      <c r="AH11641" s="11">
        <v>0.0018426406354133072</v>
      </c>
    </row>
    <row x14ac:dyDescent="0.25" r="11642" customHeight="1" ht="15.75">
      <c r="A11642" s="14">
        <v>2012</v>
      </c>
      <c r="B11642" s="8" t="s">
        <v>1387</v>
      </c>
      <c r="C11642" s="8" t="s">
        <v>87</v>
      </c>
      <c r="D11642" s="8" t="s">
        <v>1358</v>
      </c>
      <c r="E11642" s="8" t="s">
        <v>1356</v>
      </c>
      <c r="F11642" s="10">
        <v>-0.01212533153676998</v>
      </c>
      <c r="G11642" s="10">
        <v>-0.11177362466855235</v>
      </c>
      <c r="H11642" s="9">
        <v>-185783261.10678136</v>
      </c>
      <c r="I11642" s="9">
        <v>-180454856.9400334</v>
      </c>
      <c r="J11642" s="9">
        <v>-42532.861994652056</v>
      </c>
      <c r="K11642" s="9">
        <v>-2400760.2296027318</v>
      </c>
      <c r="L11642" s="9">
        <v>-562489.2717799022</v>
      </c>
      <c r="M11642" s="9">
        <v>-7650.059049542043</v>
      </c>
      <c r="N11642" s="9">
        <v>-15979.57511088933</v>
      </c>
      <c r="O11642" s="9">
        <v>-2302730.584251691</v>
      </c>
      <c r="P11642" s="9">
        <v>3738.4150414501682</v>
      </c>
      <c r="Q11642" s="9">
        <v>-80773713.58102392</v>
      </c>
      <c r="R11642" s="9">
        <v>-47779189.07119655</v>
      </c>
      <c r="S11642" s="9">
        <v>-47756561.665622376</v>
      </c>
      <c r="T11642" s="9">
        <v>-600190.0574006829</v>
      </c>
      <c r="U11642" s="9">
        <v>-600190.0574006829</v>
      </c>
      <c r="V11642" s="9">
        <v>-7712269.341505549</v>
      </c>
      <c r="W11642" s="9">
        <v>1785381.7794931603</v>
      </c>
      <c r="X11642" s="9">
        <v>-2655.9475761163167</v>
      </c>
      <c r="Y11642" s="9">
        <v>-2302730.584251691</v>
      </c>
      <c r="Z11642" s="9">
        <v>-15979.57511088933</v>
      </c>
      <c r="AA11642" s="9">
        <v>-126.5296846434386</v>
      </c>
      <c r="AB11642" s="9">
        <v>-30.139638798334403</v>
      </c>
      <c r="AC11642" s="9">
        <v>-21071.977144329492</v>
      </c>
      <c r="AD11642" s="9">
        <v>-150.81447117782196</v>
      </c>
      <c r="AE11642" s="9">
        <v>1869.2075207250841</v>
      </c>
      <c r="AF11642" s="9">
        <v>1869.2075207250841</v>
      </c>
      <c r="AG11642" s="9">
        <v>-7521.959288519817</v>
      </c>
      <c r="AH11642" s="11">
        <v>0.024805976076415538</v>
      </c>
    </row>
    <row x14ac:dyDescent="0.25" r="11643" customHeight="1" ht="15.75">
      <c r="A11643" s="14">
        <v>2012</v>
      </c>
      <c r="B11643" s="8" t="s">
        <v>1392</v>
      </c>
      <c r="C11643" s="8" t="s">
        <v>64</v>
      </c>
      <c r="D11643" s="8" t="s">
        <v>1355</v>
      </c>
      <c r="E11643" s="8" t="s">
        <v>1356</v>
      </c>
      <c r="F11643" s="10">
        <v>-0.011827760246288564</v>
      </c>
      <c r="G11643" s="10">
        <v>-0.1134478260482016</v>
      </c>
      <c r="H11643" s="9">
        <v>-67511041.70705421</v>
      </c>
      <c r="I11643" s="9">
        <v>-65679144.85483402</v>
      </c>
      <c r="J11643" s="9">
        <v>-15629.352971498074</v>
      </c>
      <c r="K11643" s="9">
        <v>-874548.0682143125</v>
      </c>
      <c r="L11643" s="9">
        <v>-205056.77533625104</v>
      </c>
      <c r="M11643" s="9">
        <v>-2793.746611308086</v>
      </c>
      <c r="N11643" s="9">
        <v>-1123.9536102775512</v>
      </c>
      <c r="O11643" s="9">
        <v>-734270.9988931337</v>
      </c>
      <c r="P11643" s="9">
        <v>1526.0434166296168</v>
      </c>
      <c r="Q11643" s="9">
        <v>-29449589.76484052</v>
      </c>
      <c r="R11643" s="9">
        <v>-17514851.065651864</v>
      </c>
      <c r="S11643" s="9">
        <v>-17507009.073523294</v>
      </c>
      <c r="T11643" s="9">
        <v>-218637.01705357814</v>
      </c>
      <c r="U11643" s="9">
        <v>-218637.01705357814</v>
      </c>
      <c r="V11643" s="9">
        <v>-2828691.5625713156</v>
      </c>
      <c r="W11643" s="9">
        <v>970894.4862980001</v>
      </c>
      <c r="X11643" s="9">
        <v>-43.86107323488661</v>
      </c>
      <c r="Y11643" s="9">
        <v>-734270.9988931337</v>
      </c>
      <c r="Z11643" s="9">
        <v>-1123.9536102775512</v>
      </c>
      <c r="AA11643" s="9">
        <v>-51.67685780422211</v>
      </c>
      <c r="AB11643" s="9">
        <v>-1.0011981282751692</v>
      </c>
      <c r="AC11643" s="9">
        <v>-7752.220759920504</v>
      </c>
      <c r="AD11643" s="9">
        <v>-61.59517431690216</v>
      </c>
      <c r="AE11643" s="9">
        <v>763.0217083148084</v>
      </c>
      <c r="AF11643" s="9">
        <v>763.0217083148084</v>
      </c>
      <c r="AG11643" s="9">
        <v>-2741.4285078230814</v>
      </c>
      <c r="AH11643" s="11">
        <v>0.0002990263461418887</v>
      </c>
    </row>
    <row x14ac:dyDescent="0.25" r="11644" customHeight="1" ht="15.75">
      <c r="A11644" s="9">
        <v>2012</v>
      </c>
      <c r="B11644" s="8" t="s">
        <v>2413</v>
      </c>
      <c r="C11644" s="8" t="s">
        <v>419</v>
      </c>
      <c r="D11644" s="8" t="s">
        <v>1355</v>
      </c>
      <c r="E11644" s="8" t="s">
        <v>1356</v>
      </c>
      <c r="F11644" s="10">
        <v>-0.011524147840170343</v>
      </c>
      <c r="G11644" s="10">
        <v>-0.08998768928897301</v>
      </c>
      <c r="H11644" s="9">
        <v>-31665078.39736214</v>
      </c>
      <c r="I11644" s="9">
        <v>-30502715.901029762</v>
      </c>
      <c r="J11644" s="9">
        <v>-7851.268491675248</v>
      </c>
      <c r="K11644" s="9">
        <v>-405792.7540954432</v>
      </c>
      <c r="L11644" s="9">
        <v>-94975.35726792194</v>
      </c>
      <c r="M11644" s="9">
        <v>-1367.4078170241658</v>
      </c>
      <c r="N11644" s="9">
        <v>-6107.386593636463</v>
      </c>
      <c r="O11644" s="9">
        <v>-648890.8782877489</v>
      </c>
      <c r="P11644" s="9">
        <v>2622.5562210715043</v>
      </c>
      <c r="Q11644" s="9">
        <v>-13653197.327425016</v>
      </c>
      <c r="R11644" s="9">
        <v>-8531131.254041295</v>
      </c>
      <c r="S11644" s="9">
        <v>-8526775.73366888</v>
      </c>
      <c r="T11644" s="9">
        <v>-101448.1885238608</v>
      </c>
      <c r="U11644" s="9">
        <v>-101448.1885238608</v>
      </c>
      <c r="V11644" s="9">
        <v>-1384007.0807081233</v>
      </c>
      <c r="W11644" s="9">
        <v>1291162.8637981473</v>
      </c>
      <c r="X11644" s="9">
        <v>-573.7092241956095</v>
      </c>
      <c r="Y11644" s="9">
        <v>-648890.8782877489</v>
      </c>
      <c r="Z11644" s="9">
        <v>-6107.386593636463</v>
      </c>
      <c r="AA11644" s="9">
        <v>-96.35923700601681</v>
      </c>
      <c r="AB11644" s="9">
        <v>-17.943356272541052</v>
      </c>
      <c r="AC11644" s="9">
        <v>-3785.0614871502316</v>
      </c>
      <c r="AD11644" s="9">
        <v>-114.8534228399694</v>
      </c>
      <c r="AE11644" s="9">
        <v>1311.2781105357521</v>
      </c>
      <c r="AF11644" s="9">
        <v>1311.2781105357521</v>
      </c>
      <c r="AG11644" s="9">
        <v>-1269.8528814567603</v>
      </c>
      <c r="AH11644" s="11">
        <v>0.09529117470048888</v>
      </c>
    </row>
    <row x14ac:dyDescent="0.25" r="11645" customHeight="1" ht="15.75">
      <c r="A11645" s="9">
        <v>2012</v>
      </c>
      <c r="B11645" s="8" t="s">
        <v>1395</v>
      </c>
      <c r="C11645" s="8" t="s">
        <v>291</v>
      </c>
      <c r="D11645" s="8" t="s">
        <v>1355</v>
      </c>
      <c r="E11645" s="8" t="s">
        <v>1356</v>
      </c>
      <c r="F11645" s="10">
        <v>-0.010815334056756963</v>
      </c>
      <c r="G11645" s="10">
        <v>-0.05249832192769014</v>
      </c>
      <c r="H11645" s="9">
        <v>-420649432.7279409</v>
      </c>
      <c r="I11645" s="9">
        <v>-327209699.0947639</v>
      </c>
      <c r="J11645" s="9">
        <v>-82803.75846022603</v>
      </c>
      <c r="K11645" s="9">
        <v>-4319595.591842559</v>
      </c>
      <c r="L11645" s="9">
        <v>-1006607.6187098314</v>
      </c>
      <c r="M11645" s="9">
        <v>-14540.470476733593</v>
      </c>
      <c r="N11645" s="9">
        <v>-74698.26819727286</v>
      </c>
      <c r="O11645" s="9">
        <v>-87967644.96950088</v>
      </c>
      <c r="P11645" s="9">
        <v>26157.044010566868</v>
      </c>
      <c r="Q11645" s="9">
        <v>-144665437.05828014</v>
      </c>
      <c r="R11645" s="9">
        <v>-89224433.58662602</v>
      </c>
      <c r="S11645" s="9">
        <v>-89158269.76099147</v>
      </c>
      <c r="T11645" s="9">
        <v>-1079898.8979606398</v>
      </c>
      <c r="U11645" s="9">
        <v>-1079898.8979606398</v>
      </c>
      <c r="V11645" s="9">
        <v>-14455098.746910932</v>
      </c>
      <c r="W11645" s="9">
        <v>7101230.878871113</v>
      </c>
      <c r="X11645" s="9">
        <v>-15741.376396106358</v>
      </c>
      <c r="Y11645" s="9">
        <v>-87967644.96950088</v>
      </c>
      <c r="Z11645" s="9">
        <v>-74698.26819727286</v>
      </c>
      <c r="AA11645" s="9">
        <v>-928.1208145314954</v>
      </c>
      <c r="AB11645" s="9">
        <v>-486.5234169426328</v>
      </c>
      <c r="AC11645" s="9">
        <v>-39577.35629945217</v>
      </c>
      <c r="AD11645" s="9">
        <v>-1106.2546328724723</v>
      </c>
      <c r="AE11645" s="9">
        <v>13078.522005283434</v>
      </c>
      <c r="AF11645" s="9">
        <v>13078.522005283434</v>
      </c>
      <c r="AG11645" s="9">
        <v>-13600.832834576526</v>
      </c>
      <c r="AH11645" s="11">
        <v>0.08529123100752643</v>
      </c>
    </row>
    <row x14ac:dyDescent="0.25" r="11646" customHeight="1" ht="15.75">
      <c r="A11646" s="9">
        <v>2012</v>
      </c>
      <c r="B11646" s="8" t="s">
        <v>1401</v>
      </c>
      <c r="C11646" s="8" t="s">
        <v>72</v>
      </c>
      <c r="D11646" s="8" t="s">
        <v>1355</v>
      </c>
      <c r="E11646" s="8" t="s">
        <v>1356</v>
      </c>
      <c r="F11646" s="10">
        <v>-0.010788308844135211</v>
      </c>
      <c r="G11646" s="10">
        <v>-0.38603322532412676</v>
      </c>
      <c r="H11646" s="9">
        <v>-74138157.6377394</v>
      </c>
      <c r="I11646" s="9">
        <v>-72409745.23887242</v>
      </c>
      <c r="J11646" s="9">
        <v>-16970.04220947256</v>
      </c>
      <c r="K11646" s="9">
        <v>-963242.1825261322</v>
      </c>
      <c r="L11646" s="9">
        <v>-225718.1941765765</v>
      </c>
      <c r="M11646" s="9">
        <v>-3056.0221512228086</v>
      </c>
      <c r="N11646" s="9">
        <v>-7339.853551708181</v>
      </c>
      <c r="O11646" s="9">
        <v>-513212.53823071584</v>
      </c>
      <c r="P11646" s="9">
        <v>1126.4339788618436</v>
      </c>
      <c r="Q11646" s="9">
        <v>-32410876.008789185</v>
      </c>
      <c r="R11646" s="9">
        <v>-19096342.567503516</v>
      </c>
      <c r="S11646" s="9">
        <v>-19087565.015270334</v>
      </c>
      <c r="T11646" s="9">
        <v>-240810.54563153305</v>
      </c>
      <c r="U11646" s="9">
        <v>-240810.54563153305</v>
      </c>
      <c r="V11646" s="9">
        <v>-3081303.305556927</v>
      </c>
      <c r="W11646" s="9">
        <v>551702.2547493388</v>
      </c>
      <c r="X11646" s="9">
        <v>-1190.7428845004513</v>
      </c>
      <c r="Y11646" s="9">
        <v>-513212.53823071584</v>
      </c>
      <c r="Z11646" s="9">
        <v>-7339.853551708181</v>
      </c>
      <c r="AA11646" s="9">
        <v>-39.81684696783938</v>
      </c>
      <c r="AB11646" s="9">
        <v>-11.679676645780912</v>
      </c>
      <c r="AC11646" s="9">
        <v>-8420.536790596041</v>
      </c>
      <c r="AD11646" s="9">
        <v>-47.458876834672935</v>
      </c>
      <c r="AE11646" s="9">
        <v>563.2169894309218</v>
      </c>
      <c r="AF11646" s="9">
        <v>563.2169894309218</v>
      </c>
      <c r="AG11646" s="9">
        <v>-3015.711226591865</v>
      </c>
      <c r="AH11646" s="11">
        <v>0.020971616490188298</v>
      </c>
    </row>
    <row x14ac:dyDescent="0.25" r="11647" customHeight="1" ht="15.75">
      <c r="A11647" s="9">
        <v>2012</v>
      </c>
      <c r="B11647" s="8" t="s">
        <v>1416</v>
      </c>
      <c r="C11647" s="8" t="s">
        <v>362</v>
      </c>
      <c r="D11647" s="8" t="s">
        <v>1355</v>
      </c>
      <c r="E11647" s="8" t="s">
        <v>1356</v>
      </c>
      <c r="F11647" s="10">
        <v>-0.010399668948588812</v>
      </c>
      <c r="G11647" s="10">
        <v>-0.05436281668115886</v>
      </c>
      <c r="H11647" s="9">
        <v>-113338401.34975298</v>
      </c>
      <c r="I11647" s="9">
        <v>-109321083.0891885</v>
      </c>
      <c r="J11647" s="9">
        <v>-28146.05072130406</v>
      </c>
      <c r="K11647" s="9">
        <v>-1464456.526989733</v>
      </c>
      <c r="L11647" s="9">
        <v>-343118.88416809373</v>
      </c>
      <c r="M11647" s="9">
        <v>-4910.876625506043</v>
      </c>
      <c r="N11647" s="9">
        <v>-321005.7632032159</v>
      </c>
      <c r="O11647" s="9">
        <v>-1865192.031908373</v>
      </c>
      <c r="P11647" s="9">
        <v>9511.873051790497</v>
      </c>
      <c r="Q11647" s="9">
        <v>-49326356.75771579</v>
      </c>
      <c r="R11647" s="9">
        <v>-30824350.751672234</v>
      </c>
      <c r="S11647" s="9">
        <v>-30810051.56514745</v>
      </c>
      <c r="T11647" s="9">
        <v>-366114.1317474333</v>
      </c>
      <c r="U11647" s="9">
        <v>-366114.1317474333</v>
      </c>
      <c r="V11647" s="9">
        <v>-5000905.868657453</v>
      </c>
      <c r="W11647" s="9">
        <v>5564602.874088874</v>
      </c>
      <c r="X11647" s="9">
        <v>-13445.727419676494</v>
      </c>
      <c r="Y11647" s="9">
        <v>-1865192.031908373</v>
      </c>
      <c r="Z11647" s="9">
        <v>-321005.7632032159</v>
      </c>
      <c r="AA11647" s="9">
        <v>-322.39971989063093</v>
      </c>
      <c r="AB11647" s="9">
        <v>-9.06862324839778</v>
      </c>
      <c r="AC11647" s="9">
        <v>-13679.14525039527</v>
      </c>
      <c r="AD11647" s="9">
        <v>-384.2777558499576</v>
      </c>
      <c r="AE11647" s="9">
        <v>4755.936525895248</v>
      </c>
      <c r="AF11647" s="9">
        <v>4755.936525895248</v>
      </c>
      <c r="AG11647" s="9">
        <v>-4584.476325149616</v>
      </c>
      <c r="AH11647" s="11">
        <v>0.0810332321561953</v>
      </c>
    </row>
    <row x14ac:dyDescent="0.25" r="11648" customHeight="1" ht="15.75">
      <c r="A11648" s="14">
        <v>2012</v>
      </c>
      <c r="B11648" s="8" t="s">
        <v>1394</v>
      </c>
      <c r="C11648" s="8" t="s">
        <v>83</v>
      </c>
      <c r="D11648" s="8" t="s">
        <v>1355</v>
      </c>
      <c r="E11648" s="8" t="s">
        <v>1356</v>
      </c>
      <c r="F11648" s="10">
        <v>-0.010194003224731229</v>
      </c>
      <c r="G11648" s="10">
        <v>-0.061672130638086194</v>
      </c>
      <c r="H11648" s="9">
        <v>-157096798.24096918</v>
      </c>
      <c r="I11648" s="9">
        <v>-152609245.38064632</v>
      </c>
      <c r="J11648" s="9">
        <v>-41406.62168819715</v>
      </c>
      <c r="K11648" s="9">
        <v>-1937982.195225836</v>
      </c>
      <c r="L11648" s="9">
        <v>-447065.8834085353</v>
      </c>
      <c r="M11648" s="9">
        <v>-6830.386618368579</v>
      </c>
      <c r="N11648" s="9">
        <v>-256440.56111216405</v>
      </c>
      <c r="O11648" s="9">
        <v>-1811766.8389820661</v>
      </c>
      <c r="P11648" s="9">
        <v>13939.626712354922</v>
      </c>
      <c r="Q11648" s="9">
        <v>-64293941.600844845</v>
      </c>
      <c r="R11648" s="9">
        <v>-40998889.360802785</v>
      </c>
      <c r="S11648" s="9">
        <v>-40940965.27167714</v>
      </c>
      <c r="T11648" s="9">
        <v>-484495.548806459</v>
      </c>
      <c r="U11648" s="9">
        <v>-484495.548806459</v>
      </c>
      <c r="V11648" s="9">
        <v>-6658616.258847947</v>
      </c>
      <c r="W11648" s="9">
        <v>-1108417.234348163</v>
      </c>
      <c r="X11648" s="9">
        <v>-45492.70404267474</v>
      </c>
      <c r="Y11648" s="9">
        <v>-1811766.8389820661</v>
      </c>
      <c r="Z11648" s="9">
        <v>-256440.56111216405</v>
      </c>
      <c r="AA11648" s="9">
        <v>-629.0994961453996</v>
      </c>
      <c r="AB11648" s="9">
        <v>-633.5161034091798</v>
      </c>
      <c r="AC11648" s="9">
        <v>-19011.00074828694</v>
      </c>
      <c r="AD11648" s="9">
        <v>-749.8422848106158</v>
      </c>
      <c r="AE11648" s="9">
        <v>6969.813356177461</v>
      </c>
      <c r="AF11648" s="9">
        <v>6969.813356177461</v>
      </c>
      <c r="AG11648" s="9">
        <v>-6193.480778110426</v>
      </c>
      <c r="AH11648" s="11">
        <v>0.20216311730694378</v>
      </c>
    </row>
    <row x14ac:dyDescent="0.25" r="11649" customHeight="1" ht="15.75">
      <c r="A11649" s="9">
        <v>2012</v>
      </c>
      <c r="B11649" s="8" t="s">
        <v>1400</v>
      </c>
      <c r="C11649" s="8" t="s">
        <v>35</v>
      </c>
      <c r="D11649" s="8" t="s">
        <v>1358</v>
      </c>
      <c r="E11649" s="8" t="s">
        <v>1356</v>
      </c>
      <c r="F11649" s="10">
        <v>-0.010124273593226846</v>
      </c>
      <c r="G11649" s="10">
        <v>-0.0710305936180185</v>
      </c>
      <c r="H11649" s="9">
        <v>-763743904.9494237</v>
      </c>
      <c r="I11649" s="9">
        <v>-744736449.909221</v>
      </c>
      <c r="J11649" s="9">
        <v>-177832.6975824023</v>
      </c>
      <c r="K11649" s="9">
        <v>-9883125.42444055</v>
      </c>
      <c r="L11649" s="9">
        <v>-2315886.3001628914</v>
      </c>
      <c r="M11649" s="9">
        <v>-31695.83052862454</v>
      </c>
      <c r="N11649" s="9">
        <v>-122190.56369493423</v>
      </c>
      <c r="O11649" s="9">
        <v>-6494972.083307704</v>
      </c>
      <c r="P11649" s="9">
        <v>18247.85951457447</v>
      </c>
      <c r="Q11649" s="9">
        <v>-332608276.22021157</v>
      </c>
      <c r="R11649" s="9">
        <v>-198151832.8126316</v>
      </c>
      <c r="S11649" s="9">
        <v>-198055991.4797509</v>
      </c>
      <c r="T11649" s="9">
        <v>-2470781.3561101374</v>
      </c>
      <c r="U11649" s="9">
        <v>-2470781.3561101374</v>
      </c>
      <c r="V11649" s="9">
        <v>-32006187.661236387</v>
      </c>
      <c r="W11649" s="9">
        <v>8767836.415748103</v>
      </c>
      <c r="X11649" s="9">
        <v>-28459.319118684172</v>
      </c>
      <c r="Y11649" s="9">
        <v>-6494972.083307704</v>
      </c>
      <c r="Z11649" s="9">
        <v>-122190.56369493423</v>
      </c>
      <c r="AA11649" s="9">
        <v>-693.1818405139753</v>
      </c>
      <c r="AB11649" s="9">
        <v>-191.61361178560657</v>
      </c>
      <c r="AC11649" s="9">
        <v>-87811.3059747574</v>
      </c>
      <c r="AD11649" s="9">
        <v>-826.2239252534617</v>
      </c>
      <c r="AE11649" s="9">
        <v>9123.929757287235</v>
      </c>
      <c r="AF11649" s="9">
        <v>9123.929757287235</v>
      </c>
      <c r="AG11649" s="9">
        <v>-30994.04716162244</v>
      </c>
      <c r="AH11649" s="11">
        <v>0.03728965017464331</v>
      </c>
    </row>
    <row x14ac:dyDescent="0.25" r="11650" customHeight="1" ht="15.75">
      <c r="A11650" s="14">
        <v>2012</v>
      </c>
      <c r="B11650" s="8" t="s">
        <v>1402</v>
      </c>
      <c r="C11650" s="8" t="s">
        <v>111</v>
      </c>
      <c r="D11650" s="8" t="s">
        <v>1355</v>
      </c>
      <c r="E11650" s="8" t="s">
        <v>1356</v>
      </c>
      <c r="F11650" s="10">
        <v>-0.00984159305547807</v>
      </c>
      <c r="G11650" s="10">
        <v>-0.08352983251945624</v>
      </c>
      <c r="H11650" s="9">
        <v>-1195863790.3887758</v>
      </c>
      <c r="I11650" s="9">
        <v>-1159173092.5970795</v>
      </c>
      <c r="J11650" s="9">
        <v>-269057.1954855102</v>
      </c>
      <c r="K11650" s="9">
        <v>-15429111.189074714</v>
      </c>
      <c r="L11650" s="9">
        <v>-3616904.722329391</v>
      </c>
      <c r="M11650" s="9">
        <v>-48697.04992009276</v>
      </c>
      <c r="N11650" s="9">
        <v>-32927.145836833515</v>
      </c>
      <c r="O11650" s="9">
        <v>-17305894.87521653</v>
      </c>
      <c r="P11650" s="9">
        <v>11894.386166858492</v>
      </c>
      <c r="Q11650" s="9">
        <v>-519302893.7389413</v>
      </c>
      <c r="R11650" s="9">
        <v>-304575720.508807</v>
      </c>
      <c r="S11650" s="9">
        <v>-304440489.30287975</v>
      </c>
      <c r="T11650" s="9">
        <v>-3857277.7972686784</v>
      </c>
      <c r="U11650" s="9">
        <v>-3857277.7972686784</v>
      </c>
      <c r="V11650" s="9">
        <v>-49124162.69971003</v>
      </c>
      <c r="W11650" s="9">
        <v>6805447.894308897</v>
      </c>
      <c r="X11650" s="9">
        <v>-1276.0000365533092</v>
      </c>
      <c r="Y11650" s="9">
        <v>-17305894.87521653</v>
      </c>
      <c r="Z11650" s="9">
        <v>-32927.145836833515</v>
      </c>
      <c r="AA11650" s="9">
        <v>-401.71670399600293</v>
      </c>
      <c r="AB11650" s="9">
        <v>-25.688753870634883</v>
      </c>
      <c r="AC11650" s="9">
        <v>-134016.23140405412</v>
      </c>
      <c r="AD11650" s="9">
        <v>-478.8180137110342</v>
      </c>
      <c r="AE11650" s="9">
        <v>5947.193083429246</v>
      </c>
      <c r="AF11650" s="9">
        <v>5947.193083429246</v>
      </c>
      <c r="AG11650" s="9">
        <v>-48290.34841028075</v>
      </c>
      <c r="AH11650" s="11">
        <v>0.011031822780003945</v>
      </c>
    </row>
    <row x14ac:dyDescent="0.25" r="11651" customHeight="1" ht="15.75">
      <c r="A11651" s="14">
        <v>2012</v>
      </c>
      <c r="B11651" s="8" t="s">
        <v>1411</v>
      </c>
      <c r="C11651" s="8" t="s">
        <v>62</v>
      </c>
      <c r="D11651" s="8" t="s">
        <v>1358</v>
      </c>
      <c r="E11651" s="8" t="s">
        <v>1356</v>
      </c>
      <c r="F11651" s="10">
        <v>-0.009707270809147826</v>
      </c>
      <c r="G11651" s="10">
        <v>-0.07624575595487658</v>
      </c>
      <c r="H11651" s="9">
        <v>-65242271.47421316</v>
      </c>
      <c r="I11651" s="9">
        <v>-63762876.98482924</v>
      </c>
      <c r="J11651" s="9">
        <v>-14712.391313071023</v>
      </c>
      <c r="K11651" s="9">
        <v>-847618.1635956465</v>
      </c>
      <c r="L11651" s="9">
        <v>-198723.3433357335</v>
      </c>
      <c r="M11651" s="9">
        <v>-2665.0261271929094</v>
      </c>
      <c r="N11651" s="9">
        <v>-5257.2404070644125</v>
      </c>
      <c r="O11651" s="9">
        <v>-410700.2445318431</v>
      </c>
      <c r="P11651" s="9">
        <v>281.91992664465033</v>
      </c>
      <c r="Q11651" s="9">
        <v>-28529883.26898209</v>
      </c>
      <c r="R11651" s="9">
        <v>-16667721.360338947</v>
      </c>
      <c r="S11651" s="9">
        <v>-16660319.010083867</v>
      </c>
      <c r="T11651" s="9">
        <v>-211904.54089891163</v>
      </c>
      <c r="U11651" s="9">
        <v>-211904.54089891163</v>
      </c>
      <c r="V11651" s="9">
        <v>-2687279.7129445965</v>
      </c>
      <c r="W11651" s="9">
        <v>154019.24422726425</v>
      </c>
      <c r="X11651" s="9">
        <v>-1582.7491963399123</v>
      </c>
      <c r="Y11651" s="9">
        <v>-410700.2445318431</v>
      </c>
      <c r="Z11651" s="9">
        <v>-5257.2404070644125</v>
      </c>
      <c r="AA11651" s="9">
        <v>-10.588150834537261</v>
      </c>
      <c r="AB11651" s="9">
        <v>-2.503398499629212</v>
      </c>
      <c r="AC11651" s="9">
        <v>-7339.9516146478245</v>
      </c>
      <c r="AD11651" s="9">
        <v>-12.620329951518286</v>
      </c>
      <c r="AE11651" s="9">
        <v>140.95996332232517</v>
      </c>
      <c r="AF11651" s="9">
        <v>140.95996332232517</v>
      </c>
      <c r="AG11651" s="9">
        <v>-2654.3065905450967</v>
      </c>
      <c r="AH11651" s="11">
        <v>0.008172947424286672</v>
      </c>
    </row>
    <row x14ac:dyDescent="0.25" r="11652" customHeight="1" ht="15.75">
      <c r="A11652" s="9">
        <v>2012</v>
      </c>
      <c r="B11652" s="8" t="s">
        <v>2736</v>
      </c>
      <c r="C11652" s="8" t="s">
        <v>149</v>
      </c>
      <c r="D11652" s="8" t="s">
        <v>1358</v>
      </c>
      <c r="E11652" s="8" t="s">
        <v>1356</v>
      </c>
      <c r="F11652" s="10">
        <v>-0.009384485298064184</v>
      </c>
      <c r="G11652" s="10">
        <v>-0.08461068536664246</v>
      </c>
      <c r="H11652" s="9">
        <v>-10326896.110417502</v>
      </c>
      <c r="I11652" s="9">
        <v>-9710508.98158297</v>
      </c>
      <c r="J11652" s="9">
        <v>-2348.2711712254472</v>
      </c>
      <c r="K11652" s="9">
        <v>-129478.69719365181</v>
      </c>
      <c r="L11652" s="9">
        <v>-30346.996129743064</v>
      </c>
      <c r="M11652" s="9">
        <v>-418.1303671807903</v>
      </c>
      <c r="N11652" s="9">
        <v>-1085.4312977381496</v>
      </c>
      <c r="O11652" s="9">
        <v>-453074.78026274394</v>
      </c>
      <c r="P11652" s="9">
        <v>365.17758775098616</v>
      </c>
      <c r="Q11652" s="9">
        <v>-4359224.247943567</v>
      </c>
      <c r="R11652" s="9">
        <v>-2620340.1119684516</v>
      </c>
      <c r="S11652" s="9">
        <v>-2619132.9201981765</v>
      </c>
      <c r="T11652" s="9">
        <v>-32369.674298412952</v>
      </c>
      <c r="U11652" s="9">
        <v>-32369.674298412952</v>
      </c>
      <c r="V11652" s="9">
        <v>-423610.66447991674</v>
      </c>
      <c r="W11652" s="9">
        <v>215822.29135045919</v>
      </c>
      <c r="X11652" s="9">
        <v>-284.0137331331115</v>
      </c>
      <c r="Y11652" s="9">
        <v>-453074.78026274394</v>
      </c>
      <c r="Z11652" s="9">
        <v>-1085.4312977381496</v>
      </c>
      <c r="AA11652" s="9">
        <v>-12.51084</v>
      </c>
      <c r="AB11652" s="9">
        <v>-0.4101552776425829</v>
      </c>
      <c r="AC11652" s="9">
        <v>-1158.76355669626</v>
      </c>
      <c r="AD11652" s="9">
        <v>-14.91204</v>
      </c>
      <c r="AE11652" s="9">
        <v>182.58879387549308</v>
      </c>
      <c r="AF11652" s="9">
        <v>182.58879387549308</v>
      </c>
      <c r="AG11652" s="9">
        <v>-405.4642831807903</v>
      </c>
      <c r="AH11652" s="11">
        <v>0.0028102708185731126</v>
      </c>
    </row>
    <row x14ac:dyDescent="0.25" r="11653" customHeight="1" ht="15.75">
      <c r="A11653" s="9">
        <v>2012</v>
      </c>
      <c r="B11653" s="8" t="s">
        <v>1407</v>
      </c>
      <c r="C11653" s="8" t="s">
        <v>83</v>
      </c>
      <c r="D11653" s="8" t="s">
        <v>1358</v>
      </c>
      <c r="E11653" s="8" t="s">
        <v>1356</v>
      </c>
      <c r="F11653" s="10">
        <v>-0.009312724542367068</v>
      </c>
      <c r="G11653" s="10">
        <v>-0.05411973542547658</v>
      </c>
      <c r="H11653" s="9">
        <v>-18461195.722370315</v>
      </c>
      <c r="I11653" s="9">
        <v>-18004810.350972433</v>
      </c>
      <c r="J11653" s="9">
        <v>-4954.480151007529</v>
      </c>
      <c r="K11653" s="9">
        <v>-227665.99101505065</v>
      </c>
      <c r="L11653" s="9">
        <v>-52438.07759964252</v>
      </c>
      <c r="M11653" s="9">
        <v>-810.947591953067</v>
      </c>
      <c r="N11653" s="9">
        <v>-32987.33421455257</v>
      </c>
      <c r="O11653" s="9">
        <v>-139321.67028691096</v>
      </c>
      <c r="P11653" s="9">
        <v>1793.1294612377328</v>
      </c>
      <c r="Q11653" s="9">
        <v>-7542606.911011209</v>
      </c>
      <c r="R11653" s="9">
        <v>-4850741.914495135</v>
      </c>
      <c r="S11653" s="9">
        <v>-4843476.764708415</v>
      </c>
      <c r="T11653" s="9">
        <v>-56916.49775376266</v>
      </c>
      <c r="U11653" s="9">
        <v>-56916.49775376266</v>
      </c>
      <c r="V11653" s="9">
        <v>-788340.1534817439</v>
      </c>
      <c r="W11653" s="9">
        <v>-142581.69456515985</v>
      </c>
      <c r="X11653" s="9">
        <v>-5851.97219219567</v>
      </c>
      <c r="Y11653" s="9">
        <v>-139321.67028691096</v>
      </c>
      <c r="Z11653" s="9">
        <v>-32987.33421455257</v>
      </c>
      <c r="AA11653" s="9">
        <v>-80.92446547283176</v>
      </c>
      <c r="AB11653" s="9">
        <v>-81.49259751587861</v>
      </c>
      <c r="AC11653" s="9">
        <v>-2259.5490890112546</v>
      </c>
      <c r="AD11653" s="9">
        <v>-96.45626241798999</v>
      </c>
      <c r="AE11653" s="9">
        <v>896.5647306188664</v>
      </c>
      <c r="AF11653" s="9">
        <v>896.5647306188664</v>
      </c>
      <c r="AG11653" s="9">
        <v>-729.0189542809374</v>
      </c>
      <c r="AH11653" s="11">
        <v>0.21652778358307703</v>
      </c>
    </row>
    <row x14ac:dyDescent="0.25" r="11654" customHeight="1" ht="15.75">
      <c r="A11654" s="9">
        <v>2012</v>
      </c>
      <c r="B11654" s="8" t="s">
        <v>1415</v>
      </c>
      <c r="C11654" s="8" t="s">
        <v>111</v>
      </c>
      <c r="D11654" s="8" t="s">
        <v>1358</v>
      </c>
      <c r="E11654" s="8" t="s">
        <v>1356</v>
      </c>
      <c r="F11654" s="10">
        <v>-0.009274887390342207</v>
      </c>
      <c r="G11654" s="10">
        <v>-0.06936253487882602</v>
      </c>
      <c r="H11654" s="9">
        <v>-383137471.3000442</v>
      </c>
      <c r="I11654" s="9">
        <v>-372402266.17353004</v>
      </c>
      <c r="J11654" s="9">
        <v>-86512.99411231272</v>
      </c>
      <c r="K11654" s="9">
        <v>-4957074.097347674</v>
      </c>
      <c r="L11654" s="9">
        <v>-1162033.6785326686</v>
      </c>
      <c r="M11654" s="9">
        <v>-15653.10945902711</v>
      </c>
      <c r="N11654" s="9">
        <v>-11193.960176632472</v>
      </c>
      <c r="O11654" s="9">
        <v>-4506780.919629917</v>
      </c>
      <c r="P11654" s="9">
        <v>4043.632744152423</v>
      </c>
      <c r="Q11654" s="9">
        <v>-166842498.93449932</v>
      </c>
      <c r="R11654" s="9">
        <v>-97904379.18186921</v>
      </c>
      <c r="S11654" s="9">
        <v>-97860883.82511729</v>
      </c>
      <c r="T11654" s="9">
        <v>-1239268.5243369185</v>
      </c>
      <c r="U11654" s="9">
        <v>-1239268.5243369185</v>
      </c>
      <c r="V11654" s="9">
        <v>-15791491.952400886</v>
      </c>
      <c r="W11654" s="9">
        <v>2313589.9203211064</v>
      </c>
      <c r="X11654" s="9">
        <v>-433.79082005283567</v>
      </c>
      <c r="Y11654" s="9">
        <v>-4506780.919629917</v>
      </c>
      <c r="Z11654" s="9">
        <v>-11193.960176632472</v>
      </c>
      <c r="AA11654" s="9">
        <v>-136.56819236938009</v>
      </c>
      <c r="AB11654" s="9">
        <v>-8.73318596273614</v>
      </c>
      <c r="AC11654" s="9">
        <v>-43082.3122537539</v>
      </c>
      <c r="AD11654" s="9">
        <v>-162.77966526147645</v>
      </c>
      <c r="AE11654" s="9">
        <v>2021.8163720762116</v>
      </c>
      <c r="AF11654" s="9">
        <v>2021.8163720762116</v>
      </c>
      <c r="AG11654" s="9">
        <v>-15514.846624854606</v>
      </c>
      <c r="AH11654" s="11">
        <v>0.01169070957963098</v>
      </c>
    </row>
    <row x14ac:dyDescent="0.25" r="11655" customHeight="1" ht="15.75">
      <c r="A11655" s="14">
        <v>2012</v>
      </c>
      <c r="B11655" s="8" t="s">
        <v>1409</v>
      </c>
      <c r="C11655" s="8" t="s">
        <v>111</v>
      </c>
      <c r="D11655" s="8" t="s">
        <v>1358</v>
      </c>
      <c r="E11655" s="8" t="s">
        <v>1356</v>
      </c>
      <c r="F11655" s="10">
        <v>-0.008053667297522783</v>
      </c>
      <c r="G11655" s="10">
        <v>-0.039049897653979024</v>
      </c>
      <c r="H11655" s="9">
        <v>-394895756.1561297</v>
      </c>
      <c r="I11655" s="9">
        <v>-385599526.69980633</v>
      </c>
      <c r="J11655" s="9">
        <v>-89783.35524669236</v>
      </c>
      <c r="K11655" s="9">
        <v>-5133387.878270443</v>
      </c>
      <c r="L11655" s="9">
        <v>-1203343.9741593995</v>
      </c>
      <c r="M11655" s="9">
        <v>-16231.055912775892</v>
      </c>
      <c r="N11655" s="9">
        <v>-13286.988411516764</v>
      </c>
      <c r="O11655" s="9">
        <v>-2844995.908856337</v>
      </c>
      <c r="P11655" s="9">
        <v>4799.704533891429</v>
      </c>
      <c r="Q11655" s="9">
        <v>-172778297.92169982</v>
      </c>
      <c r="R11655" s="9">
        <v>-101524724.9177697</v>
      </c>
      <c r="S11655" s="9">
        <v>-101479549.71885811</v>
      </c>
      <c r="T11655" s="9">
        <v>-1283346.9695676106</v>
      </c>
      <c r="U11655" s="9">
        <v>-1283346.9695676106</v>
      </c>
      <c r="V11655" s="9">
        <v>-16377555.167760432</v>
      </c>
      <c r="W11655" s="9">
        <v>2746181.1526255026</v>
      </c>
      <c r="X11655" s="9">
        <v>-514.9003130363398</v>
      </c>
      <c r="Y11655" s="9">
        <v>-2844995.908856337</v>
      </c>
      <c r="Z11655" s="9">
        <v>-13286.988411516764</v>
      </c>
      <c r="AA11655" s="9">
        <v>-162.10348802041506</v>
      </c>
      <c r="AB11655" s="9">
        <v>-10.366102688548613</v>
      </c>
      <c r="AC11655" s="9">
        <v>-44684.92403351163</v>
      </c>
      <c r="AD11655" s="9">
        <v>-193.2159389377492</v>
      </c>
      <c r="AE11655" s="9">
        <v>2399.8522669457143</v>
      </c>
      <c r="AF11655" s="9">
        <v>2399.8522669457143</v>
      </c>
      <c r="AG11655" s="9">
        <v>-16066.940921619456</v>
      </c>
      <c r="AH11655" s="11">
        <v>0.013417645535675593</v>
      </c>
    </row>
    <row x14ac:dyDescent="0.25" r="11656" customHeight="1" ht="15.75">
      <c r="A11656" s="9">
        <v>2012</v>
      </c>
      <c r="B11656" s="8" t="s">
        <v>1413</v>
      </c>
      <c r="C11656" s="8" t="s">
        <v>47</v>
      </c>
      <c r="D11656" s="8" t="s">
        <v>1355</v>
      </c>
      <c r="E11656" s="8" t="s">
        <v>1356</v>
      </c>
      <c r="F11656" s="10">
        <v>-0.008034157713724878</v>
      </c>
      <c r="G11656" s="10">
        <v>-0.06795070416185385</v>
      </c>
      <c r="H11656" s="9">
        <v>-460886015.6673916</v>
      </c>
      <c r="I11656" s="9">
        <v>-444869012.9410884</v>
      </c>
      <c r="J11656" s="9">
        <v>-104974.09067739159</v>
      </c>
      <c r="K11656" s="9">
        <v>-5921729.970527268</v>
      </c>
      <c r="L11656" s="9">
        <v>-1387474.6684087536</v>
      </c>
      <c r="M11656" s="9">
        <v>-18871.600166019052</v>
      </c>
      <c r="N11656" s="9">
        <v>-31647.303888365335</v>
      </c>
      <c r="O11656" s="9">
        <v>-8561803.9058104</v>
      </c>
      <c r="P11656" s="9">
        <v>9498.81317502393</v>
      </c>
      <c r="Q11656" s="9">
        <v>-199245463.69871026</v>
      </c>
      <c r="R11656" s="9">
        <v>-117966442.24237941</v>
      </c>
      <c r="S11656" s="9">
        <v>-117910995.97435643</v>
      </c>
      <c r="T11656" s="9">
        <v>-1480432.492631817</v>
      </c>
      <c r="U11656" s="9">
        <v>-1480432.492631817</v>
      </c>
      <c r="V11656" s="9">
        <v>-19043257.51375784</v>
      </c>
      <c r="W11656" s="9">
        <v>4900706.357192092</v>
      </c>
      <c r="X11656" s="9">
        <v>-4415.125963566383</v>
      </c>
      <c r="Y11656" s="9">
        <v>-8561803.9058104</v>
      </c>
      <c r="Z11656" s="9">
        <v>-31647.303888365335</v>
      </c>
      <c r="AA11656" s="9">
        <v>-333.2782766550551</v>
      </c>
      <c r="AB11656" s="9">
        <v>-57.11575224100874</v>
      </c>
      <c r="AC11656" s="9">
        <v>-52008.26305097726</v>
      </c>
      <c r="AD11656" s="9">
        <v>-397.244229213326</v>
      </c>
      <c r="AE11656" s="9">
        <v>4749.406587511965</v>
      </c>
      <c r="AF11656" s="9">
        <v>4749.406587511965</v>
      </c>
      <c r="AG11656" s="9">
        <v>-18534.186319507695</v>
      </c>
      <c r="AH11656" s="11">
        <v>0.025599552845520436</v>
      </c>
    </row>
    <row x14ac:dyDescent="0.25" r="11657" customHeight="1" ht="15.75">
      <c r="A11657" s="14">
        <v>2012</v>
      </c>
      <c r="B11657" s="8" t="s">
        <v>2199</v>
      </c>
      <c r="C11657" s="8" t="s">
        <v>113</v>
      </c>
      <c r="D11657" s="8" t="s">
        <v>1355</v>
      </c>
      <c r="E11657" s="8" t="s">
        <v>1356</v>
      </c>
      <c r="F11657" s="10">
        <v>-0.007993890846628377</v>
      </c>
      <c r="G11657" s="10">
        <v>-0.03957972507800215</v>
      </c>
      <c r="H11657" s="9">
        <v>-657129028.3400195</v>
      </c>
      <c r="I11657" s="9">
        <v>-528074514.50877297</v>
      </c>
      <c r="J11657" s="9">
        <v>-125570.39644537817</v>
      </c>
      <c r="K11657" s="9">
        <v>-7024508.268071437</v>
      </c>
      <c r="L11657" s="9">
        <v>-1645833.247944511</v>
      </c>
      <c r="M11657" s="9">
        <v>-22488.809082363743</v>
      </c>
      <c r="N11657" s="9">
        <v>-47490.30821816898</v>
      </c>
      <c r="O11657" s="9">
        <v>-120202173.04692502</v>
      </c>
      <c r="P11657" s="9">
        <v>13550.245440519911</v>
      </c>
      <c r="Q11657" s="9">
        <v>-236366456.8211436</v>
      </c>
      <c r="R11657" s="9">
        <v>-140551914.60262424</v>
      </c>
      <c r="S11657" s="9">
        <v>-140485372.1867758</v>
      </c>
      <c r="T11657" s="9">
        <v>-1756127.0670178593</v>
      </c>
      <c r="U11657" s="9">
        <v>-1756127.0670178593</v>
      </c>
      <c r="V11657" s="9">
        <v>-22698509.169714354</v>
      </c>
      <c r="W11657" s="9">
        <v>6813644.567380495</v>
      </c>
      <c r="X11657" s="9">
        <v>-6828.604882208647</v>
      </c>
      <c r="Y11657" s="9">
        <v>-120202173.04692502</v>
      </c>
      <c r="Z11657" s="9">
        <v>-47490.30821816898</v>
      </c>
      <c r="AA11657" s="9">
        <v>-483.66526402461733</v>
      </c>
      <c r="AB11657" s="9">
        <v>-99.45756764753553</v>
      </c>
      <c r="AC11657" s="9">
        <v>-62065.5186322748</v>
      </c>
      <c r="AD11657" s="9">
        <v>-576.4949247009516</v>
      </c>
      <c r="AE11657" s="9">
        <v>6775.122720259956</v>
      </c>
      <c r="AF11657" s="9">
        <v>6775.122720259956</v>
      </c>
      <c r="AG11657" s="9">
        <v>-21999.142132581157</v>
      </c>
      <c r="AH11657" s="11">
        <v>0.027089954476403614</v>
      </c>
    </row>
    <row x14ac:dyDescent="0.25" r="11658" customHeight="1" ht="15.75">
      <c r="A11658" s="14">
        <v>2012</v>
      </c>
      <c r="B11658" s="8" t="s">
        <v>2200</v>
      </c>
      <c r="C11658" s="8" t="s">
        <v>62</v>
      </c>
      <c r="D11658" s="8" t="s">
        <v>1355</v>
      </c>
      <c r="E11658" s="8" t="s">
        <v>1356</v>
      </c>
      <c r="F11658" s="10">
        <v>-0.007400771928075773</v>
      </c>
      <c r="G11658" s="10">
        <v>-0.03324452610959629</v>
      </c>
      <c r="H11658" s="9">
        <v>-119326363.50384216</v>
      </c>
      <c r="I11658" s="9">
        <v>-116583947.91460566</v>
      </c>
      <c r="J11658" s="9">
        <v>-26974.663649259386</v>
      </c>
      <c r="K11658" s="9">
        <v>-1549551.8310024324</v>
      </c>
      <c r="L11658" s="9">
        <v>-363291.96205317683</v>
      </c>
      <c r="M11658" s="9">
        <v>-4879.085665042011</v>
      </c>
      <c r="N11658" s="9">
        <v>-12612.03870054985</v>
      </c>
      <c r="O11658" s="9">
        <v>-785782.3297244529</v>
      </c>
      <c r="P11658" s="9">
        <v>676.3215584588237</v>
      </c>
      <c r="Q11658" s="9">
        <v>-52157864.78025969</v>
      </c>
      <c r="R11658" s="9">
        <v>-30517954.367825132</v>
      </c>
      <c r="S11658" s="9">
        <v>-30504356.311830033</v>
      </c>
      <c r="T11658" s="9">
        <v>-387387.9577506081</v>
      </c>
      <c r="U11658" s="9">
        <v>-387387.9577506081</v>
      </c>
      <c r="V11658" s="9">
        <v>-4921023.468774153</v>
      </c>
      <c r="W11658" s="9">
        <v>369489.7928223841</v>
      </c>
      <c r="X11658" s="9">
        <v>-3796.9909252541765</v>
      </c>
      <c r="Y11658" s="9">
        <v>-785782.3297244529</v>
      </c>
      <c r="Z11658" s="9">
        <v>-12612.03870054985</v>
      </c>
      <c r="AA11658" s="9">
        <v>-25.400810644497316</v>
      </c>
      <c r="AB11658" s="9">
        <v>-6.0056144128002815</v>
      </c>
      <c r="AC11658" s="9">
        <v>-13448.362618529556</v>
      </c>
      <c r="AD11658" s="9">
        <v>-30.27597702178029</v>
      </c>
      <c r="AE11658" s="9">
        <v>338.16077922941184</v>
      </c>
      <c r="AF11658" s="9">
        <v>338.16077922941184</v>
      </c>
      <c r="AG11658" s="9">
        <v>-4853.369661856669</v>
      </c>
      <c r="AH11658" s="11">
        <v>0.01067983005130889</v>
      </c>
    </row>
    <row x14ac:dyDescent="0.25" r="11659" customHeight="1" ht="15.75">
      <c r="A11659" s="14">
        <v>2012</v>
      </c>
      <c r="B11659" s="8" t="s">
        <v>2696</v>
      </c>
      <c r="C11659" s="8" t="s">
        <v>149</v>
      </c>
      <c r="D11659" s="8" t="s">
        <v>1355</v>
      </c>
      <c r="E11659" s="8" t="s">
        <v>1356</v>
      </c>
      <c r="F11659" s="10">
        <v>-0.0051828291068769915</v>
      </c>
      <c r="G11659" s="10">
        <v>-0.05399485104471811</v>
      </c>
      <c r="H11659" s="9">
        <v>-43677797.45209418</v>
      </c>
      <c r="I11659" s="9">
        <v>-41569782.833823465</v>
      </c>
      <c r="J11659" s="9">
        <v>-10216.853098542402</v>
      </c>
      <c r="K11659" s="9">
        <v>-555140.1406524434</v>
      </c>
      <c r="L11659" s="9">
        <v>-130092.50489666326</v>
      </c>
      <c r="M11659" s="9">
        <v>-1813.6629457133397</v>
      </c>
      <c r="N11659" s="9">
        <v>-8312.599011082455</v>
      </c>
      <c r="O11659" s="9">
        <v>-1404653.0869407516</v>
      </c>
      <c r="P11659" s="9">
        <v>2214.229274483415</v>
      </c>
      <c r="Q11659" s="9">
        <v>-18691180.81298107</v>
      </c>
      <c r="R11659" s="9">
        <v>-11358371.172793487</v>
      </c>
      <c r="S11659" s="9">
        <v>-11353227.298637027</v>
      </c>
      <c r="T11659" s="9">
        <v>-138785.03516311085</v>
      </c>
      <c r="U11659" s="9">
        <v>-138785.03516311085</v>
      </c>
      <c r="V11659" s="9">
        <v>-1838090.1904803663</v>
      </c>
      <c r="W11659" s="9">
        <v>1260489.1418970332</v>
      </c>
      <c r="X11659" s="9">
        <v>-2175.0729706208294</v>
      </c>
      <c r="Y11659" s="9">
        <v>-1404653.0869407516</v>
      </c>
      <c r="Z11659" s="9">
        <v>-8312.599011082455</v>
      </c>
      <c r="AA11659" s="9">
        <v>-76.10761</v>
      </c>
      <c r="AB11659" s="9">
        <v>-3.1407398551354024</v>
      </c>
      <c r="AC11659" s="9">
        <v>-5013.944930488498</v>
      </c>
      <c r="AD11659" s="9">
        <v>-90.71490999999999</v>
      </c>
      <c r="AE11659" s="9">
        <v>1107.1146372417074</v>
      </c>
      <c r="AF11659" s="9">
        <v>1107.1146372417074</v>
      </c>
      <c r="AG11659" s="9">
        <v>-1736.6109347133397</v>
      </c>
      <c r="AH11659" s="11">
        <v>0.0019816818188799702</v>
      </c>
    </row>
    <row x14ac:dyDescent="0.25" r="11660" customHeight="1" ht="15.75">
      <c r="A11660" s="14">
        <v>2012</v>
      </c>
      <c r="B11660" s="8" t="s">
        <v>2411</v>
      </c>
      <c r="C11660" s="8" t="s">
        <v>305</v>
      </c>
      <c r="D11660" s="8" t="s">
        <v>1355</v>
      </c>
      <c r="E11660" s="8" t="s">
        <v>1356</v>
      </c>
      <c r="F11660" s="10">
        <v>-0.004198259394644513</v>
      </c>
      <c r="G11660" s="10">
        <v>-0.0261914598176035</v>
      </c>
      <c r="H11660" s="9">
        <v>-35736683.431571744</v>
      </c>
      <c r="I11660" s="9">
        <v>-34767484.03510427</v>
      </c>
      <c r="J11660" s="9">
        <v>-9727.654203399112</v>
      </c>
      <c r="K11660" s="9">
        <v>-453941.279792551</v>
      </c>
      <c r="L11660" s="9">
        <v>-105337.93440306115</v>
      </c>
      <c r="M11660" s="9">
        <v>-1641.6899807097448</v>
      </c>
      <c r="N11660" s="9">
        <v>-18947.06573614123</v>
      </c>
      <c r="O11660" s="9">
        <v>-385086.1773367926</v>
      </c>
      <c r="P11660" s="9">
        <v>5482.404985185439</v>
      </c>
      <c r="Q11660" s="9">
        <v>-15158160.436483799</v>
      </c>
      <c r="R11660" s="9">
        <v>-9960254.761681164</v>
      </c>
      <c r="S11660" s="9">
        <v>-9951628.684403224</v>
      </c>
      <c r="T11660" s="9">
        <v>-113485.31994813775</v>
      </c>
      <c r="U11660" s="9">
        <v>-113485.31994813775</v>
      </c>
      <c r="V11660" s="9">
        <v>-1622465.2964761965</v>
      </c>
      <c r="W11660" s="9">
        <v>1591355.5531790638</v>
      </c>
      <c r="X11660" s="9">
        <v>-3556.035497663061</v>
      </c>
      <c r="Y11660" s="9">
        <v>-385086.1773367926</v>
      </c>
      <c r="Z11660" s="9">
        <v>-18947.06573614123</v>
      </c>
      <c r="AA11660" s="9">
        <v>-216.23091158069357</v>
      </c>
      <c r="AB11660" s="9">
        <v>-106.44971538476321</v>
      </c>
      <c r="AC11660" s="9">
        <v>-4449.1036709045975</v>
      </c>
      <c r="AD11660" s="9">
        <v>-257.73201501480037</v>
      </c>
      <c r="AE11660" s="9">
        <v>2741.2024925927194</v>
      </c>
      <c r="AF11660" s="9">
        <v>2741.2024925927194</v>
      </c>
      <c r="AG11660" s="9">
        <v>-1422.7759118320644</v>
      </c>
      <c r="AH11660" s="11">
        <v>0.19623760362781748</v>
      </c>
    </row>
    <row x14ac:dyDescent="0.25" r="11661" customHeight="1" ht="15.75">
      <c r="A11661" s="14">
        <v>2012</v>
      </c>
      <c r="B11661" s="8" t="s">
        <v>1418</v>
      </c>
      <c r="C11661" s="8" t="s">
        <v>362</v>
      </c>
      <c r="D11661" s="8" t="s">
        <v>1355</v>
      </c>
      <c r="E11661" s="8" t="s">
        <v>1356</v>
      </c>
      <c r="F11661" s="10">
        <v>-0.0037580627489378245</v>
      </c>
      <c r="G11661" s="10">
        <v>-0.016700178734156405</v>
      </c>
      <c r="H11661" s="9">
        <v>-75387370.96078381</v>
      </c>
      <c r="I11661" s="9">
        <v>-70122276.78914808</v>
      </c>
      <c r="J11661" s="9">
        <v>-21826.34555011505</v>
      </c>
      <c r="K11661" s="9">
        <v>-951972.2487586089</v>
      </c>
      <c r="L11661" s="9">
        <v>-222784.1981808582</v>
      </c>
      <c r="M11661" s="9">
        <v>-3582.693551787752</v>
      </c>
      <c r="N11661" s="9">
        <v>-590867.132324386</v>
      </c>
      <c r="O11661" s="9">
        <v>-3491569.8157293834</v>
      </c>
      <c r="P11661" s="9">
        <v>17508.262459409798</v>
      </c>
      <c r="Q11661" s="9">
        <v>-32111650.04311579</v>
      </c>
      <c r="R11661" s="9">
        <v>-22621183.407833952</v>
      </c>
      <c r="S11661" s="9">
        <v>-22609853.945964392</v>
      </c>
      <c r="T11661" s="9">
        <v>-237993.06218965224</v>
      </c>
      <c r="U11661" s="9">
        <v>-237993.06218965224</v>
      </c>
      <c r="V11661" s="9">
        <v>-3707154.8058875864</v>
      </c>
      <c r="W11661" s="9">
        <v>10242622.780125808</v>
      </c>
      <c r="X11661" s="9">
        <v>-24749.207999266306</v>
      </c>
      <c r="Y11661" s="9">
        <v>-3491569.8157293834</v>
      </c>
      <c r="Z11661" s="9">
        <v>-590867.132324386</v>
      </c>
      <c r="AA11661" s="9">
        <v>-593.4329528948906</v>
      </c>
      <c r="AB11661" s="9">
        <v>-16.692383835859346</v>
      </c>
      <c r="AC11661" s="9">
        <v>-10188.16768821835</v>
      </c>
      <c r="AD11661" s="9">
        <v>-707.3302776541562</v>
      </c>
      <c r="AE11661" s="9">
        <v>8754.131229704899</v>
      </c>
      <c r="AF11661" s="9">
        <v>8754.131229704899</v>
      </c>
      <c r="AG11661" s="9">
        <v>-2981.8968323240924</v>
      </c>
      <c r="AH11661" s="11">
        <v>0.17619223677871992</v>
      </c>
    </row>
    <row x14ac:dyDescent="0.25" r="11662" customHeight="1" ht="15.75">
      <c r="A11662" s="14">
        <v>2012</v>
      </c>
      <c r="B11662" s="8" t="s">
        <v>1422</v>
      </c>
      <c r="C11662" s="8" t="s">
        <v>362</v>
      </c>
      <c r="D11662" s="8" t="s">
        <v>1358</v>
      </c>
      <c r="E11662" s="8" t="s">
        <v>1356</v>
      </c>
      <c r="F11662" s="10">
        <v>-0.003248238538759661</v>
      </c>
      <c r="G11662" s="10">
        <v>-0.013804460992155591</v>
      </c>
      <c r="H11662" s="9">
        <v>-40730433.10400894</v>
      </c>
      <c r="I11662" s="9">
        <v>-38222632.029615946</v>
      </c>
      <c r="J11662" s="9">
        <v>-12360.423242209588</v>
      </c>
      <c r="K11662" s="9">
        <v>-520455.7105177967</v>
      </c>
      <c r="L11662" s="9">
        <v>-121767.44886829513</v>
      </c>
      <c r="M11662" s="9">
        <v>-2006.0010467653003</v>
      </c>
      <c r="N11662" s="9">
        <v>-369340.0257422921</v>
      </c>
      <c r="O11662" s="9">
        <v>-1492815.5533394841</v>
      </c>
      <c r="P11662" s="9">
        <v>10944.088363864372</v>
      </c>
      <c r="Q11662" s="9">
        <v>-17561551.388233207</v>
      </c>
      <c r="R11662" s="9">
        <v>-12680334.839973541</v>
      </c>
      <c r="S11662" s="9">
        <v>-12673894.413802551</v>
      </c>
      <c r="T11662" s="9">
        <v>-130113.92762944917</v>
      </c>
      <c r="U11662" s="9">
        <v>-130113.92762944917</v>
      </c>
      <c r="V11662" s="9">
        <v>-2082034.3442622954</v>
      </c>
      <c r="W11662" s="9">
        <v>6402472.492247852</v>
      </c>
      <c r="X11662" s="9">
        <v>-15470.26838942874</v>
      </c>
      <c r="Y11662" s="9">
        <v>-1492815.5533394841</v>
      </c>
      <c r="Z11662" s="9">
        <v>-369340.0257422921</v>
      </c>
      <c r="AA11662" s="9">
        <v>-370.9438723326961</v>
      </c>
      <c r="AB11662" s="9">
        <v>-10.434097851040793</v>
      </c>
      <c r="AC11662" s="9">
        <v>-5727.024461441517</v>
      </c>
      <c r="AD11662" s="9">
        <v>-442.1389660470486</v>
      </c>
      <c r="AE11662" s="9">
        <v>5472.044181932186</v>
      </c>
      <c r="AF11662" s="9">
        <v>5472.044181932186</v>
      </c>
      <c r="AG11662" s="9">
        <v>-1630.4542212722715</v>
      </c>
      <c r="AH11662" s="11">
        <v>0.19364836383519773</v>
      </c>
    </row>
    <row x14ac:dyDescent="0.25" r="11663" customHeight="1" ht="15.75">
      <c r="A11663" s="9">
        <v>2012</v>
      </c>
      <c r="B11663" s="8" t="s">
        <v>1417</v>
      </c>
      <c r="C11663" s="8" t="s">
        <v>72</v>
      </c>
      <c r="D11663" s="8" t="s">
        <v>1355</v>
      </c>
      <c r="E11663" s="8" t="s">
        <v>1356</v>
      </c>
      <c r="F11663" s="10">
        <v>-0.0024016427529937956</v>
      </c>
      <c r="G11663" s="10">
        <v>-0.03199018944330115</v>
      </c>
      <c r="H11663" s="9">
        <v>-184168009.3963351</v>
      </c>
      <c r="I11663" s="9">
        <v>-175721588.6409295</v>
      </c>
      <c r="J11663" s="9">
        <v>-44770.15275882943</v>
      </c>
      <c r="K11663" s="9">
        <v>-2339460.266076038</v>
      </c>
      <c r="L11663" s="9">
        <v>-547237.648112968</v>
      </c>
      <c r="M11663" s="9">
        <v>-7785.115607743528</v>
      </c>
      <c r="N11663" s="9">
        <v>-81903.93433467779</v>
      </c>
      <c r="O11663" s="9">
        <v>-5437833.286395432</v>
      </c>
      <c r="P11663" s="9">
        <v>12569.647880178623</v>
      </c>
      <c r="Q11663" s="9">
        <v>-78652431.07582565</v>
      </c>
      <c r="R11663" s="9">
        <v>-48554502.89636264</v>
      </c>
      <c r="S11663" s="9">
        <v>-48528853.52456296</v>
      </c>
      <c r="T11663" s="9">
        <v>-584865.0665190095</v>
      </c>
      <c r="U11663" s="9">
        <v>-584865.0665190095</v>
      </c>
      <c r="V11663" s="9">
        <v>-7868265.264943975</v>
      </c>
      <c r="W11663" s="9">
        <v>6156333.355556858</v>
      </c>
      <c r="X11663" s="9">
        <v>-13287.257890712648</v>
      </c>
      <c r="Y11663" s="9">
        <v>-5437833.286395432</v>
      </c>
      <c r="Z11663" s="9">
        <v>-81903.93433467779</v>
      </c>
      <c r="AA11663" s="9">
        <v>-444.3081045818514</v>
      </c>
      <c r="AB11663" s="9">
        <v>-130.3311383949453</v>
      </c>
      <c r="AC11663" s="9">
        <v>-21665.509021053756</v>
      </c>
      <c r="AD11663" s="9">
        <v>-529.5839630151734</v>
      </c>
      <c r="AE11663" s="9">
        <v>6284.823940089312</v>
      </c>
      <c r="AF11663" s="9">
        <v>6284.823940089312</v>
      </c>
      <c r="AG11663" s="9">
        <v>-7335.29419091504</v>
      </c>
      <c r="AH11663" s="11">
        <v>0.08392459775504126</v>
      </c>
    </row>
    <row x14ac:dyDescent="0.25" r="11664" customHeight="1" ht="15.75">
      <c r="A11664" s="9">
        <v>2012</v>
      </c>
      <c r="B11664" s="8" t="s">
        <v>1399</v>
      </c>
      <c r="C11664" s="8" t="s">
        <v>188</v>
      </c>
      <c r="D11664" s="8" t="s">
        <v>1355</v>
      </c>
      <c r="E11664" s="8" t="s">
        <v>1356</v>
      </c>
      <c r="F11664" s="10">
        <v>-0.0017576944337406315</v>
      </c>
      <c r="G11664" s="10">
        <v>-0.010552119123506289</v>
      </c>
      <c r="H11664" s="9">
        <v>-28753740.70835003</v>
      </c>
      <c r="I11664" s="9">
        <v>-27742233.18799485</v>
      </c>
      <c r="J11664" s="9">
        <v>-7355.89914223566</v>
      </c>
      <c r="K11664" s="9">
        <v>-371976.30441178236</v>
      </c>
      <c r="L11664" s="9">
        <v>-87097.16188129787</v>
      </c>
      <c r="M11664" s="9">
        <v>-1269.0998113038377</v>
      </c>
      <c r="N11664" s="9">
        <v>-9223.24323956747</v>
      </c>
      <c r="O11664" s="9">
        <v>-537606.2686285359</v>
      </c>
      <c r="P11664" s="9">
        <v>3020.45675954679</v>
      </c>
      <c r="Q11664" s="9">
        <v>-12525442.780251103</v>
      </c>
      <c r="R11664" s="9">
        <v>-7959236.577756782</v>
      </c>
      <c r="S11664" s="9">
        <v>-7955348.113982705</v>
      </c>
      <c r="T11664" s="9">
        <v>-92994.07610294559</v>
      </c>
      <c r="U11664" s="9">
        <v>-92994.07610294559</v>
      </c>
      <c r="V11664" s="9">
        <v>-1293192.9482597562</v>
      </c>
      <c r="W11664" s="9">
        <v>1714661.1671951802</v>
      </c>
      <c r="X11664" s="9">
        <v>-441.0082560801341</v>
      </c>
      <c r="Y11664" s="9">
        <v>-537606.2686285359</v>
      </c>
      <c r="Z11664" s="9">
        <v>-9223.24323956747</v>
      </c>
      <c r="AA11664" s="9">
        <v>-102.24735402134826</v>
      </c>
      <c r="AB11664" s="9">
        <v>-7.6193161906210864</v>
      </c>
      <c r="AC11664" s="9">
        <v>-3545.917716063476</v>
      </c>
      <c r="AD11664" s="9">
        <v>-121.8716435555491</v>
      </c>
      <c r="AE11664" s="9">
        <v>1510.228379773395</v>
      </c>
      <c r="AF11664" s="9">
        <v>1510.228379773395</v>
      </c>
      <c r="AG11664" s="9">
        <v>-1165.5836944953633</v>
      </c>
      <c r="AH11664" s="11">
        <v>0.09794648966605567</v>
      </c>
    </row>
    <row x14ac:dyDescent="0.25" r="11665" customHeight="1" ht="15.75">
      <c r="A11665" s="9">
        <v>2012</v>
      </c>
      <c r="B11665" s="8" t="s">
        <v>1432</v>
      </c>
      <c r="C11665" s="8" t="s">
        <v>113</v>
      </c>
      <c r="D11665" s="8" t="s">
        <v>1429</v>
      </c>
      <c r="E11665" s="8" t="s">
        <v>1430</v>
      </c>
      <c r="F11665" s="10">
        <v>-0.27613288791962176</v>
      </c>
      <c r="G11665" s="10">
        <v>-2.246116444345802</v>
      </c>
      <c r="H11665" s="9">
        <v>-743073762.6367332</v>
      </c>
      <c r="I11665" s="9">
        <v>-37902141.19853495</v>
      </c>
      <c r="J11665" s="9">
        <v>-9517.476156937148</v>
      </c>
      <c r="K11665" s="9">
        <v>-500967.7029577833</v>
      </c>
      <c r="L11665" s="9">
        <v>-117361.699582708</v>
      </c>
      <c r="M11665" s="9">
        <v>-1662.6759552862502</v>
      </c>
      <c r="N11665" s="9">
        <v>-4942.1939295776965</v>
      </c>
      <c r="O11665" s="9">
        <v>-704539429.2666925</v>
      </c>
      <c r="P11665" s="9">
        <v>2259.577076523159</v>
      </c>
      <c r="Q11665" s="9">
        <v>-16865444.466623906</v>
      </c>
      <c r="R11665" s="9">
        <v>-10356250.749700919</v>
      </c>
      <c r="S11665" s="9">
        <v>-10351219.730105907</v>
      </c>
      <c r="T11665" s="9">
        <v>-125241.92573944583</v>
      </c>
      <c r="U11665" s="9">
        <v>-125241.92573944583</v>
      </c>
      <c r="V11665" s="9">
        <v>-1677484.479860396</v>
      </c>
      <c r="W11665" s="9">
        <v>976174.855446961</v>
      </c>
      <c r="X11665" s="9">
        <v>-535.018741256414</v>
      </c>
      <c r="Y11665" s="9">
        <v>-704539429.2666925</v>
      </c>
      <c r="Z11665" s="9">
        <v>-4942.1939295776965</v>
      </c>
      <c r="AA11665" s="9">
        <v>-86.56287220457783</v>
      </c>
      <c r="AB11665" s="9">
        <v>-28.20382080901409</v>
      </c>
      <c r="AC11665" s="9">
        <v>-4614.329639019872</v>
      </c>
      <c r="AD11665" s="9">
        <v>-103.17684606545625</v>
      </c>
      <c r="AE11665" s="9">
        <v>1129.7885382615796</v>
      </c>
      <c r="AF11665" s="9">
        <v>1129.7885382615796</v>
      </c>
      <c r="AG11665" s="9">
        <v>-1575.0389452513966</v>
      </c>
      <c r="AH11665" s="11">
        <v>0.004635066590725734</v>
      </c>
    </row>
    <row x14ac:dyDescent="0.25" r="11666" customHeight="1" ht="15.75">
      <c r="A11666" s="14">
        <v>2012</v>
      </c>
      <c r="B11666" s="8" t="s">
        <v>1437</v>
      </c>
      <c r="C11666" s="8" t="s">
        <v>35</v>
      </c>
      <c r="D11666" s="8" t="s">
        <v>1429</v>
      </c>
      <c r="E11666" s="8" t="s">
        <v>1430</v>
      </c>
      <c r="F11666" s="10">
        <v>-0.22417052136870635</v>
      </c>
      <c r="G11666" s="10">
        <v>-2.054120385716811</v>
      </c>
      <c r="H11666" s="9">
        <v>-1125026131.7207527</v>
      </c>
      <c r="I11666" s="9">
        <v>-1090171745.7016037</v>
      </c>
      <c r="J11666" s="9">
        <v>-253967.08944456786</v>
      </c>
      <c r="K11666" s="9">
        <v>-14487889.216109006</v>
      </c>
      <c r="L11666" s="9">
        <v>-3393893.2672080332</v>
      </c>
      <c r="M11666" s="9">
        <v>-45852.296868979254</v>
      </c>
      <c r="N11666" s="9">
        <v>-160932.50063331428</v>
      </c>
      <c r="O11666" s="9">
        <v>-16524953.8437993</v>
      </c>
      <c r="P11666" s="9">
        <v>13102.194914952323</v>
      </c>
      <c r="Q11666" s="9">
        <v>-487300369.43319035</v>
      </c>
      <c r="R11666" s="9">
        <v>-286384797.9293877</v>
      </c>
      <c r="S11666" s="9">
        <v>-286244629.63285446</v>
      </c>
      <c r="T11666" s="9">
        <v>-3621972.3040272514</v>
      </c>
      <c r="U11666" s="9">
        <v>-3621972.3040272514</v>
      </c>
      <c r="V11666" s="9">
        <v>-46197535.401614405</v>
      </c>
      <c r="W11666" s="9">
        <v>5219411.3659833465</v>
      </c>
      <c r="X11666" s="9">
        <v>-28725.06369013216</v>
      </c>
      <c r="Y11666" s="9">
        <v>-16524953.8437993</v>
      </c>
      <c r="Z11666" s="9">
        <v>-160932.50063331428</v>
      </c>
      <c r="AA11666" s="9">
        <v>-505.4095662705204</v>
      </c>
      <c r="AB11666" s="9">
        <v>-157.94632990226904</v>
      </c>
      <c r="AC11666" s="9">
        <v>-126150.48413171654</v>
      </c>
      <c r="AD11666" s="9">
        <v>-602.4126012808613</v>
      </c>
      <c r="AE11666" s="9">
        <v>6551.097457476161</v>
      </c>
      <c r="AF11666" s="9">
        <v>6551.097457476161</v>
      </c>
      <c r="AG11666" s="9">
        <v>-45340.61579714187</v>
      </c>
      <c r="AH11666" s="11">
        <v>0.028083523835025406</v>
      </c>
    </row>
    <row x14ac:dyDescent="0.25" r="11667" customHeight="1" ht="15.75">
      <c r="A11667" s="14">
        <v>2012</v>
      </c>
      <c r="B11667" s="8" t="s">
        <v>1428</v>
      </c>
      <c r="C11667" s="8" t="s">
        <v>44</v>
      </c>
      <c r="D11667" s="8" t="s">
        <v>1429</v>
      </c>
      <c r="E11667" s="8" t="s">
        <v>1430</v>
      </c>
      <c r="F11667" s="10">
        <v>-0.19268394778329306</v>
      </c>
      <c r="G11667" s="10">
        <v>-4.798507943169497</v>
      </c>
      <c r="H11667" s="9">
        <v>-178369304.89962164</v>
      </c>
      <c r="I11667" s="9">
        <v>-134768560.40669164</v>
      </c>
      <c r="J11667" s="9">
        <v>-33973.921982534994</v>
      </c>
      <c r="K11667" s="9">
        <v>-1768581.0805613308</v>
      </c>
      <c r="L11667" s="9">
        <v>-406905.44294032105</v>
      </c>
      <c r="M11667" s="9">
        <v>-5828.82840068639</v>
      </c>
      <c r="N11667" s="9">
        <v>-108346.60040443913</v>
      </c>
      <c r="O11667" s="9">
        <v>-41283449.386555485</v>
      </c>
      <c r="P11667" s="9">
        <v>6340.767914859695</v>
      </c>
      <c r="Q11667" s="9">
        <v>-58472497.98460525</v>
      </c>
      <c r="R11667" s="9">
        <v>-35907737.08827783</v>
      </c>
      <c r="S11667" s="9">
        <v>-35868836.67439969</v>
      </c>
      <c r="T11667" s="9">
        <v>-438147.00242958503</v>
      </c>
      <c r="U11667" s="9">
        <v>-454140.0732725758</v>
      </c>
      <c r="V11667" s="9">
        <v>-5813649.957706334</v>
      </c>
      <c r="W11667" s="9">
        <v>5077.85818076515</v>
      </c>
      <c r="X11667" s="9">
        <v>-11224.39417698618</v>
      </c>
      <c r="Y11667" s="9">
        <v>-41283449.386555485</v>
      </c>
      <c r="Z11667" s="9">
        <v>-108346.60040443913</v>
      </c>
      <c r="AA11667" s="9">
        <v>-326.65744766454736</v>
      </c>
      <c r="AB11667" s="9">
        <v>-242.85100584864875</v>
      </c>
      <c r="AC11667" s="9">
        <v>-16237.385228642157</v>
      </c>
      <c r="AD11667" s="9">
        <v>-389.35266743653</v>
      </c>
      <c r="AE11667" s="9">
        <v>3170.3839574298477</v>
      </c>
      <c r="AF11667" s="9">
        <v>3170.3839574298477</v>
      </c>
      <c r="AG11667" s="9">
        <v>-5498.117539437683</v>
      </c>
      <c r="AH11667" s="11">
        <v>0.10127448984739078</v>
      </c>
    </row>
    <row x14ac:dyDescent="0.25" r="11668" customHeight="1" ht="15.75">
      <c r="A11668" s="14">
        <v>2012</v>
      </c>
      <c r="B11668" s="8" t="s">
        <v>1435</v>
      </c>
      <c r="C11668" s="8" t="s">
        <v>44</v>
      </c>
      <c r="D11668" s="8" t="s">
        <v>1429</v>
      </c>
      <c r="E11668" s="8" t="s">
        <v>1430</v>
      </c>
      <c r="F11668" s="10">
        <v>-0.14496973669415356</v>
      </c>
      <c r="G11668" s="10">
        <v>-0.9476632082378645</v>
      </c>
      <c r="H11668" s="9">
        <v>-79407118.15581772</v>
      </c>
      <c r="I11668" s="9">
        <v>-73431281.0177545</v>
      </c>
      <c r="J11668" s="9">
        <v>-16837.168021570997</v>
      </c>
      <c r="K11668" s="9">
        <v>-955166.786891155</v>
      </c>
      <c r="L11668" s="9">
        <v>-219477.94202408651</v>
      </c>
      <c r="M11668" s="9">
        <v>-2969.967455753203</v>
      </c>
      <c r="N11668" s="9">
        <v>-64109.55902470167</v>
      </c>
      <c r="O11668" s="9">
        <v>-4715314.507724627</v>
      </c>
      <c r="P11668" s="9">
        <v>-1961.2069213133038</v>
      </c>
      <c r="Q11668" s="9">
        <v>-31500608.440233674</v>
      </c>
      <c r="R11668" s="9">
        <v>-18178619.22577059</v>
      </c>
      <c r="S11668" s="9">
        <v>-18157234.274600685</v>
      </c>
      <c r="T11668" s="9">
        <v>-236425.88940772842</v>
      </c>
      <c r="U11668" s="9">
        <v>-245889.11866796965</v>
      </c>
      <c r="V11668" s="9">
        <v>-2925718.567185645</v>
      </c>
      <c r="W11668" s="9">
        <v>-3363279.0985249905</v>
      </c>
      <c r="X11668" s="9">
        <v>-6641.564740563198</v>
      </c>
      <c r="Y11668" s="9">
        <v>-4715314.507724627</v>
      </c>
      <c r="Z11668" s="9">
        <v>-64109.55902470167</v>
      </c>
      <c r="AA11668" s="9">
        <v>0</v>
      </c>
      <c r="AB11668" s="9">
        <v>-143.69690267664578</v>
      </c>
      <c r="AC11668" s="9">
        <v>-8203.038656770532</v>
      </c>
      <c r="AD11668" s="9">
        <v>0</v>
      </c>
      <c r="AE11668" s="9">
        <v>-980.6034606566519</v>
      </c>
      <c r="AF11668" s="9">
        <v>-980.6034606566519</v>
      </c>
      <c r="AG11668" s="9">
        <v>-2969.967455753203</v>
      </c>
      <c r="AH11668" s="11">
        <v>0.07437302215907084</v>
      </c>
    </row>
    <row x14ac:dyDescent="0.25" r="11669" customHeight="1" ht="15.75">
      <c r="A11669" s="14">
        <v>2012</v>
      </c>
      <c r="B11669" s="8" t="s">
        <v>1449</v>
      </c>
      <c r="C11669" s="8" t="s">
        <v>35</v>
      </c>
      <c r="D11669" s="8" t="s">
        <v>1429</v>
      </c>
      <c r="E11669" s="8" t="s">
        <v>1430</v>
      </c>
      <c r="F11669" s="10">
        <v>-0.1155334596001269</v>
      </c>
      <c r="G11669" s="10">
        <v>-0.6574495567439272</v>
      </c>
      <c r="H11669" s="9">
        <v>-45264315.92513559</v>
      </c>
      <c r="I11669" s="9">
        <v>-43466542.09427199</v>
      </c>
      <c r="J11669" s="9">
        <v>-10303.945838452362</v>
      </c>
      <c r="K11669" s="9">
        <v>-577229.5545944541</v>
      </c>
      <c r="L11669" s="9">
        <v>-135114.96614485927</v>
      </c>
      <c r="M11669" s="9">
        <v>-1846.4489455508813</v>
      </c>
      <c r="N11669" s="9">
        <v>-12563.41871605325</v>
      </c>
      <c r="O11669" s="9">
        <v>-1061738.337630038</v>
      </c>
      <c r="P11669" s="9">
        <v>1022.841005813679</v>
      </c>
      <c r="Q11669" s="9">
        <v>-19403823.35112474</v>
      </c>
      <c r="R11669" s="9">
        <v>-11521353.968810003</v>
      </c>
      <c r="S11669" s="9">
        <v>-11515172.709966458</v>
      </c>
      <c r="T11669" s="9">
        <v>-144307.38864861353</v>
      </c>
      <c r="U11669" s="9">
        <v>-144307.38864861353</v>
      </c>
      <c r="V11669" s="9">
        <v>-1860298.066415196</v>
      </c>
      <c r="W11669" s="9">
        <v>407460.5824437303</v>
      </c>
      <c r="X11669" s="9">
        <v>-2242.46191020611</v>
      </c>
      <c r="Y11669" s="9">
        <v>-1061738.337630038</v>
      </c>
      <c r="Z11669" s="9">
        <v>-12563.41871605325</v>
      </c>
      <c r="AA11669" s="9">
        <v>-39.45549829380442</v>
      </c>
      <c r="AB11669" s="9">
        <v>-12.330299159070625</v>
      </c>
      <c r="AC11669" s="9">
        <v>-5086.938889592926</v>
      </c>
      <c r="AD11669" s="9">
        <v>-47.02817466909841</v>
      </c>
      <c r="AE11669" s="9">
        <v>511.4205029068395</v>
      </c>
      <c r="AF11669" s="9">
        <v>511.4205029068395</v>
      </c>
      <c r="AG11669" s="9">
        <v>-1806.5038534826283</v>
      </c>
      <c r="AH11669" s="11">
        <v>0.053045780549078145</v>
      </c>
    </row>
    <row x14ac:dyDescent="0.25" r="11670" customHeight="1" ht="15.75">
      <c r="A11670" s="9">
        <v>2012</v>
      </c>
      <c r="B11670" s="8" t="s">
        <v>1431</v>
      </c>
      <c r="C11670" s="8" t="s">
        <v>102</v>
      </c>
      <c r="D11670" s="8" t="s">
        <v>1429</v>
      </c>
      <c r="E11670" s="8" t="s">
        <v>1430</v>
      </c>
      <c r="F11670" s="10">
        <v>-0.09054430841639771</v>
      </c>
      <c r="G11670" s="10">
        <v>-6.367837481437481</v>
      </c>
      <c r="H11670" s="9">
        <v>-7154466.656272943</v>
      </c>
      <c r="I11670" s="9">
        <v>-6997865.666125976</v>
      </c>
      <c r="J11670" s="9">
        <v>-1948.34470863589</v>
      </c>
      <c r="K11670" s="9">
        <v>-94397.07303178753</v>
      </c>
      <c r="L11670" s="9">
        <v>-22107.989496304257</v>
      </c>
      <c r="M11670" s="9">
        <v>-332.47422300953406</v>
      </c>
      <c r="N11670" s="9">
        <v>-37.59730555184674</v>
      </c>
      <c r="O11670" s="9">
        <v>-38867.05160620322</v>
      </c>
      <c r="P11670" s="9">
        <v>1089.5402245278494</v>
      </c>
      <c r="Q11670" s="9">
        <v>-3181585.3721338487</v>
      </c>
      <c r="R11670" s="9">
        <v>-2091395.5422229965</v>
      </c>
      <c r="S11670" s="9">
        <v>-2090422.0052125205</v>
      </c>
      <c r="T11670" s="9">
        <v>-23599.268257946882</v>
      </c>
      <c r="U11670" s="9">
        <v>-23599.268257946882</v>
      </c>
      <c r="V11670" s="9">
        <v>-340808.1080013236</v>
      </c>
      <c r="W11670" s="9">
        <v>636072.1858420859</v>
      </c>
      <c r="X11670" s="9">
        <v>-7.734545167801142</v>
      </c>
      <c r="Y11670" s="9">
        <v>-38867.05160620322</v>
      </c>
      <c r="Z11670" s="9">
        <v>-37.59730555184674</v>
      </c>
      <c r="AA11670" s="9">
        <v>-37.0062318221283</v>
      </c>
      <c r="AB11670" s="9">
        <v>-0.4235625613504956</v>
      </c>
      <c r="AC11670" s="9">
        <v>-929.8873903282828</v>
      </c>
      <c r="AD11670" s="9">
        <v>-44.10882156440735</v>
      </c>
      <c r="AE11670" s="9">
        <v>544.7701122639247</v>
      </c>
      <c r="AF11670" s="9">
        <v>544.7701122639247</v>
      </c>
      <c r="AG11670" s="9">
        <v>-295.00878977063485</v>
      </c>
      <c r="AH11670" s="11">
        <v>0.0011579720975908303</v>
      </c>
    </row>
    <row x14ac:dyDescent="0.25" r="11671" customHeight="1" ht="15.75">
      <c r="A11671" s="9">
        <v>2012</v>
      </c>
      <c r="B11671" s="8" t="s">
        <v>2697</v>
      </c>
      <c r="C11671" s="8" t="s">
        <v>44</v>
      </c>
      <c r="D11671" s="8" t="s">
        <v>1429</v>
      </c>
      <c r="E11671" s="8" t="s">
        <v>1430</v>
      </c>
      <c r="F11671" s="10">
        <v>-0.06817763267119109</v>
      </c>
      <c r="G11671" s="10">
        <v>-0.41165381399594003</v>
      </c>
      <c r="H11671" s="9">
        <v>-66583257.78202974</v>
      </c>
      <c r="I11671" s="9">
        <v>-60453136.21752799</v>
      </c>
      <c r="J11671" s="9">
        <v>-17152.401616608007</v>
      </c>
      <c r="K11671" s="9">
        <v>-778902.6200989287</v>
      </c>
      <c r="L11671" s="9">
        <v>-174452.70762055664</v>
      </c>
      <c r="M11671" s="9">
        <v>-2747.807919157606</v>
      </c>
      <c r="N11671" s="9">
        <v>-114304.63156638382</v>
      </c>
      <c r="O11671" s="9">
        <v>-5049250.845442721</v>
      </c>
      <c r="P11671" s="9">
        <v>6689.449762618394</v>
      </c>
      <c r="Q11671" s="9">
        <v>-25106720.096766584</v>
      </c>
      <c r="R11671" s="9">
        <v>-16614859.974712245</v>
      </c>
      <c r="S11671" s="9">
        <v>-16583165.289805392</v>
      </c>
      <c r="T11671" s="9">
        <v>-190507.52066818747</v>
      </c>
      <c r="U11671" s="9">
        <v>-207380.05809436625</v>
      </c>
      <c r="V11671" s="9">
        <v>-2706078.3718199176</v>
      </c>
      <c r="W11671" s="9">
        <v>5357.092020719312</v>
      </c>
      <c r="X11671" s="9">
        <v>-11841.628958980265</v>
      </c>
      <c r="Y11671" s="9">
        <v>-5049250.845442721</v>
      </c>
      <c r="Z11671" s="9">
        <v>-114304.63156638382</v>
      </c>
      <c r="AA11671" s="9">
        <v>-344.62049629922285</v>
      </c>
      <c r="AB11671" s="9">
        <v>-256.2054983306905</v>
      </c>
      <c r="AC11671" s="9">
        <v>-7785.40551746744</v>
      </c>
      <c r="AD11671" s="9">
        <v>-410.7633560683266</v>
      </c>
      <c r="AE11671" s="9">
        <v>3344.724881309197</v>
      </c>
      <c r="AF11671" s="9">
        <v>3344.724881309197</v>
      </c>
      <c r="AG11671" s="9">
        <v>-2398.9111101305825</v>
      </c>
      <c r="AH11671" s="11">
        <v>0.2345853706621897</v>
      </c>
    </row>
    <row x14ac:dyDescent="0.25" r="11672" customHeight="1" ht="15.75">
      <c r="A11672" s="14">
        <v>2012</v>
      </c>
      <c r="B11672" s="8" t="s">
        <v>2587</v>
      </c>
      <c r="C11672" s="8" t="s">
        <v>44</v>
      </c>
      <c r="D11672" s="8" t="s">
        <v>1429</v>
      </c>
      <c r="E11672" s="8" t="s">
        <v>1430</v>
      </c>
      <c r="F11672" s="10">
        <v>-0.0678032370280864</v>
      </c>
      <c r="G11672" s="10">
        <v>-1.5553242479006164</v>
      </c>
      <c r="H11672" s="9">
        <v>-148700257.65347898</v>
      </c>
      <c r="I11672" s="9">
        <v>-117581880.35408439</v>
      </c>
      <c r="J11672" s="9">
        <v>-34361.906017550886</v>
      </c>
      <c r="K11672" s="9">
        <v>-1507425.757976605</v>
      </c>
      <c r="L11672" s="9">
        <v>-335090.00647021807</v>
      </c>
      <c r="M11672" s="9">
        <v>-5414.157325412587</v>
      </c>
      <c r="N11672" s="9">
        <v>-256685.89084652</v>
      </c>
      <c r="O11672" s="9">
        <v>-28994421.608720403</v>
      </c>
      <c r="P11672" s="9">
        <v>15022.027962126143</v>
      </c>
      <c r="Q11672" s="9">
        <v>-48245843.63653333</v>
      </c>
      <c r="R11672" s="9">
        <v>-32581584.240592863</v>
      </c>
      <c r="S11672" s="9">
        <v>-32512487.72996812</v>
      </c>
      <c r="T11672" s="9">
        <v>-367384.0711379209</v>
      </c>
      <c r="U11672" s="9">
        <v>-405273.54456284246</v>
      </c>
      <c r="V11672" s="9">
        <v>-5314729.650489977</v>
      </c>
      <c r="W11672" s="9">
        <v>12030.045666932303</v>
      </c>
      <c r="X11672" s="9">
        <v>-26591.915277243384</v>
      </c>
      <c r="Y11672" s="9">
        <v>-28994421.608720403</v>
      </c>
      <c r="Z11672" s="9">
        <v>-256685.89084652</v>
      </c>
      <c r="AA11672" s="9">
        <v>-773.89006800798</v>
      </c>
      <c r="AB11672" s="9">
        <v>-575.3427107684296</v>
      </c>
      <c r="AC11672" s="9">
        <v>-15405.119510832457</v>
      </c>
      <c r="AD11672" s="9">
        <v>-922.4224472327771</v>
      </c>
      <c r="AE11672" s="9">
        <v>7511.013981063072</v>
      </c>
      <c r="AF11672" s="9">
        <v>7511.013981063072</v>
      </c>
      <c r="AG11672" s="9">
        <v>-4630.664241962172</v>
      </c>
      <c r="AH11672" s="11">
        <v>0.23551761194068327</v>
      </c>
    </row>
    <row x14ac:dyDescent="0.25" r="11673" customHeight="1" ht="15.75">
      <c r="A11673" s="14">
        <v>2012</v>
      </c>
      <c r="B11673" s="8" t="s">
        <v>1460</v>
      </c>
      <c r="C11673" s="8" t="s">
        <v>106</v>
      </c>
      <c r="D11673" s="8" t="s">
        <v>1429</v>
      </c>
      <c r="E11673" s="8" t="s">
        <v>1430</v>
      </c>
      <c r="F11673" s="10">
        <v>-0.0602931301041545</v>
      </c>
      <c r="G11673" s="10">
        <v>-1.6424203886310107</v>
      </c>
      <c r="H11673" s="9">
        <v>-2007037714.907095</v>
      </c>
      <c r="I11673" s="9">
        <v>-1751353184.1566057</v>
      </c>
      <c r="J11673" s="9">
        <v>-418152.12058103585</v>
      </c>
      <c r="K11673" s="9">
        <v>-23378158.589109488</v>
      </c>
      <c r="L11673" s="9">
        <v>-5453805.396915636</v>
      </c>
      <c r="M11673" s="9">
        <v>-74834.29052801491</v>
      </c>
      <c r="N11673" s="9">
        <v>-110318.39940871668</v>
      </c>
      <c r="O11673" s="9">
        <v>-226304144.5741255</v>
      </c>
      <c r="P11673" s="9">
        <v>54882.620179818485</v>
      </c>
      <c r="Q11673" s="9">
        <v>-783300078.2655127</v>
      </c>
      <c r="R11673" s="9">
        <v>-467393877.58109295</v>
      </c>
      <c r="S11673" s="9">
        <v>-467043976.6707891</v>
      </c>
      <c r="T11673" s="9">
        <v>-5844539.647277372</v>
      </c>
      <c r="U11673" s="9">
        <v>-5844539.647277372</v>
      </c>
      <c r="V11673" s="9">
        <v>-75490926.3064243</v>
      </c>
      <c r="W11673" s="9">
        <v>24528296.31493092</v>
      </c>
      <c r="X11673" s="9">
        <v>-4705.139372868474</v>
      </c>
      <c r="Y11673" s="9">
        <v>-226304144.5741255</v>
      </c>
      <c r="Z11673" s="9">
        <v>-110318.39940871668</v>
      </c>
      <c r="AA11673" s="9">
        <v>-1927.2079013050209</v>
      </c>
      <c r="AB11673" s="9">
        <v>-245.4797887491382</v>
      </c>
      <c r="AC11673" s="9">
        <v>-206434.65880272354</v>
      </c>
      <c r="AD11673" s="9">
        <v>-2297.096063300028</v>
      </c>
      <c r="AE11673" s="9">
        <v>27441.310089909242</v>
      </c>
      <c r="AF11673" s="9">
        <v>27441.310089909242</v>
      </c>
      <c r="AG11673" s="9">
        <v>-72883.16836808056</v>
      </c>
      <c r="AH11673" s="11">
        <v>0.03625328161771596</v>
      </c>
    </row>
    <row x14ac:dyDescent="0.25" r="11674" customHeight="1" ht="15.75">
      <c r="A11674" s="14">
        <v>2012</v>
      </c>
      <c r="B11674" s="8" t="s">
        <v>1467</v>
      </c>
      <c r="C11674" s="8" t="s">
        <v>106</v>
      </c>
      <c r="D11674" s="8" t="s">
        <v>1429</v>
      </c>
      <c r="E11674" s="8" t="s">
        <v>1430</v>
      </c>
      <c r="F11674" s="10">
        <v>-0.059299698812985184</v>
      </c>
      <c r="G11674" s="10">
        <v>-0.6723572800634132</v>
      </c>
      <c r="H11674" s="9">
        <v>-488076252.02907276</v>
      </c>
      <c r="I11674" s="9">
        <v>-434845456.29111457</v>
      </c>
      <c r="J11674" s="9">
        <v>-103805.20768780432</v>
      </c>
      <c r="K11674" s="9">
        <v>-5804500.613426352</v>
      </c>
      <c r="L11674" s="9">
        <v>-1354138.770477027</v>
      </c>
      <c r="M11674" s="9">
        <v>-18578.68200276768</v>
      </c>
      <c r="N11674" s="9">
        <v>-27276.926834334965</v>
      </c>
      <c r="O11674" s="9">
        <v>-45936065.61489808</v>
      </c>
      <c r="P11674" s="9">
        <v>13570.077368283664</v>
      </c>
      <c r="Q11674" s="9">
        <v>-194487096.4041111</v>
      </c>
      <c r="R11674" s="9">
        <v>-116037704.41818886</v>
      </c>
      <c r="S11674" s="9">
        <v>-115950981.97331336</v>
      </c>
      <c r="T11674" s="9">
        <v>-1451125.153356588</v>
      </c>
      <c r="U11674" s="9">
        <v>-1451125.153356588</v>
      </c>
      <c r="V11674" s="9">
        <v>-18741609.625360668</v>
      </c>
      <c r="W11674" s="9">
        <v>6064777.476280115</v>
      </c>
      <c r="X11674" s="9">
        <v>-1163.3756753811394</v>
      </c>
      <c r="Y11674" s="9">
        <v>-45936065.61489808</v>
      </c>
      <c r="Z11674" s="9">
        <v>-27276.926834334965</v>
      </c>
      <c r="AA11674" s="9">
        <v>-476.5144273321977</v>
      </c>
      <c r="AB11674" s="9">
        <v>-60.69644114587448</v>
      </c>
      <c r="AC11674" s="9">
        <v>-51249.50050385334</v>
      </c>
      <c r="AD11674" s="9">
        <v>-567.9716310779152</v>
      </c>
      <c r="AE11674" s="9">
        <v>6785.038684141832</v>
      </c>
      <c r="AF11674" s="9">
        <v>6785.038684141832</v>
      </c>
      <c r="AG11674" s="9">
        <v>-18096.254622687564</v>
      </c>
      <c r="AH11674" s="11">
        <v>0.036823876667350264</v>
      </c>
    </row>
    <row x14ac:dyDescent="0.25" r="11675" customHeight="1" ht="15.75">
      <c r="A11675" s="14">
        <v>2012</v>
      </c>
      <c r="B11675" s="8" t="s">
        <v>1459</v>
      </c>
      <c r="C11675" s="8" t="s">
        <v>102</v>
      </c>
      <c r="D11675" s="8" t="s">
        <v>1429</v>
      </c>
      <c r="E11675" s="8" t="s">
        <v>1430</v>
      </c>
      <c r="F11675" s="10">
        <v>-0.05833351030785996</v>
      </c>
      <c r="G11675" s="10">
        <v>-1.7988132165351522</v>
      </c>
      <c r="H11675" s="9">
        <v>-38209729.84384903</v>
      </c>
      <c r="I11675" s="9">
        <v>-37381751.08564947</v>
      </c>
      <c r="J11675" s="9">
        <v>-8705.132959504823</v>
      </c>
      <c r="K11675" s="9">
        <v>-496865.40601226315</v>
      </c>
      <c r="L11675" s="9">
        <v>-116299.12885492781</v>
      </c>
      <c r="M11675" s="9">
        <v>-1566.2953244619005</v>
      </c>
      <c r="N11675" s="9">
        <v>-311.6710537837071</v>
      </c>
      <c r="O11675" s="9">
        <v>-204504.39039579226</v>
      </c>
      <c r="P11675" s="9">
        <v>273.26640117730733</v>
      </c>
      <c r="Q11675" s="9">
        <v>-16698109.426836846</v>
      </c>
      <c r="R11675" s="9">
        <v>-9798609.515315924</v>
      </c>
      <c r="S11675" s="9">
        <v>-9793085.402566276</v>
      </c>
      <c r="T11675" s="9">
        <v>-124216.35150306579</v>
      </c>
      <c r="U11675" s="9">
        <v>-124216.35150306579</v>
      </c>
      <c r="V11675" s="9">
        <v>-1580330.973809499</v>
      </c>
      <c r="W11675" s="9">
        <v>119362.19513455273</v>
      </c>
      <c r="X11675" s="9">
        <v>-64.11719690024047</v>
      </c>
      <c r="Y11675" s="9">
        <v>-204504.39039579226</v>
      </c>
      <c r="Z11675" s="9">
        <v>-311.6710537837071</v>
      </c>
      <c r="AA11675" s="9">
        <v>-10.445508885679246</v>
      </c>
      <c r="AB11675" s="9">
        <v>-3.5132012327617117</v>
      </c>
      <c r="AC11675" s="9">
        <v>-4334.975982910594</v>
      </c>
      <c r="AD11675" s="9">
        <v>-12.450310796365738</v>
      </c>
      <c r="AE11675" s="9">
        <v>136.63320058865366</v>
      </c>
      <c r="AF11675" s="9">
        <v>136.63320058865366</v>
      </c>
      <c r="AG11675" s="9">
        <v>-1555.7201997725303</v>
      </c>
      <c r="AH11675" s="11">
        <v>0.002325448539806524</v>
      </c>
    </row>
    <row x14ac:dyDescent="0.25" r="11676" customHeight="1" ht="15.75">
      <c r="A11676" s="14">
        <v>2012</v>
      </c>
      <c r="B11676" s="8" t="s">
        <v>1477</v>
      </c>
      <c r="C11676" s="8" t="s">
        <v>106</v>
      </c>
      <c r="D11676" s="8" t="s">
        <v>1429</v>
      </c>
      <c r="E11676" s="8" t="s">
        <v>1430</v>
      </c>
      <c r="F11676" s="10">
        <v>-0.05371428115750667</v>
      </c>
      <c r="G11676" s="10">
        <v>-0.7253195727061785</v>
      </c>
      <c r="H11676" s="9">
        <v>-163640074.11781365</v>
      </c>
      <c r="I11676" s="9">
        <v>-155843316.19595802</v>
      </c>
      <c r="J11676" s="9">
        <v>-37253.777337400854</v>
      </c>
      <c r="K11676" s="9">
        <v>-2080511.498011896</v>
      </c>
      <c r="L11676" s="9">
        <v>-485286.4015595131</v>
      </c>
      <c r="M11676" s="9">
        <v>-6664.012680195402</v>
      </c>
      <c r="N11676" s="9">
        <v>-10096.251229664165</v>
      </c>
      <c r="O11676" s="9">
        <v>-5181968.794316005</v>
      </c>
      <c r="P11676" s="9">
        <v>5022.81327908662</v>
      </c>
      <c r="Q11676" s="9">
        <v>-69700018.32224633</v>
      </c>
      <c r="R11676" s="9">
        <v>-41620330.96905825</v>
      </c>
      <c r="S11676" s="9">
        <v>-41588815.90332449</v>
      </c>
      <c r="T11676" s="9">
        <v>-520127.874502974</v>
      </c>
      <c r="U11676" s="9">
        <v>-520127.874502974</v>
      </c>
      <c r="V11676" s="9">
        <v>-6722710.623656068</v>
      </c>
      <c r="W11676" s="9">
        <v>2244809.9606095343</v>
      </c>
      <c r="X11676" s="9">
        <v>-430.6105729749295</v>
      </c>
      <c r="Y11676" s="9">
        <v>-5181968.794316005</v>
      </c>
      <c r="Z11676" s="9">
        <v>-10096.251229664165</v>
      </c>
      <c r="AA11676" s="9">
        <v>-176.37651785792582</v>
      </c>
      <c r="AB11676" s="9">
        <v>-22.46611292676493</v>
      </c>
      <c r="AC11676" s="9">
        <v>-18385.149727942426</v>
      </c>
      <c r="AD11676" s="9">
        <v>-210.22838509309557</v>
      </c>
      <c r="AE11676" s="9">
        <v>2511.40663954331</v>
      </c>
      <c r="AF11676" s="9">
        <v>2511.40663954331</v>
      </c>
      <c r="AG11676" s="9">
        <v>-6485.447548612232</v>
      </c>
      <c r="AH11676" s="11">
        <v>0.040398802037917736</v>
      </c>
    </row>
    <row x14ac:dyDescent="0.25" r="11677" customHeight="1" ht="15.75">
      <c r="A11677" s="9">
        <v>2012</v>
      </c>
      <c r="B11677" s="8" t="s">
        <v>1446</v>
      </c>
      <c r="C11677" s="8" t="s">
        <v>35</v>
      </c>
      <c r="D11677" s="8" t="s">
        <v>1429</v>
      </c>
      <c r="E11677" s="8" t="s">
        <v>1430</v>
      </c>
      <c r="F11677" s="10">
        <v>-0.05006872799068939</v>
      </c>
      <c r="G11677" s="10">
        <v>-0.6457284793072909</v>
      </c>
      <c r="H11677" s="9">
        <v>-996966035.2348603</v>
      </c>
      <c r="I11677" s="9">
        <v>-934151636.9334646</v>
      </c>
      <c r="J11677" s="9">
        <v>-264159.0845551847</v>
      </c>
      <c r="K11677" s="9">
        <v>-12157908.401878133</v>
      </c>
      <c r="L11677" s="9">
        <v>-2855740.72399379</v>
      </c>
      <c r="M11677" s="9">
        <v>-41416.68346508777</v>
      </c>
      <c r="N11677" s="9">
        <v>-638518.457823629</v>
      </c>
      <c r="O11677" s="9">
        <v>-46908639.43546259</v>
      </c>
      <c r="P11677" s="9">
        <v>51984.48578302975</v>
      </c>
      <c r="Q11677" s="9">
        <v>-410911140.4163877</v>
      </c>
      <c r="R11677" s="9">
        <v>-265978194.1800727</v>
      </c>
      <c r="S11677" s="9">
        <v>-265793802.59790295</v>
      </c>
      <c r="T11677" s="9">
        <v>-3039477.1004695334</v>
      </c>
      <c r="U11677" s="9">
        <v>-3039477.1004695334</v>
      </c>
      <c r="V11677" s="9">
        <v>-43282438.28711464</v>
      </c>
      <c r="W11677" s="9">
        <v>42860820.78453158</v>
      </c>
      <c r="X11677" s="9">
        <v>-113970.0389674544</v>
      </c>
      <c r="Y11677" s="9">
        <v>-46908639.43546259</v>
      </c>
      <c r="Z11677" s="9">
        <v>-638518.457823629</v>
      </c>
      <c r="AA11677" s="9">
        <v>-2005.2713749826476</v>
      </c>
      <c r="AB11677" s="9">
        <v>-626.6704773194949</v>
      </c>
      <c r="AC11677" s="9">
        <v>-128774.27726605354</v>
      </c>
      <c r="AD11677" s="9">
        <v>-2390.1422250301525</v>
      </c>
      <c r="AE11677" s="9">
        <v>25992.242891514874</v>
      </c>
      <c r="AF11677" s="9">
        <v>25992.242891514874</v>
      </c>
      <c r="AG11677" s="9">
        <v>-39386.529160634534</v>
      </c>
      <c r="AH11677" s="11">
        <v>0.10140488714764208</v>
      </c>
    </row>
    <row x14ac:dyDescent="0.25" r="11678" customHeight="1" ht="15.75">
      <c r="A11678" s="14">
        <v>2012</v>
      </c>
      <c r="B11678" s="8" t="s">
        <v>1468</v>
      </c>
      <c r="C11678" s="8" t="s">
        <v>52</v>
      </c>
      <c r="D11678" s="8" t="s">
        <v>1429</v>
      </c>
      <c r="E11678" s="8" t="s">
        <v>1430</v>
      </c>
      <c r="F11678" s="10">
        <v>-0.04968362505585429</v>
      </c>
      <c r="G11678" s="10">
        <v>-1.1495620952219103</v>
      </c>
      <c r="H11678" s="9">
        <v>-662373419.5268794</v>
      </c>
      <c r="I11678" s="9">
        <v>-580707168.4246733</v>
      </c>
      <c r="J11678" s="9">
        <v>-129482.33350239547</v>
      </c>
      <c r="K11678" s="9">
        <v>-7434054.740240837</v>
      </c>
      <c r="L11678" s="9">
        <v>-1740103.0356099284</v>
      </c>
      <c r="M11678" s="9">
        <v>-27741.980525232364</v>
      </c>
      <c r="N11678" s="9">
        <v>-5778855.2948528</v>
      </c>
      <c r="O11678" s="9">
        <v>-66540888.848473564</v>
      </c>
      <c r="P11678" s="9">
        <v>-15124.831945587252</v>
      </c>
      <c r="Q11678" s="9">
        <v>-249585742.8112831</v>
      </c>
      <c r="R11678" s="9">
        <v>-143170348.76808614</v>
      </c>
      <c r="S11678" s="9">
        <v>-143099089.79562694</v>
      </c>
      <c r="T11678" s="9">
        <v>-1856235.0712400137</v>
      </c>
      <c r="U11678" s="9">
        <v>-1866244.7548370338</v>
      </c>
      <c r="V11678" s="9">
        <v>-23040286.191329535</v>
      </c>
      <c r="W11678" s="9">
        <v>-21733245.75369483</v>
      </c>
      <c r="X11678" s="9">
        <v>-5595335.552153031</v>
      </c>
      <c r="Y11678" s="9">
        <v>-66540888.848473564</v>
      </c>
      <c r="Z11678" s="9">
        <v>-5778855.2948528</v>
      </c>
      <c r="AA11678" s="9">
        <v>-4.73326776022911</v>
      </c>
      <c r="AB11678" s="9">
        <v>-922.6619479522307</v>
      </c>
      <c r="AC11678" s="9">
        <v>-63351.5908414963</v>
      </c>
      <c r="AD11678" s="9">
        <v>-5.641721752595902</v>
      </c>
      <c r="AE11678" s="9">
        <v>-7562.415972793626</v>
      </c>
      <c r="AF11678" s="9">
        <v>-11988.732567305804</v>
      </c>
      <c r="AG11678" s="9">
        <v>-23310.908983100533</v>
      </c>
      <c r="AH11678" s="11">
        <v>0.06415463526189691</v>
      </c>
    </row>
    <row x14ac:dyDescent="0.25" r="11679" customHeight="1" ht="15.75">
      <c r="A11679" s="9">
        <v>2012</v>
      </c>
      <c r="B11679" s="8" t="s">
        <v>1464</v>
      </c>
      <c r="C11679" s="8" t="s">
        <v>106</v>
      </c>
      <c r="D11679" s="8" t="s">
        <v>1429</v>
      </c>
      <c r="E11679" s="8" t="s">
        <v>1430</v>
      </c>
      <c r="F11679" s="10">
        <v>-0.04923790200374463</v>
      </c>
      <c r="G11679" s="10">
        <v>-0.3268531530946252</v>
      </c>
      <c r="H11679" s="9">
        <v>-379476510.74285984</v>
      </c>
      <c r="I11679" s="9">
        <v>-219955613.55305108</v>
      </c>
      <c r="J11679" s="9">
        <v>-54385.19639502606</v>
      </c>
      <c r="K11679" s="9">
        <v>-2945189.479547625</v>
      </c>
      <c r="L11679" s="9">
        <v>-684207.9207297432</v>
      </c>
      <c r="M11679" s="9">
        <v>-9604.177908610052</v>
      </c>
      <c r="N11679" s="9">
        <v>-25541.453504054898</v>
      </c>
      <c r="O11679" s="9">
        <v>-155814675.65343618</v>
      </c>
      <c r="P11679" s="9">
        <v>12706.691712504837</v>
      </c>
      <c r="Q11679" s="9">
        <v>-98310860.30948503</v>
      </c>
      <c r="R11679" s="9">
        <v>-59934284.24592951</v>
      </c>
      <c r="S11679" s="9">
        <v>-59874487.19210077</v>
      </c>
      <c r="T11679" s="9">
        <v>-736297.3698869062</v>
      </c>
      <c r="U11679" s="9">
        <v>-736297.3698869062</v>
      </c>
      <c r="V11679" s="9">
        <v>-9697826.834315827</v>
      </c>
      <c r="W11679" s="9">
        <v>5678910.70954015</v>
      </c>
      <c r="X11679" s="9">
        <v>-1089.3567996484417</v>
      </c>
      <c r="Y11679" s="9">
        <v>-155814675.65343618</v>
      </c>
      <c r="Z11679" s="9">
        <v>-25541.453504054898</v>
      </c>
      <c r="AA11679" s="9">
        <v>-446.19656619075323</v>
      </c>
      <c r="AB11679" s="9">
        <v>-56.83467711756814</v>
      </c>
      <c r="AC11679" s="9">
        <v>-26581.048051321264</v>
      </c>
      <c r="AD11679" s="9">
        <v>-531.8348762272685</v>
      </c>
      <c r="AE11679" s="9">
        <v>6353.345856252418</v>
      </c>
      <c r="AF11679" s="9">
        <v>6353.345856252418</v>
      </c>
      <c r="AG11679" s="9">
        <v>-9152.444596707444</v>
      </c>
      <c r="AH11679" s="11">
        <v>0.043807233039599984</v>
      </c>
    </row>
    <row x14ac:dyDescent="0.25" r="11680" customHeight="1" ht="15.75">
      <c r="A11680" s="14">
        <v>2012</v>
      </c>
      <c r="B11680" s="8" t="s">
        <v>1466</v>
      </c>
      <c r="C11680" s="8" t="s">
        <v>106</v>
      </c>
      <c r="D11680" s="8" t="s">
        <v>1429</v>
      </c>
      <c r="E11680" s="8" t="s">
        <v>1430</v>
      </c>
      <c r="F11680" s="10">
        <v>-0.047610886566198114</v>
      </c>
      <c r="G11680" s="10">
        <v>-0.8156860604866144</v>
      </c>
      <c r="H11680" s="9">
        <v>-631748853.8468828</v>
      </c>
      <c r="I11680" s="9">
        <v>-568806052.4641997</v>
      </c>
      <c r="J11680" s="9">
        <v>-137110.24125943484</v>
      </c>
      <c r="K11680" s="9">
        <v>-7599110.620200272</v>
      </c>
      <c r="L11680" s="9">
        <v>-1770772.3031809316</v>
      </c>
      <c r="M11680" s="9">
        <v>-24448.04576012264</v>
      </c>
      <c r="N11680" s="9">
        <v>-43974.25023294466</v>
      </c>
      <c r="O11680" s="9">
        <v>-53389262.799217306</v>
      </c>
      <c r="P11680" s="9">
        <v>21876.877167928727</v>
      </c>
      <c r="Q11680" s="9">
        <v>-254355448.5623151</v>
      </c>
      <c r="R11680" s="9">
        <v>-152660262.26221758</v>
      </c>
      <c r="S11680" s="9">
        <v>-152535572.6506354</v>
      </c>
      <c r="T11680" s="9">
        <v>-1899777.655050068</v>
      </c>
      <c r="U11680" s="9">
        <v>-1899777.655050068</v>
      </c>
      <c r="V11680" s="9">
        <v>-24669101.132463455</v>
      </c>
      <c r="W11680" s="9">
        <v>9777276.00945741</v>
      </c>
      <c r="X11680" s="9">
        <v>-1875.525544898816</v>
      </c>
      <c r="Y11680" s="9">
        <v>-53389262.799217306</v>
      </c>
      <c r="Z11680" s="9">
        <v>-43974.25023294466</v>
      </c>
      <c r="AA11680" s="9">
        <v>-768.2084127137805</v>
      </c>
      <c r="AB11680" s="9">
        <v>-97.85121716271075</v>
      </c>
      <c r="AC11680" s="9">
        <v>-67502.22600277848</v>
      </c>
      <c r="AD11680" s="9">
        <v>-915.6503143453518</v>
      </c>
      <c r="AE11680" s="9">
        <v>10938.438583964364</v>
      </c>
      <c r="AF11680" s="9">
        <v>10938.438583964364</v>
      </c>
      <c r="AG11680" s="9">
        <v>-23670.304834258397</v>
      </c>
      <c r="AH11680" s="11">
        <v>0.045193104675782865</v>
      </c>
    </row>
    <row x14ac:dyDescent="0.25" r="11681" customHeight="1" ht="15.75">
      <c r="A11681" s="14">
        <v>2012</v>
      </c>
      <c r="B11681" s="8" t="s">
        <v>1457</v>
      </c>
      <c r="C11681" s="8" t="s">
        <v>111</v>
      </c>
      <c r="D11681" s="8" t="s">
        <v>1429</v>
      </c>
      <c r="E11681" s="8" t="s">
        <v>1430</v>
      </c>
      <c r="F11681" s="10">
        <v>-0.04560316101882175</v>
      </c>
      <c r="G11681" s="10">
        <v>-0.7522492219900877</v>
      </c>
      <c r="H11681" s="9">
        <v>-631430074.4497753</v>
      </c>
      <c r="I11681" s="9">
        <v>-589854952.2808735</v>
      </c>
      <c r="J11681" s="9">
        <v>-169055.4222540391</v>
      </c>
      <c r="K11681" s="9">
        <v>-7841252.386203528</v>
      </c>
      <c r="L11681" s="9">
        <v>-1840788.6136684516</v>
      </c>
      <c r="M11681" s="9">
        <v>-27405.583397813516</v>
      </c>
      <c r="N11681" s="9">
        <v>-24346.055434958707</v>
      </c>
      <c r="O11681" s="9">
        <v>-31741841.3484268</v>
      </c>
      <c r="P11681" s="9">
        <v>69567.24048387108</v>
      </c>
      <c r="Q11681" s="9">
        <v>-264966658.36457282</v>
      </c>
      <c r="R11681" s="9">
        <v>-175023652.92319873</v>
      </c>
      <c r="S11681" s="9">
        <v>-174927817.1059807</v>
      </c>
      <c r="T11681" s="9">
        <v>-1960313.096550882</v>
      </c>
      <c r="U11681" s="9">
        <v>-1960313.096550882</v>
      </c>
      <c r="V11681" s="9">
        <v>-28532916.51145889</v>
      </c>
      <c r="W11681" s="9">
        <v>47753898.94350789</v>
      </c>
      <c r="X11681" s="9">
        <v>-3786.6419190252254</v>
      </c>
      <c r="Y11681" s="9">
        <v>-31741841.3484268</v>
      </c>
      <c r="Z11681" s="9">
        <v>-24346.055434958707</v>
      </c>
      <c r="AA11681" s="9">
        <v>-2391.65558</v>
      </c>
      <c r="AB11681" s="9">
        <v>-75.60970296645223</v>
      </c>
      <c r="AC11681" s="9">
        <v>-81593.28907056985</v>
      </c>
      <c r="AD11681" s="9">
        <v>-2850.68498</v>
      </c>
      <c r="AE11681" s="9">
        <v>34783.62024193554</v>
      </c>
      <c r="AF11681" s="9">
        <v>34783.62024193554</v>
      </c>
      <c r="AG11681" s="9">
        <v>-24984.250339813516</v>
      </c>
      <c r="AH11681" s="11">
        <v>0.0034930607066853106</v>
      </c>
    </row>
    <row x14ac:dyDescent="0.25" r="11682" customHeight="1" ht="15.75">
      <c r="A11682" s="14">
        <v>2012</v>
      </c>
      <c r="B11682" s="8" t="s">
        <v>1491</v>
      </c>
      <c r="C11682" s="8" t="s">
        <v>35</v>
      </c>
      <c r="D11682" s="8" t="s">
        <v>1429</v>
      </c>
      <c r="E11682" s="8" t="s">
        <v>1430</v>
      </c>
      <c r="F11682" s="10">
        <v>-0.027415819175292355</v>
      </c>
      <c r="G11682" s="10">
        <v>-0.499975717919506</v>
      </c>
      <c r="H11682" s="9">
        <v>-78249580.23128429</v>
      </c>
      <c r="I11682" s="9">
        <v>-75699339.47115177</v>
      </c>
      <c r="J11682" s="9">
        <v>-19961.136450950795</v>
      </c>
      <c r="K11682" s="9">
        <v>-1000505.1377132213</v>
      </c>
      <c r="L11682" s="9">
        <v>-232999.79656542037</v>
      </c>
      <c r="M11682" s="9">
        <v>-3422.5727069166387</v>
      </c>
      <c r="N11682" s="9">
        <v>-91525.14819048786</v>
      </c>
      <c r="O11682" s="9">
        <v>-1209278.4175694971</v>
      </c>
      <c r="P11682" s="9">
        <v>7451.449064002355</v>
      </c>
      <c r="Q11682" s="9">
        <v>-33504276.496092826</v>
      </c>
      <c r="R11682" s="9">
        <v>-21230105.4373341</v>
      </c>
      <c r="S11682" s="9">
        <v>-21212626.468483545</v>
      </c>
      <c r="T11682" s="9">
        <v>-250126.2844283053</v>
      </c>
      <c r="U11682" s="9">
        <v>-250126.2844283053</v>
      </c>
      <c r="V11682" s="9">
        <v>-3447643.6585752135</v>
      </c>
      <c r="W11682" s="9">
        <v>2968371.1920142327</v>
      </c>
      <c r="X11682" s="9">
        <v>-16336.44975796959</v>
      </c>
      <c r="Y11682" s="9">
        <v>-1209278.4175694971</v>
      </c>
      <c r="Z11682" s="9">
        <v>-91525.14819048786</v>
      </c>
      <c r="AA11682" s="9">
        <v>-287.435323926259</v>
      </c>
      <c r="AB11682" s="9">
        <v>-89.82686028962594</v>
      </c>
      <c r="AC11682" s="9">
        <v>-9506.791991940916</v>
      </c>
      <c r="AD11682" s="9">
        <v>-342.60265879839653</v>
      </c>
      <c r="AE11682" s="9">
        <v>3725.7245320011775</v>
      </c>
      <c r="AF11682" s="9">
        <v>3725.7245320011775</v>
      </c>
      <c r="AG11682" s="9">
        <v>-3131.5706672920246</v>
      </c>
      <c r="AH11682" s="11">
        <v>0.12842485745395588</v>
      </c>
    </row>
    <row x14ac:dyDescent="0.25" r="11683" customHeight="1" ht="15.75">
      <c r="A11683" s="9">
        <v>2012</v>
      </c>
      <c r="B11683" s="8" t="s">
        <v>1472</v>
      </c>
      <c r="C11683" s="8" t="s">
        <v>47</v>
      </c>
      <c r="D11683" s="8" t="s">
        <v>1429</v>
      </c>
      <c r="E11683" s="8" t="s">
        <v>1430</v>
      </c>
      <c r="F11683" s="10">
        <v>-0.026704773395458528</v>
      </c>
      <c r="G11683" s="10">
        <v>-0.808132114882578</v>
      </c>
      <c r="H11683" s="9">
        <v>-62205329.27613389</v>
      </c>
      <c r="I11683" s="9">
        <v>-57514211.35779884</v>
      </c>
      <c r="J11683" s="9">
        <v>-14339.734587524546</v>
      </c>
      <c r="K11683" s="9">
        <v>-767724.0912064539</v>
      </c>
      <c r="L11683" s="9">
        <v>-177377.5703562394</v>
      </c>
      <c r="M11683" s="9">
        <v>-2499.3214934352363</v>
      </c>
      <c r="N11683" s="9">
        <v>-34599.79036139509</v>
      </c>
      <c r="O11683" s="9">
        <v>-3697641.431478145</v>
      </c>
      <c r="P11683" s="9">
        <v>3064.0211481579086</v>
      </c>
      <c r="Q11683" s="9">
        <v>-25488492.08228254</v>
      </c>
      <c r="R11683" s="9">
        <v>-15592840.377788799</v>
      </c>
      <c r="S11683" s="9">
        <v>-15571208.588938793</v>
      </c>
      <c r="T11683" s="9">
        <v>-191931.02280161346</v>
      </c>
      <c r="U11683" s="9">
        <v>-191931.02280161346</v>
      </c>
      <c r="V11683" s="9">
        <v>-2523123.1179253096</v>
      </c>
      <c r="W11683" s="9">
        <v>1096009.1454082993</v>
      </c>
      <c r="X11683" s="9">
        <v>-2978.6713785564434</v>
      </c>
      <c r="Y11683" s="9">
        <v>-3697641.431478145</v>
      </c>
      <c r="Z11683" s="9">
        <v>-34599.79036139509</v>
      </c>
      <c r="AA11683" s="9">
        <v>-116.92932166548276</v>
      </c>
      <c r="AB11683" s="9">
        <v>-25.70370726637353</v>
      </c>
      <c r="AC11683" s="9">
        <v>-6993.391165879528</v>
      </c>
      <c r="AD11683" s="9">
        <v>-139.37151477027487</v>
      </c>
      <c r="AE11683" s="9">
        <v>1532.0105740789543</v>
      </c>
      <c r="AF11683" s="9">
        <v>1532.0105740789543</v>
      </c>
      <c r="AG11683" s="9">
        <v>-2380.941223982664</v>
      </c>
      <c r="AH11683" s="11">
        <v>0.08295988662071885</v>
      </c>
    </row>
    <row x14ac:dyDescent="0.25" r="11684" customHeight="1" ht="15.75">
      <c r="A11684" s="14">
        <v>2012</v>
      </c>
      <c r="B11684" s="8" t="s">
        <v>1496</v>
      </c>
      <c r="C11684" s="8" t="s">
        <v>106</v>
      </c>
      <c r="D11684" s="8" t="s">
        <v>1429</v>
      </c>
      <c r="E11684" s="8" t="s">
        <v>1430</v>
      </c>
      <c r="F11684" s="10">
        <v>-0.025024557976901073</v>
      </c>
      <c r="G11684" s="10">
        <v>-0.13922559390002964</v>
      </c>
      <c r="H11684" s="9">
        <v>-166269469.3871409</v>
      </c>
      <c r="I11684" s="9">
        <v>-111223259.28507267</v>
      </c>
      <c r="J11684" s="9">
        <v>-27014.22523886548</v>
      </c>
      <c r="K11684" s="9">
        <v>-1482289.746635468</v>
      </c>
      <c r="L11684" s="9">
        <v>-345661.97551670956</v>
      </c>
      <c r="M11684" s="9">
        <v>-4810.306233469567</v>
      </c>
      <c r="N11684" s="9">
        <v>-22019.443820841283</v>
      </c>
      <c r="O11684" s="9">
        <v>-53169542.47622566</v>
      </c>
      <c r="P11684" s="9">
        <v>5128.071602828265</v>
      </c>
      <c r="Q11684" s="9">
        <v>-49655132.281750515</v>
      </c>
      <c r="R11684" s="9">
        <v>-29935244.135797262</v>
      </c>
      <c r="S11684" s="9">
        <v>-29913056.863781437</v>
      </c>
      <c r="T11684" s="9">
        <v>-370572.436658867</v>
      </c>
      <c r="U11684" s="9">
        <v>-370572.436658867</v>
      </c>
      <c r="V11684" s="9">
        <v>-4839635.869617381</v>
      </c>
      <c r="W11684" s="9">
        <v>2020410.5632437342</v>
      </c>
      <c r="X11684" s="9">
        <v>-939.1411826622239</v>
      </c>
      <c r="Y11684" s="9">
        <v>-53169542.47622566</v>
      </c>
      <c r="Z11684" s="9">
        <v>-22019.443820841283</v>
      </c>
      <c r="AA11684" s="9">
        <v>-187.5479166636658</v>
      </c>
      <c r="AB11684" s="9">
        <v>-48.96471801717365</v>
      </c>
      <c r="AC11684" s="9">
        <v>-13212.448873787549</v>
      </c>
      <c r="AD11684" s="9">
        <v>-223.54390554153443</v>
      </c>
      <c r="AE11684" s="9">
        <v>2564.0358014141325</v>
      </c>
      <c r="AF11684" s="9">
        <v>2564.0358014141325</v>
      </c>
      <c r="AG11684" s="9">
        <v>-4620.431079883797</v>
      </c>
      <c r="AH11684" s="11">
        <v>0.006800204350882764</v>
      </c>
    </row>
    <row x14ac:dyDescent="0.25" r="11685" customHeight="1" ht="15.75">
      <c r="A11685" s="9">
        <v>2012</v>
      </c>
      <c r="B11685" s="8" t="s">
        <v>1479</v>
      </c>
      <c r="C11685" s="8" t="s">
        <v>106</v>
      </c>
      <c r="D11685" s="8" t="s">
        <v>1429</v>
      </c>
      <c r="E11685" s="8" t="s">
        <v>1430</v>
      </c>
      <c r="F11685" s="10">
        <v>-0.02357981017373567</v>
      </c>
      <c r="G11685" s="10">
        <v>-0.2010585976195347</v>
      </c>
      <c r="H11685" s="9">
        <v>-334762565.0365253</v>
      </c>
      <c r="I11685" s="9">
        <v>-300541363.6798761</v>
      </c>
      <c r="J11685" s="9">
        <v>-76253.39311432943</v>
      </c>
      <c r="K11685" s="9">
        <v>-4033671.837019601</v>
      </c>
      <c r="L11685" s="9">
        <v>-934108.1127212669</v>
      </c>
      <c r="M11685" s="9">
        <v>-13336.657940058798</v>
      </c>
      <c r="N11685" s="9">
        <v>-47049.69708019559</v>
      </c>
      <c r="O11685" s="9">
        <v>-29140188.548905093</v>
      </c>
      <c r="P11685" s="9">
        <v>23406.890131365148</v>
      </c>
      <c r="Q11685" s="9">
        <v>-134261480.42079887</v>
      </c>
      <c r="R11685" s="9">
        <v>-83175009.1173169</v>
      </c>
      <c r="S11685" s="9">
        <v>-83076822.02675474</v>
      </c>
      <c r="T11685" s="9">
        <v>-1008417.9592549002</v>
      </c>
      <c r="U11685" s="9">
        <v>-1008417.9592549002</v>
      </c>
      <c r="V11685" s="9">
        <v>-13476242.238902798</v>
      </c>
      <c r="W11685" s="9">
        <v>10461073.743783772</v>
      </c>
      <c r="X11685" s="9">
        <v>-2006.6950155195186</v>
      </c>
      <c r="Y11685" s="9">
        <v>-29140188.548905093</v>
      </c>
      <c r="Z11685" s="9">
        <v>-47049.69708019559</v>
      </c>
      <c r="AA11685" s="9">
        <v>-821.9349487751557</v>
      </c>
      <c r="AB11685" s="9">
        <v>-104.69468159311211</v>
      </c>
      <c r="AC11685" s="9">
        <v>-37000.16516680732</v>
      </c>
      <c r="AD11685" s="9">
        <v>-979.6885607627522</v>
      </c>
      <c r="AE11685" s="9">
        <v>11703.445065682574</v>
      </c>
      <c r="AF11685" s="9">
        <v>11703.445065682574</v>
      </c>
      <c r="AG11685" s="9">
        <v>-12504.523798488623</v>
      </c>
      <c r="AH11685" s="11">
        <v>0.0848314683645526</v>
      </c>
    </row>
    <row x14ac:dyDescent="0.25" r="11686" customHeight="1" ht="15.75">
      <c r="A11686" s="14">
        <v>2012</v>
      </c>
      <c r="B11686" s="8" t="s">
        <v>1488</v>
      </c>
      <c r="C11686" s="8" t="s">
        <v>106</v>
      </c>
      <c r="D11686" s="8" t="s">
        <v>1429</v>
      </c>
      <c r="E11686" s="8" t="s">
        <v>1430</v>
      </c>
      <c r="F11686" s="10">
        <v>-0.022787638557286164</v>
      </c>
      <c r="G11686" s="10">
        <v>-0.14128607954593259</v>
      </c>
      <c r="H11686" s="9">
        <v>-125919522.96235786</v>
      </c>
      <c r="I11686" s="9">
        <v>-107440295.33117513</v>
      </c>
      <c r="J11686" s="9">
        <v>-27498.505927370465</v>
      </c>
      <c r="K11686" s="9">
        <v>-1443154.7409598674</v>
      </c>
      <c r="L11686" s="9">
        <v>-333838.34852023545</v>
      </c>
      <c r="M11686" s="9">
        <v>-4793.9785870645255</v>
      </c>
      <c r="N11686" s="9">
        <v>-18312.7681363103</v>
      </c>
      <c r="O11686" s="9">
        <v>-16660739.761134958</v>
      </c>
      <c r="P11686" s="9">
        <v>9110.472083107357</v>
      </c>
      <c r="Q11686" s="9">
        <v>-47988699.47379217</v>
      </c>
      <c r="R11686" s="9">
        <v>-29891748.67930921</v>
      </c>
      <c r="S11686" s="9">
        <v>-29854622.611236293</v>
      </c>
      <c r="T11686" s="9">
        <v>-360788.68523996684</v>
      </c>
      <c r="U11686" s="9">
        <v>-360788.68523996684</v>
      </c>
      <c r="V11686" s="9">
        <v>-4845306.894219353</v>
      </c>
      <c r="W11686" s="9">
        <v>4071678.0301523553</v>
      </c>
      <c r="X11686" s="9">
        <v>-781.0494608894468</v>
      </c>
      <c r="Y11686" s="9">
        <v>-16660739.761134958</v>
      </c>
      <c r="Z11686" s="9">
        <v>-18312.7681363103</v>
      </c>
      <c r="AA11686" s="9">
        <v>-319.91500634730414</v>
      </c>
      <c r="AB11686" s="9">
        <v>-40.74945319736213</v>
      </c>
      <c r="AC11686" s="9">
        <v>-13310.782379810336</v>
      </c>
      <c r="AD11686" s="9">
        <v>-381.31615233279723</v>
      </c>
      <c r="AE11686" s="9">
        <v>4555.236041553679</v>
      </c>
      <c r="AF11686" s="9">
        <v>4555.236041553679</v>
      </c>
      <c r="AG11686" s="9">
        <v>-4470.093832463277</v>
      </c>
      <c r="AH11686" s="11">
        <v>0.19668639805406296</v>
      </c>
    </row>
    <row x14ac:dyDescent="0.25" r="11687" customHeight="1" ht="15.75">
      <c r="A11687" s="9">
        <v>2012</v>
      </c>
      <c r="B11687" s="8" t="s">
        <v>1474</v>
      </c>
      <c r="C11687" s="8" t="s">
        <v>102</v>
      </c>
      <c r="D11687" s="8" t="s">
        <v>1429</v>
      </c>
      <c r="E11687" s="8" t="s">
        <v>1430</v>
      </c>
      <c r="F11687" s="10">
        <v>-0.0213908004039794</v>
      </c>
      <c r="G11687" s="10">
        <v>-0.2738836206319472</v>
      </c>
      <c r="H11687" s="9">
        <v>-3900844.9381770454</v>
      </c>
      <c r="I11687" s="9">
        <v>-3816386.5217277636</v>
      </c>
      <c r="J11687" s="9">
        <v>-884.7580981485305</v>
      </c>
      <c r="K11687" s="9">
        <v>-50641.105004558194</v>
      </c>
      <c r="L11687" s="9">
        <v>-11861.726792761574</v>
      </c>
      <c r="M11687" s="9">
        <v>-160.00868774206552</v>
      </c>
      <c r="N11687" s="9">
        <v>-86.77053307685487</v>
      </c>
      <c r="O11687" s="9">
        <v>-20857.738124466403</v>
      </c>
      <c r="P11687" s="9">
        <v>33.69079147287978</v>
      </c>
      <c r="Q11687" s="9">
        <v>-1703013.1994834854</v>
      </c>
      <c r="R11687" s="9">
        <v>-997622.9935670019</v>
      </c>
      <c r="S11687" s="9">
        <v>-997134.0906836042</v>
      </c>
      <c r="T11687" s="9">
        <v>-12660.276251139549</v>
      </c>
      <c r="U11687" s="9">
        <v>-12660.276251139549</v>
      </c>
      <c r="V11687" s="9">
        <v>-160878.7790390603</v>
      </c>
      <c r="W11687" s="9">
        <v>4655.244389824607</v>
      </c>
      <c r="X11687" s="9">
        <v>-17.85049746162333</v>
      </c>
      <c r="Y11687" s="9">
        <v>-20857.738124466403</v>
      </c>
      <c r="Z11687" s="9">
        <v>-86.77053307685487</v>
      </c>
      <c r="AA11687" s="9">
        <v>-1.4740078856797614</v>
      </c>
      <c r="AB11687" s="9">
        <v>-0.9776178204897739</v>
      </c>
      <c r="AC11687" s="9">
        <v>-439.17399938365196</v>
      </c>
      <c r="AD11687" s="9">
        <v>-1.7569135686790038</v>
      </c>
      <c r="AE11687" s="9">
        <v>16.84539573643989</v>
      </c>
      <c r="AF11687" s="9">
        <v>16.84539573643989</v>
      </c>
      <c r="AG11687" s="9">
        <v>-158.51638924758535</v>
      </c>
      <c r="AH11687" s="11">
        <v>0.019126821832930182</v>
      </c>
    </row>
    <row x14ac:dyDescent="0.25" r="11688" customHeight="1" ht="15.75">
      <c r="A11688" s="14">
        <v>2012</v>
      </c>
      <c r="B11688" s="8" t="s">
        <v>1494</v>
      </c>
      <c r="C11688" s="8" t="s">
        <v>59</v>
      </c>
      <c r="D11688" s="8" t="s">
        <v>1429</v>
      </c>
      <c r="E11688" s="8" t="s">
        <v>1430</v>
      </c>
      <c r="F11688" s="10">
        <v>-0.02015185683888659</v>
      </c>
      <c r="G11688" s="10">
        <v>-0.1310652655954282</v>
      </c>
      <c r="H11688" s="9">
        <v>-2029554448.0246193</v>
      </c>
      <c r="I11688" s="9">
        <v>-1898131369.2351546</v>
      </c>
      <c r="J11688" s="9">
        <v>-553863.452173116</v>
      </c>
      <c r="K11688" s="9">
        <v>-25081770.98716888</v>
      </c>
      <c r="L11688" s="9">
        <v>-5899648.053573156</v>
      </c>
      <c r="M11688" s="9">
        <v>-87352.21987979469</v>
      </c>
      <c r="N11688" s="9">
        <v>-99852.13888634059</v>
      </c>
      <c r="O11688" s="9">
        <v>-99891102.03834814</v>
      </c>
      <c r="P11688" s="9">
        <v>190510.1005652087</v>
      </c>
      <c r="Q11688" s="9">
        <v>-849336667.8799101</v>
      </c>
      <c r="R11688" s="9">
        <v>-563228695.8192697</v>
      </c>
      <c r="S11688" s="9">
        <v>-562917206.3226582</v>
      </c>
      <c r="T11688" s="9">
        <v>-6270442.74679222</v>
      </c>
      <c r="U11688" s="9">
        <v>-6270442.74679222</v>
      </c>
      <c r="V11688" s="9">
        <v>-91852059.3636208</v>
      </c>
      <c r="W11688" s="9">
        <v>150491459.18815917</v>
      </c>
      <c r="X11688" s="9">
        <v>-5723.767353054358</v>
      </c>
      <c r="Y11688" s="9">
        <v>-99891102.03834814</v>
      </c>
      <c r="Z11688" s="9">
        <v>-99852.13888634059</v>
      </c>
      <c r="AA11688" s="9">
        <v>-6463.934</v>
      </c>
      <c r="AB11688" s="9">
        <v>-118.91250797705052</v>
      </c>
      <c r="AC11688" s="9">
        <v>-269129.0127245924</v>
      </c>
      <c r="AD11688" s="9">
        <v>-7704.553999999999</v>
      </c>
      <c r="AE11688" s="9">
        <v>95255.05028260435</v>
      </c>
      <c r="AF11688" s="9">
        <v>95255.05028260435</v>
      </c>
      <c r="AG11688" s="9">
        <v>-80808.07647979469</v>
      </c>
      <c r="AH11688" s="11">
        <v>0.0017015953012986407</v>
      </c>
    </row>
    <row x14ac:dyDescent="0.25" r="11689" customHeight="1" ht="15.75">
      <c r="A11689" s="14">
        <v>2012</v>
      </c>
      <c r="B11689" s="8" t="s">
        <v>1490</v>
      </c>
      <c r="C11689" s="8" t="s">
        <v>47</v>
      </c>
      <c r="D11689" s="8" t="s">
        <v>1429</v>
      </c>
      <c r="E11689" s="8" t="s">
        <v>1430</v>
      </c>
      <c r="F11689" s="10">
        <v>-0.018983976946310994</v>
      </c>
      <c r="G11689" s="10">
        <v>-0.21171600088233197</v>
      </c>
      <c r="H11689" s="9">
        <v>-66288034.69595064</v>
      </c>
      <c r="I11689" s="9">
        <v>-65021605.16460647</v>
      </c>
      <c r="J11689" s="9">
        <v>-16578.91347301818</v>
      </c>
      <c r="K11689" s="9">
        <v>-868686.479118124</v>
      </c>
      <c r="L11689" s="9">
        <v>-199748.35743830603</v>
      </c>
      <c r="M11689" s="9">
        <v>-2856.131782400857</v>
      </c>
      <c r="N11689" s="9">
        <v>-51865.99533828009</v>
      </c>
      <c r="O11689" s="9">
        <v>-131067.19620455237</v>
      </c>
      <c r="P11689" s="9">
        <v>4373.542010526179</v>
      </c>
      <c r="Q11689" s="9">
        <v>-28711020.887641426</v>
      </c>
      <c r="R11689" s="9">
        <v>-17804116.3834356</v>
      </c>
      <c r="S11689" s="9">
        <v>-17774148.126099892</v>
      </c>
      <c r="T11689" s="9">
        <v>-217171.619779531</v>
      </c>
      <c r="U11689" s="9">
        <v>-217171.619779531</v>
      </c>
      <c r="V11689" s="9">
        <v>-2883863.400705424</v>
      </c>
      <c r="W11689" s="9">
        <v>1513608.420977667</v>
      </c>
      <c r="X11689" s="9">
        <v>-4465.106702116086</v>
      </c>
      <c r="Y11689" s="9">
        <v>-131067.19620455237</v>
      </c>
      <c r="Z11689" s="9">
        <v>-51865.99533828009</v>
      </c>
      <c r="AA11689" s="9">
        <v>-167.85376999999997</v>
      </c>
      <c r="AB11689" s="9">
        <v>-38.53053291160149</v>
      </c>
      <c r="AC11689" s="9">
        <v>-8033.673924141687</v>
      </c>
      <c r="AD11689" s="9">
        <v>-200.06986999999998</v>
      </c>
      <c r="AE11689" s="9">
        <v>2186.7710052630896</v>
      </c>
      <c r="AF11689" s="9">
        <v>2186.7710052630896</v>
      </c>
      <c r="AG11689" s="9">
        <v>-2686.1951554008574</v>
      </c>
      <c r="AH11689" s="11">
        <v>0.04159478126532032</v>
      </c>
    </row>
    <row x14ac:dyDescent="0.25" r="11690" customHeight="1" ht="15.75">
      <c r="A11690" s="9">
        <v>2012</v>
      </c>
      <c r="B11690" s="8" t="s">
        <v>1487</v>
      </c>
      <c r="C11690" s="8" t="s">
        <v>111</v>
      </c>
      <c r="D11690" s="8" t="s">
        <v>1429</v>
      </c>
      <c r="E11690" s="8" t="s">
        <v>1430</v>
      </c>
      <c r="F11690" s="10">
        <v>-0.01872679593901701</v>
      </c>
      <c r="G11690" s="10">
        <v>-0.8325257498605918</v>
      </c>
      <c r="H11690" s="9">
        <v>-22297637.36468562</v>
      </c>
      <c r="I11690" s="9">
        <v>-21165830.545873012</v>
      </c>
      <c r="J11690" s="9">
        <v>-5305.763703596902</v>
      </c>
      <c r="K11690" s="9">
        <v>-281639.1624608818</v>
      </c>
      <c r="L11690" s="9">
        <v>-65853.27955855316</v>
      </c>
      <c r="M11690" s="9">
        <v>-926.9514414866642</v>
      </c>
      <c r="N11690" s="9">
        <v>-2093.599763502763</v>
      </c>
      <c r="O11690" s="9">
        <v>-777201.4402747984</v>
      </c>
      <c r="P11690" s="9">
        <v>1213.3783902079238</v>
      </c>
      <c r="Q11690" s="9">
        <v>-9463457.195197586</v>
      </c>
      <c r="R11690" s="9">
        <v>-5806677.440611011</v>
      </c>
      <c r="S11690" s="9">
        <v>-5803052.1364174895</v>
      </c>
      <c r="T11690" s="9">
        <v>-70409.79061522045</v>
      </c>
      <c r="U11690" s="9">
        <v>-70409.79061522045</v>
      </c>
      <c r="V11690" s="9">
        <v>-940397.6063400364</v>
      </c>
      <c r="W11690" s="9">
        <v>638750.4652485432</v>
      </c>
      <c r="X11690" s="9">
        <v>-325.6261634382624</v>
      </c>
      <c r="Y11690" s="9">
        <v>-777201.4402747984</v>
      </c>
      <c r="Z11690" s="9">
        <v>-2093.599763502763</v>
      </c>
      <c r="AA11690" s="9">
        <v>-44.323164333995514</v>
      </c>
      <c r="AB11690" s="9">
        <v>-6.501934437468639</v>
      </c>
      <c r="AC11690" s="9">
        <v>-2590.8488559078683</v>
      </c>
      <c r="AD11690" s="9">
        <v>-52.83008970421765</v>
      </c>
      <c r="AE11690" s="9">
        <v>606.6891951039619</v>
      </c>
      <c r="AF11690" s="9">
        <v>606.6891951039619</v>
      </c>
      <c r="AG11690" s="9">
        <v>-882.0782816828308</v>
      </c>
      <c r="AH11690" s="11">
        <v>0.09625489915573382</v>
      </c>
    </row>
    <row x14ac:dyDescent="0.25" r="11691" customHeight="1" ht="15.75">
      <c r="A11691" s="14">
        <v>2012</v>
      </c>
      <c r="B11691" s="8" t="s">
        <v>1492</v>
      </c>
      <c r="C11691" s="8" t="s">
        <v>106</v>
      </c>
      <c r="D11691" s="8" t="s">
        <v>1429</v>
      </c>
      <c r="E11691" s="8" t="s">
        <v>1430</v>
      </c>
      <c r="F11691" s="10">
        <v>-0.017662529961093867</v>
      </c>
      <c r="G11691" s="10">
        <v>-0.10547055414357094</v>
      </c>
      <c r="H11691" s="9">
        <v>-294220657.8389055</v>
      </c>
      <c r="I11691" s="9">
        <v>-264796999.59179994</v>
      </c>
      <c r="J11691" s="9">
        <v>-69383.24505340481</v>
      </c>
      <c r="K11691" s="9">
        <v>-3564623.5472260914</v>
      </c>
      <c r="L11691" s="9">
        <v>-822134.523024554</v>
      </c>
      <c r="M11691" s="9">
        <v>-11992.419906889161</v>
      </c>
      <c r="N11691" s="9">
        <v>-55205.26512588506</v>
      </c>
      <c r="O11691" s="9">
        <v>-24927783.474078663</v>
      </c>
      <c r="P11691" s="9">
        <v>27464.22730994348</v>
      </c>
      <c r="Q11691" s="9">
        <v>-118216588.729699</v>
      </c>
      <c r="R11691" s="9">
        <v>-74734124.70688915</v>
      </c>
      <c r="S11691" s="9">
        <v>-74628961.85542</v>
      </c>
      <c r="T11691" s="9">
        <v>-891155.8868065228</v>
      </c>
      <c r="U11691" s="9">
        <v>-891155.8868065228</v>
      </c>
      <c r="V11691" s="9">
        <v>-12128559.492214141</v>
      </c>
      <c r="W11691" s="9">
        <v>12274390.386460217</v>
      </c>
      <c r="X11691" s="9">
        <v>-2354.534401565302</v>
      </c>
      <c r="Y11691" s="9">
        <v>-24927783.474078663</v>
      </c>
      <c r="Z11691" s="9">
        <v>-55205.26512588506</v>
      </c>
      <c r="AA11691" s="9">
        <v>-964.408690793947</v>
      </c>
      <c r="AB11691" s="9">
        <v>-122.8423988525676</v>
      </c>
      <c r="AC11691" s="9">
        <v>-33369.818818353146</v>
      </c>
      <c r="AD11691" s="9">
        <v>-1149.5072252116538</v>
      </c>
      <c r="AE11691" s="9">
        <v>13732.11365497174</v>
      </c>
      <c r="AF11691" s="9">
        <v>13732.11365497174</v>
      </c>
      <c r="AG11691" s="9">
        <v>-11016.044100953975</v>
      </c>
      <c r="AH11691" s="11">
        <v>0.10819919626876726</v>
      </c>
    </row>
    <row x14ac:dyDescent="0.25" r="11692" customHeight="1" ht="15.75">
      <c r="A11692" s="9">
        <v>2012</v>
      </c>
      <c r="B11692" s="8" t="s">
        <v>2206</v>
      </c>
      <c r="C11692" s="8" t="s">
        <v>111</v>
      </c>
      <c r="D11692" s="8" t="s">
        <v>1429</v>
      </c>
      <c r="E11692" s="8" t="s">
        <v>1430</v>
      </c>
      <c r="F11692" s="10">
        <v>-0.016951989550818298</v>
      </c>
      <c r="G11692" s="10">
        <v>-0.32415316738840944</v>
      </c>
      <c r="H11692" s="9">
        <v>-86642147.24931513</v>
      </c>
      <c r="I11692" s="9">
        <v>-82267122.80727173</v>
      </c>
      <c r="J11692" s="9">
        <v>-19353.768714674396</v>
      </c>
      <c r="K11692" s="9">
        <v>-1090975.6599423024</v>
      </c>
      <c r="L11692" s="9">
        <v>-255002.35628045048</v>
      </c>
      <c r="M11692" s="9">
        <v>-3467.755972051208</v>
      </c>
      <c r="N11692" s="9">
        <v>-8986.836105680515</v>
      </c>
      <c r="O11692" s="9">
        <v>-2998486.983062574</v>
      </c>
      <c r="P11692" s="9">
        <v>1248.9180343428286</v>
      </c>
      <c r="Q11692" s="9">
        <v>-36617088.644145966</v>
      </c>
      <c r="R11692" s="9">
        <v>-21628320.72147929</v>
      </c>
      <c r="S11692" s="9">
        <v>-21614469.686760016</v>
      </c>
      <c r="T11692" s="9">
        <v>-272743.9149855756</v>
      </c>
      <c r="U11692" s="9">
        <v>-272743.9149855756</v>
      </c>
      <c r="V11692" s="9">
        <v>-3490206.5213129437</v>
      </c>
      <c r="W11692" s="9">
        <v>274179.50045082555</v>
      </c>
      <c r="X11692" s="9">
        <v>-1397.759501866384</v>
      </c>
      <c r="Y11692" s="9">
        <v>-2998486.983062574</v>
      </c>
      <c r="Z11692" s="9">
        <v>-8986.836105680515</v>
      </c>
      <c r="AA11692" s="9">
        <v>-56.29878</v>
      </c>
      <c r="AB11692" s="9">
        <v>-27.909737179970595</v>
      </c>
      <c r="AC11692" s="9">
        <v>-9568.614169567243</v>
      </c>
      <c r="AD11692" s="9">
        <v>-67.10418</v>
      </c>
      <c r="AE11692" s="9">
        <v>624.4590171714143</v>
      </c>
      <c r="AF11692" s="9">
        <v>624.4590171714143</v>
      </c>
      <c r="AG11692" s="9">
        <v>-3410.758594051208</v>
      </c>
      <c r="AH11692" s="11">
        <v>0.011687057404102391</v>
      </c>
    </row>
    <row x14ac:dyDescent="0.25" r="11693" customHeight="1" ht="15.75">
      <c r="A11693" s="9">
        <v>2012</v>
      </c>
      <c r="B11693" s="8" t="s">
        <v>2207</v>
      </c>
      <c r="C11693" s="8" t="s">
        <v>35</v>
      </c>
      <c r="D11693" s="8" t="s">
        <v>1429</v>
      </c>
      <c r="E11693" s="8" t="s">
        <v>1430</v>
      </c>
      <c r="F11693" s="10">
        <v>-0.015760217263876133</v>
      </c>
      <c r="G11693" s="10">
        <v>-0.27734380319371227</v>
      </c>
      <c r="H11693" s="9">
        <v>-21022924.791552015</v>
      </c>
      <c r="I11693" s="9">
        <v>-20179639.422524218</v>
      </c>
      <c r="J11693" s="9">
        <v>-5853.173420126595</v>
      </c>
      <c r="K11693" s="9">
        <v>-265451.8299927939</v>
      </c>
      <c r="L11693" s="9">
        <v>-61502.61018196076</v>
      </c>
      <c r="M11693" s="9">
        <v>-966.9642150656781</v>
      </c>
      <c r="N11693" s="9">
        <v>-42775.05609044965</v>
      </c>
      <c r="O11693" s="9">
        <v>-470218.2331945293</v>
      </c>
      <c r="P11693" s="9">
        <v>3482.498067137303</v>
      </c>
      <c r="Q11693" s="9">
        <v>-8855308.79990541</v>
      </c>
      <c r="R11693" s="9">
        <v>-5966848.784600385</v>
      </c>
      <c r="S11693" s="9">
        <v>-5960417.756611966</v>
      </c>
      <c r="T11693" s="9">
        <v>-66362.95749819848</v>
      </c>
      <c r="U11693" s="9">
        <v>-66362.95749819848</v>
      </c>
      <c r="V11693" s="9">
        <v>-973898.7169231671</v>
      </c>
      <c r="W11693" s="9">
        <v>1387293.5116304988</v>
      </c>
      <c r="X11693" s="9">
        <v>-7634.978675604994</v>
      </c>
      <c r="Y11693" s="9">
        <v>-470218.2331945293</v>
      </c>
      <c r="Z11693" s="9">
        <v>-42775.05609044965</v>
      </c>
      <c r="AA11693" s="9">
        <v>-134.33534221362902</v>
      </c>
      <c r="AB11693" s="9">
        <v>-41.981346802310526</v>
      </c>
      <c r="AC11693" s="9">
        <v>-2705.163359602494</v>
      </c>
      <c r="AD11693" s="9">
        <v>-160.11826516071855</v>
      </c>
      <c r="AE11693" s="9">
        <v>1741.2490335686516</v>
      </c>
      <c r="AF11693" s="9">
        <v>1741.2490335686516</v>
      </c>
      <c r="AG11693" s="9">
        <v>-830.9619379486684</v>
      </c>
      <c r="AH11693" s="11">
        <v>0.19510725294050046</v>
      </c>
    </row>
    <row x14ac:dyDescent="0.25" r="11694" customHeight="1" ht="15.75">
      <c r="A11694" s="9">
        <v>2012</v>
      </c>
      <c r="B11694" s="8" t="s">
        <v>1495</v>
      </c>
      <c r="C11694" s="8" t="s">
        <v>111</v>
      </c>
      <c r="D11694" s="8" t="s">
        <v>1429</v>
      </c>
      <c r="E11694" s="8" t="s">
        <v>1430</v>
      </c>
      <c r="F11694" s="10">
        <v>-0.015467200768368074</v>
      </c>
      <c r="G11694" s="10">
        <v>-0.5937566275726146</v>
      </c>
      <c r="H11694" s="9">
        <v>-182049696.86246124</v>
      </c>
      <c r="I11694" s="9">
        <v>-178101465.19444785</v>
      </c>
      <c r="J11694" s="9">
        <v>-42713.64142365115</v>
      </c>
      <c r="K11694" s="9">
        <v>-2359504.25934537</v>
      </c>
      <c r="L11694" s="9">
        <v>-551606.0761288684</v>
      </c>
      <c r="M11694" s="9">
        <v>-7556.962495802625</v>
      </c>
      <c r="N11694" s="9">
        <v>-20695.528808936357</v>
      </c>
      <c r="O11694" s="9">
        <v>-969944.8359950309</v>
      </c>
      <c r="P11694" s="9">
        <v>3789.6361842995484</v>
      </c>
      <c r="Q11694" s="9">
        <v>-79224066.30741242</v>
      </c>
      <c r="R11694" s="9">
        <v>-47252650.85827116</v>
      </c>
      <c r="S11694" s="9">
        <v>-47221681.505623475</v>
      </c>
      <c r="T11694" s="9">
        <v>-589876.0648363425</v>
      </c>
      <c r="U11694" s="9">
        <v>-589876.0648363425</v>
      </c>
      <c r="V11694" s="9">
        <v>-7632288.899032684</v>
      </c>
      <c r="W11694" s="9">
        <v>1479694.0736402266</v>
      </c>
      <c r="X11694" s="9">
        <v>-3218.860530966565</v>
      </c>
      <c r="Y11694" s="9">
        <v>-969944.8359950309</v>
      </c>
      <c r="Z11694" s="9">
        <v>-20695.528808936357</v>
      </c>
      <c r="AA11694" s="9">
        <v>-160.55578</v>
      </c>
      <c r="AB11694" s="9">
        <v>-64.27253852919631</v>
      </c>
      <c r="AC11694" s="9">
        <v>-21071.033022031785</v>
      </c>
      <c r="AD11694" s="9">
        <v>-191.37117999999998</v>
      </c>
      <c r="AE11694" s="9">
        <v>1894.8180921497742</v>
      </c>
      <c r="AF11694" s="9">
        <v>1894.8180921497742</v>
      </c>
      <c r="AG11694" s="9">
        <v>-7394.4144178026245</v>
      </c>
      <c r="AH11694" s="11">
        <v>0.0196104384137909</v>
      </c>
    </row>
    <row x14ac:dyDescent="0.25" r="11695" customHeight="1" ht="15.75">
      <c r="A11695" s="9">
        <v>2012</v>
      </c>
      <c r="B11695" s="8" t="s">
        <v>1498</v>
      </c>
      <c r="C11695" s="8" t="s">
        <v>111</v>
      </c>
      <c r="D11695" s="8" t="s">
        <v>1429</v>
      </c>
      <c r="E11695" s="8" t="s">
        <v>1430</v>
      </c>
      <c r="F11695" s="10">
        <v>-0.013719752019654113</v>
      </c>
      <c r="G11695" s="10">
        <v>-0.2187552827231936</v>
      </c>
      <c r="H11695" s="9">
        <v>-44938847.68312718</v>
      </c>
      <c r="I11695" s="9">
        <v>-42337277.16677523</v>
      </c>
      <c r="J11695" s="9">
        <v>-10572.171225569511</v>
      </c>
      <c r="K11695" s="9">
        <v>-563364.8258622513</v>
      </c>
      <c r="L11695" s="9">
        <v>-131542.33088835274</v>
      </c>
      <c r="M11695" s="9">
        <v>-1855.7134848167768</v>
      </c>
      <c r="N11695" s="9">
        <v>-5759.3564885224405</v>
      </c>
      <c r="O11695" s="9">
        <v>-1891014.3215243358</v>
      </c>
      <c r="P11695" s="9">
        <v>2538.2031218930733</v>
      </c>
      <c r="Q11695" s="9">
        <v>-18902682.68835601</v>
      </c>
      <c r="R11695" s="9">
        <v>-11588139.055042362</v>
      </c>
      <c r="S11695" s="9">
        <v>-11580177.898950001</v>
      </c>
      <c r="T11695" s="9">
        <v>-140841.20646556283</v>
      </c>
      <c r="U11695" s="9">
        <v>-140841.20646556283</v>
      </c>
      <c r="V11695" s="9">
        <v>-1876454.761230635</v>
      </c>
      <c r="W11695" s="9">
        <v>1192553.2405239013</v>
      </c>
      <c r="X11695" s="9">
        <v>-895.7763512989385</v>
      </c>
      <c r="Y11695" s="9">
        <v>-1891014.3215243358</v>
      </c>
      <c r="Z11695" s="9">
        <v>-5759.3564885224405</v>
      </c>
      <c r="AA11695" s="9">
        <v>-94.87387</v>
      </c>
      <c r="AB11695" s="9">
        <v>-17.886397841262028</v>
      </c>
      <c r="AC11695" s="9">
        <v>-5147.350313022862</v>
      </c>
      <c r="AD11695" s="9">
        <v>-113.08296999999999</v>
      </c>
      <c r="AE11695" s="9">
        <v>1269.1015609465367</v>
      </c>
      <c r="AF11695" s="9">
        <v>1269.1015609465367</v>
      </c>
      <c r="AG11695" s="9">
        <v>-1759.6623478167767</v>
      </c>
      <c r="AH11695" s="11">
        <v>0.01326737510229619</v>
      </c>
    </row>
    <row x14ac:dyDescent="0.25" r="11696" customHeight="1" ht="15.75">
      <c r="A11696" s="14">
        <v>2012</v>
      </c>
      <c r="B11696" s="8" t="s">
        <v>2205</v>
      </c>
      <c r="C11696" s="8" t="s">
        <v>59</v>
      </c>
      <c r="D11696" s="8" t="s">
        <v>1429</v>
      </c>
      <c r="E11696" s="8" t="s">
        <v>1430</v>
      </c>
      <c r="F11696" s="10">
        <v>-0.01253050840031768</v>
      </c>
      <c r="G11696" s="10">
        <v>-0.17524713578565457</v>
      </c>
      <c r="H11696" s="9">
        <v>-66113983.86024721</v>
      </c>
      <c r="I11696" s="9">
        <v>-64123515.928030126</v>
      </c>
      <c r="J11696" s="9">
        <v>-15880.106989612243</v>
      </c>
      <c r="K11696" s="9">
        <v>-854586.4087758765</v>
      </c>
      <c r="L11696" s="9">
        <v>-200089.8288412276</v>
      </c>
      <c r="M11696" s="9">
        <v>-2782.289100480289</v>
      </c>
      <c r="N11696" s="9">
        <v>-5231.140322764407</v>
      </c>
      <c r="O11696" s="9">
        <v>-914794.9477351019</v>
      </c>
      <c r="P11696" s="9">
        <v>2896.789547978309</v>
      </c>
      <c r="Q11696" s="9">
        <v>-28749333.853284575</v>
      </c>
      <c r="R11696" s="9">
        <v>-17482066.6395997</v>
      </c>
      <c r="S11696" s="9">
        <v>-17472316.143696006</v>
      </c>
      <c r="T11696" s="9">
        <v>-213646.60219396913</v>
      </c>
      <c r="U11696" s="9">
        <v>-213646.60219396913</v>
      </c>
      <c r="V11696" s="9">
        <v>-2829051.555226228</v>
      </c>
      <c r="W11696" s="9">
        <v>1774225.9238875234</v>
      </c>
      <c r="X11696" s="9">
        <v>-299.86168080753134</v>
      </c>
      <c r="Y11696" s="9">
        <v>-914794.9477351019</v>
      </c>
      <c r="Z11696" s="9">
        <v>-5231.140322764407</v>
      </c>
      <c r="AA11696" s="9">
        <v>-98.97771203329322</v>
      </c>
      <c r="AB11696" s="9">
        <v>-6.2296914447456775</v>
      </c>
      <c r="AC11696" s="9">
        <v>-7813.962687602614</v>
      </c>
      <c r="AD11696" s="9">
        <v>-117.97446062366313</v>
      </c>
      <c r="AE11696" s="9">
        <v>1448.3947739891546</v>
      </c>
      <c r="AF11696" s="9">
        <v>1448.3947739891546</v>
      </c>
      <c r="AG11696" s="9">
        <v>-2682.083197859721</v>
      </c>
      <c r="AH11696" s="11">
        <v>0.05282020177098896</v>
      </c>
    </row>
    <row x14ac:dyDescent="0.25" r="11697" customHeight="1" ht="15.75">
      <c r="A11697" s="9">
        <v>2012</v>
      </c>
      <c r="B11697" s="8" t="s">
        <v>1493</v>
      </c>
      <c r="C11697" s="8" t="s">
        <v>111</v>
      </c>
      <c r="D11697" s="8" t="s">
        <v>1429</v>
      </c>
      <c r="E11697" s="8" t="s">
        <v>1430</v>
      </c>
      <c r="F11697" s="10">
        <v>-0.01221712020243881</v>
      </c>
      <c r="G11697" s="10">
        <v>-0.6712638571776864</v>
      </c>
      <c r="H11697" s="9">
        <v>-156722261.59134594</v>
      </c>
      <c r="I11697" s="9">
        <v>-150475959.5511941</v>
      </c>
      <c r="J11697" s="9">
        <v>-37690.078480080694</v>
      </c>
      <c r="K11697" s="9">
        <v>-1994681.3081966348</v>
      </c>
      <c r="L11697" s="9">
        <v>-465918.02347051597</v>
      </c>
      <c r="M11697" s="9">
        <v>-6542.6797944262</v>
      </c>
      <c r="N11697" s="9">
        <v>-22555.89861850144</v>
      </c>
      <c r="O11697" s="9">
        <v>-3726229.383760929</v>
      </c>
      <c r="P11697" s="9">
        <v>7315.33216927501</v>
      </c>
      <c r="Q11697" s="9">
        <v>-66951919.16389094</v>
      </c>
      <c r="R11697" s="9">
        <v>-40978006.65026497</v>
      </c>
      <c r="S11697" s="9">
        <v>-40948684.98596191</v>
      </c>
      <c r="T11697" s="9">
        <v>-498670.3270491587</v>
      </c>
      <c r="U11697" s="9">
        <v>-498670.3270491587</v>
      </c>
      <c r="V11697" s="9">
        <v>-6634476.540411667</v>
      </c>
      <c r="W11697" s="9">
        <v>3558497.258934843</v>
      </c>
      <c r="X11697" s="9">
        <v>-3508.21148248345</v>
      </c>
      <c r="Y11697" s="9">
        <v>-3726229.383760929</v>
      </c>
      <c r="Z11697" s="9">
        <v>-22555.89861850144</v>
      </c>
      <c r="AA11697" s="9">
        <v>-282.7449967266846</v>
      </c>
      <c r="AB11697" s="9">
        <v>-70.05014833891497</v>
      </c>
      <c r="AC11697" s="9">
        <v>-18406.460412920587</v>
      </c>
      <c r="AD11697" s="9">
        <v>-337.01211916931146</v>
      </c>
      <c r="AE11697" s="9">
        <v>3657.666084637505</v>
      </c>
      <c r="AF11697" s="9">
        <v>3657.666084637505</v>
      </c>
      <c r="AG11697" s="9">
        <v>-6256.426283141593</v>
      </c>
      <c r="AH11697" s="11">
        <v>0.01496381987324508</v>
      </c>
    </row>
    <row x14ac:dyDescent="0.25" r="11698" customHeight="1" ht="15.75">
      <c r="A11698" s="14">
        <v>2012</v>
      </c>
      <c r="B11698" s="8" t="s">
        <v>1510</v>
      </c>
      <c r="C11698" s="8" t="s">
        <v>52</v>
      </c>
      <c r="D11698" s="8" t="s">
        <v>1429</v>
      </c>
      <c r="E11698" s="8" t="s">
        <v>1430</v>
      </c>
      <c r="F11698" s="10">
        <v>-0.010640812209208582</v>
      </c>
      <c r="G11698" s="10">
        <v>-0.07404389711802889</v>
      </c>
      <c r="H11698" s="9">
        <v>-9193388.809365744</v>
      </c>
      <c r="I11698" s="9">
        <v>-4519900.023284546</v>
      </c>
      <c r="J11698" s="9">
        <v>-9019.970038619753</v>
      </c>
      <c r="K11698" s="9">
        <v>-74526.06382852737</v>
      </c>
      <c r="L11698" s="9">
        <v>-16761.674178451005</v>
      </c>
      <c r="M11698" s="9">
        <v>-1393.1569420648243</v>
      </c>
      <c r="N11698" s="9">
        <v>-374501.0572754523</v>
      </c>
      <c r="O11698" s="9">
        <v>-4222024.054249121</v>
      </c>
      <c r="P11698" s="9">
        <v>24737.19283244365</v>
      </c>
      <c r="Q11698" s="9">
        <v>-2579969.3284286475</v>
      </c>
      <c r="R11698" s="9">
        <v>-7078718.031324849</v>
      </c>
      <c r="S11698" s="9">
        <v>-7073785.657267535</v>
      </c>
      <c r="T11698" s="9">
        <v>-18483.849465889918</v>
      </c>
      <c r="U11698" s="9">
        <v>-19132.5310643746</v>
      </c>
      <c r="V11698" s="9">
        <v>-1227857.7852934948</v>
      </c>
      <c r="W11698" s="9">
        <v>13744827.525834879</v>
      </c>
      <c r="X11698" s="9">
        <v>-362607.98604157</v>
      </c>
      <c r="Y11698" s="9">
        <v>-4222024.054249121</v>
      </c>
      <c r="Z11698" s="9">
        <v>-374501.0572754523</v>
      </c>
      <c r="AA11698" s="9">
        <v>-870.3791667987061</v>
      </c>
      <c r="AB11698" s="9">
        <v>-59.79348112829677</v>
      </c>
      <c r="AC11698" s="9">
        <v>-3393.6644668723748</v>
      </c>
      <c r="AD11698" s="9">
        <v>-1037.4306561724854</v>
      </c>
      <c r="AE11698" s="9">
        <v>12368.596416221824</v>
      </c>
      <c r="AF11698" s="9">
        <v>12081.747177072826</v>
      </c>
      <c r="AG11698" s="9">
        <v>-225.13061199694516</v>
      </c>
      <c r="AH11698" s="11">
        <v>0.04322137351750173</v>
      </c>
    </row>
    <row x14ac:dyDescent="0.25" r="11699" customHeight="1" ht="15.75">
      <c r="A11699" s="9">
        <v>2012</v>
      </c>
      <c r="B11699" s="8" t="s">
        <v>1503</v>
      </c>
      <c r="C11699" s="8" t="s">
        <v>111</v>
      </c>
      <c r="D11699" s="8" t="s">
        <v>1429</v>
      </c>
      <c r="E11699" s="8" t="s">
        <v>1430</v>
      </c>
      <c r="F11699" s="10">
        <v>-0.004446474318953692</v>
      </c>
      <c r="G11699" s="10">
        <v>-0.06676055345811666</v>
      </c>
      <c r="H11699" s="9">
        <v>-16071658.23783063</v>
      </c>
      <c r="I11699" s="9">
        <v>-14862243.715176845</v>
      </c>
      <c r="J11699" s="9">
        <v>-3701.5859419233225</v>
      </c>
      <c r="K11699" s="9">
        <v>-193603.1409636053</v>
      </c>
      <c r="L11699" s="9">
        <v>-44926.37605202545</v>
      </c>
      <c r="M11699" s="9">
        <v>-626.4700723905762</v>
      </c>
      <c r="N11699" s="9">
        <v>-6355.4044082935825</v>
      </c>
      <c r="O11699" s="9">
        <v>-960404.0955771023</v>
      </c>
      <c r="P11699" s="9">
        <v>202.55036156003723</v>
      </c>
      <c r="Q11699" s="9">
        <v>-6454501.574325177</v>
      </c>
      <c r="R11699" s="9">
        <v>-3905854.0921964822</v>
      </c>
      <c r="S11699" s="9">
        <v>-3901051.3800740917</v>
      </c>
      <c r="T11699" s="9">
        <v>-48400.78524090133</v>
      </c>
      <c r="U11699" s="9">
        <v>-48400.78524090133</v>
      </c>
      <c r="V11699" s="9">
        <v>-631469.1694718091</v>
      </c>
      <c r="W11699" s="9">
        <v>-111967.62523299968</v>
      </c>
      <c r="X11699" s="9">
        <v>-988.4821304664464</v>
      </c>
      <c r="Y11699" s="9">
        <v>-960404.0955771023</v>
      </c>
      <c r="Z11699" s="9">
        <v>-6355.4044082935825</v>
      </c>
      <c r="AA11699" s="9">
        <v>-16.78537739770889</v>
      </c>
      <c r="AB11699" s="9">
        <v>-19.737498784002664</v>
      </c>
      <c r="AC11699" s="9">
        <v>-1801.3880210165516</v>
      </c>
      <c r="AD11699" s="9">
        <v>-20.006987474040983</v>
      </c>
      <c r="AE11699" s="9">
        <v>101.27518078001862</v>
      </c>
      <c r="AF11699" s="9">
        <v>101.27518078001862</v>
      </c>
      <c r="AG11699" s="9">
        <v>-609.4764092879323</v>
      </c>
      <c r="AH11699" s="11">
        <v>0.06529989294496316</v>
      </c>
    </row>
    <row x14ac:dyDescent="0.25" r="11700" customHeight="1" ht="15.75">
      <c r="A11700" s="9">
        <v>2012</v>
      </c>
      <c r="B11700" s="8" t="s">
        <v>1508</v>
      </c>
      <c r="C11700" s="8" t="s">
        <v>102</v>
      </c>
      <c r="D11700" s="8" t="s">
        <v>1429</v>
      </c>
      <c r="E11700" s="8" t="s">
        <v>1430</v>
      </c>
      <c r="F11700" s="10">
        <v>-0.004028061601961092</v>
      </c>
      <c r="G11700" s="10">
        <v>-0.08991616668222015</v>
      </c>
      <c r="H11700" s="9">
        <v>-59256584.91244391</v>
      </c>
      <c r="I11700" s="9">
        <v>-55256980.11973074</v>
      </c>
      <c r="J11700" s="9">
        <v>-15155.015452787173</v>
      </c>
      <c r="K11700" s="9">
        <v>-717454.9929902677</v>
      </c>
      <c r="L11700" s="9">
        <v>-168570.48524492077</v>
      </c>
      <c r="M11700" s="9">
        <v>-2463.897008261359</v>
      </c>
      <c r="N11700" s="9">
        <v>-6999.727426624336</v>
      </c>
      <c r="O11700" s="9">
        <v>-3092820.773713081</v>
      </c>
      <c r="P11700" s="9">
        <v>3860.099122790948</v>
      </c>
      <c r="Q11700" s="9">
        <v>-24247056.74150377</v>
      </c>
      <c r="R11700" s="9">
        <v>-15508262.771636138</v>
      </c>
      <c r="S11700" s="9">
        <v>-15500664.054352209</v>
      </c>
      <c r="T11700" s="9">
        <v>-179363.74824756692</v>
      </c>
      <c r="U11700" s="9">
        <v>-179363.74824756692</v>
      </c>
      <c r="V11700" s="9">
        <v>-2521281.359363094</v>
      </c>
      <c r="W11700" s="9">
        <v>1986809.8779243475</v>
      </c>
      <c r="X11700" s="9">
        <v>-1439.9890404077933</v>
      </c>
      <c r="Y11700" s="9">
        <v>-3092820.773713081</v>
      </c>
      <c r="Z11700" s="9">
        <v>-6999.727426624336</v>
      </c>
      <c r="AA11700" s="9">
        <v>-157.55317330932616</v>
      </c>
      <c r="AB11700" s="9">
        <v>-78.85754816679881</v>
      </c>
      <c r="AC11700" s="9">
        <v>-7273.384159187944</v>
      </c>
      <c r="AD11700" s="9">
        <v>-187.79228433227536</v>
      </c>
      <c r="AE11700" s="9">
        <v>1930.049561395474</v>
      </c>
      <c r="AF11700" s="9">
        <v>1930.049561395474</v>
      </c>
      <c r="AG11700" s="9">
        <v>-2304.3887955752016</v>
      </c>
      <c r="AH11700" s="11">
        <v>0.027868122439019996</v>
      </c>
    </row>
    <row x14ac:dyDescent="0.25" r="11701" customHeight="1" ht="15.75">
      <c r="A11701" s="9">
        <v>2012</v>
      </c>
      <c r="B11701" s="8" t="s">
        <v>2210</v>
      </c>
      <c r="C11701" s="8" t="s">
        <v>59</v>
      </c>
      <c r="D11701" s="8" t="s">
        <v>1429</v>
      </c>
      <c r="E11701" s="8" t="s">
        <v>1430</v>
      </c>
      <c r="F11701" s="10">
        <v>-0.0031350990124609803</v>
      </c>
      <c r="G11701" s="10">
        <v>-0.06307156337211031</v>
      </c>
      <c r="H11701" s="9">
        <v>-10210839.220928395</v>
      </c>
      <c r="I11701" s="9">
        <v>-8939456.324740121</v>
      </c>
      <c r="J11701" s="9">
        <v>-2794.8913435204618</v>
      </c>
      <c r="K11701" s="9">
        <v>-119981.4805404047</v>
      </c>
      <c r="L11701" s="9">
        <v>-27965.34769736781</v>
      </c>
      <c r="M11701" s="9">
        <v>-442.06598769390166</v>
      </c>
      <c r="N11701" s="9">
        <v>-3229.1030967221795</v>
      </c>
      <c r="O11701" s="9">
        <v>-1118758.151507006</v>
      </c>
      <c r="P11701" s="9">
        <v>1788.1439844431552</v>
      </c>
      <c r="Q11701" s="9">
        <v>-4030538.157900879</v>
      </c>
      <c r="R11701" s="9">
        <v>-2817258.3298201505</v>
      </c>
      <c r="S11701" s="9">
        <v>-2814743.3256758037</v>
      </c>
      <c r="T11701" s="9">
        <v>-29995.370135101173</v>
      </c>
      <c r="U11701" s="9">
        <v>-29995.370135101173</v>
      </c>
      <c r="V11701" s="9">
        <v>-461289.4567270078</v>
      </c>
      <c r="W11701" s="9">
        <v>1095202.5890374866</v>
      </c>
      <c r="X11701" s="9">
        <v>-185.1000398269235</v>
      </c>
      <c r="Y11701" s="9">
        <v>-1118758.151507006</v>
      </c>
      <c r="Z11701" s="9">
        <v>-3229.1030967221795</v>
      </c>
      <c r="AA11701" s="9">
        <v>-61.09743128899381</v>
      </c>
      <c r="AB11701" s="9">
        <v>-3.8454934669428686</v>
      </c>
      <c r="AC11701" s="9">
        <v>-1319.6117405546001</v>
      </c>
      <c r="AD11701" s="9">
        <v>-72.82383431318179</v>
      </c>
      <c r="AE11701" s="9">
        <v>894.0719922215776</v>
      </c>
      <c r="AF11701" s="9">
        <v>894.0719922215776</v>
      </c>
      <c r="AG11701" s="9">
        <v>-380.2104130969422</v>
      </c>
      <c r="AH11701" s="11">
        <v>0.16272140511632563</v>
      </c>
    </row>
    <row x14ac:dyDescent="0.25" r="11702" customHeight="1" ht="15.75">
      <c r="A11702" s="14">
        <v>2012</v>
      </c>
      <c r="B11702" s="8" t="s">
        <v>1486</v>
      </c>
      <c r="C11702" s="8" t="s">
        <v>47</v>
      </c>
      <c r="D11702" s="8" t="s">
        <v>1429</v>
      </c>
      <c r="E11702" s="8" t="s">
        <v>1430</v>
      </c>
      <c r="F11702" s="10">
        <v>0.0697588936366501</v>
      </c>
      <c r="G11702" s="10">
        <v>0.5164236790717456</v>
      </c>
      <c r="H11702" s="9">
        <v>1919178692.7602267</v>
      </c>
      <c r="I11702" s="9">
        <v>1930530567.304156</v>
      </c>
      <c r="J11702" s="9">
        <v>425547.69169494655</v>
      </c>
      <c r="K11702" s="9">
        <v>25688028.023691513</v>
      </c>
      <c r="L11702" s="9">
        <v>6050687.214353565</v>
      </c>
      <c r="M11702" s="9">
        <v>79358.23845500193</v>
      </c>
      <c r="N11702" s="9">
        <v>-408649.15045858896</v>
      </c>
      <c r="O11702" s="9">
        <v>-43213770.635968</v>
      </c>
      <c r="P11702" s="9">
        <v>26924.07430193266</v>
      </c>
      <c r="Q11702" s="9">
        <v>868268558.3851492</v>
      </c>
      <c r="R11702" s="9">
        <v>495438135.8602735</v>
      </c>
      <c r="S11702" s="9">
        <v>495396168.019209</v>
      </c>
      <c r="T11702" s="9">
        <v>6422007.005922878</v>
      </c>
      <c r="U11702" s="9">
        <v>6422007.005922878</v>
      </c>
      <c r="V11702" s="9">
        <v>79714539.04944222</v>
      </c>
      <c r="W11702" s="9">
        <v>10855669.58734816</v>
      </c>
      <c r="X11702" s="9">
        <v>-35180.3151299014</v>
      </c>
      <c r="Y11702" s="9">
        <v>-43213770.635968</v>
      </c>
      <c r="Z11702" s="9">
        <v>-408649.15045858896</v>
      </c>
      <c r="AA11702" s="9">
        <v>-1067.5916800000002</v>
      </c>
      <c r="AB11702" s="9">
        <v>-303.57982023380913</v>
      </c>
      <c r="AC11702" s="9">
        <v>214488.462169824</v>
      </c>
      <c r="AD11702" s="9">
        <v>-1272.4940800000002</v>
      </c>
      <c r="AE11702" s="9">
        <v>13462.03715096633</v>
      </c>
      <c r="AF11702" s="9">
        <v>13462.03715096633</v>
      </c>
      <c r="AG11702" s="9">
        <v>80439.07762300194</v>
      </c>
      <c r="AH11702" s="11">
        <v>0.009120480212948416</v>
      </c>
    </row>
    <row x14ac:dyDescent="0.25" r="11703" customHeight="1" ht="15.75">
      <c r="A11703" s="9">
        <v>2012</v>
      </c>
      <c r="B11703" s="8" t="s">
        <v>2654</v>
      </c>
      <c r="C11703" s="8" t="s">
        <v>376</v>
      </c>
      <c r="D11703" s="8" t="s">
        <v>1512</v>
      </c>
      <c r="E11703" s="8" t="s">
        <v>1513</v>
      </c>
      <c r="F11703" s="10">
        <v>-1.6444879597623518</v>
      </c>
      <c r="G11703" s="10">
        <v>-11.43718666106071</v>
      </c>
      <c r="H11703" s="9">
        <v>-3073666299.4772754</v>
      </c>
      <c r="I11703" s="9">
        <v>-2845495037.397956</v>
      </c>
      <c r="J11703" s="9">
        <v>-721222.4336500951</v>
      </c>
      <c r="K11703" s="9">
        <v>-37872361.946101986</v>
      </c>
      <c r="L11703" s="9">
        <v>-8885912.662615446</v>
      </c>
      <c r="M11703" s="9">
        <v>-146287.1969806031</v>
      </c>
      <c r="N11703" s="9">
        <v>-592.1343340964672</v>
      </c>
      <c r="O11703" s="9">
        <v>-180702293.3294051</v>
      </c>
      <c r="P11703" s="9">
        <v>157407.6237692913</v>
      </c>
      <c r="Q11703" s="9">
        <v>-1277096970.492133</v>
      </c>
      <c r="R11703" s="9">
        <v>-786905244.8204429</v>
      </c>
      <c r="S11703" s="9">
        <v>-786544658.6213777</v>
      </c>
      <c r="T11703" s="9">
        <v>-9468090.486525496</v>
      </c>
      <c r="U11703" s="9">
        <v>-9468090.486525496</v>
      </c>
      <c r="V11703" s="9">
        <v>-127506921.03971073</v>
      </c>
      <c r="W11703" s="9">
        <v>104376260.84975098</v>
      </c>
      <c r="X11703" s="9">
        <v>-279.8452236334527</v>
      </c>
      <c r="Y11703" s="9">
        <v>-180702293.3294051</v>
      </c>
      <c r="Z11703" s="9">
        <v>-592.1343340964672</v>
      </c>
      <c r="AA11703" s="9">
        <v>-5427.181622050782</v>
      </c>
      <c r="AB11703" s="9">
        <v>-143.4373807883578</v>
      </c>
      <c r="AC11703" s="9">
        <v>-353994.5871476521</v>
      </c>
      <c r="AD11703" s="9">
        <v>-6468.818195683593</v>
      </c>
      <c r="AE11703" s="9">
        <v>78703.81188464565</v>
      </c>
      <c r="AF11703" s="9">
        <v>57197.148637016726</v>
      </c>
      <c r="AG11703" s="9">
        <v>-119286.00752277403</v>
      </c>
      <c r="AH11703" s="11">
        <v>0.0014203963088397498</v>
      </c>
    </row>
    <row x14ac:dyDescent="0.25" r="11704" customHeight="1" ht="15.75">
      <c r="A11704" s="14">
        <v>2012</v>
      </c>
      <c r="B11704" s="8" t="s">
        <v>2211</v>
      </c>
      <c r="C11704" s="8" t="s">
        <v>106</v>
      </c>
      <c r="D11704" s="8" t="s">
        <v>1536</v>
      </c>
      <c r="E11704" s="8" t="s">
        <v>1513</v>
      </c>
      <c r="F11704" s="10">
        <v>-1.6419839312199456</v>
      </c>
      <c r="G11704" s="10">
        <v>-19.532355037242887</v>
      </c>
      <c r="H11704" s="9">
        <v>-14590669212.820436</v>
      </c>
      <c r="I11704" s="9">
        <v>-12707172391.915392</v>
      </c>
      <c r="J11704" s="9">
        <v>-3746484.472050609</v>
      </c>
      <c r="K11704" s="9">
        <v>-166094310.97290698</v>
      </c>
      <c r="L11704" s="9">
        <v>-39158888.396101445</v>
      </c>
      <c r="M11704" s="9">
        <v>-574249.7675483789</v>
      </c>
      <c r="N11704" s="9">
        <v>-374773.9867753302</v>
      </c>
      <c r="O11704" s="9">
        <v>-1674468279.273032</v>
      </c>
      <c r="P11704" s="9">
        <v>920165.9633753004</v>
      </c>
      <c r="Q11704" s="9">
        <v>-5637621789.425262</v>
      </c>
      <c r="R11704" s="9">
        <v>-3731491506.586784</v>
      </c>
      <c r="S11704" s="9">
        <v>-3729439154.1818123</v>
      </c>
      <c r="T11704" s="9">
        <v>-41523577.743226744</v>
      </c>
      <c r="U11704" s="9">
        <v>-41523577.743226744</v>
      </c>
      <c r="V11704" s="9">
        <v>-608460346.6983563</v>
      </c>
      <c r="W11704" s="9">
        <v>875849475.1910906</v>
      </c>
      <c r="X11704" s="9">
        <v>-89754.44230533448</v>
      </c>
      <c r="Y11704" s="9">
        <v>-1674468279.273032</v>
      </c>
      <c r="Z11704" s="9">
        <v>-374773.9867753302</v>
      </c>
      <c r="AA11704" s="9">
        <v>-31277.100000000002</v>
      </c>
      <c r="AB11704" s="9">
        <v>-2796.218916293619</v>
      </c>
      <c r="AC11704" s="9">
        <v>-1832155.917650864</v>
      </c>
      <c r="AD11704" s="9">
        <v>-37280.1</v>
      </c>
      <c r="AE11704" s="9">
        <v>460082.9816876502</v>
      </c>
      <c r="AF11704" s="9">
        <v>460082.9816876502</v>
      </c>
      <c r="AG11704" s="9">
        <v>-542584.5575483788</v>
      </c>
      <c r="AH11704" s="11">
        <v>0.003508856546576387</v>
      </c>
    </row>
    <row x14ac:dyDescent="0.25" r="11705" customHeight="1" ht="15.75">
      <c r="A11705" s="9">
        <v>2012</v>
      </c>
      <c r="B11705" s="8" t="s">
        <v>1515</v>
      </c>
      <c r="C11705" s="8" t="s">
        <v>376</v>
      </c>
      <c r="D11705" s="8" t="s">
        <v>1512</v>
      </c>
      <c r="E11705" s="8" t="s">
        <v>1513</v>
      </c>
      <c r="F11705" s="10">
        <v>-1.616646605656793</v>
      </c>
      <c r="G11705" s="10">
        <v>-13.607255692418159</v>
      </c>
      <c r="H11705" s="9">
        <v>-2924519257.6093903</v>
      </c>
      <c r="I11705" s="9">
        <v>-2710933171.223577</v>
      </c>
      <c r="J11705" s="9">
        <v>-988809.7119594289</v>
      </c>
      <c r="K11705" s="9">
        <v>-37508888.33794945</v>
      </c>
      <c r="L11705" s="9">
        <v>-8770004.658983376</v>
      </c>
      <c r="M11705" s="9">
        <v>-177382.6706609266</v>
      </c>
      <c r="N11705" s="9">
        <v>-573.1042343275002</v>
      </c>
      <c r="O11705" s="9">
        <v>-167295982.91460583</v>
      </c>
      <c r="P11705" s="9">
        <v>1155555.012582126</v>
      </c>
      <c r="Q11705" s="9">
        <v>-1267377579.1472535</v>
      </c>
      <c r="R11705" s="9">
        <v>-993382907.752735</v>
      </c>
      <c r="S11705" s="9">
        <v>-992888527.1104907</v>
      </c>
      <c r="T11705" s="9">
        <v>-9377222.084487362</v>
      </c>
      <c r="U11705" s="9">
        <v>-9377222.084487362</v>
      </c>
      <c r="V11705" s="9">
        <v>-164095141.93494472</v>
      </c>
      <c r="W11705" s="9">
        <v>678792332.4756427</v>
      </c>
      <c r="X11705" s="9">
        <v>-270.8515169372524</v>
      </c>
      <c r="Y11705" s="9">
        <v>-167295982.91460583</v>
      </c>
      <c r="Z11705" s="9">
        <v>-573.1042343275003</v>
      </c>
      <c r="AA11705" s="9">
        <v>-39193.33401</v>
      </c>
      <c r="AB11705" s="9">
        <v>-138.8275692813678</v>
      </c>
      <c r="AC11705" s="9">
        <v>-447967.26195679244</v>
      </c>
      <c r="AD11705" s="9">
        <v>-46715.69330999999</v>
      </c>
      <c r="AE11705" s="9">
        <v>577777.506291063</v>
      </c>
      <c r="AF11705" s="9">
        <v>556962.0273300613</v>
      </c>
      <c r="AG11705" s="9">
        <v>-116887.51705020382</v>
      </c>
      <c r="AH11705" s="11">
        <v>0.0008883761523718008</v>
      </c>
    </row>
    <row x14ac:dyDescent="0.25" r="11706" customHeight="1" ht="15.75">
      <c r="A11706" s="14">
        <v>2012</v>
      </c>
      <c r="B11706" s="8" t="s">
        <v>2737</v>
      </c>
      <c r="C11706" s="8" t="s">
        <v>106</v>
      </c>
      <c r="D11706" s="8" t="s">
        <v>1512</v>
      </c>
      <c r="E11706" s="8" t="s">
        <v>1513</v>
      </c>
      <c r="F11706" s="10">
        <v>-1.2370876961879778</v>
      </c>
      <c r="G11706" s="13" t="s">
        <v>45</v>
      </c>
      <c r="H11706" s="9">
        <v>-544098539.3240091</v>
      </c>
      <c r="I11706" s="9">
        <v>-532300235.0151853</v>
      </c>
      <c r="J11706" s="9">
        <v>-123001.56131915434</v>
      </c>
      <c r="K11706" s="9">
        <v>-7071717.911946942</v>
      </c>
      <c r="L11706" s="9">
        <v>-1655762.2158504995</v>
      </c>
      <c r="M11706" s="9">
        <v>-22304.28876255597</v>
      </c>
      <c r="N11706" s="9">
        <v>-18549.84146418548</v>
      </c>
      <c r="O11706" s="9">
        <v>-2911513.502350277</v>
      </c>
      <c r="P11706" s="9">
        <v>4545.01286997068</v>
      </c>
      <c r="Q11706" s="9">
        <v>-237711995.69255853</v>
      </c>
      <c r="R11706" s="9">
        <v>-138930138.16799387</v>
      </c>
      <c r="S11706" s="9">
        <v>-138859772.13692778</v>
      </c>
      <c r="T11706" s="9">
        <v>-1767929.4779867355</v>
      </c>
      <c r="U11706" s="9">
        <v>-1767929.4779867355</v>
      </c>
      <c r="V11706" s="9">
        <v>-22398850.701648153</v>
      </c>
      <c r="W11706" s="9">
        <v>351773.0231620315</v>
      </c>
      <c r="X11706" s="9">
        <v>-4442.492633482671</v>
      </c>
      <c r="Y11706" s="9">
        <v>-2911513.502350277</v>
      </c>
      <c r="Z11706" s="9">
        <v>-18549.84146418548</v>
      </c>
      <c r="AA11706" s="9">
        <v>-160.9914275480395</v>
      </c>
      <c r="AB11706" s="9">
        <v>-138.40186199342023</v>
      </c>
      <c r="AC11706" s="9">
        <v>-61103.28512924285</v>
      </c>
      <c r="AD11706" s="9">
        <v>-191.89044118967763</v>
      </c>
      <c r="AE11706" s="9">
        <v>2272.50643498534</v>
      </c>
      <c r="AF11706" s="9">
        <v>2272.50643498534</v>
      </c>
      <c r="AG11706" s="9">
        <v>-22141.299631162445</v>
      </c>
      <c r="AH11706" s="11">
        <v>0.014906451324627616</v>
      </c>
    </row>
    <row x14ac:dyDescent="0.25" r="11707" customHeight="1" ht="15.75">
      <c r="A11707" s="9">
        <v>2012</v>
      </c>
      <c r="B11707" s="8" t="s">
        <v>1514</v>
      </c>
      <c r="C11707" s="8" t="s">
        <v>106</v>
      </c>
      <c r="D11707" s="8" t="s">
        <v>1512</v>
      </c>
      <c r="E11707" s="8" t="s">
        <v>1513</v>
      </c>
      <c r="F11707" s="10">
        <v>-1.221800862423695</v>
      </c>
      <c r="G11707" s="10">
        <v>-6.534401369465876</v>
      </c>
      <c r="H11707" s="9">
        <v>-22164689445.22825</v>
      </c>
      <c r="I11707" s="9">
        <v>-18296532046.130524</v>
      </c>
      <c r="J11707" s="9">
        <v>-6185237.337897255</v>
      </c>
      <c r="K11707" s="9">
        <v>-238136010.25565907</v>
      </c>
      <c r="L11707" s="9">
        <v>-56279947.81225511</v>
      </c>
      <c r="M11707" s="9">
        <v>-884198.4635239524</v>
      </c>
      <c r="N11707" s="9">
        <v>-765110.8366071647</v>
      </c>
      <c r="O11707" s="9">
        <v>-3568559541.829862</v>
      </c>
      <c r="P11707" s="9">
        <v>2652647.4380832007</v>
      </c>
      <c r="Q11707" s="9">
        <v>-8118660039.3611145</v>
      </c>
      <c r="R11707" s="9">
        <v>-5836106331.11418</v>
      </c>
      <c r="S11707" s="9">
        <v>-5832648054.379186</v>
      </c>
      <c r="T11707" s="9">
        <v>-59534002.56391477</v>
      </c>
      <c r="U11707" s="9">
        <v>-59534002.56391477</v>
      </c>
      <c r="V11707" s="9">
        <v>-958009798.229533</v>
      </c>
      <c r="W11707" s="9">
        <v>2270631987.094871</v>
      </c>
      <c r="X11707" s="9">
        <v>-183236.0272182166</v>
      </c>
      <c r="Y11707" s="9">
        <v>-3568559541.829862</v>
      </c>
      <c r="Z11707" s="9">
        <v>-765110.8366071647</v>
      </c>
      <c r="AA11707" s="9">
        <v>-90042.60062</v>
      </c>
      <c r="AB11707" s="9">
        <v>-5708.553607976877</v>
      </c>
      <c r="AC11707" s="9">
        <v>-2977848.718258661</v>
      </c>
      <c r="AD11707" s="9">
        <v>-107324.43721999998</v>
      </c>
      <c r="AE11707" s="9">
        <v>1326323.7190416004</v>
      </c>
      <c r="AF11707" s="9">
        <v>1326323.7190416004</v>
      </c>
      <c r="AG11707" s="9">
        <v>-793038.5459619524</v>
      </c>
      <c r="AH11707" s="11">
        <v>0.00415519698429557</v>
      </c>
    </row>
    <row x14ac:dyDescent="0.25" r="11708" customHeight="1" ht="15.75">
      <c r="A11708" s="9">
        <v>2012</v>
      </c>
      <c r="B11708" s="8" t="s">
        <v>2212</v>
      </c>
      <c r="C11708" s="8" t="s">
        <v>35</v>
      </c>
      <c r="D11708" s="8" t="s">
        <v>1512</v>
      </c>
      <c r="E11708" s="8" t="s">
        <v>1513</v>
      </c>
      <c r="F11708" s="10">
        <v>-0.5301870638206678</v>
      </c>
      <c r="G11708" s="10">
        <v>-3.9334178248771345</v>
      </c>
      <c r="H11708" s="9">
        <v>-1533582507.2961798</v>
      </c>
      <c r="I11708" s="9">
        <v>-1440100365.816696</v>
      </c>
      <c r="J11708" s="9">
        <v>-930205.2722484547</v>
      </c>
      <c r="K11708" s="9">
        <v>-19095209.907361507</v>
      </c>
      <c r="L11708" s="9">
        <v>-4559609.528094499</v>
      </c>
      <c r="M11708" s="9">
        <v>-109659.88958330096</v>
      </c>
      <c r="N11708" s="9">
        <v>-73058.50927394918</v>
      </c>
      <c r="O11708" s="9">
        <v>-69914423.73317768</v>
      </c>
      <c r="P11708" s="9">
        <v>1200025.360256055</v>
      </c>
      <c r="Q11708" s="9">
        <v>-667146223.590777</v>
      </c>
      <c r="R11708" s="9">
        <v>-755403369.1729797</v>
      </c>
      <c r="S11708" s="9">
        <v>-754924447.3349372</v>
      </c>
      <c r="T11708" s="9">
        <v>-4773802.476840377</v>
      </c>
      <c r="U11708" s="9">
        <v>-4773802.476840377</v>
      </c>
      <c r="V11708" s="9">
        <v>-127500099.01138386</v>
      </c>
      <c r="W11708" s="9">
        <v>850318523.1875325</v>
      </c>
      <c r="X11708" s="9">
        <v>-17286.848012042694</v>
      </c>
      <c r="Y11708" s="9">
        <v>-69914423.73317768</v>
      </c>
      <c r="Z11708" s="9">
        <v>-73058.50927394918</v>
      </c>
      <c r="AA11708" s="9">
        <v>-40868.744</v>
      </c>
      <c r="AB11708" s="9">
        <v>-439.6719245653687</v>
      </c>
      <c r="AC11708" s="9">
        <v>-416237.59463737934</v>
      </c>
      <c r="AD11708" s="9">
        <v>-48712.664000000004</v>
      </c>
      <c r="AE11708" s="9">
        <v>600012.6801280275</v>
      </c>
      <c r="AF11708" s="9">
        <v>600012.6801280275</v>
      </c>
      <c r="AG11708" s="9">
        <v>-68284.01518330096</v>
      </c>
      <c r="AH11708" s="11">
        <v>0.002930410243214057</v>
      </c>
    </row>
    <row x14ac:dyDescent="0.25" r="11709" customHeight="1" ht="15.75">
      <c r="A11709" s="9">
        <v>2012</v>
      </c>
      <c r="B11709" s="8" t="s">
        <v>2738</v>
      </c>
      <c r="C11709" s="8" t="s">
        <v>89</v>
      </c>
      <c r="D11709" s="8" t="s">
        <v>1512</v>
      </c>
      <c r="E11709" s="8" t="s">
        <v>1513</v>
      </c>
      <c r="F11709" s="10">
        <v>-0.10830568748284967</v>
      </c>
      <c r="G11709" s="10">
        <v>-0.3294930935146715</v>
      </c>
      <c r="H11709" s="9">
        <v>-164098234.39687815</v>
      </c>
      <c r="I11709" s="9">
        <v>-157425449.61839798</v>
      </c>
      <c r="J11709" s="9">
        <v>-36107.652472197355</v>
      </c>
      <c r="K11709" s="9">
        <v>-2062825.497208782</v>
      </c>
      <c r="L11709" s="9">
        <v>-483632.72636266134</v>
      </c>
      <c r="M11709" s="9">
        <v>-23951.523604705217</v>
      </c>
      <c r="N11709" s="9">
        <v>-480.00622694460066</v>
      </c>
      <c r="O11709" s="9">
        <v>-4065027.4986366453</v>
      </c>
      <c r="P11709" s="9">
        <v>-759.8739671582443</v>
      </c>
      <c r="Q11709" s="9">
        <v>-69425600.41783918</v>
      </c>
      <c r="R11709" s="9">
        <v>-40439235.9623733</v>
      </c>
      <c r="S11709" s="9">
        <v>-40421202.41646864</v>
      </c>
      <c r="T11709" s="9">
        <v>-515706.3743021955</v>
      </c>
      <c r="U11709" s="9">
        <v>-515706.3743021955</v>
      </c>
      <c r="V11709" s="9">
        <v>-6517936.706349331</v>
      </c>
      <c r="W11709" s="9">
        <v>-2154404.7014224106</v>
      </c>
      <c r="X11709" s="9">
        <v>-226.85299971623965</v>
      </c>
      <c r="Y11709" s="9">
        <v>-4065027.4986366453</v>
      </c>
      <c r="Z11709" s="9">
        <v>-480.0062269446007</v>
      </c>
      <c r="AA11709" s="9">
        <v>-56.775130427394615</v>
      </c>
      <c r="AB11709" s="9">
        <v>-116.27570297894395</v>
      </c>
      <c r="AC11709" s="9">
        <v>-17812.44523439327</v>
      </c>
      <c r="AD11709" s="9">
        <v>-67.67195615470469</v>
      </c>
      <c r="AE11709" s="9">
        <v>-379.93698357912217</v>
      </c>
      <c r="AF11709" s="9">
        <v>-17814.042194544058</v>
      </c>
      <c r="AG11709" s="9">
        <v>-6459.938755466314</v>
      </c>
      <c r="AH11709" s="11">
        <v>0.05486592208546448</v>
      </c>
    </row>
    <row x14ac:dyDescent="0.25" r="11710" customHeight="1" ht="15.75">
      <c r="A11710" s="9">
        <v>2012</v>
      </c>
      <c r="B11710" s="8" t="s">
        <v>2416</v>
      </c>
      <c r="C11710" s="8" t="s">
        <v>139</v>
      </c>
      <c r="D11710" s="8" t="s">
        <v>1512</v>
      </c>
      <c r="E11710" s="8" t="s">
        <v>1513</v>
      </c>
      <c r="F11710" s="10">
        <v>-0.005124293171525007</v>
      </c>
      <c r="G11710" s="10">
        <v>-0.04884154985145588</v>
      </c>
      <c r="H11710" s="9">
        <v>-3454008975.293666</v>
      </c>
      <c r="I11710" s="9">
        <v>-1007376993.4302517</v>
      </c>
      <c r="J11710" s="9">
        <v>-221585.7452162602</v>
      </c>
      <c r="K11710" s="9">
        <v>-10250512.780877437</v>
      </c>
      <c r="L11710" s="9">
        <v>-2297182.6815971914</v>
      </c>
      <c r="M11710" s="9">
        <v>-12984127.46381588</v>
      </c>
      <c r="N11710" s="9">
        <v>-1488019.54049609</v>
      </c>
      <c r="O11710" s="9">
        <v>-2419335716.499769</v>
      </c>
      <c r="P11710" s="9">
        <v>-54837.151629917105</v>
      </c>
      <c r="Q11710" s="9">
        <v>-329145744.76076376</v>
      </c>
      <c r="R11710" s="9">
        <v>-182919180.46225628</v>
      </c>
      <c r="S11710" s="9">
        <v>-182311422.23032585</v>
      </c>
      <c r="T11710" s="9">
        <v>-2562628.1952193594</v>
      </c>
      <c r="U11710" s="9">
        <v>-2562628.1952193594</v>
      </c>
      <c r="V11710" s="9">
        <v>-29271752.560151692</v>
      </c>
      <c r="W11710" s="9">
        <v>-290903029.1858894</v>
      </c>
      <c r="X11710" s="9">
        <v>-366771.53413683915</v>
      </c>
      <c r="Y11710" s="9">
        <v>-2419335716.499769</v>
      </c>
      <c r="Z11710" s="9">
        <v>-1488019.5404960907</v>
      </c>
      <c r="AA11710" s="9">
        <v>-4650.90477</v>
      </c>
      <c r="AB11710" s="9">
        <v>-15350.717256255813</v>
      </c>
      <c r="AC11710" s="9">
        <v>-82280.95781074637</v>
      </c>
      <c r="AD11710" s="9">
        <v>-5543.55087</v>
      </c>
      <c r="AE11710" s="9">
        <v>-27418.575814958553</v>
      </c>
      <c r="AF11710" s="9">
        <v>-12973438.121795677</v>
      </c>
      <c r="AG11710" s="9">
        <v>-33399.30112051976</v>
      </c>
      <c r="AH11710" s="11">
        <v>0.12728140969858454</v>
      </c>
    </row>
    <row x14ac:dyDescent="0.25" r="11711" customHeight="1" ht="15.75">
      <c r="A11711" s="14">
        <v>2012</v>
      </c>
      <c r="B11711" s="8" t="s">
        <v>2214</v>
      </c>
      <c r="C11711" s="8" t="s">
        <v>291</v>
      </c>
      <c r="D11711" s="8" t="s">
        <v>1523</v>
      </c>
      <c r="E11711" s="8" t="s">
        <v>1524</v>
      </c>
      <c r="F11711" s="10">
        <v>-0.12821415868590438</v>
      </c>
      <c r="G11711" s="10">
        <v>-0.23783330149011558</v>
      </c>
      <c r="H11711" s="9">
        <v>-659365359.712621</v>
      </c>
      <c r="I11711" s="9">
        <v>-636568157.4347776</v>
      </c>
      <c r="J11711" s="9">
        <v>-180229.65170889688</v>
      </c>
      <c r="K11711" s="9">
        <v>-8126633.164430296</v>
      </c>
      <c r="L11711" s="9">
        <v>-1914665.6132918273</v>
      </c>
      <c r="M11711" s="9">
        <v>-27656.782315381824</v>
      </c>
      <c r="N11711" s="9">
        <v>-1310420.748389602</v>
      </c>
      <c r="O11711" s="9">
        <v>-11255667.290756958</v>
      </c>
      <c r="P11711" s="9">
        <v>18070.973049856962</v>
      </c>
      <c r="Q11711" s="9">
        <v>-275483476.07689834</v>
      </c>
      <c r="R11711" s="9">
        <v>-177803351.57532242</v>
      </c>
      <c r="S11711" s="9">
        <v>-177692153.03254062</v>
      </c>
      <c r="T11711" s="9">
        <v>-2031658.291107574</v>
      </c>
      <c r="U11711" s="9">
        <v>-2031658.291107574</v>
      </c>
      <c r="V11711" s="9">
        <v>-28928662.260819845</v>
      </c>
      <c r="W11711" s="9">
        <v>17327882.8264002</v>
      </c>
      <c r="X11711" s="9">
        <v>-56877.39177732212</v>
      </c>
      <c r="Y11711" s="9">
        <v>-11255667.290756958</v>
      </c>
      <c r="Z11711" s="9">
        <v>-1310420.748389602</v>
      </c>
      <c r="AA11711" s="9">
        <v>-1026.93145</v>
      </c>
      <c r="AB11711" s="9">
        <v>-766.1096386923782</v>
      </c>
      <c r="AC11711" s="9">
        <v>-87754.37439140987</v>
      </c>
      <c r="AD11711" s="9">
        <v>-1224.02995</v>
      </c>
      <c r="AE11711" s="9">
        <v>9035.486524928481</v>
      </c>
      <c r="AF11711" s="9">
        <v>9035.486524928481</v>
      </c>
      <c r="AG11711" s="9">
        <v>-26617.107920381826</v>
      </c>
      <c r="AH11711" s="11">
        <v>0.08982624417852213</v>
      </c>
    </row>
    <row x14ac:dyDescent="0.25" r="11712" customHeight="1" ht="15.75">
      <c r="A11712" s="14">
        <v>2012</v>
      </c>
      <c r="B11712" s="8" t="s">
        <v>1532</v>
      </c>
      <c r="C11712" s="8" t="s">
        <v>47</v>
      </c>
      <c r="D11712" s="8" t="s">
        <v>1526</v>
      </c>
      <c r="E11712" s="8" t="s">
        <v>1527</v>
      </c>
      <c r="F11712" s="10">
        <v>-1.084874094174993</v>
      </c>
      <c r="G11712" s="10">
        <v>-7.513146729394332</v>
      </c>
      <c r="H11712" s="9">
        <v>-545276838.3640279</v>
      </c>
      <c r="I11712" s="9">
        <v>-533684257.2459042</v>
      </c>
      <c r="J11712" s="9">
        <v>-208894.77103727448</v>
      </c>
      <c r="K11712" s="9">
        <v>-6934933.75054585</v>
      </c>
      <c r="L11712" s="9">
        <v>-1645870.4128808049</v>
      </c>
      <c r="M11712" s="9">
        <v>-28057.621599908594</v>
      </c>
      <c r="N11712" s="9">
        <v>-11376.238020689845</v>
      </c>
      <c r="O11712" s="9">
        <v>-2894330.9992670976</v>
      </c>
      <c r="P11712" s="9">
        <v>130882.67522827543</v>
      </c>
      <c r="Q11712" s="9">
        <v>-238020282.06114507</v>
      </c>
      <c r="R11712" s="9">
        <v>-188374103.06649908</v>
      </c>
      <c r="S11712" s="9">
        <v>-188269291.6882309</v>
      </c>
      <c r="T11712" s="9">
        <v>-1733733.4376364625</v>
      </c>
      <c r="U11712" s="9">
        <v>-1733733.4376364625</v>
      </c>
      <c r="V11712" s="9">
        <v>-31142743.621570442</v>
      </c>
      <c r="W11712" s="9">
        <v>106907109.85228452</v>
      </c>
      <c r="X11712" s="9">
        <v>-2773.5954387728543</v>
      </c>
      <c r="Y11712" s="9">
        <v>-2894330.9992670976</v>
      </c>
      <c r="Z11712" s="9">
        <v>-11376.238020689845</v>
      </c>
      <c r="AA11712" s="9">
        <v>-4482.320997373046</v>
      </c>
      <c r="AB11712" s="9">
        <v>-84.52204641768986</v>
      </c>
      <c r="AC11712" s="9">
        <v>-99033.61160229292</v>
      </c>
      <c r="AD11712" s="9">
        <v>-5342.610888291016</v>
      </c>
      <c r="AE11712" s="9">
        <v>65441.337614137716</v>
      </c>
      <c r="AF11712" s="9">
        <v>65441.337614137716</v>
      </c>
      <c r="AG11712" s="9">
        <v>-23519.6805609623</v>
      </c>
      <c r="AH11712" s="11">
        <v>0.00286540291507545</v>
      </c>
    </row>
    <row x14ac:dyDescent="0.25" r="11713" customHeight="1" ht="15.75">
      <c r="A11713" s="14">
        <v>2012</v>
      </c>
      <c r="B11713" s="8" t="s">
        <v>1528</v>
      </c>
      <c r="C11713" s="8" t="s">
        <v>66</v>
      </c>
      <c r="D11713" s="8" t="s">
        <v>1526</v>
      </c>
      <c r="E11713" s="8" t="s">
        <v>1527</v>
      </c>
      <c r="F11713" s="10">
        <v>-0.03146178538070348</v>
      </c>
      <c r="G11713" s="10">
        <v>-0.06067591219231202</v>
      </c>
      <c r="H11713" s="9">
        <v>-75453410.09794421</v>
      </c>
      <c r="I11713" s="9">
        <v>-63509903.362356186</v>
      </c>
      <c r="J11713" s="9">
        <v>-846731.144778836</v>
      </c>
      <c r="K11713" s="9">
        <v>3420834.7776084375</v>
      </c>
      <c r="L11713" s="9">
        <v>457865.321664297</v>
      </c>
      <c r="M11713" s="9">
        <v>-32798.48467710039</v>
      </c>
      <c r="N11713" s="9">
        <v>0</v>
      </c>
      <c r="O11713" s="9">
        <v>-15372911.719842093</v>
      </c>
      <c r="P11713" s="9">
        <v>430234.51443750004</v>
      </c>
      <c r="Q11713" s="9">
        <v>50270728.444784045</v>
      </c>
      <c r="R11713" s="9">
        <v>-388588222.31525856</v>
      </c>
      <c r="S11713" s="9">
        <v>-388164856.7428692</v>
      </c>
      <c r="T11713" s="9">
        <v>855208.6944021094</v>
      </c>
      <c r="U11713" s="9">
        <v>855208.6944021094</v>
      </c>
      <c r="V11713" s="9">
        <v>-69225021.1092494</v>
      </c>
      <c r="W11713" s="9">
        <v>733942385.4983159</v>
      </c>
      <c r="X11713" s="9">
        <v>0</v>
      </c>
      <c r="Y11713" s="9">
        <v>-15372911.719842093</v>
      </c>
      <c r="Z11713" s="9">
        <v>0</v>
      </c>
      <c r="AA11713" s="9">
        <v>-14555.737205253907</v>
      </c>
      <c r="AB11713" s="9">
        <v>0</v>
      </c>
      <c r="AC11713" s="9">
        <v>-406196.77760285354</v>
      </c>
      <c r="AD11713" s="9">
        <v>-17349.41342341797</v>
      </c>
      <c r="AE11713" s="9">
        <v>215117.25721875002</v>
      </c>
      <c r="AF11713" s="9">
        <v>215117.25721875002</v>
      </c>
      <c r="AG11713" s="9">
        <v>-18062.12883499296</v>
      </c>
      <c r="AH11713" s="11">
        <v>0</v>
      </c>
    </row>
    <row x14ac:dyDescent="0.25" r="11714" customHeight="1" ht="15.75">
      <c r="A11714" s="9">
        <v>2012</v>
      </c>
      <c r="B11714" s="8" t="s">
        <v>1531</v>
      </c>
      <c r="C11714" s="8" t="s">
        <v>113</v>
      </c>
      <c r="D11714" s="8" t="s">
        <v>1526</v>
      </c>
      <c r="E11714" s="8" t="s">
        <v>1527</v>
      </c>
      <c r="F11714" s="10">
        <v>-0.005400076869242122</v>
      </c>
      <c r="G11714" s="10">
        <v>-0.019857985354384072</v>
      </c>
      <c r="H11714" s="9">
        <v>-8242257.472247551</v>
      </c>
      <c r="I11714" s="9">
        <v>-7909260.668004263</v>
      </c>
      <c r="J11714" s="9">
        <v>-1802.5499325204576</v>
      </c>
      <c r="K11714" s="9">
        <v>-105507.97880098598</v>
      </c>
      <c r="L11714" s="9">
        <v>-24598.11509764248</v>
      </c>
      <c r="M11714" s="9">
        <v>-328.7111146554958</v>
      </c>
      <c r="N11714" s="9">
        <v>-17.704841556655925</v>
      </c>
      <c r="O11714" s="9">
        <v>-200750.09900921525</v>
      </c>
      <c r="P11714" s="9">
        <v>8.354553289988479</v>
      </c>
      <c r="Q11714" s="9">
        <v>-3531021.140707451</v>
      </c>
      <c r="R11714" s="9">
        <v>-2050529.075256245</v>
      </c>
      <c r="S11714" s="9">
        <v>-2048885.9592754648</v>
      </c>
      <c r="T11714" s="9">
        <v>-26376.994700246494</v>
      </c>
      <c r="U11714" s="9">
        <v>-26376.994700246494</v>
      </c>
      <c r="V11714" s="9">
        <v>-330315.83915266494</v>
      </c>
      <c r="W11714" s="9">
        <v>-26757.589204014002</v>
      </c>
      <c r="X11714" s="9">
        <v>-4.508608580327686</v>
      </c>
      <c r="Y11714" s="9">
        <v>-200750.09900921525</v>
      </c>
      <c r="Z11714" s="9">
        <v>-17.704841556655925</v>
      </c>
      <c r="AA11714" s="9">
        <v>-0.3592508739877774</v>
      </c>
      <c r="AB11714" s="9">
        <v>-0.12947152488303643</v>
      </c>
      <c r="AC11714" s="9">
        <v>-900.6570150947746</v>
      </c>
      <c r="AD11714" s="9">
        <v>-0.42820173569006525</v>
      </c>
      <c r="AE11714" s="9">
        <v>4.177276644994239</v>
      </c>
      <c r="AF11714" s="9">
        <v>4.177276644994239</v>
      </c>
      <c r="AG11714" s="9">
        <v>-328.34740592394763</v>
      </c>
      <c r="AH11714" s="11">
        <v>0.025837358879341563</v>
      </c>
    </row>
    <row x14ac:dyDescent="0.25" r="11715" customHeight="1" ht="15.75">
      <c r="A11715" s="9">
        <v>2012</v>
      </c>
      <c r="B11715" s="8" t="s">
        <v>2740</v>
      </c>
      <c r="C11715" s="8" t="s">
        <v>106</v>
      </c>
      <c r="D11715" s="8" t="s">
        <v>1536</v>
      </c>
      <c r="E11715" s="8" t="s">
        <v>1534</v>
      </c>
      <c r="F11715" s="10">
        <v>-1.9927872082105162</v>
      </c>
      <c r="G11715" s="10">
        <v>-10.783427312153849</v>
      </c>
      <c r="H11715" s="9">
        <v>-7337043943.189479</v>
      </c>
      <c r="I11715" s="9">
        <v>-7178221646.650982</v>
      </c>
      <c r="J11715" s="9">
        <v>-1700614.513174598</v>
      </c>
      <c r="K11715" s="9">
        <v>-95126450.89207001</v>
      </c>
      <c r="L11715" s="9">
        <v>-22277855.35482304</v>
      </c>
      <c r="M11715" s="9">
        <v>-305198.7639982276</v>
      </c>
      <c r="N11715" s="9">
        <v>-418966.7608542207</v>
      </c>
      <c r="O11715" s="9">
        <v>-39172256.57240261</v>
      </c>
      <c r="P11715" s="9">
        <v>179046.31882482785</v>
      </c>
      <c r="Q11715" s="9">
        <v>-3199290015.7915983</v>
      </c>
      <c r="R11715" s="9">
        <v>-1900006676.3568726</v>
      </c>
      <c r="S11715" s="9">
        <v>-1899075739.646422</v>
      </c>
      <c r="T11715" s="9">
        <v>-23781612.723017503</v>
      </c>
      <c r="U11715" s="9">
        <v>-23781612.723017503</v>
      </c>
      <c r="V11715" s="9">
        <v>-306800083.8234401</v>
      </c>
      <c r="W11715" s="9">
        <v>56359527.44021375</v>
      </c>
      <c r="X11715" s="9">
        <v>-101598.31324084871</v>
      </c>
      <c r="Y11715" s="9">
        <v>-39172256.57240261</v>
      </c>
      <c r="Z11715" s="9">
        <v>-418966.7608542207</v>
      </c>
      <c r="AA11715" s="9">
        <v>-7415.594459239154</v>
      </c>
      <c r="AB11715" s="9">
        <v>-3103.565870535051</v>
      </c>
      <c r="AC11715" s="9">
        <v>-836905.0598757025</v>
      </c>
      <c r="AD11715" s="9">
        <v>-8838.866231200513</v>
      </c>
      <c r="AE11715" s="9">
        <v>89523.15941241392</v>
      </c>
      <c r="AF11715" s="9">
        <v>89523.15941241392</v>
      </c>
      <c r="AG11715" s="9">
        <v>-297691.1512135818</v>
      </c>
      <c r="AH11715" s="11">
        <v>0.04171539264344062</v>
      </c>
    </row>
    <row x14ac:dyDescent="0.25" r="11716" customHeight="1" ht="15.75">
      <c r="A11716" s="9">
        <v>2012</v>
      </c>
      <c r="B11716" s="8" t="s">
        <v>2655</v>
      </c>
      <c r="C11716" s="8" t="s">
        <v>534</v>
      </c>
      <c r="D11716" s="8" t="s">
        <v>1536</v>
      </c>
      <c r="E11716" s="8" t="s">
        <v>1534</v>
      </c>
      <c r="F11716" s="10">
        <v>-1.9442058546208127</v>
      </c>
      <c r="G11716" s="10">
        <v>-12.392429438696995</v>
      </c>
      <c r="H11716" s="9">
        <v>-19175984365.50165</v>
      </c>
      <c r="I11716" s="9">
        <v>-18752055854.973316</v>
      </c>
      <c r="J11716" s="9">
        <v>-4292146.311226781</v>
      </c>
      <c r="K11716" s="9">
        <v>-249387681.53486213</v>
      </c>
      <c r="L11716" s="9">
        <v>-58464503.680767246</v>
      </c>
      <c r="M11716" s="9">
        <v>-780895.2737397271</v>
      </c>
      <c r="N11716" s="9">
        <v>-36898.23187425192</v>
      </c>
      <c r="O11716" s="9">
        <v>-110978027.1006447</v>
      </c>
      <c r="P11716" s="9">
        <v>11641.604782935172</v>
      </c>
      <c r="Q11716" s="9">
        <v>-8392785106.996631</v>
      </c>
      <c r="R11716" s="9">
        <v>-4882049356.834741</v>
      </c>
      <c r="S11716" s="9">
        <v>-4879884457.881289</v>
      </c>
      <c r="T11716" s="9">
        <v>-62346914.62714199</v>
      </c>
      <c r="U11716" s="9">
        <v>-62346977.92991795</v>
      </c>
      <c r="V11716" s="9">
        <v>-786785316.3163851</v>
      </c>
      <c r="W11716" s="9">
        <v>4149845.969487707</v>
      </c>
      <c r="X11716" s="9">
        <v>-5894.836858851475</v>
      </c>
      <c r="Y11716" s="9">
        <v>-110978027.1006447</v>
      </c>
      <c r="Z11716" s="9">
        <v>-36898.23187425192</v>
      </c>
      <c r="AA11716" s="9">
        <v>-476.90753500837025</v>
      </c>
      <c r="AB11716" s="9">
        <v>-132.21783758183437</v>
      </c>
      <c r="AC11716" s="9">
        <v>-2145312.3065000074</v>
      </c>
      <c r="AD11716" s="9">
        <v>-568.4401877368919</v>
      </c>
      <c r="AE11716" s="9">
        <v>5820.802391467586</v>
      </c>
      <c r="AF11716" s="9">
        <v>5820.802391467586</v>
      </c>
      <c r="AG11716" s="9">
        <v>-780412.4483739923</v>
      </c>
      <c r="AH11716" s="11">
        <v>0.0014946926261695684</v>
      </c>
    </row>
    <row x14ac:dyDescent="0.25" r="11717" customHeight="1" ht="15.75">
      <c r="A11717" s="9">
        <v>2012</v>
      </c>
      <c r="B11717" s="8" t="s">
        <v>1548</v>
      </c>
      <c r="C11717" s="8" t="s">
        <v>106</v>
      </c>
      <c r="D11717" s="8" t="s">
        <v>1536</v>
      </c>
      <c r="E11717" s="8" t="s">
        <v>1534</v>
      </c>
      <c r="F11717" s="10">
        <v>-1.668508345486143</v>
      </c>
      <c r="G11717" s="10">
        <v>-7.057823918095683</v>
      </c>
      <c r="H11717" s="9">
        <v>-21018199628.088943</v>
      </c>
      <c r="I11717" s="9">
        <v>-18813992366.79929</v>
      </c>
      <c r="J11717" s="9">
        <v>-5544363.618811724</v>
      </c>
      <c r="K11717" s="9">
        <v>-246156060.8126157</v>
      </c>
      <c r="L11717" s="9">
        <v>-57930573.00900722</v>
      </c>
      <c r="M11717" s="9">
        <v>-864644.7541201351</v>
      </c>
      <c r="N11717" s="9">
        <v>-1433463.0578740342</v>
      </c>
      <c r="O11717" s="9">
        <v>-1894123656.1799257</v>
      </c>
      <c r="P11717" s="9">
        <v>1845500.142701773</v>
      </c>
      <c r="Q11717" s="9">
        <v>-8340803243.10174</v>
      </c>
      <c r="R11717" s="9">
        <v>-5559464468.854774</v>
      </c>
      <c r="S11717" s="9">
        <v>-5556416419.472355</v>
      </c>
      <c r="T11717" s="9">
        <v>-61539015.20315392</v>
      </c>
      <c r="U11717" s="9">
        <v>-61539015.20315392</v>
      </c>
      <c r="V11717" s="9">
        <v>-907038999.479903</v>
      </c>
      <c r="W11717" s="9">
        <v>1366292280.5150177</v>
      </c>
      <c r="X11717" s="9">
        <v>-347610.93809956306</v>
      </c>
      <c r="Y11717" s="9">
        <v>-1894123656.1799257</v>
      </c>
      <c r="Z11717" s="9">
        <v>-1433463.0578740342</v>
      </c>
      <c r="AA11717" s="9">
        <v>-67083.71867070314</v>
      </c>
      <c r="AB11717" s="9">
        <v>-10618.615696433819</v>
      </c>
      <c r="AC11717" s="9">
        <v>-2677127.244377109</v>
      </c>
      <c r="AD11717" s="9">
        <v>-79959.06719023437</v>
      </c>
      <c r="AE11717" s="9">
        <v>922750.0713508865</v>
      </c>
      <c r="AF11717" s="9">
        <v>922750.0713508865</v>
      </c>
      <c r="AG11717" s="9">
        <v>-796728.6097432992</v>
      </c>
      <c r="AH11717" s="11">
        <v>0.011506135280399576</v>
      </c>
    </row>
    <row x14ac:dyDescent="0.25" r="11718" customHeight="1" ht="15.75">
      <c r="A11718" s="9">
        <v>2012</v>
      </c>
      <c r="B11718" s="8" t="s">
        <v>1557</v>
      </c>
      <c r="C11718" s="8" t="s">
        <v>106</v>
      </c>
      <c r="D11718" s="8" t="s">
        <v>84</v>
      </c>
      <c r="E11718" s="8" t="s">
        <v>1534</v>
      </c>
      <c r="F11718" s="10">
        <v>-1.6468998394148013</v>
      </c>
      <c r="G11718" s="10">
        <v>-14.592668370207841</v>
      </c>
      <c r="H11718" s="9">
        <v>-21159369136.80137</v>
      </c>
      <c r="I11718" s="9">
        <v>-9820102084.057718</v>
      </c>
      <c r="J11718" s="9">
        <v>-2864758.3179990523</v>
      </c>
      <c r="K11718" s="9">
        <v>-128007781.3640664</v>
      </c>
      <c r="L11718" s="9">
        <v>-30059973.59573092</v>
      </c>
      <c r="M11718" s="9">
        <v>-452540.74971474154</v>
      </c>
      <c r="N11718" s="9">
        <v>-1462025.3526685394</v>
      </c>
      <c r="O11718" s="9">
        <v>-11177461660.426674</v>
      </c>
      <c r="P11718" s="9">
        <v>1041687.063205307</v>
      </c>
      <c r="Q11718" s="9">
        <v>-4327557835.43984</v>
      </c>
      <c r="R11718" s="9">
        <v>-2877933527.6701465</v>
      </c>
      <c r="S11718" s="9">
        <v>-2876219784.172172</v>
      </c>
      <c r="T11718" s="9">
        <v>-32001945.3410166</v>
      </c>
      <c r="U11718" s="9">
        <v>-32001945.3410166</v>
      </c>
      <c r="V11718" s="9">
        <v>-469424046.3440643</v>
      </c>
      <c r="W11718" s="9">
        <v>635885988.2517291</v>
      </c>
      <c r="X11718" s="9">
        <v>-354537.2178060797</v>
      </c>
      <c r="Y11718" s="9">
        <v>-11177461660.426674</v>
      </c>
      <c r="Z11718" s="9">
        <v>-1462025.3526685394</v>
      </c>
      <c r="AA11718" s="9">
        <v>-39981.61874347656</v>
      </c>
      <c r="AB11718" s="9">
        <v>-10830.195639261865</v>
      </c>
      <c r="AC11718" s="9">
        <v>-1368974.71463252</v>
      </c>
      <c r="AD11718" s="9">
        <v>-47655.27318449219</v>
      </c>
      <c r="AE11718" s="9">
        <v>520843.5316026535</v>
      </c>
      <c r="AF11718" s="9">
        <v>520843.5316026535</v>
      </c>
      <c r="AG11718" s="9">
        <v>-412063.00869488606</v>
      </c>
      <c r="AH11718" s="11">
        <v>0.013069210301800074</v>
      </c>
    </row>
    <row x14ac:dyDescent="0.25" r="11719" customHeight="1" ht="15.75">
      <c r="A11719" s="14">
        <v>2012</v>
      </c>
      <c r="B11719" s="8" t="s">
        <v>2739</v>
      </c>
      <c r="C11719" s="8" t="s">
        <v>291</v>
      </c>
      <c r="D11719" s="8" t="s">
        <v>84</v>
      </c>
      <c r="E11719" s="8" t="s">
        <v>1534</v>
      </c>
      <c r="F11719" s="10">
        <v>-1.6384432675183433</v>
      </c>
      <c r="G11719" s="10">
        <v>-35.85735945394675</v>
      </c>
      <c r="H11719" s="9">
        <v>-13566705314.621584</v>
      </c>
      <c r="I11719" s="9">
        <v>-3028949728.5784497</v>
      </c>
      <c r="J11719" s="9">
        <v>-527975.4802022948</v>
      </c>
      <c r="K11719" s="9">
        <v>-27894643.244606</v>
      </c>
      <c r="L11719" s="9">
        <v>-6476451.798171129</v>
      </c>
      <c r="M11719" s="9">
        <v>-92614.91433233242</v>
      </c>
      <c r="N11719" s="9">
        <v>-6137826.028679331</v>
      </c>
      <c r="O11719" s="9">
        <v>-10495842695.512045</v>
      </c>
      <c r="P11719" s="9">
        <v>-783379.0650960783</v>
      </c>
      <c r="Q11719" s="9">
        <v>-924729318.7135923</v>
      </c>
      <c r="R11719" s="9">
        <v>-428799866.2827418</v>
      </c>
      <c r="S11719" s="9">
        <v>-428324449.71305496</v>
      </c>
      <c r="T11719" s="9">
        <v>-6973660.8111515</v>
      </c>
      <c r="U11719" s="9">
        <v>-6973660.8111515</v>
      </c>
      <c r="V11719" s="9">
        <v>-67334873.3166514</v>
      </c>
      <c r="W11719" s="9">
        <v>-1198953572.3710546</v>
      </c>
      <c r="X11719" s="9">
        <v>-1519379.9199927524</v>
      </c>
      <c r="Y11719" s="9">
        <v>-10495842695.512045</v>
      </c>
      <c r="Z11719" s="9">
        <v>-6137826.028679331</v>
      </c>
      <c r="AA11719" s="9">
        <v>-4863.067765</v>
      </c>
      <c r="AB11719" s="9">
        <v>-47941.15612607211</v>
      </c>
      <c r="AC11719" s="9">
        <v>-186339.91633353924</v>
      </c>
      <c r="AD11719" s="9">
        <v>-5796.434215</v>
      </c>
      <c r="AE11719" s="9">
        <v>-391689.53254803916</v>
      </c>
      <c r="AF11719" s="9">
        <v>-391689.53254803916</v>
      </c>
      <c r="AG11719" s="9">
        <v>-87691.50193083243</v>
      </c>
      <c r="AH11719" s="11">
        <v>0.11548805817985056</v>
      </c>
    </row>
    <row x14ac:dyDescent="0.25" r="11720" customHeight="1" ht="15.75">
      <c r="A11720" s="14">
        <v>2012</v>
      </c>
      <c r="B11720" s="8" t="s">
        <v>1564</v>
      </c>
      <c r="C11720" s="8" t="s">
        <v>106</v>
      </c>
      <c r="D11720" s="8" t="s">
        <v>84</v>
      </c>
      <c r="E11720" s="8" t="s">
        <v>1534</v>
      </c>
      <c r="F11720" s="10">
        <v>-1.6314038231181112</v>
      </c>
      <c r="G11720" s="10">
        <v>-11.788947032292807</v>
      </c>
      <c r="H11720" s="9">
        <v>-14276414856.10659</v>
      </c>
      <c r="I11720" s="9">
        <v>-9476682453.699053</v>
      </c>
      <c r="J11720" s="9">
        <v>-3269820.5526205846</v>
      </c>
      <c r="K11720" s="9">
        <v>-120043361.83433059</v>
      </c>
      <c r="L11720" s="9">
        <v>-28497062.82558827</v>
      </c>
      <c r="M11720" s="9">
        <v>-442343.6750425455</v>
      </c>
      <c r="N11720" s="9">
        <v>-995811.3217000614</v>
      </c>
      <c r="O11720" s="9">
        <v>-4647335765.012462</v>
      </c>
      <c r="P11720" s="9">
        <v>851762.8142106178</v>
      </c>
      <c r="Q11720" s="9">
        <v>-4111555566.30514</v>
      </c>
      <c r="R11720" s="9">
        <v>-2963321013.9918447</v>
      </c>
      <c r="S11720" s="9">
        <v>-2961494461.4887</v>
      </c>
      <c r="T11720" s="9">
        <v>-30010840.458582647</v>
      </c>
      <c r="U11720" s="9">
        <v>-30010840.458582647</v>
      </c>
      <c r="V11720" s="9">
        <v>-486553348.16504675</v>
      </c>
      <c r="W11720" s="9">
        <v>956326075.4823029</v>
      </c>
      <c r="X11720" s="9">
        <v>-241481.56857261862</v>
      </c>
      <c r="Y11720" s="9">
        <v>-4647335765.012462</v>
      </c>
      <c r="Z11720" s="9">
        <v>-995811.3217000614</v>
      </c>
      <c r="AA11720" s="9">
        <v>-32044.848955253903</v>
      </c>
      <c r="AB11720" s="9">
        <v>-7376.637767682175</v>
      </c>
      <c r="AC11720" s="9">
        <v>-1586047.7537972047</v>
      </c>
      <c r="AD11720" s="9">
        <v>-38195.20267341796</v>
      </c>
      <c r="AE11720" s="9">
        <v>425881.4071053089</v>
      </c>
      <c r="AF11720" s="9">
        <v>425881.4071053089</v>
      </c>
      <c r="AG11720" s="9">
        <v>-409901.1892754381</v>
      </c>
      <c r="AH11720" s="11">
        <v>0.011487507577555924</v>
      </c>
    </row>
    <row x14ac:dyDescent="0.25" r="11721" customHeight="1" ht="15.75">
      <c r="A11721" s="9">
        <v>2012</v>
      </c>
      <c r="B11721" s="8" t="s">
        <v>1541</v>
      </c>
      <c r="C11721" s="8" t="s">
        <v>87</v>
      </c>
      <c r="D11721" s="8" t="s">
        <v>1536</v>
      </c>
      <c r="E11721" s="8" t="s">
        <v>1534</v>
      </c>
      <c r="F11721" s="10">
        <v>-1.6304444157312803</v>
      </c>
      <c r="G11721" s="13" t="s">
        <v>45</v>
      </c>
      <c r="H11721" s="9">
        <v>-75741625303.05586</v>
      </c>
      <c r="I11721" s="9">
        <v>-74196944330.2574</v>
      </c>
      <c r="J11721" s="9">
        <v>-17161639.19689671</v>
      </c>
      <c r="K11721" s="9">
        <v>-894438092.7698162</v>
      </c>
      <c r="L11721" s="9">
        <v>-209324786.75513926</v>
      </c>
      <c r="M11721" s="9">
        <v>-2960613.9554069256</v>
      </c>
      <c r="N11721" s="9">
        <v>-46730680.72574327</v>
      </c>
      <c r="O11721" s="9">
        <v>-371222248.9218937</v>
      </c>
      <c r="P11721" s="9">
        <v>-2842910.473570058</v>
      </c>
      <c r="Q11721" s="9">
        <v>-30041642346.04869</v>
      </c>
      <c r="R11721" s="9">
        <v>-17522972697.668785</v>
      </c>
      <c r="S11721" s="9">
        <v>-17512592413.395397</v>
      </c>
      <c r="T11721" s="9">
        <v>-223609523.19245404</v>
      </c>
      <c r="U11721" s="9">
        <v>-223609523.19245404</v>
      </c>
      <c r="V11721" s="9">
        <v>-2824261003.4988346</v>
      </c>
      <c r="W11721" s="9">
        <v>-6949336145.236593</v>
      </c>
      <c r="X11721" s="9">
        <v>-11446814.601539418</v>
      </c>
      <c r="Y11721" s="9">
        <v>-371222248.9218937</v>
      </c>
      <c r="Z11721" s="9">
        <v>-46730680.72574327</v>
      </c>
      <c r="AA11721" s="9">
        <v>-138769.129549375</v>
      </c>
      <c r="AB11721" s="9">
        <v>-364874.9079226983</v>
      </c>
      <c r="AC11721" s="9">
        <v>-7869826.16192362</v>
      </c>
      <c r="AD11721" s="9">
        <v>-165403.027343125</v>
      </c>
      <c r="AE11721" s="9">
        <v>-1421455.236785029</v>
      </c>
      <c r="AF11721" s="9">
        <v>-1421455.236785029</v>
      </c>
      <c r="AG11721" s="9">
        <v>-2820122.873155113</v>
      </c>
      <c r="AH11721" s="11">
        <v>0.14071166323143156</v>
      </c>
    </row>
    <row x14ac:dyDescent="0.25" r="11722" customHeight="1" ht="15.75">
      <c r="A11722" s="14">
        <v>2012</v>
      </c>
      <c r="B11722" s="8" t="s">
        <v>1563</v>
      </c>
      <c r="C11722" s="8" t="s">
        <v>106</v>
      </c>
      <c r="D11722" s="8" t="s">
        <v>1536</v>
      </c>
      <c r="E11722" s="8" t="s">
        <v>1534</v>
      </c>
      <c r="F11722" s="10">
        <v>-1.599285402885916</v>
      </c>
      <c r="G11722" s="10">
        <v>-7.0362244949433554</v>
      </c>
      <c r="H11722" s="9">
        <v>-1704131355.328311</v>
      </c>
      <c r="I11722" s="9">
        <v>-1667260867.660595</v>
      </c>
      <c r="J11722" s="9">
        <v>-398370.2832227384</v>
      </c>
      <c r="K11722" s="9">
        <v>-22075180.551367033</v>
      </c>
      <c r="L11722" s="9">
        <v>-5168438.241894621</v>
      </c>
      <c r="M11722" s="9">
        <v>-71255.06510632904</v>
      </c>
      <c r="N11722" s="9">
        <v>-121254.11042487419</v>
      </c>
      <c r="O11722" s="9">
        <v>-9087807.612612968</v>
      </c>
      <c r="P11722" s="9">
        <v>51818.19691301697</v>
      </c>
      <c r="Q11722" s="9">
        <v>-742303885.9800531</v>
      </c>
      <c r="R11722" s="9">
        <v>-443138734.2513101</v>
      </c>
      <c r="S11722" s="9">
        <v>-442916213.95852274</v>
      </c>
      <c r="T11722" s="9">
        <v>-5518795.137841758</v>
      </c>
      <c r="U11722" s="9">
        <v>-5518795.137841758</v>
      </c>
      <c r="V11722" s="9">
        <v>-71589429.7469334</v>
      </c>
      <c r="W11722" s="9">
        <v>16311137.307876382</v>
      </c>
      <c r="X11722" s="9">
        <v>-29403.795822774806</v>
      </c>
      <c r="Y11722" s="9">
        <v>-9087807.612612968</v>
      </c>
      <c r="Z11722" s="9">
        <v>-121254.11042487419</v>
      </c>
      <c r="AA11722" s="9">
        <v>-2146.1638331245463</v>
      </c>
      <c r="AB11722" s="9">
        <v>-898.209963027755</v>
      </c>
      <c r="AC11722" s="9">
        <v>-195306.38178638814</v>
      </c>
      <c r="AD11722" s="9">
        <v>-2558.0761104855114</v>
      </c>
      <c r="AE11722" s="9">
        <v>25909.098456508484</v>
      </c>
      <c r="AF11722" s="9">
        <v>25909.098456508484</v>
      </c>
      <c r="AG11722" s="9">
        <v>-69082.27004315842</v>
      </c>
      <c r="AH11722" s="11">
        <v>0.05122567016689208</v>
      </c>
    </row>
    <row x14ac:dyDescent="0.25" r="11723" customHeight="1" ht="15.75">
      <c r="A11723" s="14">
        <v>2012</v>
      </c>
      <c r="B11723" s="8" t="s">
        <v>1571</v>
      </c>
      <c r="C11723" s="8" t="s">
        <v>106</v>
      </c>
      <c r="D11723" s="8" t="s">
        <v>84</v>
      </c>
      <c r="E11723" s="8" t="s">
        <v>1534</v>
      </c>
      <c r="F11723" s="10">
        <v>-1.3167165963499758</v>
      </c>
      <c r="G11723" s="10">
        <v>-6.465913479090701</v>
      </c>
      <c r="H11723" s="9">
        <v>-6627561316.067968</v>
      </c>
      <c r="I11723" s="9">
        <v>-6263909726.155658</v>
      </c>
      <c r="J11723" s="9">
        <v>-1513200.3942769505</v>
      </c>
      <c r="K11723" s="9">
        <v>-82841059.6051422</v>
      </c>
      <c r="L11723" s="9">
        <v>-19388662.983566254</v>
      </c>
      <c r="M11723" s="9">
        <v>-269505.4531795364</v>
      </c>
      <c r="N11723" s="9">
        <v>-572770.7355325207</v>
      </c>
      <c r="O11723" s="9">
        <v>-259311165.5087074</v>
      </c>
      <c r="P11723" s="9">
        <v>244774.76809519483</v>
      </c>
      <c r="Q11723" s="9">
        <v>-2785001033.5220437</v>
      </c>
      <c r="R11723" s="9">
        <v>-1673838045.1019628</v>
      </c>
      <c r="S11723" s="9">
        <v>-1672971216.1327362</v>
      </c>
      <c r="T11723" s="9">
        <v>-20710264.90128555</v>
      </c>
      <c r="U11723" s="9">
        <v>-20710264.90128555</v>
      </c>
      <c r="V11723" s="9">
        <v>-270577732.1805298</v>
      </c>
      <c r="W11723" s="9">
        <v>77049281.71480577</v>
      </c>
      <c r="X11723" s="9">
        <v>-138895.3636445456</v>
      </c>
      <c r="Y11723" s="9">
        <v>-259311165.5087074</v>
      </c>
      <c r="Z11723" s="9">
        <v>-572770.7355325207</v>
      </c>
      <c r="AA11723" s="9">
        <v>-10137.88178367493</v>
      </c>
      <c r="AB11723" s="9">
        <v>-4242.894359484797</v>
      </c>
      <c r="AC11723" s="9">
        <v>-738278.0131718967</v>
      </c>
      <c r="AD11723" s="9">
        <v>-12083.640960433664</v>
      </c>
      <c r="AE11723" s="9">
        <v>122387.38404759741</v>
      </c>
      <c r="AF11723" s="9">
        <v>122387.38404759741</v>
      </c>
      <c r="AG11723" s="9">
        <v>-259241.77286277938</v>
      </c>
      <c r="AH11723" s="11">
        <v>0.06125345296509283</v>
      </c>
    </row>
    <row x14ac:dyDescent="0.25" r="11724" customHeight="1" ht="15.75">
      <c r="A11724" s="14">
        <v>2012</v>
      </c>
      <c r="B11724" s="8" t="s">
        <v>1538</v>
      </c>
      <c r="C11724" s="8" t="s">
        <v>106</v>
      </c>
      <c r="D11724" s="8" t="s">
        <v>1536</v>
      </c>
      <c r="E11724" s="8" t="s">
        <v>1534</v>
      </c>
      <c r="F11724" s="10">
        <v>-1.2332534587817263</v>
      </c>
      <c r="G11724" s="10">
        <v>-4.271353365152733</v>
      </c>
      <c r="H11724" s="9">
        <v>-4071834178.1130843</v>
      </c>
      <c r="I11724" s="9">
        <v>-3675260074.911111</v>
      </c>
      <c r="J11724" s="9">
        <v>-1170193.3615695888</v>
      </c>
      <c r="K11724" s="9">
        <v>-48480430.2026749</v>
      </c>
      <c r="L11724" s="9">
        <v>-11400576.899510177</v>
      </c>
      <c r="M11724" s="9">
        <v>-180969.90147597968</v>
      </c>
      <c r="N11724" s="9">
        <v>-375713.77404507075</v>
      </c>
      <c r="O11724" s="9">
        <v>-335655630.03119385</v>
      </c>
      <c r="P11724" s="9">
        <v>689410.9684962637</v>
      </c>
      <c r="Q11724" s="9">
        <v>-1643472925.69514</v>
      </c>
      <c r="R11724" s="9">
        <v>-1158813270.4134557</v>
      </c>
      <c r="S11724" s="9">
        <v>-1158224122.8566382</v>
      </c>
      <c r="T11724" s="9">
        <v>-12120107.550668726</v>
      </c>
      <c r="U11724" s="9">
        <v>-12120107.550668726</v>
      </c>
      <c r="V11724" s="9">
        <v>-189930382.55158067</v>
      </c>
      <c r="W11724" s="9">
        <v>439044455.98081756</v>
      </c>
      <c r="X11724" s="9">
        <v>-91109.58021229383</v>
      </c>
      <c r="Y11724" s="9">
        <v>-335655630.03119385</v>
      </c>
      <c r="Z11724" s="9">
        <v>-375713.77404507075</v>
      </c>
      <c r="AA11724" s="9">
        <v>-24542.097800000003</v>
      </c>
      <c r="AB11724" s="9">
        <v>-2783.046934453343</v>
      </c>
      <c r="AC11724" s="9">
        <v>-551974.1955631144</v>
      </c>
      <c r="AD11724" s="9">
        <v>-29252.451800000003</v>
      </c>
      <c r="AE11724" s="9">
        <v>344705.48424813186</v>
      </c>
      <c r="AF11724" s="9">
        <v>344705.48424813186</v>
      </c>
      <c r="AG11724" s="9">
        <v>-156123.26669597966</v>
      </c>
      <c r="AH11724" s="11">
        <v>0.013132641387936655</v>
      </c>
    </row>
    <row x14ac:dyDescent="0.25" r="11725" customHeight="1" ht="15.75">
      <c r="A11725" s="9">
        <v>2012</v>
      </c>
      <c r="B11725" s="8" t="s">
        <v>1552</v>
      </c>
      <c r="C11725" s="8" t="s">
        <v>106</v>
      </c>
      <c r="D11725" s="8" t="s">
        <v>1536</v>
      </c>
      <c r="E11725" s="8" t="s">
        <v>1534</v>
      </c>
      <c r="F11725" s="10">
        <v>-1.0998151804098433</v>
      </c>
      <c r="G11725" s="10">
        <v>-5.050830393241814</v>
      </c>
      <c r="H11725" s="9">
        <v>-15490896816.072643</v>
      </c>
      <c r="I11725" s="9">
        <v>-14324933476.873184</v>
      </c>
      <c r="J11725" s="9">
        <v>-3491563.7885211734</v>
      </c>
      <c r="K11725" s="9">
        <v>-188441482.3428372</v>
      </c>
      <c r="L11725" s="9">
        <v>-44125298.68056692</v>
      </c>
      <c r="M11725" s="9">
        <v>-613067.2596024197</v>
      </c>
      <c r="N11725" s="9">
        <v>-1602788.534584089</v>
      </c>
      <c r="O11725" s="9">
        <v>-928134112.3103466</v>
      </c>
      <c r="P11725" s="9">
        <v>444973.717000613</v>
      </c>
      <c r="Q11725" s="9">
        <v>-6338511620.018111</v>
      </c>
      <c r="R11725" s="9">
        <v>-3815654323.4966106</v>
      </c>
      <c r="S11725" s="9">
        <v>-3813600087.623952</v>
      </c>
      <c r="T11725" s="9">
        <v>-47110370.5857093</v>
      </c>
      <c r="U11725" s="9">
        <v>-47110370.5857093</v>
      </c>
      <c r="V11725" s="9">
        <v>-616894421.7278162</v>
      </c>
      <c r="W11725" s="9">
        <v>120017889.69693701</v>
      </c>
      <c r="X11725" s="9">
        <v>-388671.9110210642</v>
      </c>
      <c r="Y11725" s="9">
        <v>-928134112.3103466</v>
      </c>
      <c r="Z11725" s="9">
        <v>-1602788.534584089</v>
      </c>
      <c r="AA11725" s="9">
        <v>-20249.83711</v>
      </c>
      <c r="AB11725" s="9">
        <v>-11872.922289772989</v>
      </c>
      <c r="AC11725" s="9">
        <v>-1704087.406766927</v>
      </c>
      <c r="AD11725" s="9">
        <v>-24136.37941</v>
      </c>
      <c r="AE11725" s="9">
        <v>222486.8585003065</v>
      </c>
      <c r="AF11725" s="9">
        <v>222486.8585003065</v>
      </c>
      <c r="AG11725" s="9">
        <v>-592566.1471414196</v>
      </c>
      <c r="AH11725" s="11">
        <v>0.02076141865065162</v>
      </c>
    </row>
    <row x14ac:dyDescent="0.25" r="11726" customHeight="1" ht="15.75">
      <c r="A11726" s="9">
        <v>2012</v>
      </c>
      <c r="B11726" s="8" t="s">
        <v>1562</v>
      </c>
      <c r="C11726" s="8" t="s">
        <v>111</v>
      </c>
      <c r="D11726" s="8" t="s">
        <v>1536</v>
      </c>
      <c r="E11726" s="8" t="s">
        <v>1534</v>
      </c>
      <c r="F11726" s="10">
        <v>-1.0197717892990614</v>
      </c>
      <c r="G11726" s="10">
        <v>-43.29880531465335</v>
      </c>
      <c r="H11726" s="9">
        <v>-5838944227.363335</v>
      </c>
      <c r="I11726" s="9">
        <v>-5713415943.469468</v>
      </c>
      <c r="J11726" s="9">
        <v>-1399643.340010285</v>
      </c>
      <c r="K11726" s="9">
        <v>-74998525.16617377</v>
      </c>
      <c r="L11726" s="9">
        <v>-17600344.59667801</v>
      </c>
      <c r="M11726" s="9">
        <v>-242997.92703581954</v>
      </c>
      <c r="N11726" s="9">
        <v>-456612.3858391618</v>
      </c>
      <c r="O11726" s="9">
        <v>-30948596.07605005</v>
      </c>
      <c r="P11726" s="9">
        <v>118435.59792281926</v>
      </c>
      <c r="Q11726" s="9">
        <v>-2528356594.7327294</v>
      </c>
      <c r="R11726" s="9">
        <v>-1523667587.1050072</v>
      </c>
      <c r="S11726" s="9">
        <v>-1522955377.6678026</v>
      </c>
      <c r="T11726" s="9">
        <v>-18749631.291543443</v>
      </c>
      <c r="U11726" s="9">
        <v>-18749631.291543443</v>
      </c>
      <c r="V11726" s="9">
        <v>-246381030.64141688</v>
      </c>
      <c r="W11726" s="9">
        <v>52249948.5752047</v>
      </c>
      <c r="X11726" s="9">
        <v>-106417.65837386152</v>
      </c>
      <c r="Y11726" s="9">
        <v>-30948596.07605005</v>
      </c>
      <c r="Z11726" s="9">
        <v>-456612.3858391618</v>
      </c>
      <c r="AA11726" s="9">
        <v>-6255.42</v>
      </c>
      <c r="AB11726" s="9">
        <v>-3373.821774768352</v>
      </c>
      <c r="AC11726" s="9">
        <v>-687382.5393429898</v>
      </c>
      <c r="AD11726" s="9">
        <v>-7456.0199999999995</v>
      </c>
      <c r="AE11726" s="9">
        <v>59217.79896140963</v>
      </c>
      <c r="AF11726" s="9">
        <v>59217.79896140963</v>
      </c>
      <c r="AG11726" s="9">
        <v>-236664.88503581952</v>
      </c>
      <c r="AH11726" s="11">
        <v>0.017747495158276127</v>
      </c>
    </row>
    <row x14ac:dyDescent="0.25" r="11727" customHeight="1" ht="15.75">
      <c r="A11727" s="14">
        <v>2012</v>
      </c>
      <c r="B11727" s="8" t="s">
        <v>1533</v>
      </c>
      <c r="C11727" s="8" t="s">
        <v>47</v>
      </c>
      <c r="D11727" s="8" t="s">
        <v>84</v>
      </c>
      <c r="E11727" s="8" t="s">
        <v>1534</v>
      </c>
      <c r="F11727" s="10">
        <v>-0.8920042366348075</v>
      </c>
      <c r="G11727" s="10">
        <v>-15.15092923176719</v>
      </c>
      <c r="H11727" s="9">
        <v>-17758409649.38363</v>
      </c>
      <c r="I11727" s="9">
        <v>-2056982108.7546878</v>
      </c>
      <c r="J11727" s="9">
        <v>-520192.7128427986</v>
      </c>
      <c r="K11727" s="9">
        <v>-27528963.22176948</v>
      </c>
      <c r="L11727" s="9">
        <v>-6452305.924763319</v>
      </c>
      <c r="M11727" s="9">
        <v>-91256.38421131668</v>
      </c>
      <c r="N11727" s="9">
        <v>0</v>
      </c>
      <c r="O11727" s="9">
        <v>-15666982461.839832</v>
      </c>
      <c r="P11727" s="9">
        <v>147639.4544766365</v>
      </c>
      <c r="Q11727" s="9">
        <v>-927366311.4972483</v>
      </c>
      <c r="R11727" s="9">
        <v>-573149948.1989559</v>
      </c>
      <c r="S11727" s="9">
        <v>-572889195.6857829</v>
      </c>
      <c r="T11727" s="9">
        <v>-6882240.80544237</v>
      </c>
      <c r="U11727" s="9">
        <v>-6882240.80544237</v>
      </c>
      <c r="V11727" s="9">
        <v>-92895279.44875787</v>
      </c>
      <c r="W11727" s="9">
        <v>88841742.1833981</v>
      </c>
      <c r="X11727" s="9">
        <v>0</v>
      </c>
      <c r="Y11727" s="9">
        <v>-15666982461.839832</v>
      </c>
      <c r="Z11727" s="9">
        <v>0</v>
      </c>
      <c r="AA11727" s="9">
        <v>-4994.95287</v>
      </c>
      <c r="AB11727" s="9">
        <v>-0.0011809328845931969</v>
      </c>
      <c r="AC11727" s="9">
        <v>-254204.703847</v>
      </c>
      <c r="AD11727" s="9">
        <v>-5953.6319699999995</v>
      </c>
      <c r="AE11727" s="9">
        <v>73819.72723831826</v>
      </c>
      <c r="AF11727" s="9">
        <v>73819.72723831826</v>
      </c>
      <c r="AG11727" s="9">
        <v>-86199.45017431668</v>
      </c>
      <c r="AH11727" s="11">
        <v>0.0000019891660135339397</v>
      </c>
    </row>
    <row x14ac:dyDescent="0.25" r="11728" customHeight="1" ht="15.75">
      <c r="A11728" s="14">
        <v>2012</v>
      </c>
      <c r="B11728" s="8" t="s">
        <v>1553</v>
      </c>
      <c r="C11728" s="8" t="s">
        <v>362</v>
      </c>
      <c r="D11728" s="8" t="s">
        <v>1536</v>
      </c>
      <c r="E11728" s="8" t="s">
        <v>1534</v>
      </c>
      <c r="F11728" s="10">
        <v>-0.8013185335759706</v>
      </c>
      <c r="G11728" s="10">
        <v>-4.760734006405464</v>
      </c>
      <c r="H11728" s="9">
        <v>-1656627776.4628446</v>
      </c>
      <c r="I11728" s="9">
        <v>-1621073775.1536152</v>
      </c>
      <c r="J11728" s="9">
        <v>-603701.4229157115</v>
      </c>
      <c r="K11728" s="9">
        <v>-21288316.66141461</v>
      </c>
      <c r="L11728" s="9">
        <v>-4961799.523112085</v>
      </c>
      <c r="M11728" s="9">
        <v>-157488.82174540695</v>
      </c>
      <c r="N11728" s="9">
        <v>-530810.7682957498</v>
      </c>
      <c r="O11728" s="9">
        <v>-8718211.594233472</v>
      </c>
      <c r="P11728" s="9">
        <v>706327.4824884981</v>
      </c>
      <c r="Q11728" s="9">
        <v>-717462956.3998297</v>
      </c>
      <c r="R11728" s="9">
        <v>-579320486.4619043</v>
      </c>
      <c r="S11728" s="9">
        <v>-578971532.9779203</v>
      </c>
      <c r="T11728" s="9">
        <v>-5322079.165353652</v>
      </c>
      <c r="U11728" s="9">
        <v>-5322079.165353652</v>
      </c>
      <c r="V11728" s="9">
        <v>-95883343.56851232</v>
      </c>
      <c r="W11728" s="9">
        <v>334783436.7486968</v>
      </c>
      <c r="X11728" s="9">
        <v>-129329.54192121777</v>
      </c>
      <c r="Y11728" s="9">
        <v>-8718211.594233472</v>
      </c>
      <c r="Z11728" s="9">
        <v>-530810.7682957498</v>
      </c>
      <c r="AA11728" s="9">
        <v>-27106.82</v>
      </c>
      <c r="AB11728" s="9">
        <v>-5256.964997385231</v>
      </c>
      <c r="AC11728" s="9">
        <v>-261992.20596177792</v>
      </c>
      <c r="AD11728" s="9">
        <v>-32309.419999999995</v>
      </c>
      <c r="AE11728" s="9">
        <v>353163.74124424905</v>
      </c>
      <c r="AF11728" s="9">
        <v>289425.4914142715</v>
      </c>
      <c r="AG11728" s="9">
        <v>-66307.38991542948</v>
      </c>
      <c r="AH11728" s="11">
        <v>0.05121144261541042</v>
      </c>
    </row>
    <row x14ac:dyDescent="0.25" r="11729" customHeight="1" ht="15.75">
      <c r="A11729" s="9">
        <v>2012</v>
      </c>
      <c r="B11729" s="8" t="s">
        <v>1559</v>
      </c>
      <c r="C11729" s="8" t="s">
        <v>1560</v>
      </c>
      <c r="D11729" s="8" t="s">
        <v>1536</v>
      </c>
      <c r="E11729" s="8" t="s">
        <v>1534</v>
      </c>
      <c r="F11729" s="10">
        <v>-0.7548548556356368</v>
      </c>
      <c r="G11729" s="10">
        <v>-2.8878326901847484</v>
      </c>
      <c r="H11729" s="9">
        <v>-8527546687.787034</v>
      </c>
      <c r="I11729" s="9">
        <v>-7481975777.458455</v>
      </c>
      <c r="J11729" s="9">
        <v>-2451225.096668033</v>
      </c>
      <c r="K11729" s="9">
        <v>-99196740.42083985</v>
      </c>
      <c r="L11729" s="9">
        <v>-23378013.74735839</v>
      </c>
      <c r="M11729" s="9">
        <v>-371018.5235779274</v>
      </c>
      <c r="N11729" s="9">
        <v>-120114.5571132187</v>
      </c>
      <c r="O11729" s="9">
        <v>-921439059.8650892</v>
      </c>
      <c r="P11729" s="9">
        <v>1385261.8868454644</v>
      </c>
      <c r="Q11729" s="9">
        <v>-3371347032.524971</v>
      </c>
      <c r="R11729" s="9">
        <v>-2405738309.062912</v>
      </c>
      <c r="S11729" s="9">
        <v>-2404506561.835698</v>
      </c>
      <c r="T11729" s="9">
        <v>-24799171.925466254</v>
      </c>
      <c r="U11729" s="9">
        <v>-24799226.46091063</v>
      </c>
      <c r="V11729" s="9">
        <v>-394684481.2955293</v>
      </c>
      <c r="W11729" s="9">
        <v>1020261654.2212938</v>
      </c>
      <c r="X11729" s="9">
        <v>-163082.55023610388</v>
      </c>
      <c r="Y11729" s="9">
        <v>-921439059.8650892</v>
      </c>
      <c r="Z11729" s="9">
        <v>-120114.5571132187</v>
      </c>
      <c r="AA11729" s="9">
        <v>-46944.84195999999</v>
      </c>
      <c r="AB11729" s="9">
        <v>-134.5188876332728</v>
      </c>
      <c r="AC11729" s="9">
        <v>-1170038.3524785663</v>
      </c>
      <c r="AD11729" s="9">
        <v>-55954.94475999999</v>
      </c>
      <c r="AE11729" s="9">
        <v>692630.9434227322</v>
      </c>
      <c r="AF11729" s="9">
        <v>691389.6363014352</v>
      </c>
      <c r="AG11729" s="9">
        <v>-322249.8520372069</v>
      </c>
      <c r="AH11729" s="11">
        <v>0.000385929136520136</v>
      </c>
    </row>
    <row x14ac:dyDescent="0.25" r="11730" customHeight="1" ht="15.75">
      <c r="A11730" s="14">
        <v>2012</v>
      </c>
      <c r="B11730" s="8" t="s">
        <v>1567</v>
      </c>
      <c r="C11730" s="8" t="s">
        <v>362</v>
      </c>
      <c r="D11730" s="8" t="s">
        <v>84</v>
      </c>
      <c r="E11730" s="8" t="s">
        <v>1534</v>
      </c>
      <c r="F11730" s="10">
        <v>-0.742440308202619</v>
      </c>
      <c r="G11730" s="10">
        <v>-2.8259377176089218</v>
      </c>
      <c r="H11730" s="9">
        <v>-3252332855.0939274</v>
      </c>
      <c r="I11730" s="9">
        <v>-3180777732.3409333</v>
      </c>
      <c r="J11730" s="9">
        <v>-1275168.0119153617</v>
      </c>
      <c r="K11730" s="9">
        <v>-37999827.44239816</v>
      </c>
      <c r="L11730" s="9">
        <v>-9065966.988275398</v>
      </c>
      <c r="M11730" s="9">
        <v>-294468.2816380354</v>
      </c>
      <c r="N11730" s="9">
        <v>-1124743.306764821</v>
      </c>
      <c r="O11730" s="9">
        <v>-22344565.706044864</v>
      </c>
      <c r="P11730" s="9">
        <v>549616.9840429557</v>
      </c>
      <c r="Q11730" s="9">
        <v>-1311839472.6937275</v>
      </c>
      <c r="R11730" s="9">
        <v>-1061520420.8613003</v>
      </c>
      <c r="S11730" s="9">
        <v>-1060886076.6261182</v>
      </c>
      <c r="T11730" s="9">
        <v>-9499956.86059954</v>
      </c>
      <c r="U11730" s="9">
        <v>-9499956.86059954</v>
      </c>
      <c r="V11730" s="9">
        <v>-175764315.77574947</v>
      </c>
      <c r="W11730" s="9">
        <v>400797557.86016357</v>
      </c>
      <c r="X11730" s="9">
        <v>-274038.4056447838</v>
      </c>
      <c r="Y11730" s="9">
        <v>-22344565.706044864</v>
      </c>
      <c r="Z11730" s="9">
        <v>-1124743.306764821</v>
      </c>
      <c r="AA11730" s="9">
        <v>-25397.0052</v>
      </c>
      <c r="AB11730" s="9">
        <v>-11138.89202436135</v>
      </c>
      <c r="AC11730" s="9">
        <v>-590919.3720411388</v>
      </c>
      <c r="AD11730" s="9">
        <v>-30271.4412</v>
      </c>
      <c r="AE11730" s="9">
        <v>274808.49202147784</v>
      </c>
      <c r="AF11730" s="9">
        <v>139752.50943216385</v>
      </c>
      <c r="AG11730" s="9">
        <v>-133700.14852872133</v>
      </c>
      <c r="AH11730" s="11">
        <v>0.059149863262113404</v>
      </c>
    </row>
    <row x14ac:dyDescent="0.25" r="11731" customHeight="1" ht="15.75">
      <c r="A11731" s="9">
        <v>2012</v>
      </c>
      <c r="B11731" s="8" t="s">
        <v>1561</v>
      </c>
      <c r="C11731" s="8" t="s">
        <v>106</v>
      </c>
      <c r="D11731" s="8" t="s">
        <v>84</v>
      </c>
      <c r="E11731" s="8" t="s">
        <v>1534</v>
      </c>
      <c r="F11731" s="10">
        <v>-0.7376565350533535</v>
      </c>
      <c r="G11731" s="10">
        <v>-4.60335959449962</v>
      </c>
      <c r="H11731" s="9">
        <v>-4612566313.68862</v>
      </c>
      <c r="I11731" s="9">
        <v>-4513060786.497494</v>
      </c>
      <c r="J11731" s="9">
        <v>-1132364.1620696275</v>
      </c>
      <c r="K11731" s="9">
        <v>-59442251.651377186</v>
      </c>
      <c r="L11731" s="9">
        <v>-13894830.597803036</v>
      </c>
      <c r="M11731" s="9">
        <v>-198763.85284596917</v>
      </c>
      <c r="N11731" s="9">
        <v>-711553.9017929932</v>
      </c>
      <c r="O11731" s="9">
        <v>-24429847.068804942</v>
      </c>
      <c r="P11731" s="9">
        <v>304084.04356881103</v>
      </c>
      <c r="Q11731" s="9">
        <v>-1996765301.910782</v>
      </c>
      <c r="R11731" s="9">
        <v>-1228830914.431585</v>
      </c>
      <c r="S11731" s="9">
        <v>-1228127794.9897466</v>
      </c>
      <c r="T11731" s="9">
        <v>-14860562.912844297</v>
      </c>
      <c r="U11731" s="9">
        <v>-14860562.912844297</v>
      </c>
      <c r="V11731" s="9">
        <v>-199067431.82125953</v>
      </c>
      <c r="W11731" s="9">
        <v>95718432.58288248</v>
      </c>
      <c r="X11731" s="9">
        <v>-172549.90838585122</v>
      </c>
      <c r="Y11731" s="9">
        <v>-24429847.068804942</v>
      </c>
      <c r="Z11731" s="9">
        <v>-711553.9017929932</v>
      </c>
      <c r="AA11731" s="9">
        <v>-12594.305001255481</v>
      </c>
      <c r="AB11731" s="9">
        <v>-5270.9537151544555</v>
      </c>
      <c r="AC11731" s="9">
        <v>-543420.4057570659</v>
      </c>
      <c r="AD11731" s="9">
        <v>-15011.52440211223</v>
      </c>
      <c r="AE11731" s="9">
        <v>152042.02178440552</v>
      </c>
      <c r="AF11731" s="9">
        <v>152042.02178440552</v>
      </c>
      <c r="AG11731" s="9">
        <v>-186013.2681476178</v>
      </c>
      <c r="AH11731" s="11">
        <v>0.10228669164957246</v>
      </c>
    </row>
    <row x14ac:dyDescent="0.25" r="11732" customHeight="1" ht="15.75">
      <c r="A11732" s="9">
        <v>2012</v>
      </c>
      <c r="B11732" s="8" t="s">
        <v>2656</v>
      </c>
      <c r="C11732" s="8" t="s">
        <v>534</v>
      </c>
      <c r="D11732" s="8" t="s">
        <v>1536</v>
      </c>
      <c r="E11732" s="8" t="s">
        <v>1534</v>
      </c>
      <c r="F11732" s="10">
        <v>-0.7179253349354195</v>
      </c>
      <c r="G11732" s="10">
        <v>-9.305934753817619</v>
      </c>
      <c r="H11732" s="9">
        <v>-2339577023.4851646</v>
      </c>
      <c r="I11732" s="9">
        <v>-2276444493.0023413</v>
      </c>
      <c r="J11732" s="9">
        <v>-906797.1879375703</v>
      </c>
      <c r="K11732" s="9">
        <v>-29550868.63099061</v>
      </c>
      <c r="L11732" s="9">
        <v>-7020832.4180504335</v>
      </c>
      <c r="M11732" s="9">
        <v>-120084.38242211928</v>
      </c>
      <c r="N11732" s="9">
        <v>-12191.249053185564</v>
      </c>
      <c r="O11732" s="9">
        <v>-26081889.225212328</v>
      </c>
      <c r="P11732" s="9">
        <v>560132.6108428802</v>
      </c>
      <c r="Q11732" s="9">
        <v>-1015614800.3648072</v>
      </c>
      <c r="R11732" s="9">
        <v>-810998107.7178925</v>
      </c>
      <c r="S11732" s="9">
        <v>-810538489.0429493</v>
      </c>
      <c r="T11732" s="9">
        <v>-7387715.255764328</v>
      </c>
      <c r="U11732" s="9">
        <v>-7387736.171127158</v>
      </c>
      <c r="V11732" s="9">
        <v>-134161433.16117735</v>
      </c>
      <c r="W11732" s="9">
        <v>472620614.89164937</v>
      </c>
      <c r="X11732" s="9">
        <v>-1947.66579924674</v>
      </c>
      <c r="Y11732" s="9">
        <v>-26081889.225212328</v>
      </c>
      <c r="Z11732" s="9">
        <v>-12191.249053185564</v>
      </c>
      <c r="AA11732" s="9">
        <v>-18977.90171</v>
      </c>
      <c r="AB11732" s="9">
        <v>-43.68503598565617</v>
      </c>
      <c r="AC11732" s="9">
        <v>-430948.23661580664</v>
      </c>
      <c r="AD11732" s="9">
        <v>-22620.322009999996</v>
      </c>
      <c r="AE11732" s="9">
        <v>280066.3054214401</v>
      </c>
      <c r="AF11732" s="9">
        <v>280066.3054214401</v>
      </c>
      <c r="AG11732" s="9">
        <v>-100870.98850111928</v>
      </c>
      <c r="AH11732" s="11">
        <v>0.00041938273029053057</v>
      </c>
    </row>
    <row x14ac:dyDescent="0.25" r="11733" customHeight="1" ht="15.75">
      <c r="A11733" s="14">
        <v>2012</v>
      </c>
      <c r="B11733" s="8" t="s">
        <v>1578</v>
      </c>
      <c r="C11733" s="8" t="s">
        <v>111</v>
      </c>
      <c r="D11733" s="8" t="s">
        <v>1536</v>
      </c>
      <c r="E11733" s="8" t="s">
        <v>1534</v>
      </c>
      <c r="F11733" s="10">
        <v>-0.6945139178310906</v>
      </c>
      <c r="G11733" s="13" t="s">
        <v>45</v>
      </c>
      <c r="H11733" s="9">
        <v>-12112369295.120535</v>
      </c>
      <c r="I11733" s="9">
        <v>-11852344900.724615</v>
      </c>
      <c r="J11733" s="9">
        <v>-3114139.5065456163</v>
      </c>
      <c r="K11733" s="9">
        <v>-155269797.95939785</v>
      </c>
      <c r="L11733" s="9">
        <v>-36438637.17856538</v>
      </c>
      <c r="M11733" s="9">
        <v>-524861.2692671551</v>
      </c>
      <c r="N11733" s="9">
        <v>-1390799.4322280076</v>
      </c>
      <c r="O11733" s="9">
        <v>-64069838.763052076</v>
      </c>
      <c r="P11733" s="9">
        <v>783679.7131387609</v>
      </c>
      <c r="Q11733" s="9">
        <v>-5239116076.992581</v>
      </c>
      <c r="R11733" s="9">
        <v>-3296591254.1204886</v>
      </c>
      <c r="S11733" s="9">
        <v>-3294996452.364927</v>
      </c>
      <c r="T11733" s="9">
        <v>-38817449.48984946</v>
      </c>
      <c r="U11733" s="9">
        <v>-38817449.48984946</v>
      </c>
      <c r="V11733" s="9">
        <v>-535167980.03558856</v>
      </c>
      <c r="W11733" s="9">
        <v>398215257.1250367</v>
      </c>
      <c r="X11733" s="9">
        <v>-324138.4233881349</v>
      </c>
      <c r="Y11733" s="9">
        <v>-64069838.763052076</v>
      </c>
      <c r="Z11733" s="9">
        <v>-1390799.4322280076</v>
      </c>
      <c r="AA11733" s="9">
        <v>-33362.24</v>
      </c>
      <c r="AB11733" s="9">
        <v>-10276.351571503674</v>
      </c>
      <c r="AC11733" s="9">
        <v>-1502303.7699155528</v>
      </c>
      <c r="AD11733" s="9">
        <v>-39765.44</v>
      </c>
      <c r="AE11733" s="9">
        <v>391839.85656938044</v>
      </c>
      <c r="AF11733" s="9">
        <v>391839.85656938044</v>
      </c>
      <c r="AG11733" s="9">
        <v>-491085.04526715516</v>
      </c>
      <c r="AH11733" s="11">
        <v>0.02358185297027199</v>
      </c>
    </row>
    <row x14ac:dyDescent="0.25" r="11734" customHeight="1" ht="15.75">
      <c r="A11734" s="14">
        <v>2012</v>
      </c>
      <c r="B11734" s="8" t="s">
        <v>1569</v>
      </c>
      <c r="C11734" s="8" t="s">
        <v>111</v>
      </c>
      <c r="D11734" s="8" t="s">
        <v>1536</v>
      </c>
      <c r="E11734" s="8" t="s">
        <v>1534</v>
      </c>
      <c r="F11734" s="10">
        <v>-0.6761900721713643</v>
      </c>
      <c r="G11734" s="13" t="s">
        <v>45</v>
      </c>
      <c r="H11734" s="9">
        <v>-19152716326.0048</v>
      </c>
      <c r="I11734" s="9">
        <v>-18732549011.771122</v>
      </c>
      <c r="J11734" s="9">
        <v>-4326831.551119517</v>
      </c>
      <c r="K11734" s="9">
        <v>-244913004.0728607</v>
      </c>
      <c r="L11734" s="9">
        <v>-57408343.84519465</v>
      </c>
      <c r="M11734" s="9">
        <v>-776989.3484369873</v>
      </c>
      <c r="N11734" s="9">
        <v>-2258800.839850904</v>
      </c>
      <c r="O11734" s="9">
        <v>-110431917.79231308</v>
      </c>
      <c r="P11734" s="9">
        <v>-51426.78389556313</v>
      </c>
      <c r="Q11734" s="9">
        <v>-8241500857.010668</v>
      </c>
      <c r="R11734" s="9">
        <v>-4816559960.908333</v>
      </c>
      <c r="S11734" s="9">
        <v>-4814335264.493391</v>
      </c>
      <c r="T11734" s="9">
        <v>-61228251.01821517</v>
      </c>
      <c r="U11734" s="9">
        <v>-61228251.01821517</v>
      </c>
      <c r="V11734" s="9">
        <v>-776566775.2521969</v>
      </c>
      <c r="W11734" s="9">
        <v>-265096326.66294792</v>
      </c>
      <c r="X11734" s="9">
        <v>-526434.0249292222</v>
      </c>
      <c r="Y11734" s="9">
        <v>-110431917.79231308</v>
      </c>
      <c r="Z11734" s="9">
        <v>-2258800.839850904</v>
      </c>
      <c r="AA11734" s="9">
        <v>-9383.130000000001</v>
      </c>
      <c r="AB11734" s="9">
        <v>-16689.848314886458</v>
      </c>
      <c r="AC11734" s="9">
        <v>-2127313.406087429</v>
      </c>
      <c r="AD11734" s="9">
        <v>-11184.03</v>
      </c>
      <c r="AE11734" s="9">
        <v>-25713.391947781565</v>
      </c>
      <c r="AF11734" s="9">
        <v>-25713.391947781565</v>
      </c>
      <c r="AG11734" s="9">
        <v>-767489.7854369873</v>
      </c>
      <c r="AH11734" s="11">
        <v>0.02830728751000937</v>
      </c>
    </row>
    <row x14ac:dyDescent="0.25" r="11735" customHeight="1" ht="15.75">
      <c r="A11735" s="9">
        <v>2012</v>
      </c>
      <c r="B11735" s="8" t="s">
        <v>1573</v>
      </c>
      <c r="C11735" s="8" t="s">
        <v>111</v>
      </c>
      <c r="D11735" s="8" t="s">
        <v>1536</v>
      </c>
      <c r="E11735" s="8" t="s">
        <v>1534</v>
      </c>
      <c r="F11735" s="10">
        <v>-0.6577787909688426</v>
      </c>
      <c r="G11735" s="13" t="s">
        <v>45</v>
      </c>
      <c r="H11735" s="9">
        <v>-12817038767.471624</v>
      </c>
      <c r="I11735" s="9">
        <v>-12542084033.561367</v>
      </c>
      <c r="J11735" s="9">
        <v>-3018760.0571293025</v>
      </c>
      <c r="K11735" s="9">
        <v>-164010987.69552964</v>
      </c>
      <c r="L11735" s="9">
        <v>-38456371.31645186</v>
      </c>
      <c r="M11735" s="9">
        <v>-531134.570132221</v>
      </c>
      <c r="N11735" s="9">
        <v>-1553904.005172494</v>
      </c>
      <c r="O11735" s="9">
        <v>-67619643.94074072</v>
      </c>
      <c r="P11735" s="9">
        <v>236067.67490349547</v>
      </c>
      <c r="Q11735" s="9">
        <v>-5523365155.156636</v>
      </c>
      <c r="R11735" s="9">
        <v>-3304635808.177499</v>
      </c>
      <c r="S11735" s="9">
        <v>-3303084271.1648846</v>
      </c>
      <c r="T11735" s="9">
        <v>-41002746.92388241</v>
      </c>
      <c r="U11735" s="9">
        <v>-41002746.92388241</v>
      </c>
      <c r="V11735" s="9">
        <v>-533996740.9409791</v>
      </c>
      <c r="W11735" s="9">
        <v>1383107.3593927165</v>
      </c>
      <c r="X11735" s="9">
        <v>-362151.423606957</v>
      </c>
      <c r="Y11735" s="9">
        <v>-67619643.94074072</v>
      </c>
      <c r="Z11735" s="9">
        <v>-1553904.005172494</v>
      </c>
      <c r="AA11735" s="9">
        <v>-15638.550000000001</v>
      </c>
      <c r="AB11735" s="9">
        <v>-11481.500132581548</v>
      </c>
      <c r="AC11735" s="9">
        <v>-1473711.7833657789</v>
      </c>
      <c r="AD11735" s="9">
        <v>-18640.05</v>
      </c>
      <c r="AE11735" s="9">
        <v>118033.83745174774</v>
      </c>
      <c r="AF11735" s="9">
        <v>118033.83745174774</v>
      </c>
      <c r="AG11735" s="9">
        <v>-515301.96513222106</v>
      </c>
      <c r="AH11735" s="11">
        <v>0.02763001079451173</v>
      </c>
    </row>
    <row x14ac:dyDescent="0.25" r="11736" customHeight="1" ht="15.75">
      <c r="A11736" s="14">
        <v>2012</v>
      </c>
      <c r="B11736" s="8" t="s">
        <v>1577</v>
      </c>
      <c r="C11736" s="8" t="s">
        <v>111</v>
      </c>
      <c r="D11736" s="8" t="s">
        <v>1536</v>
      </c>
      <c r="E11736" s="8" t="s">
        <v>1534</v>
      </c>
      <c r="F11736" s="10">
        <v>-0.6059036590833269</v>
      </c>
      <c r="G11736" s="13" t="s">
        <v>45</v>
      </c>
      <c r="H11736" s="9">
        <v>-19699379244.23509</v>
      </c>
      <c r="I11736" s="9">
        <v>-19270452548.384575</v>
      </c>
      <c r="J11736" s="9">
        <v>-4856306.265953045</v>
      </c>
      <c r="K11736" s="9">
        <v>-253097843.00219578</v>
      </c>
      <c r="L11736" s="9">
        <v>-59297818.32753872</v>
      </c>
      <c r="M11736" s="9">
        <v>-846818.2646193999</v>
      </c>
      <c r="N11736" s="9">
        <v>-2592777.924142285</v>
      </c>
      <c r="O11736" s="9">
        <v>-109441622.87828512</v>
      </c>
      <c r="P11736" s="9">
        <v>1206490.8122276007</v>
      </c>
      <c r="Q11736" s="9">
        <v>-8521959348.609348</v>
      </c>
      <c r="R11736" s="9">
        <v>-5262412297.34618</v>
      </c>
      <c r="S11736" s="9">
        <v>-5259913802.868288</v>
      </c>
      <c r="T11736" s="9">
        <v>-63274460.750548944</v>
      </c>
      <c r="U11736" s="9">
        <v>-63274460.750548944</v>
      </c>
      <c r="V11736" s="9">
        <v>-852834202.8253645</v>
      </c>
      <c r="W11736" s="9">
        <v>438986901.94624674</v>
      </c>
      <c r="X11736" s="9">
        <v>-604270.4138732085</v>
      </c>
      <c r="Y11736" s="9">
        <v>-109441622.87828512</v>
      </c>
      <c r="Z11736" s="9">
        <v>-2592777.924142285</v>
      </c>
      <c r="AA11736" s="9">
        <v>-53585.72650551854</v>
      </c>
      <c r="AB11736" s="9">
        <v>-19157.54125139126</v>
      </c>
      <c r="AC11736" s="9">
        <v>-2336211.342126502</v>
      </c>
      <c r="AD11736" s="9">
        <v>-63870.41134562929</v>
      </c>
      <c r="AE11736" s="9">
        <v>603245.4061138004</v>
      </c>
      <c r="AF11736" s="9">
        <v>603245.4061138004</v>
      </c>
      <c r="AG11736" s="9">
        <v>-792567.6057411851</v>
      </c>
      <c r="AH11736" s="11">
        <v>0.10050491258068585</v>
      </c>
    </row>
    <row x14ac:dyDescent="0.25" r="11737" customHeight="1" ht="15.75">
      <c r="A11737" s="14">
        <v>2012</v>
      </c>
      <c r="B11737" s="8" t="s">
        <v>1572</v>
      </c>
      <c r="C11737" s="8" t="s">
        <v>111</v>
      </c>
      <c r="D11737" s="8" t="s">
        <v>1536</v>
      </c>
      <c r="E11737" s="8" t="s">
        <v>1534</v>
      </c>
      <c r="F11737" s="10">
        <v>-0.5959132099525167</v>
      </c>
      <c r="G11737" s="10">
        <v>-60.95443772114409</v>
      </c>
      <c r="H11737" s="9">
        <v>-4080670204.8116174</v>
      </c>
      <c r="I11737" s="9">
        <v>-3989706782.4078217</v>
      </c>
      <c r="J11737" s="9">
        <v>-1037455.8814438359</v>
      </c>
      <c r="K11737" s="9">
        <v>-52178421.06376487</v>
      </c>
      <c r="L11737" s="9">
        <v>-12240049.44654684</v>
      </c>
      <c r="M11737" s="9">
        <v>-176090.29074705878</v>
      </c>
      <c r="N11737" s="9">
        <v>-546090.7730592969</v>
      </c>
      <c r="O11737" s="9">
        <v>-25039425.990371574</v>
      </c>
      <c r="P11737" s="9">
        <v>254111.0421388151</v>
      </c>
      <c r="Q11737" s="9">
        <v>-1759652800.8358986</v>
      </c>
      <c r="R11737" s="9">
        <v>-1101985625.6335742</v>
      </c>
      <c r="S11737" s="9">
        <v>-1101452082.4018607</v>
      </c>
      <c r="T11737" s="9">
        <v>-13044605.265941218</v>
      </c>
      <c r="U11737" s="9">
        <v>-13044605.265941218</v>
      </c>
      <c r="V11737" s="9">
        <v>-178818870.29973462</v>
      </c>
      <c r="W11737" s="9">
        <v>113479862.77200362</v>
      </c>
      <c r="X11737" s="9">
        <v>-127271.40815889365</v>
      </c>
      <c r="Y11737" s="9">
        <v>-25039425.990371574</v>
      </c>
      <c r="Z11737" s="9">
        <v>-546090.7730592969</v>
      </c>
      <c r="AA11737" s="9">
        <v>-11286.223374500169</v>
      </c>
      <c r="AB11737" s="9">
        <v>-4034.9605010419364</v>
      </c>
      <c r="AC11737" s="9">
        <v>-499363.1647516223</v>
      </c>
      <c r="AD11737" s="9">
        <v>-13452.383246007581</v>
      </c>
      <c r="AE11737" s="9">
        <v>127055.52106940755</v>
      </c>
      <c r="AF11737" s="9">
        <v>127055.52106940755</v>
      </c>
      <c r="AG11737" s="9">
        <v>-164664.01934528377</v>
      </c>
      <c r="AH11737" s="11">
        <v>0.09980870970810257</v>
      </c>
    </row>
    <row x14ac:dyDescent="0.25" r="11738" customHeight="1" ht="15.75">
      <c r="A11738" s="9">
        <v>2012</v>
      </c>
      <c r="B11738" s="8" t="s">
        <v>1570</v>
      </c>
      <c r="C11738" s="8" t="s">
        <v>111</v>
      </c>
      <c r="D11738" s="8" t="s">
        <v>1536</v>
      </c>
      <c r="E11738" s="8" t="s">
        <v>1534</v>
      </c>
      <c r="F11738" s="10">
        <v>-0.578486883935829</v>
      </c>
      <c r="G11738" s="10">
        <v>-147.87052383455415</v>
      </c>
      <c r="H11738" s="9">
        <v>-4244299344.8628936</v>
      </c>
      <c r="I11738" s="9">
        <v>-4154133027.90859</v>
      </c>
      <c r="J11738" s="9">
        <v>-1258305.3980526263</v>
      </c>
      <c r="K11738" s="9">
        <v>-53675905.72737928</v>
      </c>
      <c r="L11738" s="9">
        <v>-12649774.825930923</v>
      </c>
      <c r="M11738" s="9">
        <v>-192370.70533329423</v>
      </c>
      <c r="N11738" s="9">
        <v>-585098.3108257264</v>
      </c>
      <c r="O11738" s="9">
        <v>-22243572.32626064</v>
      </c>
      <c r="P11738" s="9">
        <v>438710.3394797919</v>
      </c>
      <c r="Q11738" s="9">
        <v>-1822015354.8581424</v>
      </c>
      <c r="R11738" s="9">
        <v>-1237036172.4348423</v>
      </c>
      <c r="S11738" s="9">
        <v>-1236391146.1811597</v>
      </c>
      <c r="T11738" s="9">
        <v>-13418976.43184482</v>
      </c>
      <c r="U11738" s="9">
        <v>-13418976.43184482</v>
      </c>
      <c r="V11738" s="9">
        <v>-202139293.05688816</v>
      </c>
      <c r="W11738" s="9">
        <v>303466259.11258614</v>
      </c>
      <c r="X11738" s="9">
        <v>-136362.46866616508</v>
      </c>
      <c r="Y11738" s="9">
        <v>-22243572.32626064</v>
      </c>
      <c r="Z11738" s="9">
        <v>-585098.3108257264</v>
      </c>
      <c r="AA11738" s="9">
        <v>-17723.690000000002</v>
      </c>
      <c r="AB11738" s="9">
        <v>-4323.179753033131</v>
      </c>
      <c r="AC11738" s="9">
        <v>-601762.4683967636</v>
      </c>
      <c r="AD11738" s="9">
        <v>-21125.39</v>
      </c>
      <c r="AE11738" s="9">
        <v>219355.16973989594</v>
      </c>
      <c r="AF11738" s="9">
        <v>219355.16973989594</v>
      </c>
      <c r="AG11738" s="9">
        <v>-174427.08633329422</v>
      </c>
      <c r="AH11738" s="11">
        <v>0.024660327040102046</v>
      </c>
    </row>
    <row x14ac:dyDescent="0.25" r="11739" customHeight="1" ht="15.75">
      <c r="A11739" s="14">
        <v>2012</v>
      </c>
      <c r="B11739" s="8" t="s">
        <v>1566</v>
      </c>
      <c r="C11739" s="8" t="s">
        <v>39</v>
      </c>
      <c r="D11739" s="8" t="s">
        <v>1536</v>
      </c>
      <c r="E11739" s="8" t="s">
        <v>1534</v>
      </c>
      <c r="F11739" s="10">
        <v>-0.5627937737479426</v>
      </c>
      <c r="G11739" s="10">
        <v>-4.691156397522669</v>
      </c>
      <c r="H11739" s="9">
        <v>-6596287863.8520565</v>
      </c>
      <c r="I11739" s="9">
        <v>-6355076563.531084</v>
      </c>
      <c r="J11739" s="9">
        <v>-1569152.2919555127</v>
      </c>
      <c r="K11739" s="9">
        <v>-83764464.5615493</v>
      </c>
      <c r="L11739" s="9">
        <v>-19616916.854492765</v>
      </c>
      <c r="M11739" s="9">
        <v>-290053.1658887077</v>
      </c>
      <c r="N11739" s="9">
        <v>-928710.6100509029</v>
      </c>
      <c r="O11739" s="9">
        <v>-135378339.39743337</v>
      </c>
      <c r="P11739" s="9">
        <v>336336.56191703916</v>
      </c>
      <c r="Q11739" s="9">
        <v>-2818299958.775123</v>
      </c>
      <c r="R11739" s="9">
        <v>-1718863451.6981082</v>
      </c>
      <c r="S11739" s="9">
        <v>-1718017588.365781</v>
      </c>
      <c r="T11739" s="9">
        <v>-20940635.651517462</v>
      </c>
      <c r="U11739" s="9">
        <v>-20944328.61730275</v>
      </c>
      <c r="V11739" s="9">
        <v>-278240736.8419916</v>
      </c>
      <c r="W11739" s="9">
        <v>116492553.799895</v>
      </c>
      <c r="X11739" s="9">
        <v>-431002.74776951474</v>
      </c>
      <c r="Y11739" s="9">
        <v>-135378339.39743337</v>
      </c>
      <c r="Z11739" s="9">
        <v>-928710.6100509028</v>
      </c>
      <c r="AA11739" s="9">
        <v>-14434.900859706144</v>
      </c>
      <c r="AB11739" s="9">
        <v>-5255.609189617552</v>
      </c>
      <c r="AC11739" s="9">
        <v>-759666.4663896824</v>
      </c>
      <c r="AD11739" s="9">
        <v>-17205.38501139591</v>
      </c>
      <c r="AE11739" s="9">
        <v>168168.28095851958</v>
      </c>
      <c r="AF11739" s="9">
        <v>154899.26868088185</v>
      </c>
      <c r="AG11739" s="9">
        <v>-262170.1350612075</v>
      </c>
      <c r="AH11739" s="11">
        <v>0.09693866759944852</v>
      </c>
    </row>
    <row x14ac:dyDescent="0.25" r="11740" customHeight="1" ht="15.75">
      <c r="A11740" s="14">
        <v>2012</v>
      </c>
      <c r="B11740" s="8" t="s">
        <v>1575</v>
      </c>
      <c r="C11740" s="8" t="s">
        <v>111</v>
      </c>
      <c r="D11740" s="8" t="s">
        <v>1536</v>
      </c>
      <c r="E11740" s="8" t="s">
        <v>1534</v>
      </c>
      <c r="F11740" s="10">
        <v>-0.5528712757201824</v>
      </c>
      <c r="G11740" s="13" t="s">
        <v>45</v>
      </c>
      <c r="H11740" s="9">
        <v>-34202304690.176277</v>
      </c>
      <c r="I11740" s="9">
        <v>-33470443677.822464</v>
      </c>
      <c r="J11740" s="9">
        <v>-8011889.217182033</v>
      </c>
      <c r="K11740" s="9">
        <v>-435962083.07188934</v>
      </c>
      <c r="L11740" s="9">
        <v>-102222869.53589556</v>
      </c>
      <c r="M11740" s="9">
        <v>-1409318.302328558</v>
      </c>
      <c r="N11740" s="9">
        <v>-4933415.5582414195</v>
      </c>
      <c r="O11740" s="9">
        <v>-179743564.9630766</v>
      </c>
      <c r="P11740" s="9">
        <v>422128.2948029278</v>
      </c>
      <c r="Q11740" s="9">
        <v>-14680757267.065136</v>
      </c>
      <c r="R11740" s="9">
        <v>-8751834545.233578</v>
      </c>
      <c r="S11740" s="9">
        <v>-8747694758.431192</v>
      </c>
      <c r="T11740" s="9">
        <v>-108990520.76797234</v>
      </c>
      <c r="U11740" s="9">
        <v>-108990520.76797234</v>
      </c>
      <c r="V11740" s="9">
        <v>-1413722924.3430858</v>
      </c>
      <c r="W11740" s="9">
        <v>-199512487.21688408</v>
      </c>
      <c r="X11740" s="9">
        <v>-1149777.246029758</v>
      </c>
      <c r="Y11740" s="9">
        <v>-179743564.9630766</v>
      </c>
      <c r="Z11740" s="9">
        <v>-4933415.5582414195</v>
      </c>
      <c r="AA11740" s="9">
        <v>-38575.090000000004</v>
      </c>
      <c r="AB11740" s="9">
        <v>-36452.06602047529</v>
      </c>
      <c r="AC11740" s="9">
        <v>-3905766.3885603035</v>
      </c>
      <c r="AD11740" s="9">
        <v>-45978.78999999999</v>
      </c>
      <c r="AE11740" s="9">
        <v>211064.1474014639</v>
      </c>
      <c r="AF11740" s="9">
        <v>211064.1474014639</v>
      </c>
      <c r="AG11740" s="9">
        <v>-1370264.5433285579</v>
      </c>
      <c r="AH11740" s="11">
        <v>0.03301170262272163</v>
      </c>
    </row>
    <row x14ac:dyDescent="0.25" r="11741" customHeight="1" ht="15.75">
      <c r="A11741" s="9">
        <v>2012</v>
      </c>
      <c r="B11741" s="8" t="s">
        <v>1584</v>
      </c>
      <c r="C11741" s="8" t="s">
        <v>64</v>
      </c>
      <c r="D11741" s="8" t="s">
        <v>1536</v>
      </c>
      <c r="E11741" s="8" t="s">
        <v>1534</v>
      </c>
      <c r="F11741" s="10">
        <v>-0.5269908175909775</v>
      </c>
      <c r="G11741" s="10">
        <v>-1.8354476105760806</v>
      </c>
      <c r="H11741" s="9">
        <v>-2205287456.6143856</v>
      </c>
      <c r="I11741" s="9">
        <v>-1230507140.5422113</v>
      </c>
      <c r="J11741" s="9">
        <v>-297742.4595552174</v>
      </c>
      <c r="K11741" s="9">
        <v>-16400135.180388931</v>
      </c>
      <c r="L11741" s="9">
        <v>-3845531.598539619</v>
      </c>
      <c r="M11741" s="9">
        <v>-52873.624028253515</v>
      </c>
      <c r="N11741" s="9">
        <v>0</v>
      </c>
      <c r="O11741" s="9">
        <v>-954226343.540823</v>
      </c>
      <c r="P11741" s="9">
        <v>42310.33116084344</v>
      </c>
      <c r="Q11741" s="9">
        <v>-552393231.1584526</v>
      </c>
      <c r="R11741" s="9">
        <v>-331854257.466691</v>
      </c>
      <c r="S11741" s="9">
        <v>-331705323.8098814</v>
      </c>
      <c r="T11741" s="9">
        <v>-4100033.795097233</v>
      </c>
      <c r="U11741" s="9">
        <v>-4100033.795097233</v>
      </c>
      <c r="V11741" s="9">
        <v>-53646210.73576383</v>
      </c>
      <c r="W11741" s="9">
        <v>26897412.208776686</v>
      </c>
      <c r="X11741" s="9">
        <v>0</v>
      </c>
      <c r="Y11741" s="9">
        <v>-954226343.540823</v>
      </c>
      <c r="Z11741" s="9">
        <v>0</v>
      </c>
      <c r="AA11741" s="9">
        <v>-1431.4486100000001</v>
      </c>
      <c r="AB11741" s="9">
        <v>-0.002578405801452137</v>
      </c>
      <c r="AC11741" s="9">
        <v>-147182.802501</v>
      </c>
      <c r="AD11741" s="9">
        <v>-1706.1859100000001</v>
      </c>
      <c r="AE11741" s="9">
        <v>21155.16558042172</v>
      </c>
      <c r="AF11741" s="9">
        <v>21155.16558042172</v>
      </c>
      <c r="AG11741" s="9">
        <v>-51424.41291725352</v>
      </c>
      <c r="AH11741" s="11">
        <v>0.0000015157558946957269</v>
      </c>
    </row>
    <row x14ac:dyDescent="0.25" r="11742" customHeight="1" ht="15.75">
      <c r="A11742" s="14">
        <v>2012</v>
      </c>
      <c r="B11742" s="8" t="s">
        <v>1579</v>
      </c>
      <c r="C11742" s="8" t="s">
        <v>50</v>
      </c>
      <c r="D11742" s="8" t="s">
        <v>1536</v>
      </c>
      <c r="E11742" s="8" t="s">
        <v>1534</v>
      </c>
      <c r="F11742" s="10">
        <v>-0.4858075652175597</v>
      </c>
      <c r="G11742" s="10">
        <v>-1.2071677223418695</v>
      </c>
      <c r="H11742" s="9">
        <v>-774403497.1450413</v>
      </c>
      <c r="I11742" s="9">
        <v>-757607906.7008653</v>
      </c>
      <c r="J11742" s="9">
        <v>-174149.39063805834</v>
      </c>
      <c r="K11742" s="9">
        <v>-10069223.357250044</v>
      </c>
      <c r="L11742" s="9">
        <v>-2361013.775054163</v>
      </c>
      <c r="M11742" s="9">
        <v>-31569.338707054976</v>
      </c>
      <c r="N11742" s="9">
        <v>-8572.96991925879</v>
      </c>
      <c r="O11742" s="9">
        <v>-4151706.244314454</v>
      </c>
      <c r="P11742" s="9">
        <v>644.6317071110665</v>
      </c>
      <c r="Q11742" s="9">
        <v>-338945401.22543746</v>
      </c>
      <c r="R11742" s="9">
        <v>-197525080.44783306</v>
      </c>
      <c r="S11742" s="9">
        <v>-197437966.0731658</v>
      </c>
      <c r="T11742" s="9">
        <v>-2517305.839312511</v>
      </c>
      <c r="U11742" s="9">
        <v>-2517305.839312511</v>
      </c>
      <c r="V11742" s="9">
        <v>-31838717.062126562</v>
      </c>
      <c r="W11742" s="9">
        <v>657101.757491074</v>
      </c>
      <c r="X11742" s="9">
        <v>-549.7005586356505</v>
      </c>
      <c r="Y11742" s="9">
        <v>-4151706.244314454</v>
      </c>
      <c r="Z11742" s="9">
        <v>-8572.96991925879</v>
      </c>
      <c r="AA11742" s="9">
        <v>-29.77188818298953</v>
      </c>
      <c r="AB11742" s="9">
        <v>-11.803534076899878</v>
      </c>
      <c r="AC11742" s="9">
        <v>-87021.87345655974</v>
      </c>
      <c r="AD11742" s="9">
        <v>-35.485993543220694</v>
      </c>
      <c r="AE11742" s="9">
        <v>322.31585355553324</v>
      </c>
      <c r="AF11742" s="9">
        <v>322.31585355553324</v>
      </c>
      <c r="AG11742" s="9">
        <v>-31539.197386682856</v>
      </c>
      <c r="AH11742" s="11">
        <v>0.0031727177163100905</v>
      </c>
    </row>
    <row x14ac:dyDescent="0.25" r="11743" customHeight="1" ht="15.75">
      <c r="A11743" s="9">
        <v>2012</v>
      </c>
      <c r="B11743" s="8" t="s">
        <v>1576</v>
      </c>
      <c r="C11743" s="8" t="s">
        <v>106</v>
      </c>
      <c r="D11743" s="8" t="s">
        <v>84</v>
      </c>
      <c r="E11743" s="8" t="s">
        <v>1534</v>
      </c>
      <c r="F11743" s="10">
        <v>-0.4670522896595832</v>
      </c>
      <c r="G11743" s="10">
        <v>-2.0060480425431373</v>
      </c>
      <c r="H11743" s="9">
        <v>-4567771392.870724</v>
      </c>
      <c r="I11743" s="9">
        <v>-4470414424.686493</v>
      </c>
      <c r="J11743" s="9">
        <v>-1148697.77067422</v>
      </c>
      <c r="K11743" s="9">
        <v>-57806144.73674592</v>
      </c>
      <c r="L11743" s="9">
        <v>-13522217.462981885</v>
      </c>
      <c r="M11743" s="9">
        <v>-193968.19924811015</v>
      </c>
      <c r="N11743" s="9">
        <v>-1112905.3509572162</v>
      </c>
      <c r="O11743" s="9">
        <v>-23776352.94577489</v>
      </c>
      <c r="P11743" s="9">
        <v>203318.28215165038</v>
      </c>
      <c r="Q11743" s="9">
        <v>-1943493555.3874936</v>
      </c>
      <c r="R11743" s="9">
        <v>-1201939625.3633804</v>
      </c>
      <c r="S11743" s="9">
        <v>-1201151099.700711</v>
      </c>
      <c r="T11743" s="9">
        <v>-14451536.18418648</v>
      </c>
      <c r="U11743" s="9">
        <v>-14451536.18418648</v>
      </c>
      <c r="V11743" s="9">
        <v>-194791093.11916265</v>
      </c>
      <c r="W11743" s="9">
        <v>28227064.707839895</v>
      </c>
      <c r="X11743" s="9">
        <v>-269876.55589535023</v>
      </c>
      <c r="Y11743" s="9">
        <v>-23776352.94577489</v>
      </c>
      <c r="Z11743" s="9">
        <v>-1112905.3509572162</v>
      </c>
      <c r="AA11743" s="9">
        <v>-10486.16906</v>
      </c>
      <c r="AB11743" s="9">
        <v>-8244.031238479221</v>
      </c>
      <c r="AC11743" s="9">
        <v>-549614.1839653911</v>
      </c>
      <c r="AD11743" s="9">
        <v>-12498.77486</v>
      </c>
      <c r="AE11743" s="9">
        <v>101659.14107582519</v>
      </c>
      <c r="AF11743" s="9">
        <v>101659.14107582519</v>
      </c>
      <c r="AG11743" s="9">
        <v>-183351.90984211012</v>
      </c>
      <c r="AH11743" s="11">
        <v>0.04520217436402249</v>
      </c>
    </row>
    <row x14ac:dyDescent="0.25" r="11744" customHeight="1" ht="15.75">
      <c r="A11744" s="9">
        <v>2012</v>
      </c>
      <c r="B11744" s="8" t="s">
        <v>2592</v>
      </c>
      <c r="C11744" s="8" t="s">
        <v>106</v>
      </c>
      <c r="D11744" s="8" t="s">
        <v>84</v>
      </c>
      <c r="E11744" s="8" t="s">
        <v>1534</v>
      </c>
      <c r="F11744" s="10">
        <v>-0.3799156022325042</v>
      </c>
      <c r="G11744" s="10">
        <v>-3.0921776002782577</v>
      </c>
      <c r="H11744" s="9">
        <v>-587730196.4848884</v>
      </c>
      <c r="I11744" s="9">
        <v>-575182453.040856</v>
      </c>
      <c r="J11744" s="9">
        <v>-143124.29462150426</v>
      </c>
      <c r="K11744" s="9">
        <v>-7436248.213318807</v>
      </c>
      <c r="L11744" s="9">
        <v>-1740213.7133383618</v>
      </c>
      <c r="M11744" s="9">
        <v>-25060.152783498586</v>
      </c>
      <c r="N11744" s="9">
        <v>-176039.55048481753</v>
      </c>
      <c r="O11744" s="9">
        <v>-3059558.1515685706</v>
      </c>
      <c r="P11744" s="9">
        <v>32500.632083283377</v>
      </c>
      <c r="Q11744" s="9">
        <v>-250034441.96934602</v>
      </c>
      <c r="R11744" s="9">
        <v>-152891410.357415</v>
      </c>
      <c r="S11744" s="9">
        <v>-152819014.2722186</v>
      </c>
      <c r="T11744" s="9">
        <v>-1859062.0533297018</v>
      </c>
      <c r="U11744" s="9">
        <v>-1859062.0533297018</v>
      </c>
      <c r="V11744" s="9">
        <v>-24754897.067014165</v>
      </c>
      <c r="W11744" s="9">
        <v>-170552.21761373593</v>
      </c>
      <c r="X11744" s="9">
        <v>-42689.117763110284</v>
      </c>
      <c r="Y11744" s="9">
        <v>-3059558.1515685706</v>
      </c>
      <c r="Z11744" s="9">
        <v>-176039.55048481753</v>
      </c>
      <c r="AA11744" s="9">
        <v>-1670.1971399999998</v>
      </c>
      <c r="AB11744" s="9">
        <v>-1303.986412238116</v>
      </c>
      <c r="AC11744" s="9">
        <v>-67636.13542639498</v>
      </c>
      <c r="AD11744" s="9">
        <v>-1990.7573399999999</v>
      </c>
      <c r="AE11744" s="9">
        <v>16250.316041641689</v>
      </c>
      <c r="AF11744" s="9">
        <v>16250.316041641689</v>
      </c>
      <c r="AG11744" s="9">
        <v>-23369.230569498584</v>
      </c>
      <c r="AH11744" s="11">
        <v>0.05321092881641739</v>
      </c>
    </row>
    <row x14ac:dyDescent="0.25" r="11745" customHeight="1" ht="15.75">
      <c r="A11745" s="9">
        <v>2012</v>
      </c>
      <c r="B11745" s="8" t="s">
        <v>1585</v>
      </c>
      <c r="C11745" s="8" t="s">
        <v>47</v>
      </c>
      <c r="D11745" s="8" t="s">
        <v>84</v>
      </c>
      <c r="E11745" s="8" t="s">
        <v>1534</v>
      </c>
      <c r="F11745" s="10">
        <v>-0.3699354959749284</v>
      </c>
      <c r="G11745" s="10">
        <v>-4.900054689928352</v>
      </c>
      <c r="H11745" s="9">
        <v>-47324063857.40799</v>
      </c>
      <c r="I11745" s="9">
        <v>-40902688480.95276</v>
      </c>
      <c r="J11745" s="9">
        <v>-12533844.789504878</v>
      </c>
      <c r="K11745" s="9">
        <v>-539465774.6582347</v>
      </c>
      <c r="L11745" s="9">
        <v>-127176621.34177469</v>
      </c>
      <c r="M11745" s="9">
        <v>-1923528.3513819417</v>
      </c>
      <c r="N11745" s="9">
        <v>0</v>
      </c>
      <c r="O11745" s="9">
        <v>-5745282005.480528</v>
      </c>
      <c r="P11745" s="9">
        <v>5006398.166211358</v>
      </c>
      <c r="Q11745" s="9">
        <v>-18321032520.14351</v>
      </c>
      <c r="R11745" s="9">
        <v>-12496304945.011652</v>
      </c>
      <c r="S11745" s="9">
        <v>-12490033806.365715</v>
      </c>
      <c r="T11745" s="9">
        <v>-134866443.66455868</v>
      </c>
      <c r="U11745" s="9">
        <v>-134866443.66455868</v>
      </c>
      <c r="V11745" s="9">
        <v>-2042793679.183852</v>
      </c>
      <c r="W11745" s="9">
        <v>4044300038.68253</v>
      </c>
      <c r="X11745" s="9">
        <v>0</v>
      </c>
      <c r="Y11745" s="9">
        <v>-5745282005.480528</v>
      </c>
      <c r="Z11745" s="9">
        <v>0</v>
      </c>
      <c r="AA11745" s="9">
        <v>-169376.96477</v>
      </c>
      <c r="AB11745" s="9">
        <v>-0.007588292979230983</v>
      </c>
      <c r="AC11745" s="9">
        <v>-6067138.730457</v>
      </c>
      <c r="AD11745" s="9">
        <v>-201885.41087</v>
      </c>
      <c r="AE11745" s="9">
        <v>2503199.083105679</v>
      </c>
      <c r="AF11745" s="9">
        <v>2503199.083105679</v>
      </c>
      <c r="AG11745" s="9">
        <v>-1752049.6286549417</v>
      </c>
      <c r="AH11745" s="11">
        <v>0.0000036506184953684967</v>
      </c>
    </row>
    <row x14ac:dyDescent="0.25" r="11746" customHeight="1" ht="15.75">
      <c r="A11746" s="14">
        <v>2012</v>
      </c>
      <c r="B11746" s="8" t="s">
        <v>2529</v>
      </c>
      <c r="C11746" s="8" t="s">
        <v>1404</v>
      </c>
      <c r="D11746" s="8" t="s">
        <v>1536</v>
      </c>
      <c r="E11746" s="8" t="s">
        <v>1534</v>
      </c>
      <c r="F11746" s="10">
        <v>-0.32608471569373004</v>
      </c>
      <c r="G11746" s="10">
        <v>-2.9660042894860466</v>
      </c>
      <c r="H11746" s="9">
        <v>-721233567.2236083</v>
      </c>
      <c r="I11746" s="9">
        <v>-670720561.0000305</v>
      </c>
      <c r="J11746" s="9">
        <v>-175243.19183611547</v>
      </c>
      <c r="K11746" s="9">
        <v>-8777710.178450713</v>
      </c>
      <c r="L11746" s="9">
        <v>-2053865.2076141746</v>
      </c>
      <c r="M11746" s="9">
        <v>-32737.224721749753</v>
      </c>
      <c r="N11746" s="9">
        <v>-175257.0831911298</v>
      </c>
      <c r="O11746" s="9">
        <v>-39361663.44772918</v>
      </c>
      <c r="P11746" s="9">
        <v>63470.1102519786</v>
      </c>
      <c r="Q11746" s="9">
        <v>-295261203.06852174</v>
      </c>
      <c r="R11746" s="9">
        <v>-186824535.36865073</v>
      </c>
      <c r="S11746" s="9">
        <v>-186725348.2609357</v>
      </c>
      <c r="T11746" s="9">
        <v>-2194336.871504256</v>
      </c>
      <c r="U11746" s="9">
        <v>-2195033.7714910223</v>
      </c>
      <c r="V11746" s="9">
        <v>-30341784.826255366</v>
      </c>
      <c r="W11746" s="9">
        <v>21983322.868828155</v>
      </c>
      <c r="X11746" s="9">
        <v>-81334.57678200446</v>
      </c>
      <c r="Y11746" s="9">
        <v>-39361663.44772918</v>
      </c>
      <c r="Z11746" s="9">
        <v>-175257.08319112976</v>
      </c>
      <c r="AA11746" s="9">
        <v>-2724.011757210968</v>
      </c>
      <c r="AB11746" s="9">
        <v>-991.7865985340522</v>
      </c>
      <c r="AC11746" s="9">
        <v>-82920.8874943732</v>
      </c>
      <c r="AD11746" s="9">
        <v>-3246.83013162987</v>
      </c>
      <c r="AE11746" s="9">
        <v>31735.0551259893</v>
      </c>
      <c r="AF11746" s="9">
        <v>29231.058333620775</v>
      </c>
      <c r="AG11746" s="9">
        <v>-27475.414852808783</v>
      </c>
      <c r="AH11746" s="11">
        <v>0.1724295434038175</v>
      </c>
    </row>
    <row x14ac:dyDescent="0.25" r="11747" customHeight="1" ht="15.75">
      <c r="A11747" s="9">
        <v>2012</v>
      </c>
      <c r="B11747" s="8" t="s">
        <v>2699</v>
      </c>
      <c r="C11747" s="8" t="s">
        <v>106</v>
      </c>
      <c r="D11747" s="8" t="s">
        <v>1536</v>
      </c>
      <c r="E11747" s="8" t="s">
        <v>1534</v>
      </c>
      <c r="F11747" s="10">
        <v>-0.3102445619229927</v>
      </c>
      <c r="G11747" s="10">
        <v>-1.7395637340519816</v>
      </c>
      <c r="H11747" s="9">
        <v>-1946408299.4131665</v>
      </c>
      <c r="I11747" s="9">
        <v>-530094303.255743</v>
      </c>
      <c r="J11747" s="9">
        <v>-221845.15039733646</v>
      </c>
      <c r="K11747" s="9">
        <v>-6468219.36681348</v>
      </c>
      <c r="L11747" s="9">
        <v>-1475073.8081903143</v>
      </c>
      <c r="M11747" s="9">
        <v>-33024.36451000079</v>
      </c>
      <c r="N11747" s="9">
        <v>-713919.3377367916</v>
      </c>
      <c r="O11747" s="9">
        <v>-1407707009.047327</v>
      </c>
      <c r="P11747" s="9">
        <v>305094.91755148576</v>
      </c>
      <c r="Q11747" s="9">
        <v>-213889285.43493962</v>
      </c>
      <c r="R11747" s="9">
        <v>-192534329.74081478</v>
      </c>
      <c r="S11747" s="9">
        <v>-192286014.58061287</v>
      </c>
      <c r="T11747" s="9">
        <v>-1617054.84170337</v>
      </c>
      <c r="U11747" s="9">
        <v>-1617054.84170337</v>
      </c>
      <c r="V11747" s="9">
        <v>-32070931.98056938</v>
      </c>
      <c r="W11747" s="9">
        <v>96036631.69660397</v>
      </c>
      <c r="X11747" s="9">
        <v>-173123.52024345825</v>
      </c>
      <c r="Y11747" s="9">
        <v>-1407707009.047327</v>
      </c>
      <c r="Z11747" s="9">
        <v>-713919.3377367916</v>
      </c>
      <c r="AA11747" s="9">
        <v>-12636.172555719117</v>
      </c>
      <c r="AB11747" s="9">
        <v>-5288.476074802132</v>
      </c>
      <c r="AC11747" s="9">
        <v>-88085.23273013199</v>
      </c>
      <c r="AD11747" s="9">
        <v>-15061.427577827362</v>
      </c>
      <c r="AE11747" s="9">
        <v>152547.45877574288</v>
      </c>
      <c r="AF11747" s="9">
        <v>152547.45877574288</v>
      </c>
      <c r="AG11747" s="9">
        <v>-20231.392732787353</v>
      </c>
      <c r="AH11747" s="11">
        <v>0.20233024113793763</v>
      </c>
    </row>
    <row x14ac:dyDescent="0.25" r="11748" customHeight="1" ht="15.75">
      <c r="A11748" s="9">
        <v>2012</v>
      </c>
      <c r="B11748" s="8" t="s">
        <v>1580</v>
      </c>
      <c r="C11748" s="8" t="s">
        <v>47</v>
      </c>
      <c r="D11748" s="8" t="s">
        <v>84</v>
      </c>
      <c r="E11748" s="8" t="s">
        <v>1534</v>
      </c>
      <c r="F11748" s="10">
        <v>-0.309823508238803</v>
      </c>
      <c r="G11748" s="10">
        <v>-7.055027341652231</v>
      </c>
      <c r="H11748" s="9">
        <v>-12023868966.374935</v>
      </c>
      <c r="I11748" s="9">
        <v>-11638783065.041437</v>
      </c>
      <c r="J11748" s="9">
        <v>-3445618.0264862007</v>
      </c>
      <c r="K11748" s="9">
        <v>-153331509.41585314</v>
      </c>
      <c r="L11748" s="9">
        <v>-36138745.52945365</v>
      </c>
      <c r="M11748" s="9">
        <v>-535832.4828615076</v>
      </c>
      <c r="N11748" s="9">
        <v>0</v>
      </c>
      <c r="O11748" s="9">
        <v>-192770042.8198724</v>
      </c>
      <c r="P11748" s="9">
        <v>1135846.9410304115</v>
      </c>
      <c r="Q11748" s="9">
        <v>-5203549434.646857</v>
      </c>
      <c r="R11748" s="9">
        <v>-3472788654.90248</v>
      </c>
      <c r="S11748" s="9">
        <v>-3471064566.8015556</v>
      </c>
      <c r="T11748" s="9">
        <v>-38332877.353963286</v>
      </c>
      <c r="U11748" s="9">
        <v>-38332877.353963286</v>
      </c>
      <c r="V11748" s="9">
        <v>-566682872.0230787</v>
      </c>
      <c r="W11748" s="9">
        <v>960775154.0807629</v>
      </c>
      <c r="X11748" s="9">
        <v>0</v>
      </c>
      <c r="Y11748" s="9">
        <v>-192770042.8198724</v>
      </c>
      <c r="Z11748" s="9">
        <v>0</v>
      </c>
      <c r="AA11748" s="9">
        <v>-38428.08763</v>
      </c>
      <c r="AB11748" s="9">
        <v>-0.0023020668487509152</v>
      </c>
      <c r="AC11748" s="9">
        <v>-1677482.2811430001</v>
      </c>
      <c r="AD11748" s="9">
        <v>-45803.573529999994</v>
      </c>
      <c r="AE11748" s="9">
        <v>567923.4705152058</v>
      </c>
      <c r="AF11748" s="9">
        <v>567923.4705152058</v>
      </c>
      <c r="AG11748" s="9">
        <v>-496927.55034850753</v>
      </c>
      <c r="AH11748" s="11">
        <v>0.00000442047948602102</v>
      </c>
    </row>
    <row x14ac:dyDescent="0.25" r="11749" customHeight="1" ht="15.75">
      <c r="A11749" s="9">
        <v>2012</v>
      </c>
      <c r="B11749" s="8" t="s">
        <v>1586</v>
      </c>
      <c r="C11749" s="8" t="s">
        <v>106</v>
      </c>
      <c r="D11749" s="8" t="s">
        <v>84</v>
      </c>
      <c r="E11749" s="8" t="s">
        <v>1534</v>
      </c>
      <c r="F11749" s="10">
        <v>-0.3014570160350161</v>
      </c>
      <c r="G11749" s="10">
        <v>-1.9245335328328184</v>
      </c>
      <c r="H11749" s="9">
        <v>-2906045634.5775557</v>
      </c>
      <c r="I11749" s="9">
        <v>-2714622947.5299053</v>
      </c>
      <c r="J11749" s="9">
        <v>-597082.7272689858</v>
      </c>
      <c r="K11749" s="9">
        <v>-34490454.50263954</v>
      </c>
      <c r="L11749" s="9">
        <v>-8034036.92699278</v>
      </c>
      <c r="M11749" s="9">
        <v>-108676.4857709163</v>
      </c>
      <c r="N11749" s="9">
        <v>-1096974.190514066</v>
      </c>
      <c r="O11749" s="9">
        <v>-147005582.65977484</v>
      </c>
      <c r="P11749" s="9">
        <v>-89879.5546889663</v>
      </c>
      <c r="Q11749" s="9">
        <v>-1152516823.8132153</v>
      </c>
      <c r="R11749" s="9">
        <v>-650827772.5283408</v>
      </c>
      <c r="S11749" s="9">
        <v>-650318120.3126116</v>
      </c>
      <c r="T11749" s="9">
        <v>-8622613.625659885</v>
      </c>
      <c r="U11749" s="9">
        <v>-8622613.625659885</v>
      </c>
      <c r="V11749" s="9">
        <v>-104547019.20908152</v>
      </c>
      <c r="W11749" s="9">
        <v>-181729066.9255487</v>
      </c>
      <c r="X11749" s="9">
        <v>-266013.2923140262</v>
      </c>
      <c r="Y11749" s="9">
        <v>-147005582.65977484</v>
      </c>
      <c r="Z11749" s="9">
        <v>-1096974.190514066</v>
      </c>
      <c r="AA11749" s="9">
        <v>-515.02958</v>
      </c>
      <c r="AB11749" s="9">
        <v>-8126.018521363978</v>
      </c>
      <c r="AC11749" s="9">
        <v>-285744.84775044693</v>
      </c>
      <c r="AD11749" s="9">
        <v>-613.8789799999998</v>
      </c>
      <c r="AE11749" s="9">
        <v>-44939.77734448315</v>
      </c>
      <c r="AF11749" s="9">
        <v>-44939.77734448315</v>
      </c>
      <c r="AG11749" s="9">
        <v>-108155.06531291631</v>
      </c>
      <c r="AH11749" s="11">
        <v>0.08213644192870011</v>
      </c>
    </row>
    <row x14ac:dyDescent="0.25" r="11750" customHeight="1" ht="15.75">
      <c r="A11750" s="14">
        <v>2012</v>
      </c>
      <c r="B11750" s="8" t="s">
        <v>2657</v>
      </c>
      <c r="C11750" s="8" t="s">
        <v>106</v>
      </c>
      <c r="D11750" s="8" t="s">
        <v>275</v>
      </c>
      <c r="E11750" s="8" t="s">
        <v>1534</v>
      </c>
      <c r="F11750" s="10">
        <v>-0.18950718098186123</v>
      </c>
      <c r="G11750" s="10">
        <v>-1.8791004535107376</v>
      </c>
      <c r="H11750" s="9">
        <v>-772323440.0960877</v>
      </c>
      <c r="I11750" s="9">
        <v>-646040144.4891703</v>
      </c>
      <c r="J11750" s="9">
        <v>-271073.69439841347</v>
      </c>
      <c r="K11750" s="9">
        <v>-7840765.78259843</v>
      </c>
      <c r="L11750" s="9">
        <v>-1839313.4218731655</v>
      </c>
      <c r="M11750" s="9">
        <v>-35424.00322291079</v>
      </c>
      <c r="N11750" s="9">
        <v>-463759.60811420437</v>
      </c>
      <c r="O11750" s="9">
        <v>-116039337.05251479</v>
      </c>
      <c r="P11750" s="9">
        <v>206377.95580462317</v>
      </c>
      <c r="Q11750" s="9">
        <v>-266468225.32366863</v>
      </c>
      <c r="R11750" s="9">
        <v>-226706169.1808864</v>
      </c>
      <c r="S11750" s="9">
        <v>-226481382.5711288</v>
      </c>
      <c r="T11750" s="9">
        <v>-1960191.4456496076</v>
      </c>
      <c r="U11750" s="9">
        <v>-1960191.4456496076</v>
      </c>
      <c r="V11750" s="9">
        <v>-37647545.356359005</v>
      </c>
      <c r="W11750" s="9">
        <v>105478687.55262703</v>
      </c>
      <c r="X11750" s="9">
        <v>-112460.45828927842</v>
      </c>
      <c r="Y11750" s="9">
        <v>-116039337.05251479</v>
      </c>
      <c r="Z11750" s="9">
        <v>-463759.60811420437</v>
      </c>
      <c r="AA11750" s="9">
        <v>-8485.47723</v>
      </c>
      <c r="AB11750" s="9">
        <v>-3435.376326612128</v>
      </c>
      <c r="AC11750" s="9">
        <v>-120374.98582228854</v>
      </c>
      <c r="AD11750" s="9">
        <v>-10114.091129999999</v>
      </c>
      <c r="AE11750" s="9">
        <v>103188.97790231158</v>
      </c>
      <c r="AF11750" s="9">
        <v>103188.97790231158</v>
      </c>
      <c r="AG11750" s="9">
        <v>-26833.231749910792</v>
      </c>
      <c r="AH11750" s="11">
        <v>0.06836428925963836</v>
      </c>
    </row>
    <row x14ac:dyDescent="0.25" r="11751" customHeight="1" ht="15.75">
      <c r="A11751" s="9">
        <v>2012</v>
      </c>
      <c r="B11751" s="8" t="s">
        <v>1582</v>
      </c>
      <c r="C11751" s="8" t="s">
        <v>149</v>
      </c>
      <c r="D11751" s="8" t="s">
        <v>1536</v>
      </c>
      <c r="E11751" s="8" t="s">
        <v>1534</v>
      </c>
      <c r="F11751" s="10">
        <v>-0.12228511227856276</v>
      </c>
      <c r="G11751" s="10">
        <v>-1.1035677551295526</v>
      </c>
      <c r="H11751" s="9">
        <v>-2634122381.6827283</v>
      </c>
      <c r="I11751" s="9">
        <v>-2368890531.7266355</v>
      </c>
      <c r="J11751" s="9">
        <v>-798081.8344400001</v>
      </c>
      <c r="K11751" s="9">
        <v>-31453661.4243</v>
      </c>
      <c r="L11751" s="9">
        <v>-7414407.555799998</v>
      </c>
      <c r="M11751" s="9">
        <v>-119238.4162265</v>
      </c>
      <c r="N11751" s="9">
        <v>0</v>
      </c>
      <c r="O11751" s="9">
        <v>-225939516.72532576</v>
      </c>
      <c r="P11751" s="9">
        <v>493056</v>
      </c>
      <c r="Q11751" s="9">
        <v>-1069704201.2795005</v>
      </c>
      <c r="R11751" s="9">
        <v>-777233834.27917</v>
      </c>
      <c r="S11751" s="9">
        <v>-776834793.36195</v>
      </c>
      <c r="T11751" s="9">
        <v>-7863415.356075</v>
      </c>
      <c r="U11751" s="9">
        <v>-7863415.356075</v>
      </c>
      <c r="V11751" s="9">
        <v>-127690421.03118436</v>
      </c>
      <c r="W11751" s="9">
        <v>359032439.04</v>
      </c>
      <c r="X11751" s="9">
        <v>0</v>
      </c>
      <c r="Y11751" s="9">
        <v>-225939516.72532576</v>
      </c>
      <c r="Z11751" s="9">
        <v>0</v>
      </c>
      <c r="AA11751" s="9">
        <v>-16681.12</v>
      </c>
      <c r="AB11751" s="9">
        <v>0</v>
      </c>
      <c r="AC11751" s="9">
        <v>-379365.18922000006</v>
      </c>
      <c r="AD11751" s="9">
        <v>-19882.72</v>
      </c>
      <c r="AE11751" s="9">
        <v>246528</v>
      </c>
      <c r="AF11751" s="9">
        <v>246528</v>
      </c>
      <c r="AG11751" s="9">
        <v>-102350.30422650001</v>
      </c>
      <c r="AH11751" s="11">
        <v>0</v>
      </c>
    </row>
    <row x14ac:dyDescent="0.25" r="11752" customHeight="1" ht="15.75">
      <c r="A11752" s="14">
        <v>2012</v>
      </c>
      <c r="B11752" s="8" t="s">
        <v>1539</v>
      </c>
      <c r="C11752" s="8" t="s">
        <v>50</v>
      </c>
      <c r="D11752" s="8" t="s">
        <v>84</v>
      </c>
      <c r="E11752" s="8" t="s">
        <v>1534</v>
      </c>
      <c r="F11752" s="10">
        <v>-0.05043781219334525</v>
      </c>
      <c r="G11752" s="10">
        <v>-0.49104747008188143</v>
      </c>
      <c r="H11752" s="9">
        <v>-390409462.7820895</v>
      </c>
      <c r="I11752" s="9">
        <v>-380795795.2339588</v>
      </c>
      <c r="J11752" s="9">
        <v>-123002.94032351923</v>
      </c>
      <c r="K11752" s="9">
        <v>-5187851.060187146</v>
      </c>
      <c r="L11752" s="9">
        <v>-1213599.548908981</v>
      </c>
      <c r="M11752" s="9">
        <v>-20013.535656230455</v>
      </c>
      <c r="N11752" s="9">
        <v>-41628.653464911964</v>
      </c>
      <c r="O11752" s="9">
        <v>-3137366.5591854337</v>
      </c>
      <c r="P11752" s="9">
        <v>109794.74959548052</v>
      </c>
      <c r="Q11752" s="9">
        <v>-175030161.62010998</v>
      </c>
      <c r="R11752" s="9">
        <v>-126567539.73995145</v>
      </c>
      <c r="S11752" s="9">
        <v>-126501640.18298042</v>
      </c>
      <c r="T11752" s="9">
        <v>-1296962.7650467865</v>
      </c>
      <c r="U11752" s="9">
        <v>-1296962.7650467865</v>
      </c>
      <c r="V11752" s="9">
        <v>-20783797.43703097</v>
      </c>
      <c r="W11752" s="9">
        <v>64220957.77322911</v>
      </c>
      <c r="X11752" s="9">
        <v>-2669.2376481463825</v>
      </c>
      <c r="Y11752" s="9">
        <v>-3137366.5591854337</v>
      </c>
      <c r="Z11752" s="9">
        <v>-41628.653464911964</v>
      </c>
      <c r="AA11752" s="9">
        <v>-3753.2520000000004</v>
      </c>
      <c r="AB11752" s="9">
        <v>-57.32273784181599</v>
      </c>
      <c r="AC11752" s="9">
        <v>-56988.44725499689</v>
      </c>
      <c r="AD11752" s="9">
        <v>-4473.612</v>
      </c>
      <c r="AE11752" s="9">
        <v>54897.37479774026</v>
      </c>
      <c r="AF11752" s="9">
        <v>54897.37479774026</v>
      </c>
      <c r="AG11752" s="9">
        <v>-16213.710456230454</v>
      </c>
      <c r="AH11752" s="11">
        <v>0.0031244646921178205</v>
      </c>
    </row>
    <row x14ac:dyDescent="0.25" r="11753" customHeight="1" ht="15.75">
      <c r="A11753" s="9">
        <v>2012</v>
      </c>
      <c r="B11753" s="8" t="s">
        <v>2659</v>
      </c>
      <c r="C11753" s="8" t="s">
        <v>59</v>
      </c>
      <c r="D11753" s="8" t="s">
        <v>1536</v>
      </c>
      <c r="E11753" s="8" t="s">
        <v>1534</v>
      </c>
      <c r="F11753" s="10">
        <v>-0.0461895460572755</v>
      </c>
      <c r="G11753" s="10">
        <v>-1.0596287584524637</v>
      </c>
      <c r="H11753" s="9">
        <v>-137064853.27574044</v>
      </c>
      <c r="I11753" s="9">
        <v>-134091905.38455601</v>
      </c>
      <c r="J11753" s="9">
        <v>-30665.066784000006</v>
      </c>
      <c r="K11753" s="9">
        <v>-1783376.8984800002</v>
      </c>
      <c r="L11753" s="9">
        <v>-418107.9268799999</v>
      </c>
      <c r="M11753" s="9">
        <v>-5581.064720400001</v>
      </c>
      <c r="N11753" s="9">
        <v>0</v>
      </c>
      <c r="O11753" s="9">
        <v>-735216.9343200001</v>
      </c>
      <c r="P11753" s="9">
        <v>0</v>
      </c>
      <c r="Q11753" s="9">
        <v>-60020302.43287231</v>
      </c>
      <c r="R11753" s="9">
        <v>-34894402.827912</v>
      </c>
      <c r="S11753" s="9">
        <v>-34879070.29452</v>
      </c>
      <c r="T11753" s="9">
        <v>-445844.22462000005</v>
      </c>
      <c r="U11753" s="9">
        <v>-445844.22462000005</v>
      </c>
      <c r="V11753" s="9">
        <v>-5623258.738763689</v>
      </c>
      <c r="W11753" s="9">
        <v>0</v>
      </c>
      <c r="X11753" s="9">
        <v>0</v>
      </c>
      <c r="Y11753" s="9">
        <v>-735216.9343200001</v>
      </c>
      <c r="Z11753" s="9">
        <v>0</v>
      </c>
      <c r="AA11753" s="9">
        <v>0</v>
      </c>
      <c r="AB11753" s="9">
        <v>0</v>
      </c>
      <c r="AC11753" s="9">
        <v>-15332.533392000003</v>
      </c>
      <c r="AD11753" s="9">
        <v>0</v>
      </c>
      <c r="AE11753" s="9">
        <v>0</v>
      </c>
      <c r="AF11753" s="9">
        <v>0</v>
      </c>
      <c r="AG11753" s="9">
        <v>-5581.064720400001</v>
      </c>
      <c r="AH11753" s="11">
        <v>0</v>
      </c>
    </row>
    <row x14ac:dyDescent="0.25" r="11754" customHeight="1" ht="15.75">
      <c r="A11754" s="14">
        <v>2012</v>
      </c>
      <c r="B11754" s="8" t="s">
        <v>2219</v>
      </c>
      <c r="C11754" s="8" t="s">
        <v>534</v>
      </c>
      <c r="D11754" s="8" t="s">
        <v>1536</v>
      </c>
      <c r="E11754" s="8" t="s">
        <v>1534</v>
      </c>
      <c r="F11754" s="10">
        <v>0.42985906610816293</v>
      </c>
      <c r="G11754" s="10">
        <v>5.322432971153977</v>
      </c>
      <c r="H11754" s="9">
        <v>3432852955.756217</v>
      </c>
      <c r="I11754" s="9">
        <v>3363928248.927373</v>
      </c>
      <c r="J11754" s="9">
        <v>190633.65432482565</v>
      </c>
      <c r="K11754" s="9">
        <v>45299039.753641196</v>
      </c>
      <c r="L11754" s="9">
        <v>10510282.378368277</v>
      </c>
      <c r="M11754" s="9">
        <v>97258.88959614495</v>
      </c>
      <c r="N11754" s="9">
        <v>-29875.77951177955</v>
      </c>
      <c r="O11754" s="9">
        <v>11865693.533734713</v>
      </c>
      <c r="P11754" s="9">
        <v>991674.3986905538</v>
      </c>
      <c r="Q11754" s="9">
        <v>1496902088.9457576</v>
      </c>
      <c r="R11754" s="9">
        <v>528543985.4386066</v>
      </c>
      <c r="S11754" s="9">
        <v>528463911.4931974</v>
      </c>
      <c r="T11754" s="9">
        <v>11324764.599395748</v>
      </c>
      <c r="U11754" s="9">
        <v>11324713.344371295</v>
      </c>
      <c r="V11754" s="9">
        <v>79807873.7955476</v>
      </c>
      <c r="W11754" s="9">
        <v>763470269.6771281</v>
      </c>
      <c r="X11754" s="9">
        <v>-4772.934563725036</v>
      </c>
      <c r="Y11754" s="9">
        <v>11865693.533734713</v>
      </c>
      <c r="Z11754" s="9">
        <v>-29875.77951177955</v>
      </c>
      <c r="AA11754" s="9">
        <v>-33617.66965</v>
      </c>
      <c r="AB11754" s="9">
        <v>-107.0542072742408</v>
      </c>
      <c r="AC11754" s="9">
        <v>135130.1490583242</v>
      </c>
      <c r="AD11754" s="9">
        <v>-40069.89415</v>
      </c>
      <c r="AE11754" s="9">
        <v>495837.1993452769</v>
      </c>
      <c r="AF11754" s="9">
        <v>495837.1993452769</v>
      </c>
      <c r="AG11754" s="9">
        <v>131293.7128111449</v>
      </c>
      <c r="AH11754" s="11">
        <v>0.003174225422293642</v>
      </c>
    </row>
    <row x14ac:dyDescent="0.25" r="11755" customHeight="1" ht="15.75">
      <c r="A11755" s="14">
        <v>2012</v>
      </c>
      <c r="B11755" s="8" t="s">
        <v>1544</v>
      </c>
      <c r="C11755" s="8" t="s">
        <v>106</v>
      </c>
      <c r="D11755" s="8" t="s">
        <v>1536</v>
      </c>
      <c r="E11755" s="8" t="s">
        <v>1534</v>
      </c>
      <c r="F11755" s="10">
        <v>0.5481859496354652</v>
      </c>
      <c r="G11755" s="10">
        <v>3.116069067659734</v>
      </c>
      <c r="H11755" s="9">
        <v>5552149543.374761</v>
      </c>
      <c r="I11755" s="9">
        <v>-15047896852.389904</v>
      </c>
      <c r="J11755" s="9">
        <v>-4366086.288418354</v>
      </c>
      <c r="K11755" s="9">
        <v>-197223670.10599592</v>
      </c>
      <c r="L11755" s="9">
        <v>-46385909.69488631</v>
      </c>
      <c r="M11755" s="9">
        <v>-689072.0887007408</v>
      </c>
      <c r="N11755" s="9">
        <v>-1152531.0401214673</v>
      </c>
      <c r="O11755" s="9">
        <v>20848423189.113445</v>
      </c>
      <c r="P11755" s="9">
        <v>1440475.8693423509</v>
      </c>
      <c r="Q11755" s="9">
        <v>-6677316088.832988</v>
      </c>
      <c r="R11755" s="9">
        <v>-4415781906.744806</v>
      </c>
      <c r="S11755" s="9">
        <v>-4413377060.925523</v>
      </c>
      <c r="T11755" s="9">
        <v>-49305917.52649898</v>
      </c>
      <c r="U11755" s="9">
        <v>-49305917.52649898</v>
      </c>
      <c r="V11755" s="9">
        <v>-719962717.4429913</v>
      </c>
      <c r="W11755" s="9">
        <v>1031635350.5607543</v>
      </c>
      <c r="X11755" s="9">
        <v>-279485.6789959174</v>
      </c>
      <c r="Y11755" s="9">
        <v>20848423189.113445</v>
      </c>
      <c r="Z11755" s="9">
        <v>-1152531.0401214673</v>
      </c>
      <c r="AA11755" s="9">
        <v>-52470.255260507816</v>
      </c>
      <c r="AB11755" s="9">
        <v>-8537.565112707949</v>
      </c>
      <c r="AC11755" s="9">
        <v>-2108347.039101986</v>
      </c>
      <c r="AD11755" s="9">
        <v>-62540.84819683594</v>
      </c>
      <c r="AE11755" s="9">
        <v>720237.9346711754</v>
      </c>
      <c r="AF11755" s="9">
        <v>720237.9346711754</v>
      </c>
      <c r="AG11755" s="9">
        <v>-635950.742681526</v>
      </c>
      <c r="AH11755" s="11">
        <v>0.006162350291521503</v>
      </c>
    </row>
    <row x14ac:dyDescent="0.25" r="11756" customHeight="1" ht="15.75">
      <c r="A11756" s="9">
        <v>2012</v>
      </c>
      <c r="B11756" s="8" t="s">
        <v>1591</v>
      </c>
      <c r="C11756" s="8" t="s">
        <v>39</v>
      </c>
      <c r="D11756" s="8" t="s">
        <v>1592</v>
      </c>
      <c r="E11756" s="8" t="s">
        <v>1593</v>
      </c>
      <c r="F11756" s="10">
        <v>-0.02369024032595197</v>
      </c>
      <c r="G11756" s="10">
        <v>-0.1421616210360576</v>
      </c>
      <c r="H11756" s="9">
        <v>-13150675.020642526</v>
      </c>
      <c r="I11756" s="9">
        <v>-12874019.099958552</v>
      </c>
      <c r="J11756" s="9">
        <v>-3970.997270283343</v>
      </c>
      <c r="K11756" s="9">
        <v>-163705.8766589237</v>
      </c>
      <c r="L11756" s="9">
        <v>-38358.839393423965</v>
      </c>
      <c r="M11756" s="9">
        <v>-625.2896739284884</v>
      </c>
      <c r="N11756" s="9">
        <v>-4311.70242002919</v>
      </c>
      <c r="O11756" s="9">
        <v>-67763.27265728831</v>
      </c>
      <c r="P11756" s="9">
        <v>2080.0573900317813</v>
      </c>
      <c r="Q11756" s="9">
        <v>-5527239.660058279</v>
      </c>
      <c r="R11756" s="9">
        <v>-3848517.2326627</v>
      </c>
      <c r="S11756" s="9">
        <v>-3846079.5396689824</v>
      </c>
      <c r="T11756" s="9">
        <v>-40926.467087159355</v>
      </c>
      <c r="U11756" s="9">
        <v>-40926.51555859266</v>
      </c>
      <c r="V11756" s="9">
        <v>-630062.2706013097</v>
      </c>
      <c r="W11756" s="9">
        <v>856089.9093202173</v>
      </c>
      <c r="X11756" s="9">
        <v>-426.6747723419586</v>
      </c>
      <c r="Y11756" s="9">
        <v>-67763.27265728831</v>
      </c>
      <c r="Z11756" s="9">
        <v>-4311.70242002919</v>
      </c>
      <c r="AA11756" s="9">
        <v>-91.21777755908114</v>
      </c>
      <c r="AB11756" s="9">
        <v>-38.27288621690391</v>
      </c>
      <c r="AC11756" s="9">
        <v>-1820.4960398955027</v>
      </c>
      <c r="AD11756" s="9">
        <v>-108.72516535037778</v>
      </c>
      <c r="AE11756" s="9">
        <v>1040.0286950158907</v>
      </c>
      <c r="AF11756" s="9">
        <v>1032.1255126834767</v>
      </c>
      <c r="AG11756" s="9">
        <v>-525.0368147345472</v>
      </c>
      <c r="AH11756" s="11">
        <v>0.23058114194007814</v>
      </c>
    </row>
    <row x14ac:dyDescent="0.25" r="11757" customHeight="1" ht="15.75">
      <c r="A11757" s="9">
        <v>2012</v>
      </c>
      <c r="B11757" s="8" t="s">
        <v>1597</v>
      </c>
      <c r="C11757" s="8" t="s">
        <v>47</v>
      </c>
      <c r="D11757" s="8" t="s">
        <v>1598</v>
      </c>
      <c r="E11757" s="8" t="s">
        <v>1593</v>
      </c>
      <c r="F11757" s="10">
        <v>-0.016029652265944994</v>
      </c>
      <c r="G11757" s="10">
        <v>-0.13351086682477145</v>
      </c>
      <c r="H11757" s="9">
        <v>-55424714.712877035</v>
      </c>
      <c r="I11757" s="9">
        <v>-54206743.69968118</v>
      </c>
      <c r="J11757" s="9">
        <v>-13994.501713902135</v>
      </c>
      <c r="K11757" s="9">
        <v>-721166.8994598256</v>
      </c>
      <c r="L11757" s="9">
        <v>-168770.95263867427</v>
      </c>
      <c r="M11757" s="9">
        <v>-2406.0762084594194</v>
      </c>
      <c r="N11757" s="9">
        <v>-17769.2454894002</v>
      </c>
      <c r="O11757" s="9">
        <v>-297722.1515578455</v>
      </c>
      <c r="P11757" s="9">
        <v>3858.8138722638873</v>
      </c>
      <c r="Q11757" s="9">
        <v>-24261533.251247842</v>
      </c>
      <c r="R11757" s="9">
        <v>-15122454.950820245</v>
      </c>
      <c r="S11757" s="9">
        <v>-15113463.26442636</v>
      </c>
      <c r="T11757" s="9">
        <v>-180291.7248649564</v>
      </c>
      <c r="U11757" s="9">
        <v>-180291.7248649564</v>
      </c>
      <c r="V11757" s="9">
        <v>-2452672.1138283378</v>
      </c>
      <c r="W11757" s="9">
        <v>2208467.74308036</v>
      </c>
      <c r="X11757" s="9">
        <v>-1448.3009451400983</v>
      </c>
      <c r="Y11757" s="9">
        <v>-297722.1515578455</v>
      </c>
      <c r="Z11757" s="9">
        <v>-17769.2454894002</v>
      </c>
      <c r="AA11757" s="9">
        <v>-137.54330630477065</v>
      </c>
      <c r="AB11757" s="9">
        <v>-17.570561690173164</v>
      </c>
      <c r="AC11757" s="9">
        <v>-6808.659823788718</v>
      </c>
      <c r="AD11757" s="9">
        <v>-163.94193238415582</v>
      </c>
      <c r="AE11757" s="9">
        <v>1929.4069361319437</v>
      </c>
      <c r="AF11757" s="9">
        <v>1929.4069361319437</v>
      </c>
      <c r="AG11757" s="9">
        <v>-2266.8261603975825</v>
      </c>
      <c r="AH11757" s="11">
        <v>0.08512656533605209</v>
      </c>
    </row>
    <row x14ac:dyDescent="0.25" r="11758" customHeight="1" ht="15.75">
      <c r="A11758" s="9">
        <v>2012</v>
      </c>
      <c r="B11758" s="8" t="s">
        <v>2700</v>
      </c>
      <c r="C11758" s="8" t="s">
        <v>72</v>
      </c>
      <c r="D11758" s="8" t="s">
        <v>1596</v>
      </c>
      <c r="E11758" s="8" t="s">
        <v>1593</v>
      </c>
      <c r="F11758" s="10">
        <v>-0.003277516122007384</v>
      </c>
      <c r="G11758" s="10">
        <v>-0.025807710796101436</v>
      </c>
      <c r="H11758" s="9">
        <v>-14302975.04164739</v>
      </c>
      <c r="I11758" s="9">
        <v>-13962177.046977453</v>
      </c>
      <c r="J11758" s="9">
        <v>-3093.0670964637306</v>
      </c>
      <c r="K11758" s="9">
        <v>-181505.661304415</v>
      </c>
      <c r="L11758" s="9">
        <v>-42194.356910783645</v>
      </c>
      <c r="M11758" s="9">
        <v>-564.7685449761741</v>
      </c>
      <c r="N11758" s="9">
        <v>-38918.61011258111</v>
      </c>
      <c r="O11758" s="9">
        <v>-74194.27798246492</v>
      </c>
      <c r="P11758" s="9">
        <v>-327.2527182507422</v>
      </c>
      <c r="Q11758" s="9">
        <v>-6054086.913310522</v>
      </c>
      <c r="R11758" s="9">
        <v>-3441198.3771141786</v>
      </c>
      <c r="S11758" s="9">
        <v>-3438020.868616464</v>
      </c>
      <c r="T11758" s="9">
        <v>-45376.41532610374</v>
      </c>
      <c r="U11758" s="9">
        <v>-45376.41532610374</v>
      </c>
      <c r="V11758" s="9">
        <v>-553095.2677060207</v>
      </c>
      <c r="W11758" s="9">
        <v>-607308.4357256729</v>
      </c>
      <c r="X11758" s="9">
        <v>-2973.306723972854</v>
      </c>
      <c r="Y11758" s="9">
        <v>-74194.27798246492</v>
      </c>
      <c r="Z11758" s="9">
        <v>-38918.61011258111</v>
      </c>
      <c r="AA11758" s="9">
        <v>-0.3659420814341307</v>
      </c>
      <c r="AB11758" s="9">
        <v>-24.80221632342433</v>
      </c>
      <c r="AC11758" s="9">
        <v>-1508.898587450242</v>
      </c>
      <c r="AD11758" s="9">
        <v>-0.4361771836286783</v>
      </c>
      <c r="AE11758" s="9">
        <v>-163.6263591253711</v>
      </c>
      <c r="AF11758" s="9">
        <v>-163.6263591253711</v>
      </c>
      <c r="AG11758" s="9">
        <v>-564.3980620075981</v>
      </c>
      <c r="AH11758" s="11">
        <v>0.051774907665649496</v>
      </c>
    </row>
    <row x14ac:dyDescent="0.25" r="11759" customHeight="1" ht="15.75">
      <c r="A11759" s="14">
        <v>2012</v>
      </c>
      <c r="B11759" s="8" t="s">
        <v>2741</v>
      </c>
      <c r="C11759" s="8" t="s">
        <v>1222</v>
      </c>
      <c r="D11759" s="8" t="s">
        <v>1603</v>
      </c>
      <c r="E11759" s="8" t="s">
        <v>1601</v>
      </c>
      <c r="F11759" s="10">
        <v>-1.5592399252360056</v>
      </c>
      <c r="G11759" s="10">
        <v>-5.0122587927281375</v>
      </c>
      <c r="H11759" s="9">
        <v>-3145683807.106871</v>
      </c>
      <c r="I11759" s="9">
        <v>-3067910331.1616077</v>
      </c>
      <c r="J11759" s="9">
        <v>-711178.4844482489</v>
      </c>
      <c r="K11759" s="9">
        <v>-40769081.200415835</v>
      </c>
      <c r="L11759" s="9">
        <v>-9560293.172366653</v>
      </c>
      <c r="M11759" s="9">
        <v>-128290.19243515666</v>
      </c>
      <c r="N11759" s="9">
        <v>-29542.11879494741</v>
      </c>
      <c r="O11759" s="9">
        <v>-26588343.56197399</v>
      </c>
      <c r="P11759" s="9">
        <v>13252.785171355608</v>
      </c>
      <c r="Q11759" s="9">
        <v>-1372590676.1523206</v>
      </c>
      <c r="R11759" s="9">
        <v>-803410612.8099915</v>
      </c>
      <c r="S11759" s="9">
        <v>-803054097.1462544</v>
      </c>
      <c r="T11759" s="9">
        <v>-10192270.300103959</v>
      </c>
      <c r="U11759" s="9">
        <v>-10192270.300103959</v>
      </c>
      <c r="V11759" s="9">
        <v>-129555280.95095333</v>
      </c>
      <c r="W11759" s="9">
        <v>10406994.913987063</v>
      </c>
      <c r="X11759" s="9">
        <v>-7117.524742744357</v>
      </c>
      <c r="Y11759" s="9">
        <v>-26588343.56197399</v>
      </c>
      <c r="Z11759" s="9">
        <v>-29542.11879494741</v>
      </c>
      <c r="AA11759" s="9">
        <v>-484.18922312632463</v>
      </c>
      <c r="AB11759" s="9">
        <v>-70.98773982577502</v>
      </c>
      <c r="AC11759" s="9">
        <v>-354911.6493547842</v>
      </c>
      <c r="AD11759" s="9">
        <v>-577.1194470418195</v>
      </c>
      <c r="AE11759" s="9">
        <v>6626.392585677804</v>
      </c>
      <c r="AF11759" s="9">
        <v>6626.392585677804</v>
      </c>
      <c r="AG11759" s="9">
        <v>-127799.99502459007</v>
      </c>
      <c r="AH11759" s="11">
        <v>0.008237308703710644</v>
      </c>
    </row>
    <row x14ac:dyDescent="0.25" r="11760" customHeight="1" ht="15.75">
      <c r="A11760" s="14">
        <v>2012</v>
      </c>
      <c r="B11760" s="8" t="s">
        <v>1604</v>
      </c>
      <c r="C11760" s="8" t="s">
        <v>291</v>
      </c>
      <c r="D11760" s="8" t="s">
        <v>1603</v>
      </c>
      <c r="E11760" s="8" t="s">
        <v>1601</v>
      </c>
      <c r="F11760" s="10">
        <v>-1.5453582131043084</v>
      </c>
      <c r="G11760" s="10">
        <v>-26.99043916433125</v>
      </c>
      <c r="H11760" s="9">
        <v>-5731680039.055839</v>
      </c>
      <c r="I11760" s="9">
        <v>-5485414717.1956415</v>
      </c>
      <c r="J11760" s="9">
        <v>-1727456.9357207182</v>
      </c>
      <c r="K11760" s="9">
        <v>-74388373.91974306</v>
      </c>
      <c r="L11760" s="9">
        <v>-17409075.67293765</v>
      </c>
      <c r="M11760" s="9">
        <v>-283855.9479159328</v>
      </c>
      <c r="N11760" s="9">
        <v>-1023.2801588660151</v>
      </c>
      <c r="O11760" s="9">
        <v>-153926167.58846223</v>
      </c>
      <c r="P11760" s="9">
        <v>1470631.4847425292</v>
      </c>
      <c r="Q11760" s="9">
        <v>-2509873387.6738157</v>
      </c>
      <c r="R11760" s="9">
        <v>-1788562872.0635362</v>
      </c>
      <c r="S11760" s="9">
        <v>-1787699830.4343138</v>
      </c>
      <c r="T11760" s="9">
        <v>-18597093.479935765</v>
      </c>
      <c r="U11760" s="9">
        <v>-18597093.479935765</v>
      </c>
      <c r="V11760" s="9">
        <v>-293376205.4340344</v>
      </c>
      <c r="W11760" s="9">
        <v>838629796.8817064</v>
      </c>
      <c r="X11760" s="9">
        <v>-125.09532046432308</v>
      </c>
      <c r="Y11760" s="9">
        <v>-153926167.58846223</v>
      </c>
      <c r="Z11760" s="9">
        <v>-1023.2801588660151</v>
      </c>
      <c r="AA11760" s="9">
        <v>-51058.40778101562</v>
      </c>
      <c r="AB11760" s="9">
        <v>-1831.0460075698616</v>
      </c>
      <c r="AC11760" s="9">
        <v>-800757.4448787463</v>
      </c>
      <c r="AD11760" s="9">
        <v>-60858.02545367187</v>
      </c>
      <c r="AE11760" s="9">
        <v>735315.7423712646</v>
      </c>
      <c r="AF11760" s="9">
        <v>735315.7423712646</v>
      </c>
      <c r="AG11760" s="9">
        <v>-232163.96865150312</v>
      </c>
      <c r="AH11760" s="11">
        <v>0.0071340112108784865</v>
      </c>
    </row>
    <row x14ac:dyDescent="0.25" r="11761" customHeight="1" ht="15.75">
      <c r="A11761" s="14">
        <v>2012</v>
      </c>
      <c r="B11761" s="8" t="s">
        <v>1602</v>
      </c>
      <c r="C11761" s="8" t="s">
        <v>44</v>
      </c>
      <c r="D11761" s="8" t="s">
        <v>1603</v>
      </c>
      <c r="E11761" s="8" t="s">
        <v>1601</v>
      </c>
      <c r="F11761" s="10">
        <v>-1.52122269675055</v>
      </c>
      <c r="G11761" s="10">
        <v>-5.988693424613901</v>
      </c>
      <c r="H11761" s="9">
        <v>-1316934770.5193253</v>
      </c>
      <c r="I11761" s="9">
        <v>-1275967673.4089801</v>
      </c>
      <c r="J11761" s="9">
        <v>-386151.13216285524</v>
      </c>
      <c r="K11761" s="9">
        <v>-17024396.317057975</v>
      </c>
      <c r="L11761" s="9">
        <v>-3983714.164650682</v>
      </c>
      <c r="M11761" s="9">
        <v>-63446.96951441553</v>
      </c>
      <c r="N11761" s="9">
        <v>-2054091.9004958915</v>
      </c>
      <c r="O11761" s="9">
        <v>-17728513.380490154</v>
      </c>
      <c r="P11761" s="9">
        <v>273216.75402736245</v>
      </c>
      <c r="Q11761" s="9">
        <v>-573973478.7333946</v>
      </c>
      <c r="R11761" s="9">
        <v>-398310669.5885866</v>
      </c>
      <c r="S11761" s="9">
        <v>-398097252.1915667</v>
      </c>
      <c r="T11761" s="9">
        <v>-4256099.079264494</v>
      </c>
      <c r="U11761" s="9">
        <v>-4256099.079264494</v>
      </c>
      <c r="V11761" s="9">
        <v>-65195337.05574848</v>
      </c>
      <c r="W11761" s="9">
        <v>147112280.58310178</v>
      </c>
      <c r="X11761" s="9">
        <v>-192758.02068077037</v>
      </c>
      <c r="Y11761" s="9">
        <v>-17728513.380490154</v>
      </c>
      <c r="Z11761" s="9">
        <v>-2054091.9004958915</v>
      </c>
      <c r="AA11761" s="9">
        <v>-9997.203730000001</v>
      </c>
      <c r="AB11761" s="9">
        <v>-1107.4172685909882</v>
      </c>
      <c r="AC11761" s="9">
        <v>-179622.53044154114</v>
      </c>
      <c r="AD11761" s="9">
        <v>-11915.96263</v>
      </c>
      <c r="AE11761" s="9">
        <v>136608.37701368122</v>
      </c>
      <c r="AF11761" s="9">
        <v>136608.37701368122</v>
      </c>
      <c r="AG11761" s="9">
        <v>-53325.712891415526</v>
      </c>
      <c r="AH11761" s="11">
        <v>0.020666558173355602</v>
      </c>
    </row>
    <row x14ac:dyDescent="0.25" r="11762" customHeight="1" ht="15.75">
      <c r="A11762" s="9">
        <v>2012</v>
      </c>
      <c r="B11762" s="8" t="s">
        <v>1610</v>
      </c>
      <c r="C11762" s="8" t="s">
        <v>59</v>
      </c>
      <c r="D11762" s="8" t="s">
        <v>1603</v>
      </c>
      <c r="E11762" s="8" t="s">
        <v>1601</v>
      </c>
      <c r="F11762" s="10">
        <v>-1.2230070250461373</v>
      </c>
      <c r="G11762" s="10">
        <v>-11.431003621515828</v>
      </c>
      <c r="H11762" s="9">
        <v>-28785644567.21644</v>
      </c>
      <c r="I11762" s="9">
        <v>-28010736610.38626</v>
      </c>
      <c r="J11762" s="9">
        <v>-8190267.716036795</v>
      </c>
      <c r="K11762" s="9">
        <v>-377887088.93999714</v>
      </c>
      <c r="L11762" s="9">
        <v>-88522873.5787315</v>
      </c>
      <c r="M11762" s="9">
        <v>-1361436.876588275</v>
      </c>
      <c r="N11762" s="9">
        <v>-29.634789214123206</v>
      </c>
      <c r="O11762" s="9">
        <v>-304036251.32719755</v>
      </c>
      <c r="P11762" s="9">
        <v>5089991.24317101</v>
      </c>
      <c r="Q11762" s="9">
        <v>-12747592783.105394</v>
      </c>
      <c r="R11762" s="9">
        <v>-8615487623.781712</v>
      </c>
      <c r="S11762" s="9">
        <v>-8611127183.02323</v>
      </c>
      <c r="T11762" s="9">
        <v>-94471772.23499928</v>
      </c>
      <c r="U11762" s="9">
        <v>-94471772.23499928</v>
      </c>
      <c r="V11762" s="9">
        <v>-1407203210.361115</v>
      </c>
      <c r="W11762" s="9">
        <v>3089112251.050311</v>
      </c>
      <c r="X11762" s="9">
        <v>-5.8462622933759345</v>
      </c>
      <c r="Y11762" s="9">
        <v>-304036251.32719755</v>
      </c>
      <c r="Z11762" s="9">
        <v>-29.634789214123206</v>
      </c>
      <c r="AA11762" s="9">
        <v>-172764.2747</v>
      </c>
      <c r="AB11762" s="9">
        <v>-785.5487965251973</v>
      </c>
      <c r="AC11762" s="9">
        <v>-3890176.4793936093</v>
      </c>
      <c r="AD11762" s="9">
        <v>-205922.8457</v>
      </c>
      <c r="AE11762" s="9">
        <v>2544995.621585505</v>
      </c>
      <c r="AF11762" s="9">
        <v>2544995.621585505</v>
      </c>
      <c r="AG11762" s="9">
        <v>-1186528.811618275</v>
      </c>
      <c r="AH11762" s="11">
        <v>0.0006703283726423586</v>
      </c>
    </row>
    <row x14ac:dyDescent="0.25" r="11763" customHeight="1" ht="15.75">
      <c r="A11763" s="14">
        <v>2012</v>
      </c>
      <c r="B11763" s="8" t="s">
        <v>1615</v>
      </c>
      <c r="C11763" s="8" t="s">
        <v>400</v>
      </c>
      <c r="D11763" s="8" t="s">
        <v>1603</v>
      </c>
      <c r="E11763" s="8" t="s">
        <v>1601</v>
      </c>
      <c r="F11763" s="10">
        <v>-0.8308110718602918</v>
      </c>
      <c r="G11763" s="10">
        <v>-8.87737285888357</v>
      </c>
      <c r="H11763" s="9">
        <v>-2058975411.8673708</v>
      </c>
      <c r="I11763" s="9">
        <v>-2006729654.9176166</v>
      </c>
      <c r="J11763" s="9">
        <v>-567405.0922677531</v>
      </c>
      <c r="K11763" s="9">
        <v>-24969668.407112837</v>
      </c>
      <c r="L11763" s="9">
        <v>-5861709.305075837</v>
      </c>
      <c r="M11763" s="9">
        <v>-433003.37528721616</v>
      </c>
      <c r="N11763" s="9">
        <v>-1107522.0155147037</v>
      </c>
      <c r="O11763" s="9">
        <v>-19483943.42135214</v>
      </c>
      <c r="P11763" s="9">
        <v>177494.6668568034</v>
      </c>
      <c r="Q11763" s="9">
        <v>-843551473.9068222</v>
      </c>
      <c r="R11763" s="9">
        <v>-557141663.6442747</v>
      </c>
      <c r="S11763" s="9">
        <v>-556839780.7921343</v>
      </c>
      <c r="T11763" s="9">
        <v>-6242416.767881741</v>
      </c>
      <c r="U11763" s="9">
        <v>-6242421.225321017</v>
      </c>
      <c r="V11763" s="9">
        <v>-90823049.72994304</v>
      </c>
      <c r="W11763" s="9">
        <v>23262847.272684485</v>
      </c>
      <c r="X11763" s="9">
        <v>-270314.19234500395</v>
      </c>
      <c r="Y11763" s="9">
        <v>-19483943.42135214</v>
      </c>
      <c r="Z11763" s="9">
        <v>-1107522.0155147037</v>
      </c>
      <c r="AA11763" s="9">
        <v>-10390.25262</v>
      </c>
      <c r="AB11763" s="9">
        <v>-7075.62019712856</v>
      </c>
      <c r="AC11763" s="9">
        <v>-260833.59676018366</v>
      </c>
      <c r="AD11763" s="9">
        <v>-12384.44922</v>
      </c>
      <c r="AE11763" s="9">
        <v>88747.3334284017</v>
      </c>
      <c r="AF11763" s="9">
        <v>-253766.99848181527</v>
      </c>
      <c r="AG11763" s="9">
        <v>-79969.86061506506</v>
      </c>
      <c r="AH11763" s="11">
        <v>0.08127715733472053</v>
      </c>
    </row>
    <row x14ac:dyDescent="0.25" r="11764" customHeight="1" ht="15.75">
      <c r="A11764" s="14">
        <v>2012</v>
      </c>
      <c r="B11764" s="8" t="s">
        <v>1623</v>
      </c>
      <c r="C11764" s="8" t="s">
        <v>50</v>
      </c>
      <c r="D11764" s="8" t="s">
        <v>1603</v>
      </c>
      <c r="E11764" s="8" t="s">
        <v>1601</v>
      </c>
      <c r="F11764" s="10">
        <v>-0.7998385971060535</v>
      </c>
      <c r="G11764" s="10">
        <v>-5.066796123784135</v>
      </c>
      <c r="H11764" s="9">
        <v>-974217457.6056418</v>
      </c>
      <c r="I11764" s="9">
        <v>-916413510.5961341</v>
      </c>
      <c r="J11764" s="9">
        <v>-224751.57533085582</v>
      </c>
      <c r="K11764" s="9">
        <v>-12170377.610365184</v>
      </c>
      <c r="L11764" s="9">
        <v>-2854856.6533089243</v>
      </c>
      <c r="M11764" s="9">
        <v>-39273.49917561102</v>
      </c>
      <c r="N11764" s="9">
        <v>-30705.001262413756</v>
      </c>
      <c r="O11764" s="9">
        <v>-42510652.68523218</v>
      </c>
      <c r="P11764" s="9">
        <v>26670.015167346766</v>
      </c>
      <c r="Q11764" s="9">
        <v>-410130554.723697</v>
      </c>
      <c r="R11764" s="9">
        <v>-247358667.6530308</v>
      </c>
      <c r="S11764" s="9">
        <v>-247240759.4666558</v>
      </c>
      <c r="T11764" s="9">
        <v>-3042594.402591296</v>
      </c>
      <c r="U11764" s="9">
        <v>-3042594.402591296</v>
      </c>
      <c r="V11764" s="9">
        <v>-40001372.42885159</v>
      </c>
      <c r="W11764" s="9">
        <v>19272001.91629038</v>
      </c>
      <c r="X11764" s="9">
        <v>-6613.808072626494</v>
      </c>
      <c r="Y11764" s="9">
        <v>-42510652.68523218</v>
      </c>
      <c r="Z11764" s="9">
        <v>-30705.001262413756</v>
      </c>
      <c r="AA11764" s="9">
        <v>-916.7775099396326</v>
      </c>
      <c r="AB11764" s="9">
        <v>-68.64345362451363</v>
      </c>
      <c r="AC11764" s="9">
        <v>-111191.4643434461</v>
      </c>
      <c r="AD11764" s="9">
        <v>-1092.7342128362443</v>
      </c>
      <c r="AE11764" s="9">
        <v>13335.007583673383</v>
      </c>
      <c r="AF11764" s="9">
        <v>13335.007583673383</v>
      </c>
      <c r="AG11764" s="9">
        <v>-38345.34559438017</v>
      </c>
      <c r="AH11764" s="11">
        <v>0.0754132251291528</v>
      </c>
    </row>
    <row x14ac:dyDescent="0.25" r="11765" customHeight="1" ht="15.75">
      <c r="A11765" s="14">
        <v>2012</v>
      </c>
      <c r="B11765" s="8" t="s">
        <v>1613</v>
      </c>
      <c r="C11765" s="8" t="s">
        <v>50</v>
      </c>
      <c r="D11765" s="8" t="s">
        <v>1600</v>
      </c>
      <c r="E11765" s="8" t="s">
        <v>1601</v>
      </c>
      <c r="F11765" s="10">
        <v>-0.7520025624333843</v>
      </c>
      <c r="G11765" s="10">
        <v>-1.6368104604094291</v>
      </c>
      <c r="H11765" s="9">
        <v>-835224854.8838364</v>
      </c>
      <c r="I11765" s="9">
        <v>-202220239.9859865</v>
      </c>
      <c r="J11765" s="9">
        <v>-60087.03559030818</v>
      </c>
      <c r="K11765" s="9">
        <v>-2673401.3389879614</v>
      </c>
      <c r="L11765" s="9">
        <v>-628179.9523541486</v>
      </c>
      <c r="M11765" s="9">
        <v>-9448.21989850722</v>
      </c>
      <c r="N11765" s="9">
        <v>-27998.815505054754</v>
      </c>
      <c r="O11765" s="9">
        <v>-629629818.9884853</v>
      </c>
      <c r="P11765" s="9">
        <v>24319.45297138388</v>
      </c>
      <c r="Q11765" s="9">
        <v>-90458977.57774346</v>
      </c>
      <c r="R11765" s="9">
        <v>-60723056.81832865</v>
      </c>
      <c r="S11765" s="9">
        <v>-60687968.49986907</v>
      </c>
      <c r="T11765" s="9">
        <v>-668350.3347469904</v>
      </c>
      <c r="U11765" s="9">
        <v>-668350.3347469904</v>
      </c>
      <c r="V11765" s="9">
        <v>-9912625.358187282</v>
      </c>
      <c r="W11765" s="9">
        <v>17573463.7317145</v>
      </c>
      <c r="X11765" s="9">
        <v>-6030.8999966721985</v>
      </c>
      <c r="Y11765" s="9">
        <v>-629629818.9884853</v>
      </c>
      <c r="Z11765" s="9">
        <v>-27998.815505054754</v>
      </c>
      <c r="AA11765" s="9">
        <v>-835.9773100353042</v>
      </c>
      <c r="AB11765" s="9">
        <v>-62.59356178614446</v>
      </c>
      <c r="AC11765" s="9">
        <v>-28963.57482732583</v>
      </c>
      <c r="AD11765" s="9">
        <v>-996.4260662224804</v>
      </c>
      <c r="AE11765" s="9">
        <v>12159.72648569194</v>
      </c>
      <c r="AF11765" s="9">
        <v>12159.72648569194</v>
      </c>
      <c r="AG11765" s="9">
        <v>-8601.869147398484</v>
      </c>
      <c r="AH11765" s="11">
        <v>0.04219335269219776</v>
      </c>
    </row>
    <row x14ac:dyDescent="0.25" r="11766" customHeight="1" ht="15.75">
      <c r="A11766" s="14">
        <v>2012</v>
      </c>
      <c r="B11766" s="8" t="s">
        <v>1617</v>
      </c>
      <c r="C11766" s="8" t="s">
        <v>52</v>
      </c>
      <c r="D11766" s="8" t="s">
        <v>1603</v>
      </c>
      <c r="E11766" s="8" t="s">
        <v>1601</v>
      </c>
      <c r="F11766" s="10">
        <v>-0.7196740265683256</v>
      </c>
      <c r="G11766" s="10">
        <v>-8.292496578884013</v>
      </c>
      <c r="H11766" s="9">
        <v>-10918830574.751398</v>
      </c>
      <c r="I11766" s="9">
        <v>-9928524987.212923</v>
      </c>
      <c r="J11766" s="9">
        <v>-2832433.8723275242</v>
      </c>
      <c r="K11766" s="9">
        <v>-133462799.85578297</v>
      </c>
      <c r="L11766" s="9">
        <v>-31297368.40242642</v>
      </c>
      <c r="M11766" s="9">
        <v>-472348.56504945894</v>
      </c>
      <c r="N11766" s="9">
        <v>-25621.086215150583</v>
      </c>
      <c r="O11766" s="9">
        <v>-823736250.6307027</v>
      </c>
      <c r="P11766" s="9">
        <v>1521234.8740334404</v>
      </c>
      <c r="Q11766" s="9">
        <v>-4505250085.536928</v>
      </c>
      <c r="R11766" s="9">
        <v>-2992281957.237451</v>
      </c>
      <c r="S11766" s="9">
        <v>-2990864838.6216598</v>
      </c>
      <c r="T11766" s="9">
        <v>-33365699.963945743</v>
      </c>
      <c r="U11766" s="9">
        <v>-33365699.963945743</v>
      </c>
      <c r="V11766" s="9">
        <v>-488047965.411693</v>
      </c>
      <c r="W11766" s="9">
        <v>948479861.8112267</v>
      </c>
      <c r="X11766" s="9">
        <v>-5016.30388874931</v>
      </c>
      <c r="Y11766" s="9">
        <v>-823736250.6307027</v>
      </c>
      <c r="Z11766" s="9">
        <v>-25621.086215150583</v>
      </c>
      <c r="AA11766" s="9">
        <v>-51498.78772</v>
      </c>
      <c r="AB11766" s="9">
        <v>-57.64197975565067</v>
      </c>
      <c r="AC11766" s="9">
        <v>-1355386.5819261288</v>
      </c>
      <c r="AD11766" s="9">
        <v>-61382.927319999995</v>
      </c>
      <c r="AE11766" s="9">
        <v>760617.4370167202</v>
      </c>
      <c r="AF11766" s="9">
        <v>760617.4370167202</v>
      </c>
      <c r="AG11766" s="9">
        <v>-420210.74127745896</v>
      </c>
      <c r="AH11766" s="11">
        <v>0.00012887764126974055</v>
      </c>
    </row>
    <row x14ac:dyDescent="0.25" r="11767" customHeight="1" ht="15.75">
      <c r="A11767" s="14">
        <v>2012</v>
      </c>
      <c r="B11767" s="8" t="s">
        <v>1616</v>
      </c>
      <c r="C11767" s="8" t="s">
        <v>72</v>
      </c>
      <c r="D11767" s="8" t="s">
        <v>1603</v>
      </c>
      <c r="E11767" s="8" t="s">
        <v>1601</v>
      </c>
      <c r="F11767" s="10">
        <v>-0.7082910391829318</v>
      </c>
      <c r="G11767" s="10">
        <v>-8.910167812967735</v>
      </c>
      <c r="H11767" s="9">
        <v>-13091220759.514385</v>
      </c>
      <c r="I11767" s="9">
        <v>-12793359070.77556</v>
      </c>
      <c r="J11767" s="9">
        <v>-3765768.3286606874</v>
      </c>
      <c r="K11767" s="9">
        <v>-171294239.82888517</v>
      </c>
      <c r="L11767" s="9">
        <v>-40177766.71830506</v>
      </c>
      <c r="M11767" s="9">
        <v>-618127.0130364175</v>
      </c>
      <c r="N11767" s="9">
        <v>-308756.2249938007</v>
      </c>
      <c r="O11767" s="9">
        <v>-83896045.2034911</v>
      </c>
      <c r="P11767" s="9">
        <v>2199014.5874409685</v>
      </c>
      <c r="Q11767" s="9">
        <v>-5786041582.344369</v>
      </c>
      <c r="R11767" s="9">
        <v>-3917870768.2613835</v>
      </c>
      <c r="S11767" s="9">
        <v>-3915980213.148114</v>
      </c>
      <c r="T11767" s="9">
        <v>-42823559.95722129</v>
      </c>
      <c r="U11767" s="9">
        <v>-42823559.95722129</v>
      </c>
      <c r="V11767" s="9">
        <v>-640038837.5996319</v>
      </c>
      <c r="W11767" s="9">
        <v>1338978551.6155348</v>
      </c>
      <c r="X11767" s="9">
        <v>-115577.8131557888</v>
      </c>
      <c r="Y11767" s="9">
        <v>-83896045.2034911</v>
      </c>
      <c r="Z11767" s="9">
        <v>-308756.22499380074</v>
      </c>
      <c r="AA11767" s="9">
        <v>-76532.97856</v>
      </c>
      <c r="AB11767" s="9">
        <v>-3171.9569670649976</v>
      </c>
      <c r="AC11767" s="9">
        <v>-1787853.9888157463</v>
      </c>
      <c r="AD11767" s="9">
        <v>-91221.91936</v>
      </c>
      <c r="AE11767" s="9">
        <v>1099507.2937204842</v>
      </c>
      <c r="AF11767" s="9">
        <v>1099507.2937204842</v>
      </c>
      <c r="AG11767" s="9">
        <v>-540644.3640713412</v>
      </c>
      <c r="AH11767" s="11">
        <v>0.00655752400077501</v>
      </c>
    </row>
    <row x14ac:dyDescent="0.25" r="11768" customHeight="1" ht="15.75">
      <c r="A11768" s="9">
        <v>2012</v>
      </c>
      <c r="B11768" s="8" t="s">
        <v>1619</v>
      </c>
      <c r="C11768" s="8" t="s">
        <v>376</v>
      </c>
      <c r="D11768" s="8" t="s">
        <v>1603</v>
      </c>
      <c r="E11768" s="8" t="s">
        <v>1601</v>
      </c>
      <c r="F11768" s="10">
        <v>-0.7047164441045088</v>
      </c>
      <c r="G11768" s="10">
        <v>-16.520528131189845</v>
      </c>
      <c r="H11768" s="9">
        <v>-9385329954.046131</v>
      </c>
      <c r="I11768" s="9">
        <v>-8831439925.317472</v>
      </c>
      <c r="J11768" s="9">
        <v>-1967864.6100153818</v>
      </c>
      <c r="K11768" s="9">
        <v>-101094013.31122294</v>
      </c>
      <c r="L11768" s="9">
        <v>-23691834.245842196</v>
      </c>
      <c r="M11768" s="9">
        <v>-1345972.854354601</v>
      </c>
      <c r="N11768" s="9">
        <v>-33836310.31440851</v>
      </c>
      <c r="O11768" s="9">
        <v>-391315028.6868931</v>
      </c>
      <c r="P11768" s="9">
        <v>-639004.5208281894</v>
      </c>
      <c r="Q11768" s="9">
        <v>-3398325082.397496</v>
      </c>
      <c r="R11768" s="9">
        <v>-1948082195.4262133</v>
      </c>
      <c r="S11768" s="9">
        <v>-1947090296.7765048</v>
      </c>
      <c r="T11768" s="9">
        <v>-25272536.858023316</v>
      </c>
      <c r="U11768" s="9">
        <v>-25276405.875464354</v>
      </c>
      <c r="V11768" s="9">
        <v>-313458361.15636116</v>
      </c>
      <c r="W11768" s="9">
        <v>-1267065193.9696455</v>
      </c>
      <c r="X11768" s="9">
        <v>-32669659.103841763</v>
      </c>
      <c r="Y11768" s="9">
        <v>-391315028.6868931</v>
      </c>
      <c r="Z11768" s="9">
        <v>-33836310.3144085</v>
      </c>
      <c r="AA11768" s="9">
        <v>-20277.9865</v>
      </c>
      <c r="AB11768" s="9">
        <v>-60052.76799993701</v>
      </c>
      <c r="AC11768" s="9">
        <v>-869934.8461577854</v>
      </c>
      <c r="AD11768" s="9">
        <v>-24169.931499999995</v>
      </c>
      <c r="AE11768" s="9">
        <v>-319502.2604140947</v>
      </c>
      <c r="AF11768" s="9">
        <v>-1326979.56127288</v>
      </c>
      <c r="AG11768" s="9">
        <v>-317966.1274329956</v>
      </c>
      <c r="AH11768" s="11">
        <v>0.19526332617870024</v>
      </c>
    </row>
    <row x14ac:dyDescent="0.25" r="11769" customHeight="1" ht="15.75">
      <c r="A11769" s="9">
        <v>2012</v>
      </c>
      <c r="B11769" s="8" t="s">
        <v>1624</v>
      </c>
      <c r="C11769" s="8" t="s">
        <v>87</v>
      </c>
      <c r="D11769" s="8" t="s">
        <v>1603</v>
      </c>
      <c r="E11769" s="8" t="s">
        <v>1601</v>
      </c>
      <c r="F11769" s="10">
        <v>-0.567729987226792</v>
      </c>
      <c r="G11769" s="10">
        <v>-7.991069039966459</v>
      </c>
      <c r="H11769" s="9">
        <v>-691420913.6299809</v>
      </c>
      <c r="I11769" s="9">
        <v>-673755773.8570975</v>
      </c>
      <c r="J11769" s="9">
        <v>-165811.62060341687</v>
      </c>
      <c r="K11769" s="9">
        <v>-9003225.33203147</v>
      </c>
      <c r="L11769" s="9">
        <v>-2110191.567349224</v>
      </c>
      <c r="M11769" s="9">
        <v>-29397.40037612226</v>
      </c>
      <c r="N11769" s="9">
        <v>-4436.095943154552</v>
      </c>
      <c r="O11769" s="9">
        <v>-6387689.553955417</v>
      </c>
      <c r="P11769" s="9">
        <v>35611.79737571604</v>
      </c>
      <c r="Q11769" s="9">
        <v>-303188552.65630335</v>
      </c>
      <c r="R11769" s="9">
        <v>-184335753.91008618</v>
      </c>
      <c r="S11769" s="9">
        <v>-184252678.05671987</v>
      </c>
      <c r="T11769" s="9">
        <v>-2250806.3330078674</v>
      </c>
      <c r="U11769" s="9">
        <v>-2250806.3330078674</v>
      </c>
      <c r="V11769" s="9">
        <v>-29831999.08032968</v>
      </c>
      <c r="W11769" s="9">
        <v>21159101.652302314</v>
      </c>
      <c r="X11769" s="9">
        <v>-604.5856488570785</v>
      </c>
      <c r="Y11769" s="9">
        <v>-6387689.553955417</v>
      </c>
      <c r="Z11769" s="9">
        <v>-4436.095943154552</v>
      </c>
      <c r="AA11769" s="9">
        <v>-1206.5767477880859</v>
      </c>
      <c r="AB11769" s="9">
        <v>-5.472043012214492</v>
      </c>
      <c r="AC11769" s="9">
        <v>-81474.41986690546</v>
      </c>
      <c r="AD11769" s="9">
        <v>-1438.1544905126952</v>
      </c>
      <c r="AE11769" s="9">
        <v>17805.89868785802</v>
      </c>
      <c r="AF11769" s="9">
        <v>17805.89868785802</v>
      </c>
      <c r="AG11769" s="9">
        <v>-28175.851508106145</v>
      </c>
      <c r="AH11769" s="11">
        <v>0.00019818331495010112</v>
      </c>
    </row>
    <row x14ac:dyDescent="0.25" r="11770" customHeight="1" ht="15.75">
      <c r="A11770" s="9">
        <v>2012</v>
      </c>
      <c r="B11770" s="8" t="s">
        <v>2422</v>
      </c>
      <c r="C11770" s="8" t="s">
        <v>102</v>
      </c>
      <c r="D11770" s="8" t="s">
        <v>1603</v>
      </c>
      <c r="E11770" s="8" t="s">
        <v>1601</v>
      </c>
      <c r="F11770" s="10">
        <v>-0.46203375312221795</v>
      </c>
      <c r="G11770" s="10">
        <v>-7.445210156673853</v>
      </c>
      <c r="H11770" s="9">
        <v>-1021390842.542387</v>
      </c>
      <c r="I11770" s="9">
        <v>-999023715.8939347</v>
      </c>
      <c r="J11770" s="9">
        <v>-288228.43782310805</v>
      </c>
      <c r="K11770" s="9">
        <v>-13482175.649433088</v>
      </c>
      <c r="L11770" s="9">
        <v>-3158711.1578046875</v>
      </c>
      <c r="M11770" s="9">
        <v>-48318.670806457914</v>
      </c>
      <c r="N11770" s="9">
        <v>-12828.49002341233</v>
      </c>
      <c r="O11770" s="9">
        <v>-5553121.226301612</v>
      </c>
      <c r="P11770" s="9">
        <v>176256.9837403617</v>
      </c>
      <c r="Q11770" s="9">
        <v>-454786502.8608092</v>
      </c>
      <c r="R11770" s="9">
        <v>-305153627.0195516</v>
      </c>
      <c r="S11770" s="9">
        <v>-305008102.28441465</v>
      </c>
      <c r="T11770" s="9">
        <v>-3370543.912358272</v>
      </c>
      <c r="U11770" s="9">
        <v>-3370543.912358272</v>
      </c>
      <c r="V11770" s="9">
        <v>-49812966.84772256</v>
      </c>
      <c r="W11770" s="9">
        <v>105696640.16542208</v>
      </c>
      <c r="X11770" s="9">
        <v>-3088.0553790641516</v>
      </c>
      <c r="Y11770" s="9">
        <v>-5553121.226301612</v>
      </c>
      <c r="Z11770" s="9">
        <v>-12828.49002341233</v>
      </c>
      <c r="AA11770" s="9">
        <v>-5983.309230000001</v>
      </c>
      <c r="AB11770" s="9">
        <v>-35.61417512312293</v>
      </c>
      <c r="AC11770" s="9">
        <v>-137003.35996186934</v>
      </c>
      <c r="AD11770" s="9">
        <v>-7131.68313</v>
      </c>
      <c r="AE11770" s="9">
        <v>88128.49187018085</v>
      </c>
      <c r="AF11770" s="9">
        <v>88128.49187018085</v>
      </c>
      <c r="AG11770" s="9">
        <v>-42261.116133457916</v>
      </c>
      <c r="AH11770" s="11">
        <v>0.000850865884511659</v>
      </c>
    </row>
    <row x14ac:dyDescent="0.25" r="11771" customHeight="1" ht="15.75">
      <c r="A11771" s="9">
        <v>2012</v>
      </c>
      <c r="B11771" s="8" t="s">
        <v>2594</v>
      </c>
      <c r="C11771" s="8" t="s">
        <v>44</v>
      </c>
      <c r="D11771" s="8" t="s">
        <v>1628</v>
      </c>
      <c r="E11771" s="8" t="s">
        <v>1601</v>
      </c>
      <c r="F11771" s="10">
        <v>-0.4507709724209769</v>
      </c>
      <c r="G11771" s="13" t="s">
        <v>45</v>
      </c>
      <c r="H11771" s="9">
        <v>-2275651072.207843</v>
      </c>
      <c r="I11771" s="9">
        <v>-1432117600.870018</v>
      </c>
      <c r="J11771" s="9">
        <v>-530835.2058208612</v>
      </c>
      <c r="K11771" s="9">
        <v>-16949912.015909802</v>
      </c>
      <c r="L11771" s="9">
        <v>-4004683.3146409616</v>
      </c>
      <c r="M11771" s="9">
        <v>-69619.71324405658</v>
      </c>
      <c r="N11771" s="9">
        <v>-11978381.273270214</v>
      </c>
      <c r="O11771" s="9">
        <v>-810216410.2175306</v>
      </c>
      <c r="P11771" s="9">
        <v>216370.4025917298</v>
      </c>
      <c r="Q11771" s="9">
        <v>-578744269.2548037</v>
      </c>
      <c r="R11771" s="9">
        <v>-450652027.713291</v>
      </c>
      <c r="S11771" s="9">
        <v>-450267987.2743141</v>
      </c>
      <c r="T11771" s="9">
        <v>-4237478.003977451</v>
      </c>
      <c r="U11771" s="9">
        <v>-4237478.003977451</v>
      </c>
      <c r="V11771" s="9">
        <v>-74400733.38770548</v>
      </c>
      <c r="W11771" s="9">
        <v>110323194.07355678</v>
      </c>
      <c r="X11771" s="9">
        <v>-1124063.1758675254</v>
      </c>
      <c r="Y11771" s="9">
        <v>-810216410.2175306</v>
      </c>
      <c r="Z11771" s="9">
        <v>-11978381.273270214</v>
      </c>
      <c r="AA11771" s="9">
        <v>-11715.48784953288</v>
      </c>
      <c r="AB11771" s="9">
        <v>-6457.8738023279</v>
      </c>
      <c r="AC11771" s="9">
        <v>-241912.13061139162</v>
      </c>
      <c r="AD11771" s="9">
        <v>-13964.0362622932</v>
      </c>
      <c r="AE11771" s="9">
        <v>108185.2012958649</v>
      </c>
      <c r="AF11771" s="9">
        <v>108185.2012958649</v>
      </c>
      <c r="AG11771" s="9">
        <v>-57758.85072777767</v>
      </c>
      <c r="AH11771" s="11">
        <v>0.1763101624986935</v>
      </c>
    </row>
    <row x14ac:dyDescent="0.25" r="11772" customHeight="1" ht="15.75">
      <c r="A11772" s="14">
        <v>2012</v>
      </c>
      <c r="B11772" s="8" t="s">
        <v>1632</v>
      </c>
      <c r="C11772" s="8" t="s">
        <v>1633</v>
      </c>
      <c r="D11772" s="8" t="s">
        <v>1628</v>
      </c>
      <c r="E11772" s="8" t="s">
        <v>1601</v>
      </c>
      <c r="F11772" s="10">
        <v>-0.413636880498532</v>
      </c>
      <c r="G11772" s="10">
        <v>-1.8750215083117046</v>
      </c>
      <c r="H11772" s="9">
        <v>-52490431.74106234</v>
      </c>
      <c r="I11772" s="9">
        <v>-50225937.65284818</v>
      </c>
      <c r="J11772" s="9">
        <v>-12417.476339256787</v>
      </c>
      <c r="K11772" s="9">
        <v>-656196.0620513938</v>
      </c>
      <c r="L11772" s="9">
        <v>-154120.30866493462</v>
      </c>
      <c r="M11772" s="9">
        <v>-2121.94322098709</v>
      </c>
      <c r="N11772" s="9">
        <v>-65906.9316689463</v>
      </c>
      <c r="O11772" s="9">
        <v>-1374264.6988228469</v>
      </c>
      <c r="P11772" s="9">
        <v>533.332554218829</v>
      </c>
      <c r="Q11772" s="9">
        <v>-22141270.16924005</v>
      </c>
      <c r="R11772" s="9">
        <v>-13364977.886783121</v>
      </c>
      <c r="S11772" s="9">
        <v>-13358511.431027541</v>
      </c>
      <c r="T11772" s="9">
        <v>-164049.01551284845</v>
      </c>
      <c r="U11772" s="9">
        <v>-164049.01551284845</v>
      </c>
      <c r="V11772" s="9">
        <v>-2161492.4287765957</v>
      </c>
      <c r="W11772" s="9">
        <v>317960.00516982045</v>
      </c>
      <c r="X11772" s="9">
        <v>-6088.317680218745</v>
      </c>
      <c r="Y11772" s="9">
        <v>-1374264.6988228469</v>
      </c>
      <c r="Z11772" s="9">
        <v>-65906.9316689463</v>
      </c>
      <c r="AA11772" s="9">
        <v>-39.68456007154547</v>
      </c>
      <c r="AB11772" s="9">
        <v>-30.99525856000472</v>
      </c>
      <c r="AC11772" s="9">
        <v>-6115.436517762506</v>
      </c>
      <c r="AD11772" s="9">
        <v>-47.30120017275329</v>
      </c>
      <c r="AE11772" s="9">
        <v>266.6662771094145</v>
      </c>
      <c r="AF11772" s="9">
        <v>266.6662771094145</v>
      </c>
      <c r="AG11772" s="9">
        <v>-2081.7662247686717</v>
      </c>
      <c r="AH11772" s="11">
        <v>0.08166202045565568</v>
      </c>
    </row>
    <row x14ac:dyDescent="0.25" r="11773" customHeight="1" ht="15.75">
      <c r="A11773" s="9">
        <v>2012</v>
      </c>
      <c r="B11773" s="8" t="s">
        <v>1599</v>
      </c>
      <c r="C11773" s="8" t="s">
        <v>44</v>
      </c>
      <c r="D11773" s="8" t="s">
        <v>1600</v>
      </c>
      <c r="E11773" s="8" t="s">
        <v>1601</v>
      </c>
      <c r="F11773" s="10">
        <v>-0.3394779235958638</v>
      </c>
      <c r="G11773" s="10">
        <v>-1.365859077492654</v>
      </c>
      <c r="H11773" s="9">
        <v>-701316403.6630862</v>
      </c>
      <c r="I11773" s="9">
        <v>-565770273.2492089</v>
      </c>
      <c r="J11773" s="9">
        <v>-139335.8613195241</v>
      </c>
      <c r="K11773" s="9">
        <v>-6813375.62258158</v>
      </c>
      <c r="L11773" s="9">
        <v>-1600029.2621447966</v>
      </c>
      <c r="M11773" s="9">
        <v>-23151.117163334657</v>
      </c>
      <c r="N11773" s="9">
        <v>-4901746.666987882</v>
      </c>
      <c r="O11773" s="9">
        <v>-122059365.53812103</v>
      </c>
      <c r="P11773" s="9">
        <v>-9126.345558989526</v>
      </c>
      <c r="Q11773" s="9">
        <v>-229809900.61637807</v>
      </c>
      <c r="R11773" s="9">
        <v>-139144491.1166531</v>
      </c>
      <c r="S11773" s="9">
        <v>-139078787.05206105</v>
      </c>
      <c r="T11773" s="9">
        <v>-1703343.905645395</v>
      </c>
      <c r="U11773" s="9">
        <v>-1703343.905645395</v>
      </c>
      <c r="V11773" s="9">
        <v>-22508945.084010903</v>
      </c>
      <c r="W11773" s="9">
        <v>-39845870.905325085</v>
      </c>
      <c r="X11773" s="9">
        <v>-459984.7675651926</v>
      </c>
      <c r="Y11773" s="9">
        <v>-122059365.53812103</v>
      </c>
      <c r="Z11773" s="9">
        <v>-4901746.666987882</v>
      </c>
      <c r="AA11773" s="9">
        <v>-1489.8325300000001</v>
      </c>
      <c r="AB11773" s="9">
        <v>-2642.5773784613266</v>
      </c>
      <c r="AC11773" s="9">
        <v>-63946.776135070046</v>
      </c>
      <c r="AD11773" s="9">
        <v>-1775.77543</v>
      </c>
      <c r="AE11773" s="9">
        <v>-4563.172779494763</v>
      </c>
      <c r="AF11773" s="9">
        <v>-4563.172779494763</v>
      </c>
      <c r="AG11773" s="9">
        <v>-21642.797660334658</v>
      </c>
      <c r="AH11773" s="11">
        <v>0.1142730942555181</v>
      </c>
    </row>
    <row x14ac:dyDescent="0.25" r="11774" customHeight="1" ht="15.75">
      <c r="A11774" s="9">
        <v>2012</v>
      </c>
      <c r="B11774" s="8" t="s">
        <v>1644</v>
      </c>
      <c r="C11774" s="8" t="s">
        <v>35</v>
      </c>
      <c r="D11774" s="8" t="s">
        <v>1600</v>
      </c>
      <c r="E11774" s="8" t="s">
        <v>1601</v>
      </c>
      <c r="F11774" s="10">
        <v>-0.32730514725043625</v>
      </c>
      <c r="G11774" s="10">
        <v>-1.5226142241614626</v>
      </c>
      <c r="H11774" s="9">
        <v>-10473643920.049368</v>
      </c>
      <c r="I11774" s="9">
        <v>-9782985835.035889</v>
      </c>
      <c r="J11774" s="9">
        <v>-3854566.046255691</v>
      </c>
      <c r="K11774" s="9">
        <v>-124281048.68808061</v>
      </c>
      <c r="L11774" s="9">
        <v>-29558254.856590025</v>
      </c>
      <c r="M11774" s="9">
        <v>-503260.82518907764</v>
      </c>
      <c r="N11774" s="9">
        <v>-16619393.554117823</v>
      </c>
      <c r="O11774" s="9">
        <v>-517899015.2503254</v>
      </c>
      <c r="P11774" s="9">
        <v>2057454.2070824762</v>
      </c>
      <c r="Q11774" s="9">
        <v>-4275078977.820327</v>
      </c>
      <c r="R11774" s="9">
        <v>-3392955196.815134</v>
      </c>
      <c r="S11774" s="9">
        <v>-3390962926.545926</v>
      </c>
      <c r="T11774" s="9">
        <v>-31070262.172020152</v>
      </c>
      <c r="U11774" s="9">
        <v>-31070262.172020152</v>
      </c>
      <c r="V11774" s="9">
        <v>-561048460.0829667</v>
      </c>
      <c r="W11774" s="9">
        <v>1744965014.1048312</v>
      </c>
      <c r="X11774" s="9">
        <v>-1535258.053254578</v>
      </c>
      <c r="Y11774" s="9">
        <v>-517899015.2503254</v>
      </c>
      <c r="Z11774" s="9">
        <v>-16619393.554117823</v>
      </c>
      <c r="AA11774" s="9">
        <v>-75065.04000000001</v>
      </c>
      <c r="AB11774" s="9">
        <v>-7815.906267763193</v>
      </c>
      <c r="AC11774" s="9">
        <v>-1827018.387726201</v>
      </c>
      <c r="AD11774" s="9">
        <v>-89472.24</v>
      </c>
      <c r="AE11774" s="9">
        <v>1028727.1035412381</v>
      </c>
      <c r="AF11774" s="9">
        <v>1028727.1035412381</v>
      </c>
      <c r="AG11774" s="9">
        <v>-427264.3211890777</v>
      </c>
      <c r="AH11774" s="11">
        <v>0.015654569895294606</v>
      </c>
    </row>
    <row x14ac:dyDescent="0.25" r="11775" customHeight="1" ht="15.75">
      <c r="A11775" s="14">
        <v>2012</v>
      </c>
      <c r="B11775" s="8" t="s">
        <v>1635</v>
      </c>
      <c r="C11775" s="8" t="s">
        <v>47</v>
      </c>
      <c r="D11775" s="8" t="s">
        <v>1600</v>
      </c>
      <c r="E11775" s="8" t="s">
        <v>1601</v>
      </c>
      <c r="F11775" s="10">
        <v>-0.28169684561264835</v>
      </c>
      <c r="G11775" s="10">
        <v>-8.827354789334535</v>
      </c>
      <c r="H11775" s="9">
        <v>-1280081017.4675422</v>
      </c>
      <c r="I11775" s="9">
        <v>-1220634226.1400018</v>
      </c>
      <c r="J11775" s="9">
        <v>-377142.025287117</v>
      </c>
      <c r="K11775" s="9">
        <v>-15810273.000240644</v>
      </c>
      <c r="L11775" s="9">
        <v>-3736393.1161083416</v>
      </c>
      <c r="M11775" s="9">
        <v>-55428.86858206783</v>
      </c>
      <c r="N11775" s="9">
        <v>-37371.3469341145</v>
      </c>
      <c r="O11775" s="9">
        <v>-39516352.80691576</v>
      </c>
      <c r="P11775" s="9">
        <v>86169.83652819632</v>
      </c>
      <c r="Q11775" s="9">
        <v>-538240656.2550025</v>
      </c>
      <c r="R11775" s="9">
        <v>-364810987.85590684</v>
      </c>
      <c r="S11775" s="9">
        <v>-364600953.89202815</v>
      </c>
      <c r="T11775" s="9">
        <v>-3952568.250060161</v>
      </c>
      <c r="U11775" s="9">
        <v>-3952568.250060161</v>
      </c>
      <c r="V11775" s="9">
        <v>-59605188.43496706</v>
      </c>
      <c r="W11775" s="9">
        <v>94801972.97809252</v>
      </c>
      <c r="X11775" s="9">
        <v>-8638.431907830523</v>
      </c>
      <c r="Y11775" s="9">
        <v>-39516352.80691576</v>
      </c>
      <c r="Z11775" s="9">
        <v>-37371.3469341145</v>
      </c>
      <c r="AA11775" s="9">
        <v>-3058.90038</v>
      </c>
      <c r="AB11775" s="9">
        <v>-250.24569166025182</v>
      </c>
      <c r="AC11775" s="9">
        <v>-184587.6074840681</v>
      </c>
      <c r="AD11775" s="9">
        <v>-3645.99378</v>
      </c>
      <c r="AE11775" s="9">
        <v>43084.91826409816</v>
      </c>
      <c r="AF11775" s="9">
        <v>43084.91826409816</v>
      </c>
      <c r="AG11775" s="9">
        <v>-52332.01104406783</v>
      </c>
      <c r="AH11775" s="11">
        <v>0.004589025131494546</v>
      </c>
    </row>
    <row x14ac:dyDescent="0.25" r="11776" customHeight="1" ht="15.75">
      <c r="A11776" s="9">
        <v>2012</v>
      </c>
      <c r="B11776" s="8" t="s">
        <v>1621</v>
      </c>
      <c r="C11776" s="8" t="s">
        <v>111</v>
      </c>
      <c r="D11776" s="8" t="s">
        <v>1603</v>
      </c>
      <c r="E11776" s="8" t="s">
        <v>1601</v>
      </c>
      <c r="F11776" s="10">
        <v>-0.2555039884481173</v>
      </c>
      <c r="G11776" s="10">
        <v>-6.372051481513576</v>
      </c>
      <c r="H11776" s="9">
        <v>-2150609656.776991</v>
      </c>
      <c r="I11776" s="9">
        <v>-2093938129.1855037</v>
      </c>
      <c r="J11776" s="9">
        <v>-933664.8289647618</v>
      </c>
      <c r="K11776" s="9">
        <v>-29526428.08006792</v>
      </c>
      <c r="L11776" s="9">
        <v>-6900570.584759055</v>
      </c>
      <c r="M11776" s="9">
        <v>-139741.93192454768</v>
      </c>
      <c r="N11776" s="9">
        <v>-18525.420498299933</v>
      </c>
      <c r="O11776" s="9">
        <v>-20534586.331840076</v>
      </c>
      <c r="P11776" s="9">
        <v>1381989.5865687144</v>
      </c>
      <c r="Q11776" s="9">
        <v>-1000909624.4929279</v>
      </c>
      <c r="R11776" s="9">
        <v>-894904975.9388438</v>
      </c>
      <c r="S11776" s="9">
        <v>-894436534.6905582</v>
      </c>
      <c r="T11776" s="9">
        <v>-7381607.02001698</v>
      </c>
      <c r="U11776" s="9">
        <v>-7381607.02001698</v>
      </c>
      <c r="V11776" s="9">
        <v>-149108987.29360807</v>
      </c>
      <c r="W11776" s="9">
        <v>823295284.9884185</v>
      </c>
      <c r="X11776" s="9">
        <v>-3934.8266264106123</v>
      </c>
      <c r="Y11776" s="9">
        <v>-20534586.331840076</v>
      </c>
      <c r="Z11776" s="9">
        <v>-18525.420498299933</v>
      </c>
      <c r="AA11776" s="9">
        <v>-46769.690200000005</v>
      </c>
      <c r="AB11776" s="9">
        <v>-52.05873351351441</v>
      </c>
      <c r="AC11776" s="9">
        <v>-411588.5040021106</v>
      </c>
      <c r="AD11776" s="9">
        <v>-55746.176199999994</v>
      </c>
      <c r="AE11776" s="9">
        <v>690994.7932843572</v>
      </c>
      <c r="AF11776" s="9">
        <v>690994.7932843572</v>
      </c>
      <c r="AG11776" s="9">
        <v>-92391.88790454765</v>
      </c>
      <c r="AH11776" s="11">
        <v>0.0002615659472047644</v>
      </c>
    </row>
    <row x14ac:dyDescent="0.25" r="11777" customHeight="1" ht="15.75">
      <c r="A11777" s="14">
        <v>2012</v>
      </c>
      <c r="B11777" s="8" t="s">
        <v>1626</v>
      </c>
      <c r="C11777" s="8" t="s">
        <v>50</v>
      </c>
      <c r="D11777" s="8" t="s">
        <v>1600</v>
      </c>
      <c r="E11777" s="8" t="s">
        <v>1601</v>
      </c>
      <c r="F11777" s="10">
        <v>-0.251856776347304</v>
      </c>
      <c r="G11777" s="10">
        <v>-0.6951204680522901</v>
      </c>
      <c r="H11777" s="9">
        <v>-11460082742.930038</v>
      </c>
      <c r="I11777" s="9">
        <v>-9476574742.306032</v>
      </c>
      <c r="J11777" s="9">
        <v>-3297972.6692855014</v>
      </c>
      <c r="K11777" s="9">
        <v>-125658805.3965519</v>
      </c>
      <c r="L11777" s="9">
        <v>-29585801.126122057</v>
      </c>
      <c r="M11777" s="9">
        <v>-485638.49893745396</v>
      </c>
      <c r="N11777" s="9">
        <v>-1147069.3687474413</v>
      </c>
      <c r="O11777" s="9">
        <v>-1825526237.4550376</v>
      </c>
      <c r="P11777" s="9">
        <v>2193523.8906819816</v>
      </c>
      <c r="Q11777" s="9">
        <v>-4270623785.3593116</v>
      </c>
      <c r="R11777" s="9">
        <v>-3165937319.9022193</v>
      </c>
      <c r="S11777" s="9">
        <v>-3164081655.670344</v>
      </c>
      <c r="T11777" s="9">
        <v>-31414701.349137977</v>
      </c>
      <c r="U11777" s="9">
        <v>-31414701.349137977</v>
      </c>
      <c r="V11777" s="9">
        <v>-520887926.01701826</v>
      </c>
      <c r="W11777" s="9">
        <v>1551137549.2058234</v>
      </c>
      <c r="X11777" s="9">
        <v>-247076.90405377373</v>
      </c>
      <c r="Y11777" s="9">
        <v>-1825526237.4550376</v>
      </c>
      <c r="Z11777" s="9">
        <v>-1147069.3687474413</v>
      </c>
      <c r="AA11777" s="9">
        <v>-74752.269</v>
      </c>
      <c r="AB11777" s="9">
        <v>-2564.3641029287282</v>
      </c>
      <c r="AC11777" s="9">
        <v>-1556967.9323883576</v>
      </c>
      <c r="AD11777" s="9">
        <v>-89099.43899999998</v>
      </c>
      <c r="AE11777" s="9">
        <v>1096761.9453409908</v>
      </c>
      <c r="AF11777" s="9">
        <v>1096761.9453409908</v>
      </c>
      <c r="AG11777" s="9">
        <v>-409958.647037454</v>
      </c>
      <c r="AH11777" s="11">
        <v>0.003960119554144203</v>
      </c>
    </row>
    <row x14ac:dyDescent="0.25" r="11778" customHeight="1" ht="15.75">
      <c r="A11778" s="14">
        <v>2012</v>
      </c>
      <c r="B11778" s="8" t="s">
        <v>1636</v>
      </c>
      <c r="C11778" s="8" t="s">
        <v>1222</v>
      </c>
      <c r="D11778" s="8" t="s">
        <v>1174</v>
      </c>
      <c r="E11778" s="8" t="s">
        <v>1601</v>
      </c>
      <c r="F11778" s="10">
        <v>-0.2500440064390473</v>
      </c>
      <c r="G11778" s="10">
        <v>-2.916660427159537</v>
      </c>
      <c r="H11778" s="9">
        <v>-268975581.46777713</v>
      </c>
      <c r="I11778" s="9">
        <v>-241174760.01069355</v>
      </c>
      <c r="J11778" s="9">
        <v>-60265.60726847042</v>
      </c>
      <c r="K11778" s="9">
        <v>-3189900.6832108395</v>
      </c>
      <c r="L11778" s="9">
        <v>-748978.8608093432</v>
      </c>
      <c r="M11778" s="9">
        <v>-10357.963647124778</v>
      </c>
      <c r="N11778" s="9">
        <v>-15752.008088495297</v>
      </c>
      <c r="O11778" s="9">
        <v>-23782632.786559273</v>
      </c>
      <c r="P11778" s="9">
        <v>7066.452500014587</v>
      </c>
      <c r="Q11778" s="9">
        <v>-107618744.05290154</v>
      </c>
      <c r="R11778" s="9">
        <v>-65456161.782190956</v>
      </c>
      <c r="S11778" s="9">
        <v>-65425535.00589111</v>
      </c>
      <c r="T11778" s="9">
        <v>-797475.1708027099</v>
      </c>
      <c r="U11778" s="9">
        <v>-797475.1708027099</v>
      </c>
      <c r="V11778" s="9">
        <v>-10593667.6527221</v>
      </c>
      <c r="W11778" s="9">
        <v>5549062.651866757</v>
      </c>
      <c r="X11778" s="9">
        <v>-3795.1004156462063</v>
      </c>
      <c r="Y11778" s="9">
        <v>-23782632.786559273</v>
      </c>
      <c r="Z11778" s="9">
        <v>-15752.008088495297</v>
      </c>
      <c r="AA11778" s="9">
        <v>-258.17215792770276</v>
      </c>
      <c r="AB11778" s="9">
        <v>-37.85102414898059</v>
      </c>
      <c r="AC11778" s="9">
        <v>-29771.50766786805</v>
      </c>
      <c r="AD11778" s="9">
        <v>-307.7230262639615</v>
      </c>
      <c r="AE11778" s="9">
        <v>3533.2262500072934</v>
      </c>
      <c r="AF11778" s="9">
        <v>3533.2262500072934</v>
      </c>
      <c r="AG11778" s="9">
        <v>-10096.587893076803</v>
      </c>
      <c r="AH11778" s="11">
        <v>0.047600113409510245</v>
      </c>
    </row>
    <row x14ac:dyDescent="0.25" r="11779" customHeight="1" ht="15.75">
      <c r="A11779" s="14">
        <v>2012</v>
      </c>
      <c r="B11779" s="8" t="s">
        <v>1643</v>
      </c>
      <c r="C11779" s="8" t="s">
        <v>35</v>
      </c>
      <c r="D11779" s="8" t="s">
        <v>1600</v>
      </c>
      <c r="E11779" s="8" t="s">
        <v>1601</v>
      </c>
      <c r="F11779" s="10">
        <v>-0.23619050766712546</v>
      </c>
      <c r="G11779" s="10">
        <v>-1.2624187309076744</v>
      </c>
      <c r="H11779" s="9">
        <v>-4265032258.6782627</v>
      </c>
      <c r="I11779" s="9">
        <v>-4080967521.7664356</v>
      </c>
      <c r="J11779" s="9">
        <v>-1528193.3442123798</v>
      </c>
      <c r="K11779" s="9">
        <v>-52752647.959921606</v>
      </c>
      <c r="L11779" s="9">
        <v>-12466634.206101514</v>
      </c>
      <c r="M11779" s="9">
        <v>-213803.33574985203</v>
      </c>
      <c r="N11779" s="9">
        <v>-9378428.748209286</v>
      </c>
      <c r="O11779" s="9">
        <v>-108761257.2343558</v>
      </c>
      <c r="P11779" s="9">
        <v>1036227.9167237447</v>
      </c>
      <c r="Q11779" s="9">
        <v>-1801792169.5449495</v>
      </c>
      <c r="R11779" s="9">
        <v>-1403034303.4815114</v>
      </c>
      <c r="S11779" s="9">
        <v>-1402233534.0959923</v>
      </c>
      <c r="T11779" s="9">
        <v>-13188161.989980401</v>
      </c>
      <c r="U11779" s="9">
        <v>-13188161.989980401</v>
      </c>
      <c r="V11779" s="9">
        <v>-231676306.67978343</v>
      </c>
      <c r="W11779" s="9">
        <v>719025887.7109112</v>
      </c>
      <c r="X11779" s="9">
        <v>-866355.8159133345</v>
      </c>
      <c r="Y11779" s="9">
        <v>-108761257.2343558</v>
      </c>
      <c r="Z11779" s="9">
        <v>-9378428.748209286</v>
      </c>
      <c r="AA11779" s="9">
        <v>-38137.210600000006</v>
      </c>
      <c r="AB11779" s="9">
        <v>-4410.565271001574</v>
      </c>
      <c r="AC11779" s="9">
        <v>-712497.1910596874</v>
      </c>
      <c r="AD11779" s="9">
        <v>-45456.868599999994</v>
      </c>
      <c r="AE11779" s="9">
        <v>518113.95836187236</v>
      </c>
      <c r="AF11779" s="9">
        <v>518113.95836187236</v>
      </c>
      <c r="AG11779" s="9">
        <v>-175192.88968985205</v>
      </c>
      <c r="AH11779" s="11">
        <v>0.021575327070173386</v>
      </c>
    </row>
    <row x14ac:dyDescent="0.25" r="11780" customHeight="1" ht="15.75">
      <c r="A11780" s="14">
        <v>2012</v>
      </c>
      <c r="B11780" s="8" t="s">
        <v>1627</v>
      </c>
      <c r="C11780" s="8" t="s">
        <v>44</v>
      </c>
      <c r="D11780" s="8" t="s">
        <v>1628</v>
      </c>
      <c r="E11780" s="8" t="s">
        <v>1601</v>
      </c>
      <c r="F11780" s="10">
        <v>-0.23356711909580688</v>
      </c>
      <c r="G11780" s="10">
        <v>-1.1656389070737203</v>
      </c>
      <c r="H11780" s="9">
        <v>-759505929.5358291</v>
      </c>
      <c r="I11780" s="9">
        <v>-574168319.4108865</v>
      </c>
      <c r="J11780" s="9">
        <v>-410704.366547293</v>
      </c>
      <c r="K11780" s="9">
        <v>-5980649.659189969</v>
      </c>
      <c r="L11780" s="9">
        <v>-1459610.2893028657</v>
      </c>
      <c r="M11780" s="9">
        <v>-39825.65109425802</v>
      </c>
      <c r="N11780" s="9">
        <v>-7715567.357797868</v>
      </c>
      <c r="O11780" s="9">
        <v>-170077548.45089456</v>
      </c>
      <c r="P11780" s="9">
        <v>346295.6498847006</v>
      </c>
      <c r="Q11780" s="9">
        <v>-214988070.53797975</v>
      </c>
      <c r="R11780" s="9">
        <v>-282675034.8710179</v>
      </c>
      <c r="S11780" s="9">
        <v>-282393274.82753634</v>
      </c>
      <c r="T11780" s="9">
        <v>-1495162.4147974923</v>
      </c>
      <c r="U11780" s="9">
        <v>-1495162.4147974923</v>
      </c>
      <c r="V11780" s="9">
        <v>-48022309.08113422</v>
      </c>
      <c r="W11780" s="9">
        <v>249977039.25888446</v>
      </c>
      <c r="X11780" s="9">
        <v>-724036.4912393815</v>
      </c>
      <c r="Y11780" s="9">
        <v>-170077548.45089456</v>
      </c>
      <c r="Z11780" s="9">
        <v>-7715567.357797868</v>
      </c>
      <c r="AA11780" s="9">
        <v>-14546.979210000001</v>
      </c>
      <c r="AB11780" s="9">
        <v>-4159.673930333669</v>
      </c>
      <c r="AC11780" s="9">
        <v>-181954.20782914598</v>
      </c>
      <c r="AD11780" s="9">
        <v>-17338.97451</v>
      </c>
      <c r="AE11780" s="9">
        <v>173147.8249423503</v>
      </c>
      <c r="AF11780" s="9">
        <v>173147.8249423503</v>
      </c>
      <c r="AG11780" s="9">
        <v>-25098.161923258027</v>
      </c>
      <c r="AH11780" s="11">
        <v>0.06862147941771034</v>
      </c>
    </row>
    <row x14ac:dyDescent="0.25" r="11781" customHeight="1" ht="15.75">
      <c r="A11781" s="9">
        <v>2012</v>
      </c>
      <c r="B11781" s="8" t="s">
        <v>1640</v>
      </c>
      <c r="C11781" s="8" t="s">
        <v>111</v>
      </c>
      <c r="D11781" s="8" t="s">
        <v>1600</v>
      </c>
      <c r="E11781" s="8" t="s">
        <v>1601</v>
      </c>
      <c r="F11781" s="10">
        <v>-0.22972054559544036</v>
      </c>
      <c r="G11781" s="10">
        <v>-6.329569138499483</v>
      </c>
      <c r="H11781" s="9">
        <v>-3827721430.470578</v>
      </c>
      <c r="I11781" s="9">
        <v>-3744698622.1354885</v>
      </c>
      <c r="J11781" s="9">
        <v>-874786.3017441091</v>
      </c>
      <c r="K11781" s="9">
        <v>-49786514.17039025</v>
      </c>
      <c r="L11781" s="9">
        <v>-11674263.247962445</v>
      </c>
      <c r="M11781" s="9">
        <v>-157319.55709394676</v>
      </c>
      <c r="N11781" s="9">
        <v>-36672.849105671594</v>
      </c>
      <c r="O11781" s="9">
        <v>-20528382.53623073</v>
      </c>
      <c r="P11781" s="9">
        <v>35130.327439077686</v>
      </c>
      <c r="Q11781" s="9">
        <v>-1676245684.8696249</v>
      </c>
      <c r="R11781" s="9">
        <v>-985556762.3422877</v>
      </c>
      <c r="S11781" s="9">
        <v>-985116184.3503854</v>
      </c>
      <c r="T11781" s="9">
        <v>-12446628.542597562</v>
      </c>
      <c r="U11781" s="9">
        <v>-12446628.542597562</v>
      </c>
      <c r="V11781" s="9">
        <v>-158995801.25331837</v>
      </c>
      <c r="W11781" s="9">
        <v>24218635.035684533</v>
      </c>
      <c r="X11781" s="9">
        <v>-7789.367217903509</v>
      </c>
      <c r="Y11781" s="9">
        <v>-20528382.53623073</v>
      </c>
      <c r="Z11781" s="9">
        <v>-36672.849105671594</v>
      </c>
      <c r="AA11781" s="9">
        <v>-1216.4055125561028</v>
      </c>
      <c r="AB11781" s="9">
        <v>-103.0552628453796</v>
      </c>
      <c r="AC11781" s="9">
        <v>-435803.792375024</v>
      </c>
      <c r="AD11781" s="9">
        <v>-1449.8696857650732</v>
      </c>
      <c r="AE11781" s="9">
        <v>17565.163719538843</v>
      </c>
      <c r="AF11781" s="9">
        <v>17565.163719538843</v>
      </c>
      <c r="AG11781" s="9">
        <v>-156088.05749838814</v>
      </c>
      <c r="AH11781" s="11">
        <v>0.013510128248623644</v>
      </c>
    </row>
    <row x14ac:dyDescent="0.25" r="11782" customHeight="1" ht="15.75">
      <c r="A11782" s="14">
        <v>2012</v>
      </c>
      <c r="B11782" s="8" t="s">
        <v>1644</v>
      </c>
      <c r="C11782" s="8" t="s">
        <v>35</v>
      </c>
      <c r="D11782" s="8" t="s">
        <v>1600</v>
      </c>
      <c r="E11782" s="8" t="s">
        <v>1601</v>
      </c>
      <c r="F11782" s="10">
        <v>-0.21629208448988196</v>
      </c>
      <c r="G11782" s="10">
        <v>-1.0061846175790266</v>
      </c>
      <c r="H11782" s="9">
        <v>-10627785258.76238</v>
      </c>
      <c r="I11782" s="9">
        <v>-9926863604.937164</v>
      </c>
      <c r="J11782" s="9">
        <v>-3867126.469232758</v>
      </c>
      <c r="K11782" s="9">
        <v>-125061110.15392968</v>
      </c>
      <c r="L11782" s="9">
        <v>-29733231.474446632</v>
      </c>
      <c r="M11782" s="9">
        <v>-505596.0613932244</v>
      </c>
      <c r="N11782" s="9">
        <v>-25519510.930403616</v>
      </c>
      <c r="O11782" s="9">
        <v>-518206153.7808085</v>
      </c>
      <c r="P11782" s="9">
        <v>1971075.0450013117</v>
      </c>
      <c r="Q11782" s="9">
        <v>-4299638809.173258</v>
      </c>
      <c r="R11782" s="9">
        <v>-3394264679.7074885</v>
      </c>
      <c r="S11782" s="9">
        <v>-3392231326.866754</v>
      </c>
      <c r="T11782" s="9">
        <v>-31265277.53848242</v>
      </c>
      <c r="U11782" s="9">
        <v>-31265277.53848242</v>
      </c>
      <c r="V11782" s="9">
        <v>-561049009.0399423</v>
      </c>
      <c r="W11782" s="9">
        <v>1628474297.9602866</v>
      </c>
      <c r="X11782" s="9">
        <v>-2357428.6596825253</v>
      </c>
      <c r="Y11782" s="9">
        <v>-518206153.7808085</v>
      </c>
      <c r="Z11782" s="9">
        <v>-25519510.930403616</v>
      </c>
      <c r="AA11782" s="9">
        <v>-75065.04000000001</v>
      </c>
      <c r="AB11782" s="9">
        <v>-12001.527298917157</v>
      </c>
      <c r="AC11782" s="9">
        <v>-1827020.1676680034</v>
      </c>
      <c r="AD11782" s="9">
        <v>-89472.24</v>
      </c>
      <c r="AE11782" s="9">
        <v>985537.5225006558</v>
      </c>
      <c r="AF11782" s="9">
        <v>985537.5225006558</v>
      </c>
      <c r="AG11782" s="9">
        <v>-429599.55739322444</v>
      </c>
      <c r="AH11782" s="11">
        <v>0.02383815364168735</v>
      </c>
    </row>
    <row x14ac:dyDescent="0.25" r="11783" customHeight="1" ht="15.75">
      <c r="A11783" s="14">
        <v>2012</v>
      </c>
      <c r="B11783" s="8" t="s">
        <v>1641</v>
      </c>
      <c r="C11783" s="8" t="s">
        <v>50</v>
      </c>
      <c r="D11783" s="8" t="s">
        <v>1603</v>
      </c>
      <c r="E11783" s="8" t="s">
        <v>1601</v>
      </c>
      <c r="F11783" s="10">
        <v>-0.19606824230232772</v>
      </c>
      <c r="G11783" s="10">
        <v>-6.281909268656508</v>
      </c>
      <c r="H11783" s="9">
        <v>-960021512.9903988</v>
      </c>
      <c r="I11783" s="9">
        <v>-879425122.464546</v>
      </c>
      <c r="J11783" s="9">
        <v>-259941.6088701404</v>
      </c>
      <c r="K11783" s="9">
        <v>-11881591.319964997</v>
      </c>
      <c r="L11783" s="9">
        <v>-2778125.662903743</v>
      </c>
      <c r="M11783" s="9">
        <v>-43275.646271045276</v>
      </c>
      <c r="N11783" s="9">
        <v>-123432.43006631076</v>
      </c>
      <c r="O11783" s="9">
        <v>-65686112.26548216</v>
      </c>
      <c r="P11783" s="9">
        <v>176088.4077057864</v>
      </c>
      <c r="Q11783" s="9">
        <v>-400124417.3706366</v>
      </c>
      <c r="R11783" s="9">
        <v>-272544665.4074937</v>
      </c>
      <c r="S11783" s="9">
        <v>-272392454.6620476</v>
      </c>
      <c r="T11783" s="9">
        <v>-2970397.8299912494</v>
      </c>
      <c r="U11783" s="9">
        <v>-2970397.8299912494</v>
      </c>
      <c r="V11783" s="9">
        <v>-44542049.55406895</v>
      </c>
      <c r="W11783" s="9">
        <v>101356021.57856809</v>
      </c>
      <c r="X11783" s="9">
        <v>-26587.147657791575</v>
      </c>
      <c r="Y11783" s="9">
        <v>-65686112.26548216</v>
      </c>
      <c r="Z11783" s="9">
        <v>-123432.43006631076</v>
      </c>
      <c r="AA11783" s="9">
        <v>-6015.6289</v>
      </c>
      <c r="AB11783" s="9">
        <v>-275.942938956641</v>
      </c>
      <c r="AC11783" s="9">
        <v>-122461.33061663526</v>
      </c>
      <c r="AD11783" s="9">
        <v>-7170.205899999999</v>
      </c>
      <c r="AE11783" s="9">
        <v>88044.2038528932</v>
      </c>
      <c r="AF11783" s="9">
        <v>88044.2038528932</v>
      </c>
      <c r="AG11783" s="9">
        <v>-37185.37088104527</v>
      </c>
      <c r="AH11783" s="11">
        <v>0.005570057529174101</v>
      </c>
    </row>
    <row x14ac:dyDescent="0.25" r="11784" customHeight="1" ht="15.75">
      <c r="A11784" s="14">
        <v>2012</v>
      </c>
      <c r="B11784" s="8" t="s">
        <v>1642</v>
      </c>
      <c r="C11784" s="8" t="s">
        <v>64</v>
      </c>
      <c r="D11784" s="8" t="s">
        <v>1603</v>
      </c>
      <c r="E11784" s="8" t="s">
        <v>1601</v>
      </c>
      <c r="F11784" s="10">
        <v>-0.18876297057400965</v>
      </c>
      <c r="G11784" s="13" t="s">
        <v>45</v>
      </c>
      <c r="H11784" s="9">
        <v>-586169390.7360858</v>
      </c>
      <c r="I11784" s="9">
        <v>-569451884.312987</v>
      </c>
      <c r="J11784" s="9">
        <v>-130436.11299523959</v>
      </c>
      <c r="K11784" s="9">
        <v>-7532385.609106965</v>
      </c>
      <c r="L11784" s="9">
        <v>-1764759.0135216762</v>
      </c>
      <c r="M11784" s="9">
        <v>-23668.076771817006</v>
      </c>
      <c r="N11784" s="9">
        <v>-5100.4979054355545</v>
      </c>
      <c r="O11784" s="9">
        <v>-7260743.161554817</v>
      </c>
      <c r="P11784" s="9">
        <v>-413.9512428421775</v>
      </c>
      <c r="Q11784" s="9">
        <v>-253335624.84451106</v>
      </c>
      <c r="R11784" s="9">
        <v>-147465538.94630978</v>
      </c>
      <c r="S11784" s="9">
        <v>-147394306.60297328</v>
      </c>
      <c r="T11784" s="9">
        <v>-1883096.4022767413</v>
      </c>
      <c r="U11784" s="9">
        <v>-1883096.4022767413</v>
      </c>
      <c r="V11784" s="9">
        <v>-23766150.920805845</v>
      </c>
      <c r="W11784" s="9">
        <v>-3084936.704666047</v>
      </c>
      <c r="X11784" s="9">
        <v>-1582.82133242176</v>
      </c>
      <c r="Y11784" s="9">
        <v>-7260743.161554817</v>
      </c>
      <c r="Z11784" s="9">
        <v>-5100.4979054355545</v>
      </c>
      <c r="AA11784" s="9">
        <v>-107.02858386062822</v>
      </c>
      <c r="AB11784" s="9">
        <v>-173.30607763240863</v>
      </c>
      <c r="AC11784" s="9">
        <v>-64831.85494035984</v>
      </c>
      <c r="AD11784" s="9">
        <v>-127.5705327278618</v>
      </c>
      <c r="AE11784" s="9">
        <v>-206.97562142108876</v>
      </c>
      <c r="AF11784" s="9">
        <v>-206.97562142108876</v>
      </c>
      <c r="AG11784" s="9">
        <v>-23559.72009603986</v>
      </c>
      <c r="AH11784" s="11">
        <v>0.016451812184196776</v>
      </c>
    </row>
    <row x14ac:dyDescent="0.25" r="11785" customHeight="1" ht="15.75">
      <c r="A11785" s="14">
        <v>2012</v>
      </c>
      <c r="B11785" s="8" t="s">
        <v>2661</v>
      </c>
      <c r="C11785" s="8" t="s">
        <v>102</v>
      </c>
      <c r="D11785" s="8" t="s">
        <v>1603</v>
      </c>
      <c r="E11785" s="8" t="s">
        <v>1601</v>
      </c>
      <c r="F11785" s="10">
        <v>-0.16405877839264726</v>
      </c>
      <c r="G11785" s="10">
        <v>-1.1324432085536489</v>
      </c>
      <c r="H11785" s="9">
        <v>-30903172.709654383</v>
      </c>
      <c r="I11785" s="9">
        <v>-30231673.24167444</v>
      </c>
      <c r="J11785" s="9">
        <v>-7699.551459779751</v>
      </c>
      <c r="K11785" s="9">
        <v>-402754.8245625029</v>
      </c>
      <c r="L11785" s="9">
        <v>-94460.15629883704</v>
      </c>
      <c r="M11785" s="9">
        <v>-1334.5044614104825</v>
      </c>
      <c r="N11785" s="9">
        <v>-1093.1024810293302</v>
      </c>
      <c r="O11785" s="9">
        <v>-166091.0911840328</v>
      </c>
      <c r="P11785" s="9">
        <v>1933.7624676556409</v>
      </c>
      <c r="Q11785" s="9">
        <v>-13576990.690467624</v>
      </c>
      <c r="R11785" s="9">
        <v>-8401511.155142598</v>
      </c>
      <c r="S11785" s="9">
        <v>-8397634.761033835</v>
      </c>
      <c r="T11785" s="9">
        <v>-100688.70614062573</v>
      </c>
      <c r="U11785" s="9">
        <v>-100688.70614062573</v>
      </c>
      <c r="V11785" s="9">
        <v>-1361865.1535875783</v>
      </c>
      <c r="W11785" s="9">
        <v>1206902.7870350152</v>
      </c>
      <c r="X11785" s="9">
        <v>-263.1300324707355</v>
      </c>
      <c r="Y11785" s="9">
        <v>-166091.0911840328</v>
      </c>
      <c r="Z11785" s="9">
        <v>-1093.1024810293302</v>
      </c>
      <c r="AA11785" s="9">
        <v>-67.14150959083555</v>
      </c>
      <c r="AB11785" s="9">
        <v>-3.034489345690608</v>
      </c>
      <c r="AC11785" s="9">
        <v>-3766.029188794916</v>
      </c>
      <c r="AD11785" s="9">
        <v>-80.02794989616393</v>
      </c>
      <c r="AE11785" s="9">
        <v>966.8812338278204</v>
      </c>
      <c r="AF11785" s="9">
        <v>966.8812338278204</v>
      </c>
      <c r="AG11785" s="9">
        <v>-1266.5298089999067</v>
      </c>
      <c r="AH11785" s="11">
        <v>0.0026721938008431967</v>
      </c>
    </row>
    <row x14ac:dyDescent="0.25" r="11786" customHeight="1" ht="15.75">
      <c r="A11786" s="14">
        <v>2012</v>
      </c>
      <c r="B11786" s="8" t="s">
        <v>1626</v>
      </c>
      <c r="C11786" s="8" t="s">
        <v>50</v>
      </c>
      <c r="D11786" s="8" t="s">
        <v>1600</v>
      </c>
      <c r="E11786" s="8" t="s">
        <v>1601</v>
      </c>
      <c r="F11786" s="10">
        <v>-0.16396892752433376</v>
      </c>
      <c r="G11786" s="10">
        <v>-0.4525514830284891</v>
      </c>
      <c r="H11786" s="9">
        <v>-11497838419.78201</v>
      </c>
      <c r="I11786" s="9">
        <v>-9513161851.623648</v>
      </c>
      <c r="J11786" s="9">
        <v>-3302323.3561100867</v>
      </c>
      <c r="K11786" s="9">
        <v>-126027762.75804816</v>
      </c>
      <c r="L11786" s="9">
        <v>-29645637.892906535</v>
      </c>
      <c r="M11786" s="9">
        <v>-486576.2344919729</v>
      </c>
      <c r="N11786" s="9">
        <v>-1767706.7270409977</v>
      </c>
      <c r="O11786" s="9">
        <v>-1825631437.0952866</v>
      </c>
      <c r="P11786" s="9">
        <v>2184875.905527644</v>
      </c>
      <c r="Q11786" s="9">
        <v>-4279067546.0882335</v>
      </c>
      <c r="R11786" s="9">
        <v>-3166461579.9713078</v>
      </c>
      <c r="S11786" s="9">
        <v>-3164491914.5312104</v>
      </c>
      <c r="T11786" s="9">
        <v>-31506940.68951204</v>
      </c>
      <c r="U11786" s="9">
        <v>-31506940.68951204</v>
      </c>
      <c r="V11786" s="9">
        <v>-520888113.83815116</v>
      </c>
      <c r="W11786" s="9">
        <v>1523815407.1278887</v>
      </c>
      <c r="X11786" s="9">
        <v>-380761.19656934496</v>
      </c>
      <c r="Y11786" s="9">
        <v>-1825631437.0952866</v>
      </c>
      <c r="Z11786" s="9">
        <v>-1767706.7270409977</v>
      </c>
      <c r="AA11786" s="9">
        <v>-74752.269</v>
      </c>
      <c r="AB11786" s="9">
        <v>-3951.84789938161</v>
      </c>
      <c r="AC11786" s="9">
        <v>-1557062.0501059708</v>
      </c>
      <c r="AD11786" s="9">
        <v>-89099.43899999998</v>
      </c>
      <c r="AE11786" s="9">
        <v>1092437.952763822</v>
      </c>
      <c r="AF11786" s="9">
        <v>1092437.952763822</v>
      </c>
      <c r="AG11786" s="9">
        <v>-410896.38259197294</v>
      </c>
      <c r="AH11786" s="11">
        <v>0.006089747312984749</v>
      </c>
    </row>
    <row x14ac:dyDescent="0.25" r="11787" customHeight="1" ht="15.75">
      <c r="A11787" s="14">
        <v>2012</v>
      </c>
      <c r="B11787" s="8" t="s">
        <v>1638</v>
      </c>
      <c r="C11787" s="8" t="s">
        <v>47</v>
      </c>
      <c r="D11787" s="8" t="s">
        <v>1603</v>
      </c>
      <c r="E11787" s="8" t="s">
        <v>1601</v>
      </c>
      <c r="F11787" s="10">
        <v>-0.15264633252358953</v>
      </c>
      <c r="G11787" s="10">
        <v>-1.3816413620401693</v>
      </c>
      <c r="H11787" s="9">
        <v>-781752411.4985604</v>
      </c>
      <c r="I11787" s="9">
        <v>-643120367.9531444</v>
      </c>
      <c r="J11787" s="9">
        <v>-237203.2620827996</v>
      </c>
      <c r="K11787" s="9">
        <v>-8541625.216478242</v>
      </c>
      <c r="L11787" s="9">
        <v>-2012342.1728179737</v>
      </c>
      <c r="M11787" s="9">
        <v>-34589.28450238119</v>
      </c>
      <c r="N11787" s="9">
        <v>-42117.84408751031</v>
      </c>
      <c r="O11787" s="9">
        <v>-127956450.71275577</v>
      </c>
      <c r="P11787" s="9">
        <v>192284.94730883001</v>
      </c>
      <c r="Q11787" s="9">
        <v>-290782317.6639293</v>
      </c>
      <c r="R11787" s="9">
        <v>-225144567.31828877</v>
      </c>
      <c r="S11787" s="9">
        <v>-225024002.677298</v>
      </c>
      <c r="T11787" s="9">
        <v>-2135406.3041195604</v>
      </c>
      <c r="U11787" s="9">
        <v>-2135406.3041195604</v>
      </c>
      <c r="V11787" s="9">
        <v>-37161546.09527505</v>
      </c>
      <c r="W11787" s="9">
        <v>128599903.98418902</v>
      </c>
      <c r="X11787" s="9">
        <v>-9735.590448372504</v>
      </c>
      <c r="Y11787" s="9">
        <v>-127956450.71275577</v>
      </c>
      <c r="Z11787" s="9">
        <v>-42117.84408751031</v>
      </c>
      <c r="AA11787" s="9">
        <v>-6667.23515</v>
      </c>
      <c r="AB11787" s="9">
        <v>-281.9916152104579</v>
      </c>
      <c r="AC11787" s="9">
        <v>-110314.50108358411</v>
      </c>
      <c r="AD11787" s="9">
        <v>-7946.874650000001</v>
      </c>
      <c r="AE11787" s="9">
        <v>96142.47365441501</v>
      </c>
      <c r="AF11787" s="9">
        <v>96142.47365441501</v>
      </c>
      <c r="AG11787" s="9">
        <v>-27839.31723738119</v>
      </c>
      <c r="AH11787" s="11">
        <v>0.006919779927797586</v>
      </c>
    </row>
    <row x14ac:dyDescent="0.25" r="11788" customHeight="1" ht="15.75">
      <c r="A11788" s="14">
        <v>2012</v>
      </c>
      <c r="B11788" s="8" t="s">
        <v>2597</v>
      </c>
      <c r="C11788" s="8" t="s">
        <v>111</v>
      </c>
      <c r="D11788" s="8" t="s">
        <v>1600</v>
      </c>
      <c r="E11788" s="8" t="s">
        <v>1601</v>
      </c>
      <c r="F11788" s="10">
        <v>-0.15012021320123017</v>
      </c>
      <c r="G11788" s="13" t="s">
        <v>45</v>
      </c>
      <c r="H11788" s="9">
        <v>-62508153.16893756</v>
      </c>
      <c r="I11788" s="9">
        <v>-60393354.31535643</v>
      </c>
      <c r="J11788" s="9">
        <v>-13842.145120791121</v>
      </c>
      <c r="K11788" s="9">
        <v>-803030.0670172756</v>
      </c>
      <c r="L11788" s="9">
        <v>-188241.8246937019</v>
      </c>
      <c r="M11788" s="9">
        <v>-2516.9160436650704</v>
      </c>
      <c r="N11788" s="9">
        <v>-916.4349892103819</v>
      </c>
      <c r="O11788" s="9">
        <v>-1106346.2223003195</v>
      </c>
      <c r="P11788" s="9">
        <v>94.75658384381522</v>
      </c>
      <c r="Q11788" s="9">
        <v>-27023122.89111544</v>
      </c>
      <c r="R11788" s="9">
        <v>-15729130.012350248</v>
      </c>
      <c r="S11788" s="9">
        <v>-15722129.352306841</v>
      </c>
      <c r="T11788" s="9">
        <v>-200757.5167543189</v>
      </c>
      <c r="U11788" s="9">
        <v>-200757.5167543189</v>
      </c>
      <c r="V11788" s="9">
        <v>-2535037.2833671565</v>
      </c>
      <c r="W11788" s="9">
        <v>19580.65751527523</v>
      </c>
      <c r="X11788" s="9">
        <v>-194.65214283531407</v>
      </c>
      <c r="Y11788" s="9">
        <v>-1106346.2223003195</v>
      </c>
      <c r="Z11788" s="9">
        <v>-916.4349892103819</v>
      </c>
      <c r="AA11788" s="9">
        <v>-3.9023395418167115</v>
      </c>
      <c r="AB11788" s="9">
        <v>-2.575296193149403</v>
      </c>
      <c r="AC11788" s="9">
        <v>-6912.606725449308</v>
      </c>
      <c r="AD11788" s="9">
        <v>-4.651313847923278</v>
      </c>
      <c r="AE11788" s="9">
        <v>47.37829192190761</v>
      </c>
      <c r="AF11788" s="9">
        <v>47.37829192190761</v>
      </c>
      <c r="AG11788" s="9">
        <v>-2512.9652809318586</v>
      </c>
      <c r="AH11788" s="11">
        <v>0.0010594744293046484</v>
      </c>
    </row>
    <row x14ac:dyDescent="0.25" r="11789" customHeight="1" ht="15.75">
      <c r="A11789" s="14">
        <v>2012</v>
      </c>
      <c r="B11789" s="8" t="s">
        <v>1645</v>
      </c>
      <c r="C11789" s="8" t="s">
        <v>188</v>
      </c>
      <c r="D11789" s="8" t="s">
        <v>1600</v>
      </c>
      <c r="E11789" s="8" t="s">
        <v>1601</v>
      </c>
      <c r="F11789" s="10">
        <v>-0.11897571287075735</v>
      </c>
      <c r="G11789" s="10">
        <v>-2.9467026857056373</v>
      </c>
      <c r="H11789" s="9">
        <v>-112052749.5144278</v>
      </c>
      <c r="I11789" s="9">
        <v>-109302770.7982814</v>
      </c>
      <c r="J11789" s="9">
        <v>-40889.314526791575</v>
      </c>
      <c r="K11789" s="9">
        <v>-1428070.5111100744</v>
      </c>
      <c r="L11789" s="9">
        <v>-338233.5080859883</v>
      </c>
      <c r="M11789" s="9">
        <v>-5644.806768000635</v>
      </c>
      <c r="N11789" s="9">
        <v>-7157.067158692835</v>
      </c>
      <c r="O11789" s="9">
        <v>-954754.982666975</v>
      </c>
      <c r="P11789" s="9">
        <v>24771.474170139376</v>
      </c>
      <c r="Q11789" s="9">
        <v>-48876070.75284573</v>
      </c>
      <c r="R11789" s="9">
        <v>-37616682.58311814</v>
      </c>
      <c r="S11789" s="9">
        <v>-37595736.82174852</v>
      </c>
      <c r="T11789" s="9">
        <v>-357017.6277775186</v>
      </c>
      <c r="U11789" s="9">
        <v>-357017.6277775186</v>
      </c>
      <c r="V11789" s="9">
        <v>-6206553.93287608</v>
      </c>
      <c r="W11789" s="9">
        <v>19920070.10567567</v>
      </c>
      <c r="X11789" s="9">
        <v>-516.3358510997954</v>
      </c>
      <c r="Y11789" s="9">
        <v>-954754.982666975</v>
      </c>
      <c r="Z11789" s="9">
        <v>-7157.067158692835</v>
      </c>
      <c r="AA11789" s="9">
        <v>-844.4817</v>
      </c>
      <c r="AB11789" s="9">
        <v>-12.20315620191714</v>
      </c>
      <c r="AC11789" s="9">
        <v>-19430.268799092915</v>
      </c>
      <c r="AD11789" s="9">
        <v>-1006.5627</v>
      </c>
      <c r="AE11789" s="9">
        <v>12385.737085069688</v>
      </c>
      <c r="AF11789" s="9">
        <v>12385.737085069688</v>
      </c>
      <c r="AG11789" s="9">
        <v>-4789.846098000635</v>
      </c>
      <c r="AH11789" s="11">
        <v>0.003952952515393935</v>
      </c>
    </row>
    <row x14ac:dyDescent="0.25" r="11790" customHeight="1" ht="15.75">
      <c r="A11790" s="14">
        <v>2012</v>
      </c>
      <c r="B11790" s="8" t="s">
        <v>1639</v>
      </c>
      <c r="C11790" s="8" t="s">
        <v>52</v>
      </c>
      <c r="D11790" s="8" t="s">
        <v>1628</v>
      </c>
      <c r="E11790" s="8" t="s">
        <v>1601</v>
      </c>
      <c r="F11790" s="10">
        <v>-0.10451936722815948</v>
      </c>
      <c r="G11790" s="10">
        <v>-0.5128907079312739</v>
      </c>
      <c r="H11790" s="9">
        <v>-786870121.6941391</v>
      </c>
      <c r="I11790" s="9">
        <v>-707610984.4352833</v>
      </c>
      <c r="J11790" s="9">
        <v>-175114.84296011203</v>
      </c>
      <c r="K11790" s="9">
        <v>-9444169.124221072</v>
      </c>
      <c r="L11790" s="9">
        <v>-2213984.064224121</v>
      </c>
      <c r="M11790" s="9">
        <v>-30894.747820245648</v>
      </c>
      <c r="N11790" s="9">
        <v>-12713.453031480547</v>
      </c>
      <c r="O11790" s="9">
        <v>-67419766.44802529</v>
      </c>
      <c r="P11790" s="9">
        <v>37505.42142671851</v>
      </c>
      <c r="Q11790" s="9">
        <v>-318118538.4907522</v>
      </c>
      <c r="R11790" s="9">
        <v>-193889034.10777768</v>
      </c>
      <c r="S11790" s="9">
        <v>-193801365.18177858</v>
      </c>
      <c r="T11790" s="9">
        <v>-2361042.281055268</v>
      </c>
      <c r="U11790" s="9">
        <v>-2361042.281055268</v>
      </c>
      <c r="V11790" s="9">
        <v>-31385253.091961604</v>
      </c>
      <c r="W11790" s="9">
        <v>22562055.231039237</v>
      </c>
      <c r="X11790" s="9">
        <v>-2489.142862473005</v>
      </c>
      <c r="Y11790" s="9">
        <v>-67419766.44802529</v>
      </c>
      <c r="Z11790" s="9">
        <v>-12713.453031480547</v>
      </c>
      <c r="AA11790" s="9">
        <v>-1284.873602067871</v>
      </c>
      <c r="AB11790" s="9">
        <v>-28.601990694424913</v>
      </c>
      <c r="AC11790" s="9">
        <v>-85998.98335556638</v>
      </c>
      <c r="AD11790" s="9">
        <v>-1531.4788254809569</v>
      </c>
      <c r="AE11790" s="9">
        <v>18752.710713359254</v>
      </c>
      <c r="AF11790" s="9">
        <v>18752.710713359254</v>
      </c>
      <c r="AG11790" s="9">
        <v>-29593.93053114482</v>
      </c>
      <c r="AH11790" s="11">
        <v>0.0035302313979598504</v>
      </c>
    </row>
    <row x14ac:dyDescent="0.25" r="11791" customHeight="1" ht="15.75">
      <c r="A11791" s="9">
        <v>2012</v>
      </c>
      <c r="B11791" s="8" t="s">
        <v>1647</v>
      </c>
      <c r="C11791" s="8" t="s">
        <v>111</v>
      </c>
      <c r="D11791" s="8" t="s">
        <v>1600</v>
      </c>
      <c r="E11791" s="8" t="s">
        <v>1601</v>
      </c>
      <c r="F11791" s="10">
        <v>-0.09254920332230826</v>
      </c>
      <c r="G11791" s="10">
        <v>-1.6503521618201498</v>
      </c>
      <c r="H11791" s="9">
        <v>-420048612.8123708</v>
      </c>
      <c r="I11791" s="9">
        <v>-409460012.1001648</v>
      </c>
      <c r="J11791" s="9">
        <v>-99460.94854152256</v>
      </c>
      <c r="K11791" s="9">
        <v>-5455202.639415522</v>
      </c>
      <c r="L11791" s="9">
        <v>-1278872.0162101549</v>
      </c>
      <c r="M11791" s="9">
        <v>-17632.968232624713</v>
      </c>
      <c r="N11791" s="9">
        <v>-9989.207558335282</v>
      </c>
      <c r="O11791" s="9">
        <v>-3742626.5247756187</v>
      </c>
      <c r="P11791" s="9">
        <v>15183.592527804863</v>
      </c>
      <c r="Q11791" s="9">
        <v>-183711746.3127902</v>
      </c>
      <c r="R11791" s="9">
        <v>-110597253.79485072</v>
      </c>
      <c r="S11791" s="9">
        <v>-110546655.81126814</v>
      </c>
      <c r="T11791" s="9">
        <v>-1363800.6598538805</v>
      </c>
      <c r="U11791" s="9">
        <v>-1363800.6598538805</v>
      </c>
      <c r="V11791" s="9">
        <v>-17882060.868340965</v>
      </c>
      <c r="W11791" s="9">
        <v>9223608.563852232</v>
      </c>
      <c r="X11791" s="9">
        <v>-2121.7224127725945</v>
      </c>
      <c r="Y11791" s="9">
        <v>-3742626.5247756187</v>
      </c>
      <c r="Z11791" s="9">
        <v>-9989.207558335282</v>
      </c>
      <c r="AA11791" s="9">
        <v>-521.285</v>
      </c>
      <c r="AB11791" s="9">
        <v>-28.070914467948665</v>
      </c>
      <c r="AC11791" s="9">
        <v>-49073.50139905936</v>
      </c>
      <c r="AD11791" s="9">
        <v>-621.335</v>
      </c>
      <c r="AE11791" s="9">
        <v>7591.796263902432</v>
      </c>
      <c r="AF11791" s="9">
        <v>7591.796263902432</v>
      </c>
      <c r="AG11791" s="9">
        <v>-17105.214732624714</v>
      </c>
      <c r="AH11791" s="11">
        <v>0.0015888685526383765</v>
      </c>
    </row>
    <row x14ac:dyDescent="0.25" r="11792" customHeight="1" ht="15.75">
      <c r="A11792" s="9">
        <v>2012</v>
      </c>
      <c r="B11792" s="8" t="s">
        <v>2530</v>
      </c>
      <c r="C11792" s="8" t="s">
        <v>50</v>
      </c>
      <c r="D11792" s="8" t="s">
        <v>1603</v>
      </c>
      <c r="E11792" s="8" t="s">
        <v>1601</v>
      </c>
      <c r="F11792" s="10">
        <v>-0.08563567994193619</v>
      </c>
      <c r="G11792" s="10">
        <v>-1.361932318511693</v>
      </c>
      <c r="H11792" s="9">
        <v>-160201630.2843851</v>
      </c>
      <c r="I11792" s="9">
        <v>-141748219.9419412</v>
      </c>
      <c r="J11792" s="9">
        <v>-55730.356889083116</v>
      </c>
      <c r="K11792" s="9">
        <v>-1858154.0342086034</v>
      </c>
      <c r="L11792" s="9">
        <v>-438011.077846211</v>
      </c>
      <c r="M11792" s="9">
        <v>-7637.242282339252</v>
      </c>
      <c r="N11792" s="9">
        <v>-47159.343483415745</v>
      </c>
      <c r="O11792" s="9">
        <v>-16087680.357568843</v>
      </c>
      <c r="P11792" s="9">
        <v>40962.06983467623</v>
      </c>
      <c r="Q11792" s="9">
        <v>-63353063.31181082</v>
      </c>
      <c r="R11792" s="9">
        <v>-50529529.306090556</v>
      </c>
      <c r="S11792" s="9">
        <v>-50493167.000783764</v>
      </c>
      <c r="T11792" s="9">
        <v>-464538.50855215086</v>
      </c>
      <c r="U11792" s="9">
        <v>-464538.50855215086</v>
      </c>
      <c r="V11792" s="9">
        <v>-8356882.294671139</v>
      </c>
      <c r="W11792" s="9">
        <v>29599574.030824788</v>
      </c>
      <c r="X11792" s="9">
        <v>-10158.047021876646</v>
      </c>
      <c r="Y11792" s="9">
        <v>-16087680.357568843</v>
      </c>
      <c r="Z11792" s="9">
        <v>-47159.343483415745</v>
      </c>
      <c r="AA11792" s="9">
        <v>-1408.0646054894512</v>
      </c>
      <c r="AB11792" s="9">
        <v>-105.4284342703811</v>
      </c>
      <c r="AC11792" s="9">
        <v>-26046.194303833243</v>
      </c>
      <c r="AD11792" s="9">
        <v>-1678.3138238234135</v>
      </c>
      <c r="AE11792" s="9">
        <v>20481.034917338115</v>
      </c>
      <c r="AF11792" s="9">
        <v>20481.034917338115</v>
      </c>
      <c r="AG11792" s="9">
        <v>-6211.705342329128</v>
      </c>
      <c r="AH11792" s="11">
        <v>0.2276646506863401</v>
      </c>
    </row>
    <row x14ac:dyDescent="0.25" r="11793" customHeight="1" ht="15.75">
      <c r="A11793" s="9">
        <v>2012</v>
      </c>
      <c r="B11793" s="8" t="s">
        <v>2222</v>
      </c>
      <c r="C11793" s="8" t="s">
        <v>111</v>
      </c>
      <c r="D11793" s="8" t="s">
        <v>1600</v>
      </c>
      <c r="E11793" s="8" t="s">
        <v>1601</v>
      </c>
      <c r="F11793" s="10">
        <v>-0.06807041935297008</v>
      </c>
      <c r="G11793" s="10">
        <v>-0.6521808894904435</v>
      </c>
      <c r="H11793" s="9">
        <v>-667458307.3574474</v>
      </c>
      <c r="I11793" s="9">
        <v>-652756375.2827004</v>
      </c>
      <c r="J11793" s="9">
        <v>-167059.0801944839</v>
      </c>
      <c r="K11793" s="9">
        <v>-8635378.559515422</v>
      </c>
      <c r="L11793" s="9">
        <v>-2028592.3067924744</v>
      </c>
      <c r="M11793" s="9">
        <v>-28273.75327750699</v>
      </c>
      <c r="N11793" s="9">
        <v>-21580.916459659926</v>
      </c>
      <c r="O11793" s="9">
        <v>-3845122.9953821893</v>
      </c>
      <c r="P11793" s="9">
        <v>24075.53687506793</v>
      </c>
      <c r="Q11793" s="9">
        <v>-291560953.9422382</v>
      </c>
      <c r="R11793" s="9">
        <v>-179466638.37039086</v>
      </c>
      <c r="S11793" s="9">
        <v>-179381234.6429892</v>
      </c>
      <c r="T11793" s="9">
        <v>-2158844.6398788556</v>
      </c>
      <c r="U11793" s="9">
        <v>-2158844.6398788556</v>
      </c>
      <c r="V11793" s="9">
        <v>-29077622.498738006</v>
      </c>
      <c r="W11793" s="9">
        <v>20304816.54095351</v>
      </c>
      <c r="X11793" s="9">
        <v>-4583.818473410939</v>
      </c>
      <c r="Y11793" s="9">
        <v>-3845122.9953821893</v>
      </c>
      <c r="Z11793" s="9">
        <v>-21580.916459659926</v>
      </c>
      <c r="AA11793" s="9">
        <v>-830.92829</v>
      </c>
      <c r="AB11793" s="9">
        <v>-60.645056831716914</v>
      </c>
      <c r="AC11793" s="9">
        <v>-82458.47531099436</v>
      </c>
      <c r="AD11793" s="9">
        <v>-990.4079899999998</v>
      </c>
      <c r="AE11793" s="9">
        <v>12037.768437533965</v>
      </c>
      <c r="AF11793" s="9">
        <v>12037.768437533965</v>
      </c>
      <c r="AG11793" s="9">
        <v>-27432.51419850699</v>
      </c>
      <c r="AH11793" s="11">
        <v>0.0020772302326394834</v>
      </c>
    </row>
    <row x14ac:dyDescent="0.25" r="11794" customHeight="1" ht="15.75">
      <c r="A11794" s="14">
        <v>2012</v>
      </c>
      <c r="B11794" s="8" t="s">
        <v>1650</v>
      </c>
      <c r="C11794" s="8" t="s">
        <v>62</v>
      </c>
      <c r="D11794" s="8" t="s">
        <v>1600</v>
      </c>
      <c r="E11794" s="8" t="s">
        <v>1601</v>
      </c>
      <c r="F11794" s="10">
        <v>-0.06380020708763064</v>
      </c>
      <c r="G11794" s="10">
        <v>-0.639617063587046</v>
      </c>
      <c r="H11794" s="9">
        <v>-392270016.7292243</v>
      </c>
      <c r="I11794" s="9">
        <v>-272314984.19350696</v>
      </c>
      <c r="J11794" s="9">
        <v>-110382.37961386368</v>
      </c>
      <c r="K11794" s="9">
        <v>-2775479.0664732633</v>
      </c>
      <c r="L11794" s="9">
        <v>-673806.1490520731</v>
      </c>
      <c r="M11794" s="9">
        <v>-11495.092817404246</v>
      </c>
      <c r="N11794" s="9">
        <v>-4057120.7269631024</v>
      </c>
      <c r="O11794" s="9">
        <v>-112308906.83911493</v>
      </c>
      <c r="P11794" s="9">
        <v>-17842.281608271995</v>
      </c>
      <c r="Q11794" s="9">
        <v>-97520922.98378158</v>
      </c>
      <c r="R11794" s="9">
        <v>-78877831.48302478</v>
      </c>
      <c r="S11794" s="9">
        <v>-78816780.012509</v>
      </c>
      <c r="T11794" s="9">
        <v>-693869.7666183158</v>
      </c>
      <c r="U11794" s="9">
        <v>-693871.0442034561</v>
      </c>
      <c r="V11794" s="9">
        <v>-13060841.407878732</v>
      </c>
      <c r="W11794" s="9">
        <v>-5780470.097843548</v>
      </c>
      <c r="X11794" s="9">
        <v>-375854.5189067744</v>
      </c>
      <c r="Y11794" s="9">
        <v>-112308906.83911493</v>
      </c>
      <c r="Z11794" s="9">
        <v>-4057120.726963102</v>
      </c>
      <c r="AA11794" s="9">
        <v>-729.799</v>
      </c>
      <c r="AB11794" s="9">
        <v>-1961.431854014467</v>
      </c>
      <c r="AC11794" s="9">
        <v>-51388.228925910145</v>
      </c>
      <c r="AD11794" s="9">
        <v>-869.8689999999999</v>
      </c>
      <c r="AE11794" s="9">
        <v>-8921.140804135997</v>
      </c>
      <c r="AF11794" s="9">
        <v>-8921.140804135997</v>
      </c>
      <c r="AG11794" s="9">
        <v>-10756.237991825123</v>
      </c>
      <c r="AH11794" s="11">
        <v>0.11621006475884699</v>
      </c>
    </row>
    <row x14ac:dyDescent="0.25" r="11795" customHeight="1" ht="15.75">
      <c r="A11795" s="14">
        <v>2012</v>
      </c>
      <c r="B11795" s="8" t="s">
        <v>2423</v>
      </c>
      <c r="C11795" s="8" t="s">
        <v>54</v>
      </c>
      <c r="D11795" s="8" t="s">
        <v>1600</v>
      </c>
      <c r="E11795" s="8" t="s">
        <v>1601</v>
      </c>
      <c r="F11795" s="10">
        <v>-0.020987665166977233</v>
      </c>
      <c r="G11795" s="10">
        <v>-0.13196621463734062</v>
      </c>
      <c r="H11795" s="9">
        <v>-406861027.87461525</v>
      </c>
      <c r="I11795" s="9">
        <v>-293283945.27229285</v>
      </c>
      <c r="J11795" s="9">
        <v>-73098.01409343061</v>
      </c>
      <c r="K11795" s="9">
        <v>-3803144.2875316273</v>
      </c>
      <c r="L11795" s="9">
        <v>-885165.7087661517</v>
      </c>
      <c r="M11795" s="9">
        <v>-12792.344825333299</v>
      </c>
      <c r="N11795" s="9">
        <v>-488694.5936844517</v>
      </c>
      <c r="O11795" s="9">
        <v>-108332678.09989461</v>
      </c>
      <c r="P11795" s="9">
        <v>18490.446473284384</v>
      </c>
      <c r="Q11795" s="9">
        <v>-127156035.46241194</v>
      </c>
      <c r="R11795" s="9">
        <v>-76616140.19908938</v>
      </c>
      <c r="S11795" s="9">
        <v>-76572282.7837069</v>
      </c>
      <c r="T11795" s="9">
        <v>-950786.0718829068</v>
      </c>
      <c r="U11795" s="9">
        <v>-950786.0718829068</v>
      </c>
      <c r="V11795" s="9">
        <v>-12386434.768004283</v>
      </c>
      <c r="W11795" s="9">
        <v>-3271621.075721225</v>
      </c>
      <c r="X11795" s="9">
        <v>-105264.03243355769</v>
      </c>
      <c r="Y11795" s="9">
        <v>-108332678.09989461</v>
      </c>
      <c r="Z11795" s="9">
        <v>-488694.5936844517</v>
      </c>
      <c r="AA11795" s="9">
        <v>-855.9499700000001</v>
      </c>
      <c r="AB11795" s="9">
        <v>-1092.3789915996363</v>
      </c>
      <c r="AC11795" s="9">
        <v>-33900.82776631585</v>
      </c>
      <c r="AD11795" s="9">
        <v>-1020.23207</v>
      </c>
      <c r="AE11795" s="9">
        <v>9245.223236642192</v>
      </c>
      <c r="AF11795" s="9">
        <v>9245.223236642192</v>
      </c>
      <c r="AG11795" s="9">
        <v>-11925.7735783333</v>
      </c>
      <c r="AH11795" s="11">
        <v>0.05380875779942783</v>
      </c>
    </row>
    <row x14ac:dyDescent="0.25" r="11796" customHeight="1" ht="15.75">
      <c r="A11796" s="14">
        <v>2012</v>
      </c>
      <c r="B11796" s="8" t="s">
        <v>1651</v>
      </c>
      <c r="C11796" s="8" t="s">
        <v>362</v>
      </c>
      <c r="D11796" s="8" t="s">
        <v>1600</v>
      </c>
      <c r="E11796" s="8" t="s">
        <v>1601</v>
      </c>
      <c r="F11796" s="10">
        <v>-0.010867163775135335</v>
      </c>
      <c r="G11796" s="10">
        <v>-0.04070955267157725</v>
      </c>
      <c r="H11796" s="9">
        <v>-112878315.48748198</v>
      </c>
      <c r="I11796" s="9">
        <v>-766671750.4986086</v>
      </c>
      <c r="J11796" s="9">
        <v>-252331.0103669386</v>
      </c>
      <c r="K11796" s="9">
        <v>-9965707.550583836</v>
      </c>
      <c r="L11796" s="9">
        <v>-2344853.0762251755</v>
      </c>
      <c r="M11796" s="9">
        <v>-37963.418398952126</v>
      </c>
      <c r="N11796" s="9">
        <v>-306017.0166515458</v>
      </c>
      <c r="O11796" s="9">
        <v>666553020.921124</v>
      </c>
      <c r="P11796" s="9">
        <v>147286.1622294141</v>
      </c>
      <c r="Q11796" s="9">
        <v>-338191711.31438214</v>
      </c>
      <c r="R11796" s="9">
        <v>-243384041.9429889</v>
      </c>
      <c r="S11796" s="9">
        <v>-243249457.33735457</v>
      </c>
      <c r="T11796" s="9">
        <v>-2491426.887645959</v>
      </c>
      <c r="U11796" s="9">
        <v>-2491426.887645959</v>
      </c>
      <c r="V11796" s="9">
        <v>-39953612.81809267</v>
      </c>
      <c r="W11796" s="9">
        <v>90725754.10746093</v>
      </c>
      <c r="X11796" s="9">
        <v>-73076.64493178822</v>
      </c>
      <c r="Y11796" s="9">
        <v>666553020.921124</v>
      </c>
      <c r="Z11796" s="9">
        <v>-306017.0166515458</v>
      </c>
      <c r="AA11796" s="9">
        <v>-5565.029942373048</v>
      </c>
      <c r="AB11796" s="9">
        <v>-1046.189960091288</v>
      </c>
      <c r="AC11796" s="9">
        <v>-118032.15167611459</v>
      </c>
      <c r="AD11796" s="9">
        <v>-6633.123683291015</v>
      </c>
      <c r="AE11796" s="9">
        <v>73643.08111470705</v>
      </c>
      <c r="AF11796" s="9">
        <v>73643.08111470705</v>
      </c>
      <c r="AG11796" s="9">
        <v>-32329.333340505833</v>
      </c>
      <c r="AH11796" s="11">
        <v>0.01707757713780479</v>
      </c>
    </row>
    <row x14ac:dyDescent="0.25" r="11797" customHeight="1" ht="15.75">
      <c r="A11797" s="14">
        <v>2012</v>
      </c>
      <c r="B11797" s="8" t="s">
        <v>2742</v>
      </c>
      <c r="C11797" s="8" t="s">
        <v>111</v>
      </c>
      <c r="D11797" s="8" t="s">
        <v>1628</v>
      </c>
      <c r="E11797" s="8" t="s">
        <v>1601</v>
      </c>
      <c r="F11797" s="10">
        <v>-0.01002284881762936</v>
      </c>
      <c r="G11797" s="10">
        <v>-0.1350086760498253</v>
      </c>
      <c r="H11797" s="9">
        <v>-17513018.896755844</v>
      </c>
      <c r="I11797" s="9">
        <v>-17133242.184229657</v>
      </c>
      <c r="J11797" s="9">
        <v>-5850.034783790126</v>
      </c>
      <c r="K11797" s="9">
        <v>-226114.1887024166</v>
      </c>
      <c r="L11797" s="9">
        <v>-53216.20800598594</v>
      </c>
      <c r="M11797" s="9">
        <v>-866.2863104737312</v>
      </c>
      <c r="N11797" s="9">
        <v>-3845.6876148351234</v>
      </c>
      <c r="O11797" s="9">
        <v>-93568.23863928445</v>
      </c>
      <c r="P11797" s="9">
        <v>3683.9315306066537</v>
      </c>
      <c r="Q11797" s="9">
        <v>-7679130.046065436</v>
      </c>
      <c r="R11797" s="9">
        <v>-5620773.230283955</v>
      </c>
      <c r="S11797" s="9">
        <v>-5617514.235467239</v>
      </c>
      <c r="T11797" s="9">
        <v>-56528.54717560415</v>
      </c>
      <c r="U11797" s="9">
        <v>-56528.54717560415</v>
      </c>
      <c r="V11797" s="9">
        <v>-923891.6582642384</v>
      </c>
      <c r="W11797" s="9">
        <v>2539680.092391294</v>
      </c>
      <c r="X11797" s="9">
        <v>-816.8297192012149</v>
      </c>
      <c r="Y11797" s="9">
        <v>-93568.23863928445</v>
      </c>
      <c r="Z11797" s="9">
        <v>-3845.6876148351234</v>
      </c>
      <c r="AA11797" s="9">
        <v>-127.55800894484412</v>
      </c>
      <c r="AB11797" s="9">
        <v>-10.806860051316889</v>
      </c>
      <c r="AC11797" s="9">
        <v>-2758.349777116849</v>
      </c>
      <c r="AD11797" s="9">
        <v>-152.04016130858307</v>
      </c>
      <c r="AE11797" s="9">
        <v>1841.9657653033269</v>
      </c>
      <c r="AF11797" s="9">
        <v>1841.9657653033269</v>
      </c>
      <c r="AG11797" s="9">
        <v>-737.1454649215423</v>
      </c>
      <c r="AH11797" s="11">
        <v>0.19816393954137448</v>
      </c>
    </row>
    <row x14ac:dyDescent="0.25" r="11798" customHeight="1" ht="15.75">
      <c r="A11798" s="14">
        <v>2012</v>
      </c>
      <c r="B11798" s="8" t="s">
        <v>2224</v>
      </c>
      <c r="C11798" s="8" t="s">
        <v>35</v>
      </c>
      <c r="D11798" s="8" t="s">
        <v>1628</v>
      </c>
      <c r="E11798" s="8" t="s">
        <v>1601</v>
      </c>
      <c r="F11798" s="10">
        <v>-0.00348643432969871</v>
      </c>
      <c r="G11798" s="10">
        <v>-0.007225919391608352</v>
      </c>
      <c r="H11798" s="9">
        <v>-98774122.8118928</v>
      </c>
      <c r="I11798" s="9">
        <v>-205176275.74924648</v>
      </c>
      <c r="J11798" s="9">
        <v>-55035.2655717346</v>
      </c>
      <c r="K11798" s="9">
        <v>-2684865.404849754</v>
      </c>
      <c r="L11798" s="9">
        <v>-631269.4262953865</v>
      </c>
      <c r="M11798" s="9">
        <v>-8995.885042980542</v>
      </c>
      <c r="N11798" s="9">
        <v>-47843.0581281632</v>
      </c>
      <c r="O11798" s="9">
        <v>109820398.10692109</v>
      </c>
      <c r="P11798" s="9">
        <v>9763.870320655433</v>
      </c>
      <c r="Q11798" s="9">
        <v>-90777618.710908</v>
      </c>
      <c r="R11798" s="9">
        <v>-57281454.10010097</v>
      </c>
      <c r="S11798" s="9">
        <v>-57252252.73265728</v>
      </c>
      <c r="T11798" s="9">
        <v>-671216.3512124385</v>
      </c>
      <c r="U11798" s="9">
        <v>-671216.3512124385</v>
      </c>
      <c r="V11798" s="9">
        <v>-9301582.391708648</v>
      </c>
      <c r="W11798" s="9">
        <v>7444725.707917198</v>
      </c>
      <c r="X11798" s="9">
        <v>-9367.101633499336</v>
      </c>
      <c r="Y11798" s="9">
        <v>109820398.10692109</v>
      </c>
      <c r="Z11798" s="9">
        <v>-47843.0581281632</v>
      </c>
      <c r="AA11798" s="9">
        <v>-390.4920955805542</v>
      </c>
      <c r="AB11798" s="9">
        <v>-107.63667726316937</v>
      </c>
      <c r="AC11798" s="9">
        <v>-26895.584221170488</v>
      </c>
      <c r="AD11798" s="9">
        <v>-465.4390711559773</v>
      </c>
      <c r="AE11798" s="9">
        <v>4881.935160327716</v>
      </c>
      <c r="AF11798" s="9">
        <v>4881.935160327716</v>
      </c>
      <c r="AG11798" s="9">
        <v>-8600.547425046068</v>
      </c>
      <c r="AH11798" s="11">
        <v>0.06626007947452266</v>
      </c>
    </row>
    <row x14ac:dyDescent="0.25" r="11799" customHeight="1" ht="15.75">
      <c r="A11799" s="14">
        <v>2012</v>
      </c>
      <c r="B11799" s="8" t="s">
        <v>1646</v>
      </c>
      <c r="C11799" s="8" t="s">
        <v>362</v>
      </c>
      <c r="D11799" s="8" t="s">
        <v>1600</v>
      </c>
      <c r="E11799" s="8" t="s">
        <v>1601</v>
      </c>
      <c r="F11799" s="10">
        <v>0.008863138743474611</v>
      </c>
      <c r="G11799" s="10">
        <v>0.0603523961872961</v>
      </c>
      <c r="H11799" s="9">
        <v>6253347.579638189</v>
      </c>
      <c r="I11799" s="9">
        <v>-25656606.1651082</v>
      </c>
      <c r="J11799" s="9">
        <v>-5590.66239353311</v>
      </c>
      <c r="K11799" s="9">
        <v>-324379.95140262734</v>
      </c>
      <c r="L11799" s="9">
        <v>-75986.35525794352</v>
      </c>
      <c r="M11799" s="9">
        <v>-1017.8611783107926</v>
      </c>
      <c r="N11799" s="9">
        <v>-20786.256893410377</v>
      </c>
      <c r="O11799" s="9">
        <v>32338883.38088619</v>
      </c>
      <c r="P11799" s="9">
        <v>-1168.5490139700566</v>
      </c>
      <c r="Q11799" s="9">
        <v>-10899642.997154914</v>
      </c>
      <c r="R11799" s="9">
        <v>-6133655.503130538</v>
      </c>
      <c r="S11799" s="9">
        <v>-6130966.764156621</v>
      </c>
      <c r="T11799" s="9">
        <v>-81094.98785065683</v>
      </c>
      <c r="U11799" s="9">
        <v>-81094.98785065683</v>
      </c>
      <c r="V11799" s="9">
        <v>-985215.2820938359</v>
      </c>
      <c r="W11799" s="9">
        <v>-1743169.0681745857</v>
      </c>
      <c r="X11799" s="9">
        <v>-4963.743294675414</v>
      </c>
      <c r="Y11799" s="9">
        <v>32338883.38088619</v>
      </c>
      <c r="Z11799" s="9">
        <v>-20786.256893410377</v>
      </c>
      <c r="AA11799" s="9">
        <v>0</v>
      </c>
      <c r="AB11799" s="9">
        <v>-71.0614818995269</v>
      </c>
      <c r="AC11799" s="9">
        <v>-2688.7389739172645</v>
      </c>
      <c r="AD11799" s="9">
        <v>0</v>
      </c>
      <c r="AE11799" s="9">
        <v>-584.2745069850283</v>
      </c>
      <c r="AF11799" s="9">
        <v>-584.2745069850283</v>
      </c>
      <c r="AG11799" s="9">
        <v>-1017.8611783107926</v>
      </c>
      <c r="AH11799" s="11">
        <v>0.037570875675078885</v>
      </c>
    </row>
    <row x14ac:dyDescent="0.25" r="11800" customHeight="1" ht="15.75">
      <c r="A11800" s="14">
        <v>2012</v>
      </c>
      <c r="B11800" s="8" t="s">
        <v>1652</v>
      </c>
      <c r="C11800" s="8" t="s">
        <v>57</v>
      </c>
      <c r="D11800" s="8" t="s">
        <v>1600</v>
      </c>
      <c r="E11800" s="8" t="s">
        <v>1601</v>
      </c>
      <c r="F11800" s="10">
        <v>0.042062199704361224</v>
      </c>
      <c r="G11800" s="10">
        <v>3.1894094256734102</v>
      </c>
      <c r="H11800" s="9">
        <v>5662987161.966795</v>
      </c>
      <c r="I11800" s="9">
        <v>5700476896.51414</v>
      </c>
      <c r="J11800" s="9">
        <v>-3831913.034776125</v>
      </c>
      <c r="K11800" s="9">
        <v>98359298.83947453</v>
      </c>
      <c r="L11800" s="9">
        <v>21196996.37348578</v>
      </c>
      <c r="M11800" s="9">
        <v>8158.315307336448</v>
      </c>
      <c r="N11800" s="9">
        <v>-169.51511619481985</v>
      </c>
      <c r="O11800" s="9">
        <v>-157259155.96656913</v>
      </c>
      <c r="P11800" s="9">
        <v>4037050.4408495473</v>
      </c>
      <c r="Q11800" s="9">
        <v>2945294745.458292</v>
      </c>
      <c r="R11800" s="9">
        <v>-971360461.8585914</v>
      </c>
      <c r="S11800" s="9">
        <v>-969438673.7243543</v>
      </c>
      <c r="T11800" s="9">
        <v>24589824.709868632</v>
      </c>
      <c r="U11800" s="9">
        <v>24589824.709868632</v>
      </c>
      <c r="V11800" s="9">
        <v>-198883363.3611474</v>
      </c>
      <c r="W11800" s="9">
        <v>4963323127.269369</v>
      </c>
      <c r="X11800" s="9">
        <v>-33.441433472208246</v>
      </c>
      <c r="Y11800" s="9">
        <v>-157259155.96656913</v>
      </c>
      <c r="Z11800" s="9">
        <v>-169.51511619481985</v>
      </c>
      <c r="AA11800" s="9">
        <v>-139780.48761</v>
      </c>
      <c r="AB11800" s="9">
        <v>-4490.895677853146</v>
      </c>
      <c r="AC11800" s="9">
        <v>-1744346.1813622832</v>
      </c>
      <c r="AD11800" s="9">
        <v>-166608.49491</v>
      </c>
      <c r="AE11800" s="9">
        <v>2018525.2204247736</v>
      </c>
      <c r="AF11800" s="9">
        <v>2018525.2204247736</v>
      </c>
      <c r="AG11800" s="9">
        <v>149673.30531833647</v>
      </c>
      <c r="AH11800" s="11">
        <v>0.009638478195508754</v>
      </c>
    </row>
    <row x14ac:dyDescent="0.25" r="11801" customHeight="1" ht="15.75">
      <c r="A11801" s="14">
        <v>2012</v>
      </c>
      <c r="B11801" s="8" t="s">
        <v>1661</v>
      </c>
      <c r="C11801" s="8" t="s">
        <v>54</v>
      </c>
      <c r="D11801" s="8" t="s">
        <v>1662</v>
      </c>
      <c r="E11801" s="8" t="s">
        <v>1656</v>
      </c>
      <c r="F11801" s="10">
        <v>-0.9486544193177395</v>
      </c>
      <c r="G11801" s="10">
        <v>-3.801117684711926</v>
      </c>
      <c r="H11801" s="9">
        <v>-5367498986.742183</v>
      </c>
      <c r="I11801" s="9">
        <v>-5162981637.373779</v>
      </c>
      <c r="J11801" s="9">
        <v>-1181708.4400692189</v>
      </c>
      <c r="K11801" s="9">
        <v>-68653209.84196791</v>
      </c>
      <c r="L11801" s="9">
        <v>-16094954.05125976</v>
      </c>
      <c r="M11801" s="9">
        <v>-214940.81870518584</v>
      </c>
      <c r="N11801" s="9">
        <v>-27441.932529506248</v>
      </c>
      <c r="O11801" s="9">
        <v>-118346414.05960628</v>
      </c>
      <c r="P11801" s="9">
        <v>1319.7757354443365</v>
      </c>
      <c r="Q11801" s="9">
        <v>-2310483981.1983013</v>
      </c>
      <c r="R11801" s="9">
        <v>-1343815613.2521732</v>
      </c>
      <c r="S11801" s="9">
        <v>-1343220860.0605547</v>
      </c>
      <c r="T11801" s="9">
        <v>-17163302.460491978</v>
      </c>
      <c r="U11801" s="9">
        <v>-17163302.460491978</v>
      </c>
      <c r="V11801" s="9">
        <v>-216565049.0780494</v>
      </c>
      <c r="W11801" s="9">
        <v>98285.8576691915</v>
      </c>
      <c r="X11801" s="9">
        <v>-6864.476647228705</v>
      </c>
      <c r="Y11801" s="9">
        <v>-118346414.05960628</v>
      </c>
      <c r="Z11801" s="9">
        <v>-27441.932529506248</v>
      </c>
      <c r="AA11801" s="9">
        <v>-76.70544655748931</v>
      </c>
      <c r="AB11801" s="9">
        <v>-63.284000745928694</v>
      </c>
      <c r="AC11801" s="9">
        <v>-590668.8183638362</v>
      </c>
      <c r="AD11801" s="9">
        <v>-91.427489064135</v>
      </c>
      <c r="AE11801" s="9">
        <v>659.8878677221683</v>
      </c>
      <c r="AF11801" s="9">
        <v>659.8878677221683</v>
      </c>
      <c r="AG11801" s="9">
        <v>-214863.1614392185</v>
      </c>
      <c r="AH11801" s="11">
        <v>0.001015461031393316</v>
      </c>
    </row>
    <row x14ac:dyDescent="0.25" r="11802" customHeight="1" ht="15.75">
      <c r="A11802" s="14">
        <v>2012</v>
      </c>
      <c r="B11802" s="8" t="s">
        <v>1659</v>
      </c>
      <c r="C11802" s="8" t="s">
        <v>106</v>
      </c>
      <c r="D11802" s="8" t="s">
        <v>1658</v>
      </c>
      <c r="E11802" s="8" t="s">
        <v>1656</v>
      </c>
      <c r="F11802" s="10">
        <v>-0.8103554034704428</v>
      </c>
      <c r="G11802" s="10">
        <v>-5.645018149599187</v>
      </c>
      <c r="H11802" s="9">
        <v>-1332224283.305408</v>
      </c>
      <c r="I11802" s="9">
        <v>-1303328759.9563642</v>
      </c>
      <c r="J11802" s="9">
        <v>-299421.6756367501</v>
      </c>
      <c r="K11802" s="9">
        <v>-17334514.903136242</v>
      </c>
      <c r="L11802" s="9">
        <v>-4063900.9189260295</v>
      </c>
      <c r="M11802" s="9">
        <v>-54398.44798976606</v>
      </c>
      <c r="N11802" s="9">
        <v>-1247.5891245483451</v>
      </c>
      <c r="O11802" s="9">
        <v>-7146083.599855175</v>
      </c>
      <c r="P11802" s="9">
        <v>4043.7856251740923</v>
      </c>
      <c r="Q11802" s="9">
        <v>-583412334.1909647</v>
      </c>
      <c r="R11802" s="9">
        <v>-340123449.65425974</v>
      </c>
      <c r="S11802" s="9">
        <v>-339973468.02598614</v>
      </c>
      <c r="T11802" s="9">
        <v>-4333628.725784061</v>
      </c>
      <c r="U11802" s="9">
        <v>-4333628.725784061</v>
      </c>
      <c r="V11802" s="9">
        <v>-54825813.04110051</v>
      </c>
      <c r="W11802" s="9">
        <v>2125530.212688581</v>
      </c>
      <c r="X11802" s="9">
        <v>-103.78258419474956</v>
      </c>
      <c r="Y11802" s="9">
        <v>-7146083.599855175</v>
      </c>
      <c r="Z11802" s="9">
        <v>-1247.5891245483451</v>
      </c>
      <c r="AA11802" s="9">
        <v>-148.77473581832888</v>
      </c>
      <c r="AB11802" s="9">
        <v>-18.635059897167267</v>
      </c>
      <c r="AC11802" s="9">
        <v>-149507.40233318217</v>
      </c>
      <c r="AD11802" s="9">
        <v>-177.32900520767214</v>
      </c>
      <c r="AE11802" s="9">
        <v>2021.8928125870461</v>
      </c>
      <c r="AF11802" s="9">
        <v>2021.8928125870461</v>
      </c>
      <c r="AG11802" s="9">
        <v>-54247.827144087205</v>
      </c>
      <c r="AH11802" s="11">
        <v>0.0004662887162031436</v>
      </c>
    </row>
    <row x14ac:dyDescent="0.25" r="11803" customHeight="1" ht="15.75">
      <c r="A11803" s="9">
        <v>2012</v>
      </c>
      <c r="B11803" s="8" t="s">
        <v>1666</v>
      </c>
      <c r="C11803" s="8" t="s">
        <v>47</v>
      </c>
      <c r="D11803" s="8" t="s">
        <v>1658</v>
      </c>
      <c r="E11803" s="8" t="s">
        <v>1656</v>
      </c>
      <c r="F11803" s="10">
        <v>-0.46772952292052444</v>
      </c>
      <c r="G11803" s="10">
        <v>-9.596544983871675</v>
      </c>
      <c r="H11803" s="9">
        <v>-272467245.6911324</v>
      </c>
      <c r="I11803" s="9">
        <v>-259448166.03992808</v>
      </c>
      <c r="J11803" s="9">
        <v>-66748.36482361627</v>
      </c>
      <c r="K11803" s="9">
        <v>-3459513.683333717</v>
      </c>
      <c r="L11803" s="9">
        <v>-811040.6137482792</v>
      </c>
      <c r="M11803" s="9">
        <v>-11473.045494958958</v>
      </c>
      <c r="N11803" s="9">
        <v>-215.6952992973021</v>
      </c>
      <c r="O11803" s="9">
        <v>-8686913.672754513</v>
      </c>
      <c r="P11803" s="9">
        <v>16825.42425020448</v>
      </c>
      <c r="Q11803" s="9">
        <v>-116585623.01217297</v>
      </c>
      <c r="R11803" s="9">
        <v>-72462135.20090939</v>
      </c>
      <c r="S11803" s="9">
        <v>-72424706.31396379</v>
      </c>
      <c r="T11803" s="9">
        <v>-864878.4208334292</v>
      </c>
      <c r="U11803" s="9">
        <v>-864878.4208334292</v>
      </c>
      <c r="V11803" s="9">
        <v>-11750235.34827593</v>
      </c>
      <c r="W11803" s="9">
        <v>11200374.333620768</v>
      </c>
      <c r="X11803" s="9">
        <v>-12.234853388922712</v>
      </c>
      <c r="Y11803" s="9">
        <v>-8686913.672754513</v>
      </c>
      <c r="Z11803" s="9">
        <v>-215.6952992973021</v>
      </c>
      <c r="AA11803" s="9">
        <v>-569.24322</v>
      </c>
      <c r="AB11803" s="9">
        <v>-0.19759932094119503</v>
      </c>
      <c r="AC11803" s="9">
        <v>-32702.45179482672</v>
      </c>
      <c r="AD11803" s="9">
        <v>-678.4978199999998</v>
      </c>
      <c r="AE11803" s="9">
        <v>8412.71212510224</v>
      </c>
      <c r="AF11803" s="9">
        <v>8412.71212510224</v>
      </c>
      <c r="AG11803" s="9">
        <v>-10896.738672958958</v>
      </c>
      <c r="AH11803" s="11">
        <v>0.000011595262917932824</v>
      </c>
    </row>
    <row x14ac:dyDescent="0.25" r="11804" customHeight="1" ht="15.75">
      <c r="A11804" s="14">
        <v>2012</v>
      </c>
      <c r="B11804" s="8" t="s">
        <v>2230</v>
      </c>
      <c r="C11804" s="8" t="s">
        <v>106</v>
      </c>
      <c r="D11804" s="8" t="s">
        <v>1658</v>
      </c>
      <c r="E11804" s="8" t="s">
        <v>1656</v>
      </c>
      <c r="F11804" s="10">
        <v>-0.46235907877736315</v>
      </c>
      <c r="G11804" s="10">
        <v>-7.238983408086547</v>
      </c>
      <c r="H11804" s="9">
        <v>-222309180.46233785</v>
      </c>
      <c r="I11804" s="9">
        <v>-217488859.4762923</v>
      </c>
      <c r="J11804" s="9">
        <v>-49772.38485902637</v>
      </c>
      <c r="K11804" s="9">
        <v>-2891383.671826599</v>
      </c>
      <c r="L11804" s="9">
        <v>-677856.0895715205</v>
      </c>
      <c r="M11804" s="9">
        <v>-9054.603431074922</v>
      </c>
      <c r="N11804" s="9">
        <v>-364.87808085140665</v>
      </c>
      <c r="O11804" s="9">
        <v>-1191966.0584548495</v>
      </c>
      <c r="P11804" s="9">
        <v>76.7001783913607</v>
      </c>
      <c r="Q11804" s="9">
        <v>-97308375.12853324</v>
      </c>
      <c r="R11804" s="9">
        <v>-56597338.82448137</v>
      </c>
      <c r="S11804" s="9">
        <v>-56572373.43490298</v>
      </c>
      <c r="T11804" s="9">
        <v>-722845.9179566498</v>
      </c>
      <c r="U11804" s="9">
        <v>-722845.9179566498</v>
      </c>
      <c r="V11804" s="9">
        <v>-9121071.952977648</v>
      </c>
      <c r="W11804" s="9">
        <v>-38106.6254433114</v>
      </c>
      <c r="X11804" s="9">
        <v>-30.35293383187257</v>
      </c>
      <c r="Y11804" s="9">
        <v>-1191966.0584548495</v>
      </c>
      <c r="Z11804" s="9">
        <v>-364.87808085140665</v>
      </c>
      <c r="AA11804" s="9">
        <v>-6.094283116925542</v>
      </c>
      <c r="AB11804" s="9">
        <v>-5.450131584219269</v>
      </c>
      <c r="AC11804" s="9">
        <v>-24870.82889844202</v>
      </c>
      <c r="AD11804" s="9">
        <v>-7.263956186068909</v>
      </c>
      <c r="AE11804" s="9">
        <v>38.35008919568035</v>
      </c>
      <c r="AF11804" s="9">
        <v>38.35008919568035</v>
      </c>
      <c r="AG11804" s="9">
        <v>-9048.433525466766</v>
      </c>
      <c r="AH11804" s="11">
        <v>0.0017043398572814505</v>
      </c>
    </row>
    <row x14ac:dyDescent="0.25" r="11805" customHeight="1" ht="15.75">
      <c r="A11805" s="14">
        <v>2012</v>
      </c>
      <c r="B11805" s="8" t="s">
        <v>1667</v>
      </c>
      <c r="C11805" s="8" t="s">
        <v>106</v>
      </c>
      <c r="D11805" s="8" t="s">
        <v>1658</v>
      </c>
      <c r="E11805" s="8" t="s">
        <v>1656</v>
      </c>
      <c r="F11805" s="10">
        <v>-0.439423972967088</v>
      </c>
      <c r="G11805" s="10">
        <v>-2.9973502283996925</v>
      </c>
      <c r="H11805" s="9">
        <v>-5997697807.027784</v>
      </c>
      <c r="I11805" s="9">
        <v>-5866521156.5125475</v>
      </c>
      <c r="J11805" s="9">
        <v>-1342605.1754222112</v>
      </c>
      <c r="K11805" s="9">
        <v>-77990255.40167761</v>
      </c>
      <c r="L11805" s="9">
        <v>-18284008.451524105</v>
      </c>
      <c r="M11805" s="9">
        <v>-244241.37553627597</v>
      </c>
      <c r="N11805" s="9">
        <v>-10357.873455571997</v>
      </c>
      <c r="O11805" s="9">
        <v>-33307359.542268</v>
      </c>
      <c r="P11805" s="9">
        <v>2177.3046491138625</v>
      </c>
      <c r="Q11805" s="9">
        <v>-2624727891.570783</v>
      </c>
      <c r="R11805" s="9">
        <v>-1526651609.8227522</v>
      </c>
      <c r="S11805" s="9">
        <v>-1525978059.0483477</v>
      </c>
      <c r="T11805" s="9">
        <v>-19497563.850419402</v>
      </c>
      <c r="U11805" s="9">
        <v>-19497563.850419402</v>
      </c>
      <c r="V11805" s="9">
        <v>-246031509.46638128</v>
      </c>
      <c r="W11805" s="9">
        <v>-1081741.0660560871</v>
      </c>
      <c r="X11805" s="9">
        <v>-861.6353355682096</v>
      </c>
      <c r="Y11805" s="9">
        <v>-33307359.542268</v>
      </c>
      <c r="Z11805" s="9">
        <v>-10357.873455571997</v>
      </c>
      <c r="AA11805" s="9">
        <v>-172.99974057156436</v>
      </c>
      <c r="AB11805" s="9">
        <v>-154.71407088591</v>
      </c>
      <c r="AC11805" s="9">
        <v>-670866.4598124537</v>
      </c>
      <c r="AD11805" s="9">
        <v>-206.20350443237948</v>
      </c>
      <c r="AE11805" s="9">
        <v>1088.6523245569313</v>
      </c>
      <c r="AF11805" s="9">
        <v>1088.6523245569313</v>
      </c>
      <c r="AG11805" s="9">
        <v>-244066.22908359513</v>
      </c>
      <c r="AH11805" s="11">
        <v>0.0017931302134192707</v>
      </c>
    </row>
    <row x14ac:dyDescent="0.25" r="11806" customHeight="1" ht="15.75">
      <c r="A11806" s="14">
        <v>2012</v>
      </c>
      <c r="B11806" s="8" t="s">
        <v>2228</v>
      </c>
      <c r="C11806" s="8" t="s">
        <v>89</v>
      </c>
      <c r="D11806" s="8" t="s">
        <v>1287</v>
      </c>
      <c r="E11806" s="8" t="s">
        <v>1656</v>
      </c>
      <c r="F11806" s="10">
        <v>-0.2632552123906942</v>
      </c>
      <c r="G11806" s="10">
        <v>-0.5564861695948106</v>
      </c>
      <c r="H11806" s="9">
        <v>-197186316.16862676</v>
      </c>
      <c r="I11806" s="9">
        <v>-176486041.0756475</v>
      </c>
      <c r="J11806" s="9">
        <v>-40427.15042165611</v>
      </c>
      <c r="K11806" s="9">
        <v>-2341829.020643071</v>
      </c>
      <c r="L11806" s="9">
        <v>-548820.2328075686</v>
      </c>
      <c r="M11806" s="9">
        <v>-7345.31010679983</v>
      </c>
      <c r="N11806" s="9">
        <v>-11159.571581133794</v>
      </c>
      <c r="O11806" s="9">
        <v>-17750750.08398501</v>
      </c>
      <c r="P11806" s="9">
        <v>56.27656601821961</v>
      </c>
      <c r="Q11806" s="9">
        <v>-78784842.5347613</v>
      </c>
      <c r="R11806" s="9">
        <v>-45832964.880585894</v>
      </c>
      <c r="S11806" s="9">
        <v>-45811753.25105971</v>
      </c>
      <c r="T11806" s="9">
        <v>-585457.2514678775</v>
      </c>
      <c r="U11806" s="9">
        <v>-585457.287386286</v>
      </c>
      <c r="V11806" s="9">
        <v>-7386327.88476776</v>
      </c>
      <c r="W11806" s="9">
        <v>-408793.8384980516</v>
      </c>
      <c r="X11806" s="9">
        <v>-1321.2478172948684</v>
      </c>
      <c r="Y11806" s="9">
        <v>-17750750.08398501</v>
      </c>
      <c r="Z11806" s="9">
        <v>-11159.571581133792</v>
      </c>
      <c r="AA11806" s="9">
        <v>-13.72454816551272</v>
      </c>
      <c r="AB11806" s="9">
        <v>-28.544070534202536</v>
      </c>
      <c r="AC11806" s="9">
        <v>-20154.570715000926</v>
      </c>
      <c r="AD11806" s="9">
        <v>-16.35869463809403</v>
      </c>
      <c r="AE11806" s="9">
        <v>28.138283009109806</v>
      </c>
      <c r="AF11806" s="9">
        <v>27.793758025109575</v>
      </c>
      <c r="AG11806" s="9">
        <v>-7331.070729041941</v>
      </c>
      <c r="AH11806" s="11">
        <v>0.0068284468140865804</v>
      </c>
    </row>
    <row x14ac:dyDescent="0.25" r="11807" customHeight="1" ht="15.75">
      <c r="A11807" s="9">
        <v>2012</v>
      </c>
      <c r="B11807" s="8" t="s">
        <v>1746</v>
      </c>
      <c r="C11807" s="8" t="s">
        <v>362</v>
      </c>
      <c r="D11807" s="8" t="s">
        <v>1658</v>
      </c>
      <c r="E11807" s="8" t="s">
        <v>1656</v>
      </c>
      <c r="F11807" s="10">
        <v>-0.23186743014667202</v>
      </c>
      <c r="G11807" s="10">
        <v>-1.8547331142752324</v>
      </c>
      <c r="H11807" s="9">
        <v>-439238322.8225608</v>
      </c>
      <c r="I11807" s="9">
        <v>-429717445.80355775</v>
      </c>
      <c r="J11807" s="9">
        <v>-98410.72668047245</v>
      </c>
      <c r="K11807" s="9">
        <v>-5710587.396993432</v>
      </c>
      <c r="L11807" s="9">
        <v>-1338748.9477129206</v>
      </c>
      <c r="M11807" s="9">
        <v>-17895.036649949157</v>
      </c>
      <c r="N11807" s="9">
        <v>-1437.5741109160035</v>
      </c>
      <c r="O11807" s="9">
        <v>-2354099.525987892</v>
      </c>
      <c r="P11807" s="9">
        <v>302.18913260224724</v>
      </c>
      <c r="Q11807" s="9">
        <v>-192182919.66674072</v>
      </c>
      <c r="R11807" s="9">
        <v>-111827272.87483716</v>
      </c>
      <c r="S11807" s="9">
        <v>-111777755.48461217</v>
      </c>
      <c r="T11807" s="9">
        <v>-1427646.849248358</v>
      </c>
      <c r="U11807" s="9">
        <v>-1427646.849248358</v>
      </c>
      <c r="V11807" s="9">
        <v>-18022501.587069754</v>
      </c>
      <c r="W11807" s="9">
        <v>-150135.34949496377</v>
      </c>
      <c r="X11807" s="9">
        <v>-119.5867720122555</v>
      </c>
      <c r="Y11807" s="9">
        <v>-2354099.525987892</v>
      </c>
      <c r="Z11807" s="9">
        <v>-1437.5741109160035</v>
      </c>
      <c r="AA11807" s="9">
        <v>-24.010715066911562</v>
      </c>
      <c r="AB11807" s="9">
        <v>-21.47283840201398</v>
      </c>
      <c r="AC11807" s="9">
        <v>-49144.832944799404</v>
      </c>
      <c r="AD11807" s="9">
        <v>-28.619081013456164</v>
      </c>
      <c r="AE11807" s="9">
        <v>151.09456630112362</v>
      </c>
      <c r="AF11807" s="9">
        <v>151.09456630112362</v>
      </c>
      <c r="AG11807" s="9">
        <v>-17870.727991702584</v>
      </c>
      <c r="AH11807" s="11">
        <v>0.0033926132017724473</v>
      </c>
    </row>
    <row x14ac:dyDescent="0.25" r="11808" customHeight="1" ht="15.75">
      <c r="A11808" s="9">
        <v>2012</v>
      </c>
      <c r="B11808" s="8" t="s">
        <v>1677</v>
      </c>
      <c r="C11808" s="8" t="s">
        <v>376</v>
      </c>
      <c r="D11808" s="8" t="s">
        <v>1287</v>
      </c>
      <c r="E11808" s="8" t="s">
        <v>1656</v>
      </c>
      <c r="F11808" s="10">
        <v>-0.18385716897295146</v>
      </c>
      <c r="G11808" s="10">
        <v>-0.5694419217846269</v>
      </c>
      <c r="H11808" s="9">
        <v>-117389031.00585125</v>
      </c>
      <c r="I11808" s="9">
        <v>-96116317.09304383</v>
      </c>
      <c r="J11808" s="9">
        <v>-22037.741337356096</v>
      </c>
      <c r="K11808" s="9">
        <v>-1273732.315493803</v>
      </c>
      <c r="L11808" s="9">
        <v>-298439.60327620193</v>
      </c>
      <c r="M11808" s="9">
        <v>-4000.263276751941</v>
      </c>
      <c r="N11808" s="9">
        <v>-9512.500150904345</v>
      </c>
      <c r="O11808" s="9">
        <v>-19665039.459827386</v>
      </c>
      <c r="P11808" s="9">
        <v>47.970555038664244</v>
      </c>
      <c r="Q11808" s="9">
        <v>-42842084.078750476</v>
      </c>
      <c r="R11808" s="9">
        <v>-24932360.156204835</v>
      </c>
      <c r="S11808" s="9">
        <v>-24920490.536763545</v>
      </c>
      <c r="T11808" s="9">
        <v>-318433.0757256043</v>
      </c>
      <c r="U11808" s="9">
        <v>-318433.1063427174</v>
      </c>
      <c r="V11808" s="9">
        <v>-4018134.0056343405</v>
      </c>
      <c r="W11808" s="9">
        <v>-348458.8473786556</v>
      </c>
      <c r="X11808" s="9">
        <v>-1126.2412692121059</v>
      </c>
      <c r="Y11808" s="9">
        <v>-19665039.459827386</v>
      </c>
      <c r="Z11808" s="9">
        <v>-9512.500150904343</v>
      </c>
      <c r="AA11808" s="9">
        <v>-11.69890488594093</v>
      </c>
      <c r="AB11808" s="9">
        <v>-24.331173763252952</v>
      </c>
      <c r="AC11808" s="9">
        <v>-10968.574806388096</v>
      </c>
      <c r="AD11808" s="9">
        <v>-13.944270537817332</v>
      </c>
      <c r="AE11808" s="9">
        <v>23.985277519332122</v>
      </c>
      <c r="AF11808" s="9">
        <v>23.69160191194294</v>
      </c>
      <c r="AG11808" s="9">
        <v>-3988.1255273691872</v>
      </c>
      <c r="AH11808" s="11">
        <v>0.009756204188263408</v>
      </c>
    </row>
    <row x14ac:dyDescent="0.25" r="11809" customHeight="1" ht="15.75">
      <c r="A11809" s="9">
        <v>2012</v>
      </c>
      <c r="B11809" s="8" t="s">
        <v>1676</v>
      </c>
      <c r="C11809" s="8" t="s">
        <v>111</v>
      </c>
      <c r="D11809" s="8" t="s">
        <v>1287</v>
      </c>
      <c r="E11809" s="8" t="s">
        <v>1656</v>
      </c>
      <c r="F11809" s="10">
        <v>-0.13497173335702495</v>
      </c>
      <c r="G11809" s="10">
        <v>-0.5009185596051768</v>
      </c>
      <c r="H11809" s="9">
        <v>-235512731.13148016</v>
      </c>
      <c r="I11809" s="9">
        <v>-228660213.55778426</v>
      </c>
      <c r="J11809" s="9">
        <v>-52361.41066118224</v>
      </c>
      <c r="K11809" s="9">
        <v>-3041197.818896087</v>
      </c>
      <c r="L11809" s="9">
        <v>-712970.8519424467</v>
      </c>
      <c r="M11809" s="9">
        <v>-9524.804471205147</v>
      </c>
      <c r="N11809" s="9">
        <v>-730.7934552941368</v>
      </c>
      <c r="O11809" s="9">
        <v>-3035939.787340446</v>
      </c>
      <c r="P11809" s="9">
        <v>207.893070846162</v>
      </c>
      <c r="Q11809" s="9">
        <v>-102349998.00335303</v>
      </c>
      <c r="R11809" s="9">
        <v>-59548165.60155622</v>
      </c>
      <c r="S11809" s="9">
        <v>-59521866.85242618</v>
      </c>
      <c r="T11809" s="9">
        <v>-760299.4547240217</v>
      </c>
      <c r="U11809" s="9">
        <v>-760299.4547240217</v>
      </c>
      <c r="V11809" s="9">
        <v>-9596906.650835996</v>
      </c>
      <c r="W11809" s="9">
        <v>97059.79981406902</v>
      </c>
      <c r="X11809" s="9">
        <v>-87.63204172837838</v>
      </c>
      <c r="Y11809" s="9">
        <v>-3035939.787340446</v>
      </c>
      <c r="Z11809" s="9">
        <v>-730.7934552941368</v>
      </c>
      <c r="AA11809" s="9">
        <v>-6.870809936990663</v>
      </c>
      <c r="AB11809" s="9">
        <v>-1.8317875013557614</v>
      </c>
      <c r="AC11809" s="9">
        <v>-26169.853386108567</v>
      </c>
      <c r="AD11809" s="9">
        <v>-8.18952145601752</v>
      </c>
      <c r="AE11809" s="9">
        <v>103.946535423081</v>
      </c>
      <c r="AF11809" s="9">
        <v>103.946535423081</v>
      </c>
      <c r="AG11809" s="9">
        <v>-9517.84840304266</v>
      </c>
      <c r="AH11809" s="11">
        <v>0.0011207369899378004</v>
      </c>
    </row>
    <row x14ac:dyDescent="0.25" r="11810" customHeight="1" ht="15.75">
      <c r="A11810" s="14">
        <v>2012</v>
      </c>
      <c r="B11810" s="8" t="s">
        <v>1672</v>
      </c>
      <c r="C11810" s="8" t="s">
        <v>50</v>
      </c>
      <c r="D11810" s="8" t="s">
        <v>1658</v>
      </c>
      <c r="E11810" s="8" t="s">
        <v>1656</v>
      </c>
      <c r="F11810" s="10">
        <v>-0.13188666877457622</v>
      </c>
      <c r="G11810" s="10">
        <v>-0.8554247430003773</v>
      </c>
      <c r="H11810" s="9">
        <v>-308971009.94084775</v>
      </c>
      <c r="I11810" s="9">
        <v>-302268808.49268043</v>
      </c>
      <c r="J11810" s="9">
        <v>-69223.65165455722</v>
      </c>
      <c r="K11810" s="9">
        <v>-4020278.5363564133</v>
      </c>
      <c r="L11810" s="9">
        <v>-942467.3544652682</v>
      </c>
      <c r="M11810" s="9">
        <v>-12592.483201923773</v>
      </c>
      <c r="N11810" s="9">
        <v>-696.5126073190239</v>
      </c>
      <c r="O11810" s="9">
        <v>-1657268.1795834228</v>
      </c>
      <c r="P11810" s="9">
        <v>325.2697016973469</v>
      </c>
      <c r="Q11810" s="9">
        <v>-135295342.4972247</v>
      </c>
      <c r="R11810" s="9">
        <v>-78720812.54262912</v>
      </c>
      <c r="S11810" s="9">
        <v>-78685882.68838283</v>
      </c>
      <c r="T11810" s="9">
        <v>-1005069.6340891033</v>
      </c>
      <c r="U11810" s="9">
        <v>-1005069.6340891033</v>
      </c>
      <c r="V11810" s="9">
        <v>-12686862.925725725</v>
      </c>
      <c r="W11810" s="9">
        <v>132992.1787849312</v>
      </c>
      <c r="X11810" s="9">
        <v>-120.1464719489301</v>
      </c>
      <c r="Y11810" s="9">
        <v>-1657268.1795834228</v>
      </c>
      <c r="Z11810" s="9">
        <v>-696.5126073190239</v>
      </c>
      <c r="AA11810" s="9">
        <v>-10.510823638596149</v>
      </c>
      <c r="AB11810" s="9">
        <v>-3.360996435016788</v>
      </c>
      <c r="AC11810" s="9">
        <v>-34594.38659752383</v>
      </c>
      <c r="AD11810" s="9">
        <v>-12.528161380985713</v>
      </c>
      <c r="AE11810" s="9">
        <v>162.63485084867344</v>
      </c>
      <c r="AF11810" s="9">
        <v>162.63485084867344</v>
      </c>
      <c r="AG11810" s="9">
        <v>-12581.841952006449</v>
      </c>
      <c r="AH11810" s="11">
        <v>0.0013066691528712182</v>
      </c>
    </row>
    <row x14ac:dyDescent="0.25" r="11811" customHeight="1" ht="15.75">
      <c r="A11811" s="9">
        <v>2012</v>
      </c>
      <c r="B11811" s="8" t="s">
        <v>2233</v>
      </c>
      <c r="C11811" s="8" t="s">
        <v>147</v>
      </c>
      <c r="D11811" s="8" t="s">
        <v>1662</v>
      </c>
      <c r="E11811" s="8" t="s">
        <v>1656</v>
      </c>
      <c r="F11811" s="10">
        <v>-0.1055489153159943</v>
      </c>
      <c r="G11811" s="10">
        <v>-0.5236922838971135</v>
      </c>
      <c r="H11811" s="9">
        <v>-67990618.81396312</v>
      </c>
      <c r="I11811" s="9">
        <v>-38634041.44346013</v>
      </c>
      <c r="J11811" s="9">
        <v>-8949.177349205724</v>
      </c>
      <c r="K11811" s="9">
        <v>-512374.1990060323</v>
      </c>
      <c r="L11811" s="9">
        <v>-120055.68127884774</v>
      </c>
      <c r="M11811" s="9">
        <v>-1613.844055636976</v>
      </c>
      <c r="N11811" s="9">
        <v>-3124.251410925052</v>
      </c>
      <c r="O11811" s="9">
        <v>-28710610.473263476</v>
      </c>
      <c r="P11811" s="9">
        <v>150.25586113999552</v>
      </c>
      <c r="Q11811" s="9">
        <v>-17236339.370449737</v>
      </c>
      <c r="R11811" s="9">
        <v>-10083896.05358174</v>
      </c>
      <c r="S11811" s="9">
        <v>-10078977.568783596</v>
      </c>
      <c r="T11811" s="9">
        <v>-128093.54975150808</v>
      </c>
      <c r="U11811" s="9">
        <v>-128093.54975150808</v>
      </c>
      <c r="V11811" s="9">
        <v>-1625957.7047566415</v>
      </c>
      <c r="W11811" s="9">
        <v>11189.799740480436</v>
      </c>
      <c r="X11811" s="9">
        <v>-781.5175125624517</v>
      </c>
      <c r="Y11811" s="9">
        <v>-28710610.473263476</v>
      </c>
      <c r="Z11811" s="9">
        <v>-3124.251410925052</v>
      </c>
      <c r="AA11811" s="9">
        <v>-8.732879850032342</v>
      </c>
      <c r="AB11811" s="9">
        <v>-7.204854410558058</v>
      </c>
      <c r="AC11811" s="9">
        <v>-4453.48077956383</v>
      </c>
      <c r="AD11811" s="9">
        <v>-10.408977625713085</v>
      </c>
      <c r="AE11811" s="9">
        <v>75.12793056999776</v>
      </c>
      <c r="AF11811" s="9">
        <v>75.12793056999776</v>
      </c>
      <c r="AG11811" s="9">
        <v>-1605.002811584425</v>
      </c>
      <c r="AH11811" s="11">
        <v>0.009036835541135643</v>
      </c>
    </row>
    <row x14ac:dyDescent="0.25" r="11812" customHeight="1" ht="15.75">
      <c r="A11812" s="9">
        <v>2012</v>
      </c>
      <c r="B11812" s="8" t="s">
        <v>1688</v>
      </c>
      <c r="C11812" s="8" t="s">
        <v>183</v>
      </c>
      <c r="D11812" s="8" t="s">
        <v>1287</v>
      </c>
      <c r="E11812" s="8" t="s">
        <v>1656</v>
      </c>
      <c r="F11812" s="10">
        <v>-0.07361851474814995</v>
      </c>
      <c r="G11812" s="10">
        <v>-0.2386873631076689</v>
      </c>
      <c r="H11812" s="9">
        <v>-23253485.285986822</v>
      </c>
      <c r="I11812" s="9">
        <v>-22746344.016571283</v>
      </c>
      <c r="J11812" s="9">
        <v>-5245.254497483327</v>
      </c>
      <c r="K11812" s="9">
        <v>-301176.5353432389</v>
      </c>
      <c r="L11812" s="9">
        <v>-70583.58868966316</v>
      </c>
      <c r="M11812" s="9">
        <v>-948.9258663947862</v>
      </c>
      <c r="N11812" s="9">
        <v>-5138.48179731817</v>
      </c>
      <c r="O11812" s="9">
        <v>-124117.0486767059</v>
      </c>
      <c r="P11812" s="9">
        <v>68.56545526975009</v>
      </c>
      <c r="Q11812" s="9">
        <v>-10133119.395511929</v>
      </c>
      <c r="R11812" s="9">
        <v>-5914573.481469042</v>
      </c>
      <c r="S11812" s="9">
        <v>-5911827.200106548</v>
      </c>
      <c r="T11812" s="9">
        <v>-75294.13383580973</v>
      </c>
      <c r="U11812" s="9">
        <v>-75294.13383580973</v>
      </c>
      <c r="V11812" s="9">
        <v>-953484.2139702028</v>
      </c>
      <c r="W11812" s="9">
        <v>-55573.79155583388</v>
      </c>
      <c r="X11812" s="9">
        <v>-1563.862026657898</v>
      </c>
      <c r="Y11812" s="9">
        <v>-124117.0486767059</v>
      </c>
      <c r="Z11812" s="9">
        <v>-5138.48179731817</v>
      </c>
      <c r="AA11812" s="9">
        <v>-4.930633012243147</v>
      </c>
      <c r="AB11812" s="9">
        <v>-6.888917811072323</v>
      </c>
      <c r="AC11812" s="9">
        <v>-2606.478087832104</v>
      </c>
      <c r="AD11812" s="9">
        <v>-5.8769672303290825</v>
      </c>
      <c r="AE11812" s="9">
        <v>34.282727634875044</v>
      </c>
      <c r="AF11812" s="9">
        <v>34.282727634875044</v>
      </c>
      <c r="AG11812" s="9">
        <v>-943.9340503451648</v>
      </c>
      <c r="AH11812" s="11">
        <v>0.016324606280704538</v>
      </c>
    </row>
    <row x14ac:dyDescent="0.25" r="11813" customHeight="1" ht="15.75">
      <c r="A11813" s="9">
        <v>2012</v>
      </c>
      <c r="B11813" s="8" t="s">
        <v>1690</v>
      </c>
      <c r="C11813" s="8" t="s">
        <v>89</v>
      </c>
      <c r="D11813" s="8" t="s">
        <v>1662</v>
      </c>
      <c r="E11813" s="8" t="s">
        <v>1656</v>
      </c>
      <c r="F11813" s="10">
        <v>-0.07252325202430987</v>
      </c>
      <c r="G11813" s="10">
        <v>-0.3423200100319442</v>
      </c>
      <c r="H11813" s="9">
        <v>-88227692.6123764</v>
      </c>
      <c r="I11813" s="9">
        <v>-75180501.74557427</v>
      </c>
      <c r="J11813" s="9">
        <v>-17301.77727285514</v>
      </c>
      <c r="K11813" s="9">
        <v>-991144.5170526854</v>
      </c>
      <c r="L11813" s="9">
        <v>-232021.49864332593</v>
      </c>
      <c r="M11813" s="9">
        <v>-3128.6975509079734</v>
      </c>
      <c r="N11813" s="9">
        <v>-18124.889971380933</v>
      </c>
      <c r="O11813" s="9">
        <v>-11785560.888257673</v>
      </c>
      <c r="P11813" s="9">
        <v>91.40194671736253</v>
      </c>
      <c r="Q11813" s="9">
        <v>-33308009.82434823</v>
      </c>
      <c r="R11813" s="9">
        <v>-19412081.43611213</v>
      </c>
      <c r="S11813" s="9">
        <v>-19401809.55113906</v>
      </c>
      <c r="T11813" s="9">
        <v>-247786.12326534005</v>
      </c>
      <c r="U11813" s="9">
        <v>-247786.18160245416</v>
      </c>
      <c r="V11813" s="9">
        <v>-3128777.657808283</v>
      </c>
      <c r="W11813" s="9">
        <v>-663945.1425072427</v>
      </c>
      <c r="X11813" s="9">
        <v>-2145.913141852322</v>
      </c>
      <c r="Y11813" s="9">
        <v>-11785560.888257673</v>
      </c>
      <c r="Z11813" s="9">
        <v>-18124.88997138093</v>
      </c>
      <c r="AA11813" s="9">
        <v>-22.29081319101704</v>
      </c>
      <c r="AB11813" s="9">
        <v>-46.36003577793214</v>
      </c>
      <c r="AC11813" s="9">
        <v>-8555.056104962701</v>
      </c>
      <c r="AD11813" s="9">
        <v>-26.569079129536764</v>
      </c>
      <c r="AE11813" s="9">
        <v>45.70097335868127</v>
      </c>
      <c r="AF11813" s="9">
        <v>45.14141088963875</v>
      </c>
      <c r="AG11813" s="9">
        <v>-3105.570573922676</v>
      </c>
      <c r="AH11813" s="11">
        <v>0.024464910121338612</v>
      </c>
    </row>
    <row x14ac:dyDescent="0.25" r="11814" customHeight="1" ht="15.75">
      <c r="A11814" s="14">
        <v>2012</v>
      </c>
      <c r="B11814" s="8" t="s">
        <v>1686</v>
      </c>
      <c r="C11814" s="8" t="s">
        <v>83</v>
      </c>
      <c r="D11814" s="8" t="s">
        <v>1662</v>
      </c>
      <c r="E11814" s="8" t="s">
        <v>1656</v>
      </c>
      <c r="F11814" s="10">
        <v>-0.058078108179878005</v>
      </c>
      <c r="G11814" s="10">
        <v>-0.8765637155810247</v>
      </c>
      <c r="H11814" s="9">
        <v>-156959064.77355668</v>
      </c>
      <c r="I11814" s="9">
        <v>-144968629.11365777</v>
      </c>
      <c r="J11814" s="9">
        <v>-33394.527767024425</v>
      </c>
      <c r="K11814" s="9">
        <v>-1908638.438440722</v>
      </c>
      <c r="L11814" s="9">
        <v>-446698.36032221385</v>
      </c>
      <c r="M11814" s="9">
        <v>-6032.868481479653</v>
      </c>
      <c r="N11814" s="9">
        <v>-40264.44048620895</v>
      </c>
      <c r="O11814" s="9">
        <v>-9555610.073812813</v>
      </c>
      <c r="P11814" s="9">
        <v>203.04941159565527</v>
      </c>
      <c r="Q11814" s="9">
        <v>-64126340.68297765</v>
      </c>
      <c r="R11814" s="9">
        <v>-37387261.043892406</v>
      </c>
      <c r="S11814" s="9">
        <v>-37366962.73687824</v>
      </c>
      <c r="T11814" s="9">
        <v>-477159.5962859991</v>
      </c>
      <c r="U11814" s="9">
        <v>-477159.7258818898</v>
      </c>
      <c r="V11814" s="9">
        <v>-6026109.699676811</v>
      </c>
      <c r="W11814" s="9">
        <v>-1474954.0393791187</v>
      </c>
      <c r="X11814" s="9">
        <v>-4767.145738546152</v>
      </c>
      <c r="Y11814" s="9">
        <v>-9555610.073812813</v>
      </c>
      <c r="Z11814" s="9">
        <v>-40264.44048620895</v>
      </c>
      <c r="AA11814" s="9">
        <v>-49.51903832443098</v>
      </c>
      <c r="AB11814" s="9">
        <v>-102.988812868189</v>
      </c>
      <c r="AC11814" s="9">
        <v>-16484.371928531924</v>
      </c>
      <c r="AD11814" s="9">
        <v>-59.02320549662914</v>
      </c>
      <c r="AE11814" s="9">
        <v>101.52470579782764</v>
      </c>
      <c r="AF11814" s="9">
        <v>100.28163785266196</v>
      </c>
      <c r="AG11814" s="9">
        <v>-5981.491905405494</v>
      </c>
      <c r="AH11814" s="11">
        <v>0.030414186946686333</v>
      </c>
    </row>
    <row x14ac:dyDescent="0.25" r="11815" customHeight="1" ht="15.75">
      <c r="A11815" s="9">
        <v>2012</v>
      </c>
      <c r="B11815" s="8" t="s">
        <v>1692</v>
      </c>
      <c r="C11815" s="8" t="s">
        <v>54</v>
      </c>
      <c r="D11815" s="8" t="s">
        <v>1287</v>
      </c>
      <c r="E11815" s="8" t="s">
        <v>1656</v>
      </c>
      <c r="F11815" s="10">
        <v>-0.041903990221202767</v>
      </c>
      <c r="G11815" s="10">
        <v>-0.06117047544915448</v>
      </c>
      <c r="H11815" s="9">
        <v>-13438837.901889686</v>
      </c>
      <c r="I11815" s="9">
        <v>-8983158.95756089</v>
      </c>
      <c r="J11815" s="9">
        <v>-2111.125889365584</v>
      </c>
      <c r="K11815" s="9">
        <v>-118753.3269888856</v>
      </c>
      <c r="L11815" s="9">
        <v>-27807.009087150447</v>
      </c>
      <c r="M11815" s="9">
        <v>-376.80190873524634</v>
      </c>
      <c r="N11815" s="9">
        <v>-1555.4537100333464</v>
      </c>
      <c r="O11815" s="9">
        <v>-4305150.033796275</v>
      </c>
      <c r="P11815" s="9">
        <v>74.80705164993779</v>
      </c>
      <c r="Q11815" s="9">
        <v>-3992794.771486925</v>
      </c>
      <c r="R11815" s="9">
        <v>-2352728.2851167717</v>
      </c>
      <c r="S11815" s="9">
        <v>-2351451.722072729</v>
      </c>
      <c r="T11815" s="9">
        <v>-29688.3317472214</v>
      </c>
      <c r="U11815" s="9">
        <v>-29688.3317472214</v>
      </c>
      <c r="V11815" s="9">
        <v>-379607.1216369297</v>
      </c>
      <c r="W11815" s="9">
        <v>5571.003492227586</v>
      </c>
      <c r="X11815" s="9">
        <v>-389.0897864750806</v>
      </c>
      <c r="Y11815" s="9">
        <v>-4305150.033796275</v>
      </c>
      <c r="Z11815" s="9">
        <v>-1555.4537100333464</v>
      </c>
      <c r="AA11815" s="9">
        <v>-4.347790422533993</v>
      </c>
      <c r="AB11815" s="9">
        <v>-3.587040877684825</v>
      </c>
      <c r="AC11815" s="9">
        <v>-1045.0540741307468</v>
      </c>
      <c r="AD11815" s="9">
        <v>-5.182259919593235</v>
      </c>
      <c r="AE11815" s="9">
        <v>37.403525824968895</v>
      </c>
      <c r="AF11815" s="9">
        <v>37.403525824968895</v>
      </c>
      <c r="AG11815" s="9">
        <v>-372.4001676286371</v>
      </c>
      <c r="AH11815" s="11">
        <v>0.02238522359119743</v>
      </c>
    </row>
    <row x14ac:dyDescent="0.25" r="11816" customHeight="1" ht="15.75">
      <c r="A11816" s="14">
        <v>2012</v>
      </c>
      <c r="B11816" s="8" t="s">
        <v>2662</v>
      </c>
      <c r="C11816" s="8" t="s">
        <v>54</v>
      </c>
      <c r="D11816" s="8" t="s">
        <v>1655</v>
      </c>
      <c r="E11816" s="8" t="s">
        <v>1656</v>
      </c>
      <c r="F11816" s="10">
        <v>-0.03302528600947892</v>
      </c>
      <c r="G11816" s="10">
        <v>-0.07839970649003808</v>
      </c>
      <c r="H11816" s="9">
        <v>-35769672.59231055</v>
      </c>
      <c r="I11816" s="9">
        <v>-34992966.43446438</v>
      </c>
      <c r="J11816" s="9">
        <v>-8194.243962816396</v>
      </c>
      <c r="K11816" s="9">
        <v>-462964.1875318953</v>
      </c>
      <c r="L11816" s="9">
        <v>-108424.56888463338</v>
      </c>
      <c r="M11816" s="9">
        <v>-1466.2839146859774</v>
      </c>
      <c r="N11816" s="9">
        <v>-5253.141906727328</v>
      </c>
      <c r="O11816" s="9">
        <v>-190656.37308077016</v>
      </c>
      <c r="P11816" s="9">
        <v>252.6414353613771</v>
      </c>
      <c r="Q11816" s="9">
        <v>-15568088.729854446</v>
      </c>
      <c r="R11816" s="9">
        <v>-9157004.57634734</v>
      </c>
      <c r="S11816" s="9">
        <v>-9152161.083788753</v>
      </c>
      <c r="T11816" s="9">
        <v>-115741.04688297382</v>
      </c>
      <c r="U11816" s="9">
        <v>-115741.04688297382</v>
      </c>
      <c r="V11816" s="9">
        <v>-1477222.4572275404</v>
      </c>
      <c r="W11816" s="9">
        <v>18814.62091656701</v>
      </c>
      <c r="X11816" s="9">
        <v>-1314.049945445188</v>
      </c>
      <c r="Y11816" s="9">
        <v>-190656.37308077016</v>
      </c>
      <c r="Z11816" s="9">
        <v>-5253.141906727328</v>
      </c>
      <c r="AA11816" s="9">
        <v>-14.683535693126736</v>
      </c>
      <c r="AB11816" s="9">
        <v>-12.114301206241722</v>
      </c>
      <c r="AC11816" s="9">
        <v>-4061.630993837672</v>
      </c>
      <c r="AD11816" s="9">
        <v>-17.501740218669056</v>
      </c>
      <c r="AE11816" s="9">
        <v>126.32071768068855</v>
      </c>
      <c r="AF11816" s="9">
        <v>126.32071768068855</v>
      </c>
      <c r="AG11816" s="9">
        <v>-1451.4181745353446</v>
      </c>
      <c r="AH11816" s="11">
        <v>0.028195184222683325</v>
      </c>
    </row>
    <row x14ac:dyDescent="0.25" r="11817" customHeight="1" ht="15.75">
      <c r="A11817" s="9">
        <v>2012</v>
      </c>
      <c r="B11817" s="8" t="s">
        <v>2238</v>
      </c>
      <c r="C11817" s="8" t="s">
        <v>155</v>
      </c>
      <c r="D11817" s="8" t="s">
        <v>1655</v>
      </c>
      <c r="E11817" s="8" t="s">
        <v>1656</v>
      </c>
      <c r="F11817" s="10">
        <v>-0.030487703501656912</v>
      </c>
      <c r="G11817" s="10">
        <v>-0.1812345481892577</v>
      </c>
      <c r="H11817" s="9">
        <v>-23579208.08898514</v>
      </c>
      <c r="I11817" s="9">
        <v>-23067159.733557504</v>
      </c>
      <c r="J11817" s="9">
        <v>-5412.122157705914</v>
      </c>
      <c r="K11817" s="9">
        <v>-305049.9449407923</v>
      </c>
      <c r="L11817" s="9">
        <v>-71435.20801071194</v>
      </c>
      <c r="M11817" s="9">
        <v>-967.1054475687862</v>
      </c>
      <c r="N11817" s="9">
        <v>-3751.0707733592762</v>
      </c>
      <c r="O11817" s="9">
        <v>-125613.30583062129</v>
      </c>
      <c r="P11817" s="9">
        <v>180.40173312469943</v>
      </c>
      <c r="Q11817" s="9">
        <v>-10257183.012715407</v>
      </c>
      <c r="R11817" s="9">
        <v>-6039035.355028916</v>
      </c>
      <c r="S11817" s="9">
        <v>-6035796.338833324</v>
      </c>
      <c r="T11817" s="9">
        <v>-76262.48623519807</v>
      </c>
      <c r="U11817" s="9">
        <v>-76262.48623519807</v>
      </c>
      <c r="V11817" s="9">
        <v>-974312.092285574</v>
      </c>
      <c r="W11817" s="9">
        <v>13434.812134351072</v>
      </c>
      <c r="X11817" s="9">
        <v>-938.3135716896306</v>
      </c>
      <c r="Y11817" s="9">
        <v>-125613.30583062129</v>
      </c>
      <c r="Z11817" s="9">
        <v>-3751.0707733592762</v>
      </c>
      <c r="AA11817" s="9">
        <v>-10.484959775697218</v>
      </c>
      <c r="AB11817" s="9">
        <v>-8.650366200123111</v>
      </c>
      <c r="AC11817" s="9">
        <v>-2680.71830141476</v>
      </c>
      <c r="AD11817" s="9">
        <v>-12.497333478294658</v>
      </c>
      <c r="AE11817" s="9">
        <v>90.20086656234972</v>
      </c>
      <c r="AF11817" s="9">
        <v>90.20086656234972</v>
      </c>
      <c r="AG11817" s="9">
        <v>-956.4903824528066</v>
      </c>
      <c r="AH11817" s="11">
        <v>0.030454257691801847</v>
      </c>
    </row>
    <row x14ac:dyDescent="0.25" r="11818" customHeight="1" ht="15.75">
      <c r="A11818" s="14">
        <v>2012</v>
      </c>
      <c r="B11818" s="8" t="s">
        <v>1733</v>
      </c>
      <c r="C11818" s="8" t="s">
        <v>35</v>
      </c>
      <c r="D11818" s="8" t="s">
        <v>439</v>
      </c>
      <c r="E11818" s="8" t="s">
        <v>1656</v>
      </c>
      <c r="F11818" s="10">
        <v>-0.03044734437454167</v>
      </c>
      <c r="G11818" s="10">
        <v>-0.19402719454364786</v>
      </c>
      <c r="H11818" s="9">
        <v>-4824594.880914668</v>
      </c>
      <c r="I11818" s="9">
        <v>-4719877.14707242</v>
      </c>
      <c r="J11818" s="9">
        <v>-1084.1926093292868</v>
      </c>
      <c r="K11818" s="9">
        <v>-62784.98210748319</v>
      </c>
      <c r="L11818" s="9">
        <v>-14719.161438029225</v>
      </c>
      <c r="M11818" s="9">
        <v>-196.97604619510568</v>
      </c>
      <c r="N11818" s="9">
        <v>-63.71159016934252</v>
      </c>
      <c r="O11818" s="9">
        <v>-25882.639957251595</v>
      </c>
      <c r="P11818" s="9">
        <v>13.92990621141899</v>
      </c>
      <c r="Q11818" s="9">
        <v>-2113073.145698813</v>
      </c>
      <c r="R11818" s="9">
        <v>-1231655.2420821383</v>
      </c>
      <c r="S11818" s="9">
        <v>-1231111.5988965835</v>
      </c>
      <c r="T11818" s="9">
        <v>-15696.245526870798</v>
      </c>
      <c r="U11818" s="9">
        <v>-15696.245526870798</v>
      </c>
      <c r="V11818" s="9">
        <v>-198531.39318471513</v>
      </c>
      <c r="W11818" s="9">
        <v>7843.708966461825</v>
      </c>
      <c r="X11818" s="9">
        <v>-3.249153423084434</v>
      </c>
      <c r="Y11818" s="9">
        <v>-25882.639957251595</v>
      </c>
      <c r="Z11818" s="9">
        <v>-63.71159016934252</v>
      </c>
      <c r="AA11818" s="9">
        <v>-0.47062912682067554</v>
      </c>
      <c r="AB11818" s="9">
        <v>-0.048360710997757336</v>
      </c>
      <c r="AC11818" s="9">
        <v>-541.4686467541818</v>
      </c>
      <c r="AD11818" s="9">
        <v>-0.5609567674364779</v>
      </c>
      <c r="AE11818" s="9">
        <v>6.964953105709495</v>
      </c>
      <c r="AF11818" s="9">
        <v>6.964953105709495</v>
      </c>
      <c r="AG11818" s="9">
        <v>-196.49957714481351</v>
      </c>
      <c r="AH11818" s="11">
        <v>0.0033986049845609392</v>
      </c>
    </row>
    <row x14ac:dyDescent="0.25" r="11819" customHeight="1" ht="15.75">
      <c r="A11819" s="14">
        <v>2012</v>
      </c>
      <c r="B11819" s="8" t="s">
        <v>2743</v>
      </c>
      <c r="C11819" s="8" t="s">
        <v>211</v>
      </c>
      <c r="D11819" s="8" t="s">
        <v>1655</v>
      </c>
      <c r="E11819" s="8" t="s">
        <v>1656</v>
      </c>
      <c r="F11819" s="10">
        <v>-0.025854891888230945</v>
      </c>
      <c r="G11819" s="10">
        <v>-0.08496525404558129</v>
      </c>
      <c r="H11819" s="9">
        <v>-6633309.073230849</v>
      </c>
      <c r="I11819" s="9">
        <v>-4121562.093050876</v>
      </c>
      <c r="J11819" s="9">
        <v>-936.4951977693704</v>
      </c>
      <c r="K11819" s="9">
        <v>-54408.42367998161</v>
      </c>
      <c r="L11819" s="9">
        <v>-12755.060650814696</v>
      </c>
      <c r="M11819" s="9">
        <v>-170.33533815692286</v>
      </c>
      <c r="N11819" s="9">
        <v>-317.44588073001376</v>
      </c>
      <c r="O11819" s="9">
        <v>-2443130.1393480757</v>
      </c>
      <c r="P11819" s="9">
        <v>-29.080084443467022</v>
      </c>
      <c r="Q11819" s="9">
        <v>-1830837.3297460566</v>
      </c>
      <c r="R11819" s="9">
        <v>-1060293.2062484366</v>
      </c>
      <c r="S11819" s="9">
        <v>-1059823.2518936396</v>
      </c>
      <c r="T11819" s="9">
        <v>-13602.105919995403</v>
      </c>
      <c r="U11819" s="9">
        <v>-13602.105919995403</v>
      </c>
      <c r="V11819" s="9">
        <v>-170801.29963290278</v>
      </c>
      <c r="W11819" s="9">
        <v>-40194.35550753193</v>
      </c>
      <c r="X11819" s="9">
        <v>-40.93680598345918</v>
      </c>
      <c r="Y11819" s="9">
        <v>-2443130.1393480757</v>
      </c>
      <c r="Z11819" s="9">
        <v>-317.44588073001376</v>
      </c>
      <c r="AA11819" s="9">
        <v>-0.03593048589011199</v>
      </c>
      <c r="AB11819" s="9">
        <v>-1.5333879701286253</v>
      </c>
      <c r="AC11819" s="9">
        <v>-465.9051361740465</v>
      </c>
      <c r="AD11819" s="9">
        <v>-0.042826608190400135</v>
      </c>
      <c r="AE11819" s="9">
        <v>-14.540042221733511</v>
      </c>
      <c r="AF11819" s="9">
        <v>-14.540042221733511</v>
      </c>
      <c r="AG11819" s="9">
        <v>-170.29896181828812</v>
      </c>
      <c r="AH11819" s="11">
        <v>0.008073512019546994</v>
      </c>
    </row>
    <row x14ac:dyDescent="0.25" r="11820" customHeight="1" ht="15.75">
      <c r="A11820" s="9">
        <v>2012</v>
      </c>
      <c r="B11820" s="8" t="s">
        <v>2428</v>
      </c>
      <c r="C11820" s="8" t="s">
        <v>362</v>
      </c>
      <c r="D11820" s="8" t="s">
        <v>439</v>
      </c>
      <c r="E11820" s="8" t="s">
        <v>1656</v>
      </c>
      <c r="F11820" s="10">
        <v>-0.02187264760321204</v>
      </c>
      <c r="G11820" s="10">
        <v>-0.06826158489135381</v>
      </c>
      <c r="H11820" s="9">
        <v>-12994151.892218096</v>
      </c>
      <c r="I11820" s="9">
        <v>-11338529.02605224</v>
      </c>
      <c r="J11820" s="9">
        <v>-2774.2804594205695</v>
      </c>
      <c r="K11820" s="9">
        <v>-151352.88406113765</v>
      </c>
      <c r="L11820" s="9">
        <v>-35474.32091876784</v>
      </c>
      <c r="M11820" s="9">
        <v>-492.29830728679576</v>
      </c>
      <c r="N11820" s="9">
        <v>-17775.301285370493</v>
      </c>
      <c r="O11820" s="9">
        <v>-1448288.6122015668</v>
      </c>
      <c r="P11820" s="9">
        <v>534.831067696987</v>
      </c>
      <c r="Q11820" s="9">
        <v>-5096478.973654762</v>
      </c>
      <c r="R11820" s="9">
        <v>-3085703.306559706</v>
      </c>
      <c r="S11820" s="9">
        <v>-3084303.482247857</v>
      </c>
      <c r="T11820" s="9">
        <v>-37838.22101528441</v>
      </c>
      <c r="U11820" s="9">
        <v>-37838.22101528441</v>
      </c>
      <c r="V11820" s="9">
        <v>-499180.9119809565</v>
      </c>
      <c r="W11820" s="9">
        <v>315335.1675059473</v>
      </c>
      <c r="X11820" s="9">
        <v>-735.6939583528209</v>
      </c>
      <c r="Y11820" s="9">
        <v>-1448288.6122015668</v>
      </c>
      <c r="Z11820" s="9">
        <v>-17775.301285370493</v>
      </c>
      <c r="AA11820" s="9">
        <v>-18.108230880513286</v>
      </c>
      <c r="AB11820" s="9">
        <v>-0.5433288030349059</v>
      </c>
      <c r="AC11820" s="9">
        <v>-1364.966201538885</v>
      </c>
      <c r="AD11820" s="9">
        <v>-21.5837356420072</v>
      </c>
      <c r="AE11820" s="9">
        <v>267.4155338484935</v>
      </c>
      <c r="AF11820" s="9">
        <v>267.4155338484935</v>
      </c>
      <c r="AG11820" s="9">
        <v>-473.96537573112283</v>
      </c>
      <c r="AH11820" s="11">
        <v>0.14138220087279874</v>
      </c>
    </row>
    <row x14ac:dyDescent="0.25" r="11821" customHeight="1" ht="15.75">
      <c r="A11821" s="14">
        <v>2012</v>
      </c>
      <c r="B11821" s="8" t="s">
        <v>2229</v>
      </c>
      <c r="C11821" s="8" t="s">
        <v>211</v>
      </c>
      <c r="D11821" s="8" t="s">
        <v>1655</v>
      </c>
      <c r="E11821" s="8" t="s">
        <v>1656</v>
      </c>
      <c r="F11821" s="10">
        <v>-0.02033627612109889</v>
      </c>
      <c r="G11821" s="10">
        <v>-0.059271668293784975</v>
      </c>
      <c r="H11821" s="9">
        <v>-2598777.193579615</v>
      </c>
      <c r="I11821" s="9">
        <v>-2542571.964125953</v>
      </c>
      <c r="J11821" s="9">
        <v>-578.4384307345156</v>
      </c>
      <c r="K11821" s="9">
        <v>-33612.64398469597</v>
      </c>
      <c r="L11821" s="9">
        <v>-7879.971658025795</v>
      </c>
      <c r="M11821" s="9">
        <v>-105.22268656114217</v>
      </c>
      <c r="N11821" s="9">
        <v>-158.11745136924412</v>
      </c>
      <c r="O11821" s="9">
        <v>-13856.350666739165</v>
      </c>
      <c r="P11821" s="9">
        <v>-14.484575535299026</v>
      </c>
      <c r="Q11821" s="9">
        <v>-1131097.7286321856</v>
      </c>
      <c r="R11821" s="9">
        <v>-655545.2211834324</v>
      </c>
      <c r="S11821" s="9">
        <v>-655255.151845536</v>
      </c>
      <c r="T11821" s="9">
        <v>-8403.160996173992</v>
      </c>
      <c r="U11821" s="9">
        <v>-8403.160996173992</v>
      </c>
      <c r="V11821" s="9">
        <v>-105608.8549326042</v>
      </c>
      <c r="W11821" s="9">
        <v>-20020.51196148786</v>
      </c>
      <c r="X11821" s="9">
        <v>-20.390321066433668</v>
      </c>
      <c r="Y11821" s="9">
        <v>-13856.350666739165</v>
      </c>
      <c r="Z11821" s="9">
        <v>-158.11745136924412</v>
      </c>
      <c r="AA11821" s="9">
        <v>-0.017896709959941047</v>
      </c>
      <c r="AB11821" s="9">
        <v>-0.7637692360015346</v>
      </c>
      <c r="AC11821" s="9">
        <v>-288.05245197161395</v>
      </c>
      <c r="AD11821" s="9">
        <v>-0.021331617604496523</v>
      </c>
      <c r="AE11821" s="9">
        <v>-7.242287767649513</v>
      </c>
      <c r="AF11821" s="9">
        <v>-7.242287767649513</v>
      </c>
      <c r="AG11821" s="9">
        <v>-105.20456777521922</v>
      </c>
      <c r="AH11821" s="11">
        <v>0.010262645359861176</v>
      </c>
    </row>
    <row x14ac:dyDescent="0.25" r="11822" customHeight="1" ht="15.75">
      <c r="A11822" s="14">
        <v>2012</v>
      </c>
      <c r="B11822" s="8" t="s">
        <v>1709</v>
      </c>
      <c r="C11822" s="8" t="s">
        <v>35</v>
      </c>
      <c r="D11822" s="8" t="s">
        <v>1287</v>
      </c>
      <c r="E11822" s="8" t="s">
        <v>1656</v>
      </c>
      <c r="F11822" s="10">
        <v>-0.020305412687967938</v>
      </c>
      <c r="G11822" s="10">
        <v>-0.06411394084941056</v>
      </c>
      <c r="H11822" s="9">
        <v>-2646628.625678094</v>
      </c>
      <c r="I11822" s="9">
        <v>-2505964.701766399</v>
      </c>
      <c r="J11822" s="9">
        <v>-577.0448065580391</v>
      </c>
      <c r="K11822" s="9">
        <v>-33338.52938445284</v>
      </c>
      <c r="L11822" s="9">
        <v>-7815.627711937883</v>
      </c>
      <c r="M11822" s="9">
        <v>-104.73648625710231</v>
      </c>
      <c r="N11822" s="9">
        <v>-52.40686699057713</v>
      </c>
      <c r="O11822" s="9">
        <v>-98787.03689630007</v>
      </c>
      <c r="P11822" s="9">
        <v>11.458240801597977</v>
      </c>
      <c r="Q11822" s="9">
        <v>-1122037.1419033594</v>
      </c>
      <c r="R11822" s="9">
        <v>-654928.6638395804</v>
      </c>
      <c r="S11822" s="9">
        <v>-654638.8690276102</v>
      </c>
      <c r="T11822" s="9">
        <v>-8334.63234611321</v>
      </c>
      <c r="U11822" s="9">
        <v>-8334.63234611321</v>
      </c>
      <c r="V11822" s="9">
        <v>-105582.74248298623</v>
      </c>
      <c r="W11822" s="9">
        <v>6451.953426771675</v>
      </c>
      <c r="X11822" s="9">
        <v>-2.672636969552529</v>
      </c>
      <c r="Y11822" s="9">
        <v>-98787.03689630007</v>
      </c>
      <c r="Z11822" s="9">
        <v>-52.40686699057713</v>
      </c>
      <c r="AA11822" s="9">
        <v>-0.38712262534377617</v>
      </c>
      <c r="AB11822" s="9">
        <v>-0.039779784841232194</v>
      </c>
      <c r="AC11822" s="9">
        <v>-288.00611441318347</v>
      </c>
      <c r="AD11822" s="9">
        <v>-0.46142289998364644</v>
      </c>
      <c r="AE11822" s="9">
        <v>5.729120400798989</v>
      </c>
      <c r="AF11822" s="9">
        <v>5.729120400798989</v>
      </c>
      <c r="AG11822" s="9">
        <v>-104.34455992034916</v>
      </c>
      <c r="AH11822" s="11">
        <v>0.005079884498371914</v>
      </c>
    </row>
    <row x14ac:dyDescent="0.25" r="11823" customHeight="1" ht="15.75">
      <c r="A11823" s="9">
        <v>2012</v>
      </c>
      <c r="B11823" s="8" t="s">
        <v>1706</v>
      </c>
      <c r="C11823" s="8" t="s">
        <v>35</v>
      </c>
      <c r="D11823" s="8" t="s">
        <v>1658</v>
      </c>
      <c r="E11823" s="8" t="s">
        <v>1656</v>
      </c>
      <c r="F11823" s="10">
        <v>-0.01902792585032156</v>
      </c>
      <c r="G11823" s="10">
        <v>-0.23902717115280606</v>
      </c>
      <c r="H11823" s="9">
        <v>-78742253.04404831</v>
      </c>
      <c r="I11823" s="9">
        <v>-77032450.0263733</v>
      </c>
      <c r="J11823" s="9">
        <v>-17742.150997620138</v>
      </c>
      <c r="K11823" s="9">
        <v>-1024824.5006635942</v>
      </c>
      <c r="L11823" s="9">
        <v>-240251.44643435706</v>
      </c>
      <c r="M11823" s="9">
        <v>-3220.001257807974</v>
      </c>
      <c r="N11823" s="9">
        <v>-1663.8853543404807</v>
      </c>
      <c r="O11823" s="9">
        <v>-422464.8249691664</v>
      </c>
      <c r="P11823" s="9">
        <v>363.7920019090889</v>
      </c>
      <c r="Q11823" s="9">
        <v>-34491373.04516055</v>
      </c>
      <c r="R11823" s="9">
        <v>-20135105.677646138</v>
      </c>
      <c r="S11823" s="9">
        <v>-20126194.203964654</v>
      </c>
      <c r="T11823" s="9">
        <v>-256206.12516589856</v>
      </c>
      <c r="U11823" s="9">
        <v>-256206.12516589856</v>
      </c>
      <c r="V11823" s="9">
        <v>-3246073.1476861946</v>
      </c>
      <c r="W11823" s="9">
        <v>204845.4988851461</v>
      </c>
      <c r="X11823" s="9">
        <v>-84.85455755076813</v>
      </c>
      <c r="Y11823" s="9">
        <v>-422464.8249691664</v>
      </c>
      <c r="Z11823" s="9">
        <v>-1663.8853543404807</v>
      </c>
      <c r="AA11823" s="9">
        <v>-12.29090200639473</v>
      </c>
      <c r="AB11823" s="9">
        <v>-1.262983368344508</v>
      </c>
      <c r="AC11823" s="9">
        <v>-8854.683649195624</v>
      </c>
      <c r="AD11823" s="9">
        <v>-14.64988940434363</v>
      </c>
      <c r="AE11823" s="9">
        <v>181.89600095454446</v>
      </c>
      <c r="AF11823" s="9">
        <v>181.89600095454446</v>
      </c>
      <c r="AG11823" s="9">
        <v>-3207.557840959164</v>
      </c>
      <c r="AH11823" s="11">
        <v>0.005417459814375183</v>
      </c>
    </row>
    <row x14ac:dyDescent="0.25" r="11824" customHeight="1" ht="15.75">
      <c r="A11824" s="9">
        <v>2012</v>
      </c>
      <c r="B11824" s="8" t="s">
        <v>1703</v>
      </c>
      <c r="C11824" s="8" t="s">
        <v>50</v>
      </c>
      <c r="D11824" s="8" t="s">
        <v>1662</v>
      </c>
      <c r="E11824" s="8" t="s">
        <v>1656</v>
      </c>
      <c r="F11824" s="10">
        <v>-0.017178134828784823</v>
      </c>
      <c r="G11824" s="10">
        <v>-0.9615287203152475</v>
      </c>
      <c r="H11824" s="9">
        <v>-207238817.61704975</v>
      </c>
      <c r="I11824" s="9">
        <v>-115144589.74546188</v>
      </c>
      <c r="J11824" s="9">
        <v>-26840.460236144936</v>
      </c>
      <c r="K11824" s="9">
        <v>-1532443.9287030296</v>
      </c>
      <c r="L11824" s="9">
        <v>-358885.18282768724</v>
      </c>
      <c r="M11824" s="9">
        <v>-4852.683121173716</v>
      </c>
      <c r="N11824" s="9">
        <v>-3586.8007088714917</v>
      </c>
      <c r="O11824" s="9">
        <v>-90169293.84324007</v>
      </c>
      <c r="P11824" s="9">
        <v>1675.0272491307376</v>
      </c>
      <c r="Q11824" s="9">
        <v>-51529581.364984095</v>
      </c>
      <c r="R11824" s="9">
        <v>-30283855.376873408</v>
      </c>
      <c r="S11824" s="9">
        <v>-30268797.409625176</v>
      </c>
      <c r="T11824" s="9">
        <v>-383110.9821757574</v>
      </c>
      <c r="U11824" s="9">
        <v>-383110.9821757574</v>
      </c>
      <c r="V11824" s="9">
        <v>-4885136.9564786395</v>
      </c>
      <c r="W11824" s="9">
        <v>684864.0442794849</v>
      </c>
      <c r="X11824" s="9">
        <v>-618.7130659609827</v>
      </c>
      <c r="Y11824" s="9">
        <v>-90169293.84324007</v>
      </c>
      <c r="Z11824" s="9">
        <v>-3586.8007088714917</v>
      </c>
      <c r="AA11824" s="9">
        <v>-54.12713177275203</v>
      </c>
      <c r="AB11824" s="9">
        <v>-17.307977298551776</v>
      </c>
      <c r="AC11824" s="9">
        <v>-13330.424074378012</v>
      </c>
      <c r="AD11824" s="9">
        <v>-64.51572828687355</v>
      </c>
      <c r="AE11824" s="9">
        <v>837.5136245653688</v>
      </c>
      <c r="AF11824" s="9">
        <v>837.5136245653688</v>
      </c>
      <c r="AG11824" s="9">
        <v>-4797.884338860718</v>
      </c>
      <c r="AH11824" s="11">
        <v>0.009888919199413464</v>
      </c>
    </row>
    <row x14ac:dyDescent="0.25" r="11825" customHeight="1" ht="15.75">
      <c r="A11825" s="14">
        <v>2012</v>
      </c>
      <c r="B11825" s="8" t="s">
        <v>1699</v>
      </c>
      <c r="C11825" s="8" t="s">
        <v>62</v>
      </c>
      <c r="D11825" s="8" t="s">
        <v>1287</v>
      </c>
      <c r="E11825" s="8" t="s">
        <v>1656</v>
      </c>
      <c r="F11825" s="10">
        <v>-0.01632369155331239</v>
      </c>
      <c r="G11825" s="10">
        <v>-0.04016229314918253</v>
      </c>
      <c r="H11825" s="9">
        <v>-7710332.681851061</v>
      </c>
      <c r="I11825" s="9">
        <v>-6156771.8588971505</v>
      </c>
      <c r="J11825" s="9">
        <v>-1424.1029716340333</v>
      </c>
      <c r="K11825" s="9">
        <v>-81692.87438709081</v>
      </c>
      <c r="L11825" s="9">
        <v>-19144.98678581599</v>
      </c>
      <c r="M11825" s="9">
        <v>-257.82734596260974</v>
      </c>
      <c r="N11825" s="9">
        <v>-448.6578534325374</v>
      </c>
      <c r="O11825" s="9">
        <v>-1450636.9212640834</v>
      </c>
      <c r="P11825" s="9">
        <v>44.54765410992347</v>
      </c>
      <c r="Q11825" s="9">
        <v>-2748606.1020029676</v>
      </c>
      <c r="R11825" s="9">
        <v>-1607320.0701335098</v>
      </c>
      <c r="S11825" s="9">
        <v>-1606578.5931288379</v>
      </c>
      <c r="T11825" s="9">
        <v>-20423.218596772702</v>
      </c>
      <c r="U11825" s="9">
        <v>-20423.218596772702</v>
      </c>
      <c r="V11825" s="9">
        <v>-259162.2283761956</v>
      </c>
      <c r="W11825" s="9">
        <v>4315.449550204139</v>
      </c>
      <c r="X11825" s="9">
        <v>-124.52520248628134</v>
      </c>
      <c r="Y11825" s="9">
        <v>-1450636.9212640834</v>
      </c>
      <c r="Z11825" s="9">
        <v>-448.6578534325374</v>
      </c>
      <c r="AA11825" s="9">
        <v>-1.6409993942209267</v>
      </c>
      <c r="AB11825" s="9">
        <v>-1.4698629314751468</v>
      </c>
      <c r="AC11825" s="9">
        <v>-707.9110985022506</v>
      </c>
      <c r="AD11825" s="9">
        <v>-1.955955683758902</v>
      </c>
      <c r="AE11825" s="9">
        <v>22.273827054961735</v>
      </c>
      <c r="AF11825" s="9">
        <v>22.273827054961735</v>
      </c>
      <c r="AG11825" s="9">
        <v>-256.1659838021832</v>
      </c>
      <c r="AH11825" s="11">
        <v>0.011404445697739985</v>
      </c>
    </row>
    <row x14ac:dyDescent="0.25" r="11826" customHeight="1" ht="15.75">
      <c r="A11826" s="14">
        <v>2012</v>
      </c>
      <c r="B11826" s="8" t="s">
        <v>1713</v>
      </c>
      <c r="C11826" s="8" t="s">
        <v>83</v>
      </c>
      <c r="D11826" s="8" t="s">
        <v>1662</v>
      </c>
      <c r="E11826" s="8" t="s">
        <v>1656</v>
      </c>
      <c r="F11826" s="10">
        <v>-0.011699122040821509</v>
      </c>
      <c r="G11826" s="10">
        <v>-0.03956547456298453</v>
      </c>
      <c r="H11826" s="9">
        <v>-10973218.648097364</v>
      </c>
      <c r="I11826" s="9">
        <v>-9804141.372931836</v>
      </c>
      <c r="J11826" s="9">
        <v>-2326.101441111094</v>
      </c>
      <c r="K11826" s="9">
        <v>-123660.42472233661</v>
      </c>
      <c r="L11826" s="9">
        <v>-28722.25759998081</v>
      </c>
      <c r="M11826" s="9">
        <v>-407.74822447509337</v>
      </c>
      <c r="N11826" s="9">
        <v>-13974.249371234559</v>
      </c>
      <c r="O11826" s="9">
        <v>-1000056.9645015715</v>
      </c>
      <c r="P11826" s="9">
        <v>70.47069518554463</v>
      </c>
      <c r="Q11826" s="9">
        <v>-4123773.981141899</v>
      </c>
      <c r="R11826" s="9">
        <v>-2434151.55479691</v>
      </c>
      <c r="S11826" s="9">
        <v>-2431738.7195494473</v>
      </c>
      <c r="T11826" s="9">
        <v>-30915.10155626972</v>
      </c>
      <c r="U11826" s="9">
        <v>-30915.146534053394</v>
      </c>
      <c r="V11826" s="9">
        <v>-392655.7695140581</v>
      </c>
      <c r="W11826" s="9">
        <v>-511900.2104214801</v>
      </c>
      <c r="X11826" s="9">
        <v>-1654.4942022050268</v>
      </c>
      <c r="Y11826" s="9">
        <v>-1000056.9645015715</v>
      </c>
      <c r="Z11826" s="9">
        <v>-13974.249371234557</v>
      </c>
      <c r="AA11826" s="9">
        <v>-17.18616679663871</v>
      </c>
      <c r="AB11826" s="9">
        <v>-35.74348323455342</v>
      </c>
      <c r="AC11826" s="9">
        <v>-1089.1640545023292</v>
      </c>
      <c r="AD11826" s="9">
        <v>-20.48470020543371</v>
      </c>
      <c r="AE11826" s="9">
        <v>35.235347592772314</v>
      </c>
      <c r="AF11826" s="9">
        <v>34.803926188640716</v>
      </c>
      <c r="AG11826" s="9">
        <v>-389.91737727515755</v>
      </c>
      <c r="AH11826" s="11">
        <v>0.1387282422247575</v>
      </c>
    </row>
    <row x14ac:dyDescent="0.25" r="11827" customHeight="1" ht="15.75">
      <c r="A11827" s="14">
        <v>2012</v>
      </c>
      <c r="B11827" s="8" t="s">
        <v>1730</v>
      </c>
      <c r="C11827" s="8" t="s">
        <v>123</v>
      </c>
      <c r="D11827" s="8" t="s">
        <v>1287</v>
      </c>
      <c r="E11827" s="8" t="s">
        <v>1656</v>
      </c>
      <c r="F11827" s="10">
        <v>-0.011216448603613318</v>
      </c>
      <c r="G11827" s="10">
        <v>-0.04323006232642633</v>
      </c>
      <c r="H11827" s="9">
        <v>-1863491.2021785872</v>
      </c>
      <c r="I11827" s="9">
        <v>-1821423.869343026</v>
      </c>
      <c r="J11827" s="9">
        <v>-419.4114392768938</v>
      </c>
      <c r="K11827" s="9">
        <v>-24225.720939660114</v>
      </c>
      <c r="L11827" s="9">
        <v>-5672.366228895577</v>
      </c>
      <c r="M11827" s="9">
        <v>-76.18791622951464</v>
      </c>
      <c r="N11827" s="9">
        <v>-61.83652590786939</v>
      </c>
      <c r="O11827" s="9">
        <v>-11623.27554044702</v>
      </c>
      <c r="P11827" s="9">
        <v>11.465754856137064</v>
      </c>
      <c r="Q11827" s="9">
        <v>-814315.0373860263</v>
      </c>
      <c r="R11827" s="9">
        <v>-474884.20888111315</v>
      </c>
      <c r="S11827" s="9">
        <v>-474650.70406962314</v>
      </c>
      <c r="T11827" s="9">
        <v>-6054.468712710142</v>
      </c>
      <c r="U11827" s="9">
        <v>-6062.430608104964</v>
      </c>
      <c r="V11827" s="9">
        <v>-76547.50442541849</v>
      </c>
      <c r="W11827" s="9">
        <v>997.5788107626275</v>
      </c>
      <c r="X11827" s="9">
        <v>-15.048446468675046</v>
      </c>
      <c r="Y11827" s="9">
        <v>-11623.27554044702</v>
      </c>
      <c r="Z11827" s="9">
        <v>-61.83652590786939</v>
      </c>
      <c r="AA11827" s="9">
        <v>-0.2801051143017546</v>
      </c>
      <c r="AB11827" s="9">
        <v>-0.32297496499416184</v>
      </c>
      <c r="AC11827" s="9">
        <v>-208.8908673825729</v>
      </c>
      <c r="AD11827" s="9">
        <v>-0.3338655652755799</v>
      </c>
      <c r="AE11827" s="9">
        <v>5.732877428068532</v>
      </c>
      <c r="AF11827" s="9">
        <v>5.732877428068532</v>
      </c>
      <c r="AG11827" s="9">
        <v>-75.90433535832008</v>
      </c>
      <c r="AH11827" s="11">
        <v>0.008379302003952715</v>
      </c>
    </row>
    <row x14ac:dyDescent="0.25" r="11828" customHeight="1" ht="15.75">
      <c r="A11828" s="14">
        <v>2012</v>
      </c>
      <c r="B11828" s="8" t="s">
        <v>1740</v>
      </c>
      <c r="C11828" s="8" t="s">
        <v>35</v>
      </c>
      <c r="D11828" s="8" t="s">
        <v>1287</v>
      </c>
      <c r="E11828" s="8" t="s">
        <v>1656</v>
      </c>
      <c r="F11828" s="10">
        <v>-0.008967035154731842</v>
      </c>
      <c r="G11828" s="10">
        <v>-0.053487945677641105</v>
      </c>
      <c r="H11828" s="9">
        <v>-186027.22522096502</v>
      </c>
      <c r="I11828" s="9">
        <v>-181982.86927070896</v>
      </c>
      <c r="J11828" s="9">
        <v>-42.247940768495894</v>
      </c>
      <c r="K11828" s="9">
        <v>-2421.9097915828006</v>
      </c>
      <c r="L11828" s="9">
        <v>-567.730505951211</v>
      </c>
      <c r="M11828" s="9">
        <v>-7.643620407405373</v>
      </c>
      <c r="N11828" s="9">
        <v>-8.341317420632384</v>
      </c>
      <c r="O11828" s="9">
        <v>-998.3065203078629</v>
      </c>
      <c r="P11828" s="9">
        <v>1.8237461824488557</v>
      </c>
      <c r="Q11828" s="9">
        <v>-81512.76178665622</v>
      </c>
      <c r="R11828" s="9">
        <v>-47803.836547778104</v>
      </c>
      <c r="S11828" s="9">
        <v>-47782.51005498807</v>
      </c>
      <c r="T11828" s="9">
        <v>-605.4774478957002</v>
      </c>
      <c r="U11828" s="9">
        <v>-605.4774478957002</v>
      </c>
      <c r="V11828" s="9">
        <v>-7710.070542394737</v>
      </c>
      <c r="W11828" s="9">
        <v>1026.9225123783094</v>
      </c>
      <c r="X11828" s="9">
        <v>-0.42538916354536205</v>
      </c>
      <c r="Y11828" s="9">
        <v>-998.3065203078629</v>
      </c>
      <c r="Z11828" s="9">
        <v>-8.341317420632384</v>
      </c>
      <c r="AA11828" s="9">
        <v>-0.06161621337298384</v>
      </c>
      <c r="AB11828" s="9">
        <v>-0.006331533086014077</v>
      </c>
      <c r="AC11828" s="9">
        <v>-21.0417954793552</v>
      </c>
      <c r="AD11828" s="9">
        <v>-0.07344218601360658</v>
      </c>
      <c r="AE11828" s="9">
        <v>0.9118730912244278</v>
      </c>
      <c r="AF11828" s="9">
        <v>0.9118730912244278</v>
      </c>
      <c r="AG11828" s="9">
        <v>-7.581239613282505</v>
      </c>
      <c r="AH11828" s="11">
        <v>0.011365830270108634</v>
      </c>
    </row>
    <row x14ac:dyDescent="0.25" r="11829" customHeight="1" ht="15.75">
      <c r="A11829" s="14">
        <v>2012</v>
      </c>
      <c r="B11829" s="8" t="s">
        <v>1720</v>
      </c>
      <c r="C11829" s="8" t="s">
        <v>62</v>
      </c>
      <c r="D11829" s="8" t="s">
        <v>1287</v>
      </c>
      <c r="E11829" s="8" t="s">
        <v>1656</v>
      </c>
      <c r="F11829" s="10">
        <v>-0.008465319987490573</v>
      </c>
      <c r="G11829" s="10">
        <v>-0.01732510550789042</v>
      </c>
      <c r="H11829" s="9">
        <v>-2011615.834926618</v>
      </c>
      <c r="I11829" s="9">
        <v>-1605452.6107205234</v>
      </c>
      <c r="J11829" s="9">
        <v>-375.2607444211634</v>
      </c>
      <c r="K11829" s="9">
        <v>-21256.335526848947</v>
      </c>
      <c r="L11829" s="9">
        <v>-4979.6228731813435</v>
      </c>
      <c r="M11829" s="9">
        <v>-67.61330448118682</v>
      </c>
      <c r="N11829" s="9">
        <v>-225.71592626316396</v>
      </c>
      <c r="O11829" s="9">
        <v>-379281.0873744241</v>
      </c>
      <c r="P11829" s="9">
        <v>22.411543525526092</v>
      </c>
      <c r="Q11829" s="9">
        <v>-714987.4291987127</v>
      </c>
      <c r="R11829" s="9">
        <v>-420378.2108466699</v>
      </c>
      <c r="S11829" s="9">
        <v>-420175.776747759</v>
      </c>
      <c r="T11829" s="9">
        <v>-5314.083881712237</v>
      </c>
      <c r="U11829" s="9">
        <v>-5314.083881712237</v>
      </c>
      <c r="V11829" s="9">
        <v>-67815.40284560807</v>
      </c>
      <c r="W11829" s="9">
        <v>2171.0657353125944</v>
      </c>
      <c r="X11829" s="9">
        <v>-62.64756363286396</v>
      </c>
      <c r="Y11829" s="9">
        <v>-379281.0873744241</v>
      </c>
      <c r="Z11829" s="9">
        <v>-225.71592626316396</v>
      </c>
      <c r="AA11829" s="9">
        <v>-0.8255727508836813</v>
      </c>
      <c r="AB11829" s="9">
        <v>-0.7394754611326317</v>
      </c>
      <c r="AC11829" s="9">
        <v>-185.54737878766332</v>
      </c>
      <c r="AD11829" s="9">
        <v>-0.9840245646245567</v>
      </c>
      <c r="AE11829" s="9">
        <v>11.205771762763046</v>
      </c>
      <c r="AF11829" s="9">
        <v>11.205771762763046</v>
      </c>
      <c r="AG11829" s="9">
        <v>-66.77748739689801</v>
      </c>
      <c r="AH11829" s="11">
        <v>0.021700619731232294</v>
      </c>
    </row>
    <row x14ac:dyDescent="0.25" r="11830" customHeight="1" ht="15.75">
      <c r="A11830" s="9">
        <v>2012</v>
      </c>
      <c r="B11830" s="8" t="s">
        <v>1700</v>
      </c>
      <c r="C11830" s="8" t="s">
        <v>35</v>
      </c>
      <c r="D11830" s="8" t="s">
        <v>1658</v>
      </c>
      <c r="E11830" s="8" t="s">
        <v>1656</v>
      </c>
      <c r="F11830" s="10">
        <v>-0.007125953423508272</v>
      </c>
      <c r="G11830" s="10">
        <v>-0.12043278008151406</v>
      </c>
      <c r="H11830" s="9">
        <v>-56897942.25599044</v>
      </c>
      <c r="I11830" s="9">
        <v>-55401014.76828763</v>
      </c>
      <c r="J11830" s="9">
        <v>-12912.284832643974</v>
      </c>
      <c r="K11830" s="9">
        <v>-737430.2620294866</v>
      </c>
      <c r="L11830" s="9">
        <v>-172857.85369125727</v>
      </c>
      <c r="M11830" s="9">
        <v>-2332.519459272863</v>
      </c>
      <c r="N11830" s="9">
        <v>-3210.4106923279987</v>
      </c>
      <c r="O11830" s="9">
        <v>-568886.0814000338</v>
      </c>
      <c r="P11830" s="9">
        <v>701.9244022225795</v>
      </c>
      <c r="Q11830" s="9">
        <v>-24819437.14200202</v>
      </c>
      <c r="R11830" s="9">
        <v>-14588866.448378298</v>
      </c>
      <c r="S11830" s="9">
        <v>-14582332.359030558</v>
      </c>
      <c r="T11830" s="9">
        <v>-184357.56550737165</v>
      </c>
      <c r="U11830" s="9">
        <v>-184357.56550737165</v>
      </c>
      <c r="V11830" s="9">
        <v>-2353487.9240456857</v>
      </c>
      <c r="W11830" s="9">
        <v>395242.4836125841</v>
      </c>
      <c r="X11830" s="9">
        <v>-163.72400787296232</v>
      </c>
      <c r="Y11830" s="9">
        <v>-568886.0814000338</v>
      </c>
      <c r="Z11830" s="9">
        <v>-3210.4106923279987</v>
      </c>
      <c r="AA11830" s="9">
        <v>-23.71488102635876</v>
      </c>
      <c r="AB11830" s="9">
        <v>-2.436883826994686</v>
      </c>
      <c r="AC11830" s="9">
        <v>-6424.51489515175</v>
      </c>
      <c r="AD11830" s="9">
        <v>-28.266467676055555</v>
      </c>
      <c r="AE11830" s="9">
        <v>350.96220111128974</v>
      </c>
      <c r="AF11830" s="9">
        <v>350.96220111128974</v>
      </c>
      <c r="AG11830" s="9">
        <v>-2308.5103060001916</v>
      </c>
      <c r="AH11830" s="11">
        <v>0.014223774961840461</v>
      </c>
    </row>
    <row x14ac:dyDescent="0.25" r="11831" customHeight="1" ht="15.75">
      <c r="A11831" s="9">
        <v>2012</v>
      </c>
      <c r="B11831" s="8" t="s">
        <v>1718</v>
      </c>
      <c r="C11831" s="8" t="s">
        <v>111</v>
      </c>
      <c r="D11831" s="8" t="s">
        <v>1662</v>
      </c>
      <c r="E11831" s="8" t="s">
        <v>1656</v>
      </c>
      <c r="F11831" s="10">
        <v>-0.007107816766363858</v>
      </c>
      <c r="G11831" s="10">
        <v>-0.09578898219078277</v>
      </c>
      <c r="H11831" s="9">
        <v>-109988698.06489098</v>
      </c>
      <c r="I11831" s="9">
        <v>-103431104.51271853</v>
      </c>
      <c r="J11831" s="9">
        <v>-24272.414865695508</v>
      </c>
      <c r="K11831" s="9">
        <v>-1376436.4300520218</v>
      </c>
      <c r="L11831" s="9">
        <v>-322437.4316729793</v>
      </c>
      <c r="M11831" s="9">
        <v>-4373.160093826475</v>
      </c>
      <c r="N11831" s="9">
        <v>-6480.894079742288</v>
      </c>
      <c r="O11831" s="9">
        <v>-4825436.879095988</v>
      </c>
      <c r="P11831" s="9">
        <v>1843.6576878265116</v>
      </c>
      <c r="Q11831" s="9">
        <v>-46299730.886878744</v>
      </c>
      <c r="R11831" s="9">
        <v>-27310145.4355149</v>
      </c>
      <c r="S11831" s="9">
        <v>-27296962.38050084</v>
      </c>
      <c r="T11831" s="9">
        <v>-344109.10751300544</v>
      </c>
      <c r="U11831" s="9">
        <v>-344109.10751300544</v>
      </c>
      <c r="V11831" s="9">
        <v>-4407043.860155413</v>
      </c>
      <c r="W11831" s="9">
        <v>860755.220834308</v>
      </c>
      <c r="X11831" s="9">
        <v>-777.147053410035</v>
      </c>
      <c r="Y11831" s="9">
        <v>-4825436.879095988</v>
      </c>
      <c r="Z11831" s="9">
        <v>-6480.894079742288</v>
      </c>
      <c r="AA11831" s="9">
        <v>-60.93238947488222</v>
      </c>
      <c r="AB11831" s="9">
        <v>-16.244837288675868</v>
      </c>
      <c r="AC11831" s="9">
        <v>-12039.969156162068</v>
      </c>
      <c r="AD11831" s="9">
        <v>-72.6271160965229</v>
      </c>
      <c r="AE11831" s="9">
        <v>921.8288439132558</v>
      </c>
      <c r="AF11831" s="9">
        <v>921.8288439132558</v>
      </c>
      <c r="AG11831" s="9">
        <v>-4311.471609007744</v>
      </c>
      <c r="AH11831" s="11">
        <v>0.020568355645402166</v>
      </c>
    </row>
    <row x14ac:dyDescent="0.25" r="11832" customHeight="1" ht="15.75">
      <c r="A11832" s="14">
        <v>2012</v>
      </c>
      <c r="B11832" s="8" t="s">
        <v>2245</v>
      </c>
      <c r="C11832" s="8" t="s">
        <v>62</v>
      </c>
      <c r="D11832" s="8" t="s">
        <v>1287</v>
      </c>
      <c r="E11832" s="8" t="s">
        <v>1656</v>
      </c>
      <c r="F11832" s="10">
        <v>-0.006490751892266157</v>
      </c>
      <c r="G11832" s="10">
        <v>-0.022803036253092948</v>
      </c>
      <c r="H11832" s="9">
        <v>-1864646.400001398</v>
      </c>
      <c r="I11832" s="9">
        <v>-1010835.7992124191</v>
      </c>
      <c r="J11832" s="9">
        <v>-240.9750242785579</v>
      </c>
      <c r="K11832" s="9">
        <v>-13328.151715018792</v>
      </c>
      <c r="L11832" s="9">
        <v>-3120.0733463618894</v>
      </c>
      <c r="M11832" s="9">
        <v>-43.03020979206561</v>
      </c>
      <c r="N11832" s="9">
        <v>-272.87391085760254</v>
      </c>
      <c r="O11832" s="9">
        <v>-836832.5904861947</v>
      </c>
      <c r="P11832" s="9">
        <v>27.09390352471428</v>
      </c>
      <c r="Q11832" s="9">
        <v>-448076.750542958</v>
      </c>
      <c r="R11832" s="9">
        <v>-266184.7785603033</v>
      </c>
      <c r="S11832" s="9">
        <v>-266046.3944341907</v>
      </c>
      <c r="T11832" s="9">
        <v>-3332.037928754698</v>
      </c>
      <c r="U11832" s="9">
        <v>-3332.037928754698</v>
      </c>
      <c r="V11832" s="9">
        <v>-42981.88147421682</v>
      </c>
      <c r="W11832" s="9">
        <v>2624.6583824703985</v>
      </c>
      <c r="X11832" s="9">
        <v>-75.73628488345585</v>
      </c>
      <c r="Y11832" s="9">
        <v>-836832.5904861947</v>
      </c>
      <c r="Z11832" s="9">
        <v>-272.87391085760254</v>
      </c>
      <c r="AA11832" s="9">
        <v>-0.9980565791730921</v>
      </c>
      <c r="AB11832" s="9">
        <v>-0.8939713045646109</v>
      </c>
      <c r="AC11832" s="9">
        <v>-117.96932668815705</v>
      </c>
      <c r="AD11832" s="9">
        <v>-1.189613137958148</v>
      </c>
      <c r="AE11832" s="9">
        <v>13.54695176235714</v>
      </c>
      <c r="AF11832" s="9">
        <v>13.54695176235714</v>
      </c>
      <c r="AG11832" s="9">
        <v>-42.01976856920935</v>
      </c>
      <c r="AH11832" s="11">
        <v>0.02806784695765278</v>
      </c>
    </row>
    <row x14ac:dyDescent="0.25" r="11833" customHeight="1" ht="15.75">
      <c r="A11833" s="9">
        <v>2012</v>
      </c>
      <c r="B11833" s="8" t="s">
        <v>1707</v>
      </c>
      <c r="C11833" s="8" t="s">
        <v>111</v>
      </c>
      <c r="D11833" s="8" t="s">
        <v>1662</v>
      </c>
      <c r="E11833" s="8" t="s">
        <v>1656</v>
      </c>
      <c r="F11833" s="10">
        <v>-0.006419958351555762</v>
      </c>
      <c r="G11833" s="10">
        <v>-0.052413293688771234</v>
      </c>
      <c r="H11833" s="9">
        <v>-75213163.34023723</v>
      </c>
      <c r="I11833" s="9">
        <v>-71412788.42598885</v>
      </c>
      <c r="J11833" s="9">
        <v>-16799.867854637247</v>
      </c>
      <c r="K11833" s="9">
        <v>-950400.1721709478</v>
      </c>
      <c r="L11833" s="9">
        <v>-222618.59764422625</v>
      </c>
      <c r="M11833" s="9">
        <v>-3023.9451190862574</v>
      </c>
      <c r="N11833" s="9">
        <v>-4906.646043777261</v>
      </c>
      <c r="O11833" s="9">
        <v>-2604021.507595279</v>
      </c>
      <c r="P11833" s="9">
        <v>1395.822179586247</v>
      </c>
      <c r="Q11833" s="9">
        <v>-31967329.27018951</v>
      </c>
      <c r="R11833" s="9">
        <v>-18882265.867155407</v>
      </c>
      <c r="S11833" s="9">
        <v>-18873073.371201985</v>
      </c>
      <c r="T11833" s="9">
        <v>-237600.04304273694</v>
      </c>
      <c r="U11833" s="9">
        <v>-237600.04304273694</v>
      </c>
      <c r="V11833" s="9">
        <v>-3047428.927160012</v>
      </c>
      <c r="W11833" s="9">
        <v>651672.6160004181</v>
      </c>
      <c r="X11833" s="9">
        <v>-588.3733738168322</v>
      </c>
      <c r="Y11833" s="9">
        <v>-2604021.507595279</v>
      </c>
      <c r="Z11833" s="9">
        <v>-4906.646043777261</v>
      </c>
      <c r="AA11833" s="9">
        <v>-46.13154667800321</v>
      </c>
      <c r="AB11833" s="9">
        <v>-12.298868895795366</v>
      </c>
      <c r="AC11833" s="9">
        <v>-8327.072505152233</v>
      </c>
      <c r="AD11833" s="9">
        <v>-54.98555407344759</v>
      </c>
      <c r="AE11833" s="9">
        <v>697.9110897931236</v>
      </c>
      <c r="AF11833" s="9">
        <v>697.9110897931236</v>
      </c>
      <c r="AG11833" s="9">
        <v>-2977.241137157505</v>
      </c>
      <c r="AH11833" s="11">
        <v>0.02268610045532994</v>
      </c>
    </row>
    <row x14ac:dyDescent="0.25" r="11834" customHeight="1" ht="15.75">
      <c r="A11834" s="9">
        <v>2012</v>
      </c>
      <c r="B11834" s="8" t="s">
        <v>2239</v>
      </c>
      <c r="C11834" s="8" t="s">
        <v>59</v>
      </c>
      <c r="D11834" s="8" t="s">
        <v>1662</v>
      </c>
      <c r="E11834" s="8" t="s">
        <v>1656</v>
      </c>
      <c r="F11834" s="10">
        <v>-0.005438510256225888</v>
      </c>
      <c r="G11834" s="10">
        <v>-0.03316135615911343</v>
      </c>
      <c r="H11834" s="9">
        <v>-4941596.94578083</v>
      </c>
      <c r="I11834" s="9">
        <v>-4579530.851119386</v>
      </c>
      <c r="J11834" s="9">
        <v>-1067.2337308003239</v>
      </c>
      <c r="K11834" s="9">
        <v>-60820.442015765984</v>
      </c>
      <c r="L11834" s="9">
        <v>-14238.940118921813</v>
      </c>
      <c r="M11834" s="9">
        <v>-192.9809208050146</v>
      </c>
      <c r="N11834" s="9">
        <v>-396.61480364709126</v>
      </c>
      <c r="O11834" s="9">
        <v>-285418.8706220098</v>
      </c>
      <c r="P11834" s="9">
        <v>68.98755050672031</v>
      </c>
      <c r="Q11834" s="9">
        <v>-2044067.7577235652</v>
      </c>
      <c r="R11834" s="9">
        <v>-1199587.3551055153</v>
      </c>
      <c r="S11834" s="9">
        <v>-1198967.0258961974</v>
      </c>
      <c r="T11834" s="9">
        <v>-15203.784961464156</v>
      </c>
      <c r="U11834" s="9">
        <v>-15211.456201133453</v>
      </c>
      <c r="V11834" s="9">
        <v>-193477.38517971928</v>
      </c>
      <c r="W11834" s="9">
        <v>11459.322120443523</v>
      </c>
      <c r="X11834" s="9">
        <v>-69.28187423451779</v>
      </c>
      <c r="Y11834" s="9">
        <v>-285418.8706220098</v>
      </c>
      <c r="Z11834" s="9">
        <v>-396.61480364709126</v>
      </c>
      <c r="AA11834" s="9">
        <v>-2.0076642062024246</v>
      </c>
      <c r="AB11834" s="9">
        <v>-1.749403825633396</v>
      </c>
      <c r="AC11834" s="9">
        <v>-528.6246779719588</v>
      </c>
      <c r="AD11834" s="9">
        <v>-2.3929943112899537</v>
      </c>
      <c r="AE11834" s="9">
        <v>34.493775253360155</v>
      </c>
      <c r="AF11834" s="9">
        <v>34.493775253360155</v>
      </c>
      <c r="AG11834" s="9">
        <v>-190.94834397727536</v>
      </c>
      <c r="AH11834" s="11">
        <v>0.019024877653750206</v>
      </c>
    </row>
    <row x14ac:dyDescent="0.25" r="11835" customHeight="1" ht="15.75">
      <c r="A11835" s="9">
        <v>2012</v>
      </c>
      <c r="B11835" s="8" t="s">
        <v>1736</v>
      </c>
      <c r="C11835" s="8" t="s">
        <v>111</v>
      </c>
      <c r="D11835" s="8" t="s">
        <v>1662</v>
      </c>
      <c r="E11835" s="8" t="s">
        <v>1656</v>
      </c>
      <c r="F11835" s="10">
        <v>-0.004808967368261461</v>
      </c>
      <c r="G11835" s="10">
        <v>-0.0773416070944255</v>
      </c>
      <c r="H11835" s="9">
        <v>-102816703.60299523</v>
      </c>
      <c r="I11835" s="9">
        <v>-95374506.45318691</v>
      </c>
      <c r="J11835" s="9">
        <v>-22497.393219470396</v>
      </c>
      <c r="K11835" s="9">
        <v>-1275853.4215107863</v>
      </c>
      <c r="L11835" s="9">
        <v>-296189.76417872065</v>
      </c>
      <c r="M11835" s="9">
        <v>-4049.1883892736705</v>
      </c>
      <c r="N11835" s="9">
        <v>-8954.3678523351</v>
      </c>
      <c r="O11835" s="9">
        <v>-5837200.315836761</v>
      </c>
      <c r="P11835" s="9">
        <v>2547.301179043594</v>
      </c>
      <c r="Q11835" s="9">
        <v>-42533971.090179585</v>
      </c>
      <c r="R11835" s="9">
        <v>-25190396.20529462</v>
      </c>
      <c r="S11835" s="9">
        <v>-25163870.33662102</v>
      </c>
      <c r="T11835" s="9">
        <v>-318963.3553776966</v>
      </c>
      <c r="U11835" s="9">
        <v>-318963.3553776966</v>
      </c>
      <c r="V11835" s="9">
        <v>-4064762.8267850913</v>
      </c>
      <c r="W11835" s="9">
        <v>634191.3501704365</v>
      </c>
      <c r="X11835" s="9">
        <v>-1073.7500884860142</v>
      </c>
      <c r="Y11835" s="9">
        <v>-5837200.315836761</v>
      </c>
      <c r="Z11835" s="9">
        <v>-8954.3678523351</v>
      </c>
      <c r="AA11835" s="9">
        <v>-84.18761713531093</v>
      </c>
      <c r="AB11835" s="9">
        <v>-22.468135201134924</v>
      </c>
      <c r="AC11835" s="9">
        <v>-11115.693361456782</v>
      </c>
      <c r="AD11835" s="9">
        <v>-100.34570933897659</v>
      </c>
      <c r="AE11835" s="9">
        <v>1273.650589521797</v>
      </c>
      <c r="AF11835" s="9">
        <v>1273.650589521797</v>
      </c>
      <c r="AG11835" s="9">
        <v>-3963.9561082760965</v>
      </c>
      <c r="AH11835" s="11">
        <v>0.02914652790485151</v>
      </c>
    </row>
    <row x14ac:dyDescent="0.25" r="11836" customHeight="1" ht="15.75">
      <c r="A11836" s="14">
        <v>2012</v>
      </c>
      <c r="B11836" s="8" t="s">
        <v>1737</v>
      </c>
      <c r="C11836" s="8" t="s">
        <v>35</v>
      </c>
      <c r="D11836" s="8" t="s">
        <v>1658</v>
      </c>
      <c r="E11836" s="8" t="s">
        <v>1656</v>
      </c>
      <c r="F11836" s="10">
        <v>-0.0044804111455616176</v>
      </c>
      <c r="G11836" s="10">
        <v>-0.08668621564238782</v>
      </c>
      <c r="H11836" s="9">
        <v>-14581332.398835255</v>
      </c>
      <c r="I11836" s="9">
        <v>-14252539.025492627</v>
      </c>
      <c r="J11836" s="9">
        <v>-3358.331434070743</v>
      </c>
      <c r="K11836" s="9">
        <v>-189804.82847215494</v>
      </c>
      <c r="L11836" s="9">
        <v>-44486.72281490795</v>
      </c>
      <c r="M11836" s="9">
        <v>-604.075381176401</v>
      </c>
      <c r="N11836" s="9">
        <v>-1308.5380442472658</v>
      </c>
      <c r="O11836" s="9">
        <v>-89516.97603902577</v>
      </c>
      <c r="P11836" s="9">
        <v>286.09884295760537</v>
      </c>
      <c r="Q11836" s="9">
        <v>-6388332.682976829</v>
      </c>
      <c r="R11836" s="9">
        <v>-3779007.88911284</v>
      </c>
      <c r="S11836" s="9">
        <v>-3777296.9528421382</v>
      </c>
      <c r="T11836" s="9">
        <v>-47451.207118038736</v>
      </c>
      <c r="U11836" s="9">
        <v>-47451.207118038736</v>
      </c>
      <c r="V11836" s="9">
        <v>-610001.2822700916</v>
      </c>
      <c r="W11836" s="9">
        <v>161097.7149265621</v>
      </c>
      <c r="X11836" s="9">
        <v>-66.7326126125803</v>
      </c>
      <c r="Y11836" s="9">
        <v>-89516.97603902577</v>
      </c>
      <c r="Z11836" s="9">
        <v>-1308.5380442472658</v>
      </c>
      <c r="AA11836" s="9">
        <v>-9.665998220086182</v>
      </c>
      <c r="AB11836" s="9">
        <v>-0.9932546028000933</v>
      </c>
      <c r="AC11836" s="9">
        <v>-1666.2745891820443</v>
      </c>
      <c r="AD11836" s="9">
        <v>-11.52118899273382</v>
      </c>
      <c r="AE11836" s="9">
        <v>143.04942147880269</v>
      </c>
      <c r="AF11836" s="9">
        <v>143.04942147880269</v>
      </c>
      <c r="AG11836" s="9">
        <v>-594.289439912708</v>
      </c>
      <c r="AH11836" s="11">
        <v>0.022270647879175657</v>
      </c>
    </row>
    <row x14ac:dyDescent="0.25" r="11837" customHeight="1" ht="15.75">
      <c r="A11837" s="14">
        <v>2012</v>
      </c>
      <c r="B11837" s="8" t="s">
        <v>1697</v>
      </c>
      <c r="C11837" s="8" t="s">
        <v>147</v>
      </c>
      <c r="D11837" s="8" t="s">
        <v>1662</v>
      </c>
      <c r="E11837" s="8" t="s">
        <v>1656</v>
      </c>
      <c r="F11837" s="10">
        <v>-0.0044247181039228</v>
      </c>
      <c r="G11837" s="10">
        <v>-0.019754653285303243</v>
      </c>
      <c r="H11837" s="9">
        <v>-15290904.792463237</v>
      </c>
      <c r="I11837" s="9">
        <v>-14956502.950180294</v>
      </c>
      <c r="J11837" s="9">
        <v>-4032.354602892385</v>
      </c>
      <c r="K11837" s="9">
        <v>-191161.84158071657</v>
      </c>
      <c r="L11837" s="9">
        <v>-44446.8115440164</v>
      </c>
      <c r="M11837" s="9">
        <v>-653.8874929368108</v>
      </c>
      <c r="N11837" s="9">
        <v>-16760.93848851495</v>
      </c>
      <c r="O11837" s="9">
        <v>-78152.09903038156</v>
      </c>
      <c r="P11837" s="9">
        <v>806.0904565169525</v>
      </c>
      <c r="Q11837" s="9">
        <v>-6391622.921785032</v>
      </c>
      <c r="R11837" s="9">
        <v>-4054408.322328215</v>
      </c>
      <c r="S11837" s="9">
        <v>-4050010.737565124</v>
      </c>
      <c r="T11837" s="9">
        <v>-47790.46039517914</v>
      </c>
      <c r="U11837" s="9">
        <v>-47790.46039517914</v>
      </c>
      <c r="V11837" s="9">
        <v>-658362.4053661135</v>
      </c>
      <c r="W11837" s="9">
        <v>60030.87475391774</v>
      </c>
      <c r="X11837" s="9">
        <v>-4192.673774572457</v>
      </c>
      <c r="Y11837" s="9">
        <v>-78152.09903038156</v>
      </c>
      <c r="Z11837" s="9">
        <v>-16760.93848851495</v>
      </c>
      <c r="AA11837" s="9">
        <v>-46.85002669188041</v>
      </c>
      <c r="AB11837" s="9">
        <v>-38.65249805818722</v>
      </c>
      <c r="AC11837" s="9">
        <v>-1902.9379734157746</v>
      </c>
      <c r="AD11837" s="9">
        <v>-55.84193163931345</v>
      </c>
      <c r="AE11837" s="9">
        <v>403.04522825847624</v>
      </c>
      <c r="AF11837" s="9">
        <v>403.04522825847624</v>
      </c>
      <c r="AG11837" s="9">
        <v>-606.4561155487537</v>
      </c>
      <c r="AH11837" s="11">
        <v>0.17198351601609574</v>
      </c>
    </row>
    <row x14ac:dyDescent="0.25" r="11838" customHeight="1" ht="15.75">
      <c r="A11838" s="14">
        <v>2012</v>
      </c>
      <c r="B11838" s="8" t="s">
        <v>2433</v>
      </c>
      <c r="C11838" s="8" t="s">
        <v>106</v>
      </c>
      <c r="D11838" s="8" t="s">
        <v>1658</v>
      </c>
      <c r="E11838" s="8" t="s">
        <v>1656</v>
      </c>
      <c r="F11838" s="10">
        <v>-0.004292561084548936</v>
      </c>
      <c r="G11838" s="10">
        <v>-0.18192448891498464</v>
      </c>
      <c r="H11838" s="9">
        <v>-18459150.19224783</v>
      </c>
      <c r="I11838" s="9">
        <v>-18072930.649367694</v>
      </c>
      <c r="J11838" s="9">
        <v>-4450.761753666282</v>
      </c>
      <c r="K11838" s="9">
        <v>-230128.2067562815</v>
      </c>
      <c r="L11838" s="9">
        <v>-53764.66483561194</v>
      </c>
      <c r="M11838" s="9">
        <v>-774.2023664204738</v>
      </c>
      <c r="N11838" s="9">
        <v>-3263.36000406076</v>
      </c>
      <c r="O11838" s="9">
        <v>-94524.33053114633</v>
      </c>
      <c r="P11838" s="9">
        <v>685.9833670541157</v>
      </c>
      <c r="Q11838" s="9">
        <v>-7723927.591074934</v>
      </c>
      <c r="R11838" s="9">
        <v>-4709818.930699483</v>
      </c>
      <c r="S11838" s="9">
        <v>-4706885.234301281</v>
      </c>
      <c r="T11838" s="9">
        <v>-57532.05168907037</v>
      </c>
      <c r="U11838" s="9">
        <v>-57532.05168907037</v>
      </c>
      <c r="V11838" s="9">
        <v>-762291.730202348</v>
      </c>
      <c r="W11838" s="9">
        <v>-340814.2168234803</v>
      </c>
      <c r="X11838" s="9">
        <v>-271.46752702082404</v>
      </c>
      <c r="Y11838" s="9">
        <v>-94524.33053114633</v>
      </c>
      <c r="Z11838" s="9">
        <v>-3263.36000406076</v>
      </c>
      <c r="AA11838" s="9">
        <v>-54.50543844889576</v>
      </c>
      <c r="AB11838" s="9">
        <v>-48.74434054056692</v>
      </c>
      <c r="AC11838" s="9">
        <v>-2087.9740676825377</v>
      </c>
      <c r="AD11838" s="9">
        <v>-64.96664319641779</v>
      </c>
      <c r="AE11838" s="9">
        <v>342.99168352705783</v>
      </c>
      <c r="AF11838" s="9">
        <v>342.99168352705783</v>
      </c>
      <c r="AG11838" s="9">
        <v>-719.0205831149129</v>
      </c>
      <c r="AH11838" s="11">
        <v>0.154475588143689</v>
      </c>
    </row>
    <row x14ac:dyDescent="0.25" r="11839" customHeight="1" ht="15.75">
      <c r="A11839" s="9">
        <v>2012</v>
      </c>
      <c r="B11839" s="8" t="s">
        <v>1729</v>
      </c>
      <c r="C11839" s="8" t="s">
        <v>35</v>
      </c>
      <c r="D11839" s="8" t="s">
        <v>1658</v>
      </c>
      <c r="E11839" s="8" t="s">
        <v>1656</v>
      </c>
      <c r="F11839" s="10">
        <v>-0.003871987913755743</v>
      </c>
      <c r="G11839" s="10">
        <v>-0.04224969424796006</v>
      </c>
      <c r="H11839" s="9">
        <v>-3013191.24511041</v>
      </c>
      <c r="I11839" s="9">
        <v>-2947481.888946835</v>
      </c>
      <c r="J11839" s="9">
        <v>-697.71424688153</v>
      </c>
      <c r="K11839" s="9">
        <v>-39260.50259406581</v>
      </c>
      <c r="L11839" s="9">
        <v>-9201.528137199224</v>
      </c>
      <c r="M11839" s="9">
        <v>-125.27638388001971</v>
      </c>
      <c r="N11839" s="9">
        <v>-312.89578747422695</v>
      </c>
      <c r="O11839" s="9">
        <v>-16179.850569362749</v>
      </c>
      <c r="P11839" s="9">
        <v>68.41155528969037</v>
      </c>
      <c r="Q11839" s="9">
        <v>-1321417.514477844</v>
      </c>
      <c r="R11839" s="9">
        <v>-783779.3169226524</v>
      </c>
      <c r="S11839" s="9">
        <v>-783422.862868842</v>
      </c>
      <c r="T11839" s="9">
        <v>-9815.125648516452</v>
      </c>
      <c r="U11839" s="9">
        <v>-9815.125648516452</v>
      </c>
      <c r="V11839" s="9">
        <v>-126548.4533169841</v>
      </c>
      <c r="W11839" s="9">
        <v>38521.46033800767</v>
      </c>
      <c r="X11839" s="9">
        <v>-15.95700901889882</v>
      </c>
      <c r="Y11839" s="9">
        <v>-16179.850569362749</v>
      </c>
      <c r="Z11839" s="9">
        <v>-312.89578747422695</v>
      </c>
      <c r="AA11839" s="9">
        <v>-2.3113199788838785</v>
      </c>
      <c r="AB11839" s="9">
        <v>-0.23750565180113986</v>
      </c>
      <c r="AC11839" s="9">
        <v>-345.7746149735251</v>
      </c>
      <c r="AD11839" s="9">
        <v>-2.75493060241483</v>
      </c>
      <c r="AE11839" s="9">
        <v>34.205777644845185</v>
      </c>
      <c r="AF11839" s="9">
        <v>34.205777644845185</v>
      </c>
      <c r="AG11839" s="9">
        <v>-122.93638328825917</v>
      </c>
      <c r="AH11839" s="11">
        <v>0.025601618251874594</v>
      </c>
    </row>
    <row x14ac:dyDescent="0.25" r="11840" customHeight="1" ht="15.75">
      <c r="A11840" s="14">
        <v>2012</v>
      </c>
      <c r="B11840" s="8" t="s">
        <v>2702</v>
      </c>
      <c r="C11840" s="8" t="s">
        <v>106</v>
      </c>
      <c r="D11840" s="8" t="s">
        <v>1725</v>
      </c>
      <c r="E11840" s="8" t="s">
        <v>1656</v>
      </c>
      <c r="F11840" s="10">
        <v>-0.003026202515014175</v>
      </c>
      <c r="G11840" s="10">
        <v>-0.030057426425874632</v>
      </c>
      <c r="H11840" s="9">
        <v>-19712982.776851323</v>
      </c>
      <c r="I11840" s="9">
        <v>-19306857.74216841</v>
      </c>
      <c r="J11840" s="9">
        <v>-4896.510570936097</v>
      </c>
      <c r="K11840" s="9">
        <v>-241269.5712842394</v>
      </c>
      <c r="L11840" s="9">
        <v>-56279.80108239923</v>
      </c>
      <c r="M11840" s="9">
        <v>-836.8783000200901</v>
      </c>
      <c r="N11840" s="9">
        <v>-4943.381428607817</v>
      </c>
      <c r="O11840" s="9">
        <v>-98938.02880602815</v>
      </c>
      <c r="P11840" s="9">
        <v>1039.1367893243437</v>
      </c>
      <c r="Q11840" s="9">
        <v>-8088014.664451378</v>
      </c>
      <c r="R11840" s="9">
        <v>-5034393.208658909</v>
      </c>
      <c r="S11840" s="9">
        <v>-5030871.987537746</v>
      </c>
      <c r="T11840" s="9">
        <v>-60317.39282105985</v>
      </c>
      <c r="U11840" s="9">
        <v>-60317.39282105985</v>
      </c>
      <c r="V11840" s="9">
        <v>-816296.4812308949</v>
      </c>
      <c r="W11840" s="9">
        <v>-516269.93894460343</v>
      </c>
      <c r="X11840" s="9">
        <v>-411.2226447204586</v>
      </c>
      <c r="Y11840" s="9">
        <v>-98938.02880602815</v>
      </c>
      <c r="Z11840" s="9">
        <v>-4943.381428607817</v>
      </c>
      <c r="AA11840" s="9">
        <v>-82.56556795790804</v>
      </c>
      <c r="AB11840" s="9">
        <v>-73.83857970868456</v>
      </c>
      <c r="AC11840" s="9">
        <v>-2240.1096111709685</v>
      </c>
      <c r="AD11840" s="9">
        <v>-98.41234097878664</v>
      </c>
      <c r="AE11840" s="9">
        <v>519.5683946621718</v>
      </c>
      <c r="AF11840" s="9">
        <v>519.5683946621718</v>
      </c>
      <c r="AG11840" s="9">
        <v>-753.2881958174489</v>
      </c>
      <c r="AH11840" s="11">
        <v>0.20536695820314788</v>
      </c>
    </row>
    <row x14ac:dyDescent="0.25" r="11841" customHeight="1" ht="15.75">
      <c r="A11841" s="9">
        <v>2012</v>
      </c>
      <c r="B11841" s="8" t="s">
        <v>1726</v>
      </c>
      <c r="C11841" s="8" t="s">
        <v>111</v>
      </c>
      <c r="D11841" s="8" t="s">
        <v>1662</v>
      </c>
      <c r="E11841" s="8" t="s">
        <v>1656</v>
      </c>
      <c r="F11841" s="10">
        <v>-0.00280468203552563</v>
      </c>
      <c r="G11841" s="10">
        <v>-0.035506045896916666</v>
      </c>
      <c r="H11841" s="9">
        <v>-14621667.43495377</v>
      </c>
      <c r="I11841" s="9">
        <v>-14057518.660312101</v>
      </c>
      <c r="J11841" s="9">
        <v>-3423.3366241948534</v>
      </c>
      <c r="K11841" s="9">
        <v>-187242.48667312003</v>
      </c>
      <c r="L11841" s="9">
        <v>-43809.42374058008</v>
      </c>
      <c r="M11841" s="9">
        <v>-608.0788529179218</v>
      </c>
      <c r="N11841" s="9">
        <v>-2183.4153281337162</v>
      </c>
      <c r="O11841" s="9">
        <v>-327503.1622987508</v>
      </c>
      <c r="P11841" s="9">
        <v>621.1288760318768</v>
      </c>
      <c r="Q11841" s="9">
        <v>-6293363.654297587</v>
      </c>
      <c r="R11841" s="9">
        <v>-3791069.207613607</v>
      </c>
      <c r="S11841" s="9">
        <v>-3789004.8560101427</v>
      </c>
      <c r="T11841" s="9">
        <v>-46810.62166828001</v>
      </c>
      <c r="U11841" s="9">
        <v>-46810.62166828001</v>
      </c>
      <c r="V11841" s="9">
        <v>-612952.9076214655</v>
      </c>
      <c r="W11841" s="9">
        <v>289988.71449160966</v>
      </c>
      <c r="X11841" s="9">
        <v>-261.8210956314374</v>
      </c>
      <c r="Y11841" s="9">
        <v>-327503.1622987508</v>
      </c>
      <c r="Z11841" s="9">
        <v>-2183.4153281337162</v>
      </c>
      <c r="AA11841" s="9">
        <v>-20.528141877079047</v>
      </c>
      <c r="AB11841" s="9">
        <v>-5.472890978113852</v>
      </c>
      <c r="AC11841" s="9">
        <v>-1679.2456053098686</v>
      </c>
      <c r="AD11841" s="9">
        <v>-24.468099088204934</v>
      </c>
      <c r="AE11841" s="9">
        <v>310.5644380159384</v>
      </c>
      <c r="AF11841" s="9">
        <v>310.5644380159384</v>
      </c>
      <c r="AG11841" s="9">
        <v>-587.2959822730251</v>
      </c>
      <c r="AH11841" s="11">
        <v>0.049441055873707694</v>
      </c>
    </row>
    <row x14ac:dyDescent="0.25" r="11842" customHeight="1" ht="15.75">
      <c r="A11842" s="14">
        <v>2012</v>
      </c>
      <c r="B11842" s="8" t="s">
        <v>2247</v>
      </c>
      <c r="C11842" s="8" t="s">
        <v>111</v>
      </c>
      <c r="D11842" s="8" t="s">
        <v>1662</v>
      </c>
      <c r="E11842" s="8" t="s">
        <v>1656</v>
      </c>
      <c r="F11842" s="10">
        <v>-0.0023427443406156987</v>
      </c>
      <c r="G11842" s="10">
        <v>-0.031068776694417367</v>
      </c>
      <c r="H11842" s="9">
        <v>-29452909.0947847</v>
      </c>
      <c r="I11842" s="9">
        <v>-28810892.83962718</v>
      </c>
      <c r="J11842" s="9">
        <v>-6583.732371310754</v>
      </c>
      <c r="K11842" s="9">
        <v>-382343.2048008865</v>
      </c>
      <c r="L11842" s="9">
        <v>-89429.15932543295</v>
      </c>
      <c r="M11842" s="9">
        <v>-1199.1520600245547</v>
      </c>
      <c r="N11842" s="9">
        <v>-5265.3395773431885</v>
      </c>
      <c r="O11842" s="9">
        <v>-157255.26614877954</v>
      </c>
      <c r="P11842" s="9">
        <v>59.59912626525984</v>
      </c>
      <c r="Q11842" s="9">
        <v>-12837069.704675572</v>
      </c>
      <c r="R11842" s="9">
        <v>-7440264.158313504</v>
      </c>
      <c r="S11842" s="9">
        <v>-7436121.790957336</v>
      </c>
      <c r="T11842" s="9">
        <v>-95585.80120022163</v>
      </c>
      <c r="U11842" s="9">
        <v>-95585.80120022163</v>
      </c>
      <c r="V11842" s="9">
        <v>-1198524.4499741301</v>
      </c>
      <c r="W11842" s="9">
        <v>-182180.57700761873</v>
      </c>
      <c r="X11842" s="9">
        <v>-631.3855908440049</v>
      </c>
      <c r="Y11842" s="9">
        <v>-157255.26614877954</v>
      </c>
      <c r="Z11842" s="9">
        <v>-5265.3395773431885</v>
      </c>
      <c r="AA11842" s="9">
        <v>-0.8444817024856806</v>
      </c>
      <c r="AB11842" s="9">
        <v>-13.197960597894346</v>
      </c>
      <c r="AC11842" s="9">
        <v>-3271.073161025604</v>
      </c>
      <c r="AD11842" s="9">
        <v>-1.0065627029627562</v>
      </c>
      <c r="AE11842" s="9">
        <v>29.79956313262992</v>
      </c>
      <c r="AF11842" s="9">
        <v>29.79956313262992</v>
      </c>
      <c r="AG11842" s="9">
        <v>-1198.297099352038</v>
      </c>
      <c r="AH11842" s="11">
        <v>0.009018296836164612</v>
      </c>
    </row>
    <row x14ac:dyDescent="0.25" r="11843" customHeight="1" ht="15.75">
      <c r="A11843" s="14">
        <v>2012</v>
      </c>
      <c r="B11843" s="8" t="s">
        <v>1743</v>
      </c>
      <c r="C11843" s="8" t="s">
        <v>35</v>
      </c>
      <c r="D11843" s="8" t="s">
        <v>1725</v>
      </c>
      <c r="E11843" s="8" t="s">
        <v>1656</v>
      </c>
      <c r="F11843" s="10">
        <v>-0.0008362813722904562</v>
      </c>
      <c r="G11843" s="10">
        <v>-0.013407103352187352</v>
      </c>
      <c r="H11843" s="9">
        <v>-1095997.993287019</v>
      </c>
      <c r="I11843" s="9">
        <v>-1071631.238824225</v>
      </c>
      <c r="J11843" s="9">
        <v>-284.9197168590645</v>
      </c>
      <c r="K11843" s="9">
        <v>-14353.364682932726</v>
      </c>
      <c r="L11843" s="9">
        <v>-3360.070190944987</v>
      </c>
      <c r="M11843" s="9">
        <v>-48.97897054589546</v>
      </c>
      <c r="N11843" s="9">
        <v>-526.9438596159775</v>
      </c>
      <c r="O11843" s="9">
        <v>-5907.688081575839</v>
      </c>
      <c r="P11843" s="9">
        <v>115.21103968090534</v>
      </c>
      <c r="Q11843" s="9">
        <v>-483217.9679718043</v>
      </c>
      <c r="R11843" s="9">
        <v>-307099.02922332624</v>
      </c>
      <c r="S11843" s="9">
        <v>-306943.7754700266</v>
      </c>
      <c r="T11843" s="9">
        <v>-3588.3411707331816</v>
      </c>
      <c r="U11843" s="9">
        <v>-3588.3411707331816</v>
      </c>
      <c r="V11843" s="9">
        <v>-49896.51231681239</v>
      </c>
      <c r="W11843" s="9">
        <v>64873.50677492119</v>
      </c>
      <c r="X11843" s="9">
        <v>-26.872998157695253</v>
      </c>
      <c r="Y11843" s="9">
        <v>-5907.688081575839</v>
      </c>
      <c r="Z11843" s="9">
        <v>-526.9438596159775</v>
      </c>
      <c r="AA11843" s="9">
        <v>-3.892464901212233</v>
      </c>
      <c r="AB11843" s="9">
        <v>-0.39998028049837453</v>
      </c>
      <c r="AC11843" s="9">
        <v>-137.26864469623743</v>
      </c>
      <c r="AD11843" s="9">
        <v>-4.639543971905393</v>
      </c>
      <c r="AE11843" s="9">
        <v>57.60551984045267</v>
      </c>
      <c r="AF11843" s="9">
        <v>57.60551984045267</v>
      </c>
      <c r="AG11843" s="9">
        <v>-45.038204985325116</v>
      </c>
      <c r="AH11843" s="11">
        <v>0.10089825059344278</v>
      </c>
    </row>
    <row x14ac:dyDescent="0.25" r="11844" customHeight="1" ht="15.75">
      <c r="A11844" s="14">
        <v>2012</v>
      </c>
      <c r="B11844" s="8" t="s">
        <v>1741</v>
      </c>
      <c r="C11844" s="8" t="s">
        <v>35</v>
      </c>
      <c r="D11844" s="8" t="s">
        <v>1287</v>
      </c>
      <c r="E11844" s="8" t="s">
        <v>1656</v>
      </c>
      <c r="F11844" s="10">
        <v>-0.0007821327569691912</v>
      </c>
      <c r="G11844" s="10">
        <v>-0.013791075551456757</v>
      </c>
      <c r="H11844" s="9">
        <v>-219649.91018371968</v>
      </c>
      <c r="I11844" s="9">
        <v>-214758.29959382425</v>
      </c>
      <c r="J11844" s="9">
        <v>-57.65205732205957</v>
      </c>
      <c r="K11844" s="9">
        <v>-2877.8623991702243</v>
      </c>
      <c r="L11844" s="9">
        <v>-673.6276222302594</v>
      </c>
      <c r="M11844" s="9">
        <v>-9.876296659941113</v>
      </c>
      <c r="N11844" s="9">
        <v>-112.91654134628091</v>
      </c>
      <c r="O11844" s="9">
        <v>-1184.3637530982126</v>
      </c>
      <c r="P11844" s="9">
        <v>24.688079931622575</v>
      </c>
      <c r="Q11844" s="9">
        <v>-96887.6925614109</v>
      </c>
      <c r="R11844" s="9">
        <v>-61935.53902944506</v>
      </c>
      <c r="S11844" s="9">
        <v>-61903.9714518833</v>
      </c>
      <c r="T11844" s="9">
        <v>-719.4655997925561</v>
      </c>
      <c r="U11844" s="9">
        <v>-719.4655997925561</v>
      </c>
      <c r="V11844" s="9">
        <v>-10068.231494469317</v>
      </c>
      <c r="W11844" s="9">
        <v>13901.465737483111</v>
      </c>
      <c r="X11844" s="9">
        <v>-5.758499605220412</v>
      </c>
      <c r="Y11844" s="9">
        <v>-1184.3637530982126</v>
      </c>
      <c r="Z11844" s="9">
        <v>-112.91654134628091</v>
      </c>
      <c r="AA11844" s="9">
        <v>-0.8340996216883356</v>
      </c>
      <c r="AB11844" s="9">
        <v>-0.08571006010679455</v>
      </c>
      <c r="AC11844" s="9">
        <v>-27.71362571818089</v>
      </c>
      <c r="AD11844" s="9">
        <v>-0.994187993979727</v>
      </c>
      <c r="AE11844" s="9">
        <v>12.344039965811287</v>
      </c>
      <c r="AF11844" s="9">
        <v>12.344039965811287</v>
      </c>
      <c r="AG11844" s="9">
        <v>-9.031846896961754</v>
      </c>
      <c r="AH11844" s="11">
        <v>0.10648452414496505</v>
      </c>
    </row>
    <row x14ac:dyDescent="0.25" r="11845" customHeight="1" ht="15.75">
      <c r="A11845" s="9">
        <v>2012</v>
      </c>
      <c r="B11845" s="8" t="s">
        <v>2532</v>
      </c>
      <c r="C11845" s="8" t="s">
        <v>72</v>
      </c>
      <c r="D11845" s="8" t="s">
        <v>1287</v>
      </c>
      <c r="E11845" s="8" t="s">
        <v>1656</v>
      </c>
      <c r="F11845" s="10">
        <v>-0.000430848282600356</v>
      </c>
      <c r="G11845" s="10">
        <v>-0.001923342569680039</v>
      </c>
      <c r="H11845" s="9">
        <v>-268260.3592504297</v>
      </c>
      <c r="I11845" s="9">
        <v>-248248.4669646631</v>
      </c>
      <c r="J11845" s="9">
        <v>-67.0171887532423</v>
      </c>
      <c r="K11845" s="9">
        <v>-3306.409740892871</v>
      </c>
      <c r="L11845" s="9">
        <v>-771.97262960834</v>
      </c>
      <c r="M11845" s="9">
        <v>-11.389998599460684</v>
      </c>
      <c r="N11845" s="9">
        <v>-376.4730608079651</v>
      </c>
      <c r="O11845" s="9">
        <v>-15506.982178336264</v>
      </c>
      <c r="P11845" s="9">
        <v>28.352511231521543</v>
      </c>
      <c r="Q11845" s="9">
        <v>-111026.47141771471</v>
      </c>
      <c r="R11845" s="9">
        <v>-70650.11159806672</v>
      </c>
      <c r="S11845" s="9">
        <v>-70608.66775815566</v>
      </c>
      <c r="T11845" s="9">
        <v>-826.6024352232178</v>
      </c>
      <c r="U11845" s="9">
        <v>-826.6024352232178</v>
      </c>
      <c r="V11845" s="9">
        <v>-11479.351222979081</v>
      </c>
      <c r="W11845" s="9">
        <v>13083.285674548171</v>
      </c>
      <c r="X11845" s="9">
        <v>-26.01569724864701</v>
      </c>
      <c r="Y11845" s="9">
        <v>-15506.982178336264</v>
      </c>
      <c r="Z11845" s="9">
        <v>-376.4730608079651</v>
      </c>
      <c r="AA11845" s="9">
        <v>-0.9591644173997642</v>
      </c>
      <c r="AB11845" s="9">
        <v>-0.35792104430636307</v>
      </c>
      <c r="AC11845" s="9">
        <v>-31.840358429638215</v>
      </c>
      <c r="AD11845" s="9">
        <v>-1.143256420739293</v>
      </c>
      <c r="AE11845" s="9">
        <v>14.176255615760772</v>
      </c>
      <c r="AF11845" s="9">
        <v>14.176255615760772</v>
      </c>
      <c r="AG11845" s="9">
        <v>-10.41893214184501</v>
      </c>
      <c r="AH11845" s="11">
        <v>0.021150797751395636</v>
      </c>
    </row>
    <row x14ac:dyDescent="0.25" r="11846" customHeight="1" ht="15.75">
      <c r="A11846" s="9">
        <v>2012</v>
      </c>
      <c r="B11846" s="8" t="s">
        <v>1747</v>
      </c>
      <c r="C11846" s="8" t="s">
        <v>54</v>
      </c>
      <c r="D11846" s="8" t="s">
        <v>1287</v>
      </c>
      <c r="E11846" s="8" t="s">
        <v>1656</v>
      </c>
      <c r="F11846" s="10">
        <v>0.7670278460915371</v>
      </c>
      <c r="G11846" s="10">
        <v>1.3975979374064158</v>
      </c>
      <c r="H11846" s="9">
        <v>1390447140.971152</v>
      </c>
      <c r="I11846" s="9">
        <v>-53256719.84065692</v>
      </c>
      <c r="J11846" s="9">
        <v>-12500.146011207233</v>
      </c>
      <c r="K11846" s="9">
        <v>-704228.5778121242</v>
      </c>
      <c r="L11846" s="9">
        <v>-164910.1137712623</v>
      </c>
      <c r="M11846" s="9">
        <v>-2233.0688095516007</v>
      </c>
      <c r="N11846" s="9">
        <v>-8792.13014215148</v>
      </c>
      <c r="O11846" s="9">
        <v>1444596102.0049562</v>
      </c>
      <c r="P11846" s="9">
        <v>422.84339894807937</v>
      </c>
      <c r="Q11846" s="9">
        <v>-23679073.534170024</v>
      </c>
      <c r="R11846" s="9">
        <v>-13944007.62614763</v>
      </c>
      <c r="S11846" s="9">
        <v>-13936508.360303652</v>
      </c>
      <c r="T11846" s="9">
        <v>-176057.14445303104</v>
      </c>
      <c r="U11846" s="9">
        <v>-176057.14445303104</v>
      </c>
      <c r="V11846" s="9">
        <v>-2249705.461021208</v>
      </c>
      <c r="W11846" s="9">
        <v>31489.839530483507</v>
      </c>
      <c r="X11846" s="9">
        <v>-2199.3120191262396</v>
      </c>
      <c r="Y11846" s="9">
        <v>1444596102.0049562</v>
      </c>
      <c r="Z11846" s="9">
        <v>-8792.13014215148</v>
      </c>
      <c r="AA11846" s="9">
        <v>-24.57568423871588</v>
      </c>
      <c r="AB11846" s="9">
        <v>-20.275582628007708</v>
      </c>
      <c r="AC11846" s="9">
        <v>-6190.672100938557</v>
      </c>
      <c r="AD11846" s="9">
        <v>-29.292484469076477</v>
      </c>
      <c r="AE11846" s="9">
        <v>211.42169947403968</v>
      </c>
      <c r="AF11846" s="9">
        <v>211.42169947403968</v>
      </c>
      <c r="AG11846" s="9">
        <v>-2208.188171566857</v>
      </c>
      <c r="AH11846" s="11">
        <v>0.0011644995624931396</v>
      </c>
    </row>
    <row x14ac:dyDescent="0.25" r="11847" customHeight="1" ht="15.75">
      <c r="A11847" s="14">
        <v>2012</v>
      </c>
      <c r="B11847" s="8" t="s">
        <v>2250</v>
      </c>
      <c r="C11847" s="8" t="s">
        <v>44</v>
      </c>
      <c r="D11847" s="8" t="s">
        <v>1749</v>
      </c>
      <c r="E11847" s="8" t="s">
        <v>1750</v>
      </c>
      <c r="F11847" s="10">
        <v>-0.12211774826782645</v>
      </c>
      <c r="G11847" s="10">
        <v>-0.6872471262920832</v>
      </c>
      <c r="H11847" s="9">
        <v>-136630783.55272692</v>
      </c>
      <c r="I11847" s="9">
        <v>-119529475.92305881</v>
      </c>
      <c r="J11847" s="9">
        <v>-25868.65439619242</v>
      </c>
      <c r="K11847" s="9">
        <v>-1460697.547041298</v>
      </c>
      <c r="L11847" s="9">
        <v>-341010.3053787555</v>
      </c>
      <c r="M11847" s="9">
        <v>-4598.997638064081</v>
      </c>
      <c r="N11847" s="9">
        <v>-103481.884555517</v>
      </c>
      <c r="O11847" s="9">
        <v>-15156635.955303792</v>
      </c>
      <c r="P11847" s="9">
        <v>-9014.285354471058</v>
      </c>
      <c r="Q11847" s="9">
        <v>-48902611.80609444</v>
      </c>
      <c r="R11847" s="9">
        <v>-27278867.654124014</v>
      </c>
      <c r="S11847" s="9">
        <v>-27259003.76302621</v>
      </c>
      <c r="T11847" s="9">
        <v>-365174.3867603245</v>
      </c>
      <c r="U11847" s="9">
        <v>-365174.3867603245</v>
      </c>
      <c r="V11847" s="9">
        <v>-4376748.100538882</v>
      </c>
      <c r="W11847" s="9">
        <v>-12779953.16364096</v>
      </c>
      <c r="X11847" s="9">
        <v>-16840.982261532998</v>
      </c>
      <c r="Y11847" s="9">
        <v>-15156635.955303792</v>
      </c>
      <c r="Z11847" s="9">
        <v>-103481.884555517</v>
      </c>
      <c r="AA11847" s="9">
        <v>-20.3469684259583</v>
      </c>
      <c r="AB11847" s="9">
        <v>-512.2810594909968</v>
      </c>
      <c r="AC11847" s="9">
        <v>-12141.905936393256</v>
      </c>
      <c r="AD11847" s="9">
        <v>-24.25215309656483</v>
      </c>
      <c r="AE11847" s="9">
        <v>-4507.142677235529</v>
      </c>
      <c r="AF11847" s="9">
        <v>-4507.142677235529</v>
      </c>
      <c r="AG11847" s="9">
        <v>-4578.3981890080195</v>
      </c>
      <c r="AH11847" s="11">
        <v>0.13478406351228575</v>
      </c>
    </row>
    <row x14ac:dyDescent="0.25" r="11848" customHeight="1" ht="15.75">
      <c r="A11848" s="14">
        <v>2012</v>
      </c>
      <c r="B11848" s="8" t="s">
        <v>2599</v>
      </c>
      <c r="C11848" s="8" t="s">
        <v>50</v>
      </c>
      <c r="D11848" s="8" t="s">
        <v>1758</v>
      </c>
      <c r="E11848" s="8" t="s">
        <v>1750</v>
      </c>
      <c r="F11848" s="10">
        <v>-0.04250627879449604</v>
      </c>
      <c r="G11848" s="10">
        <v>-0.3782501242040436</v>
      </c>
      <c r="H11848" s="9">
        <v>-17213991.568581734</v>
      </c>
      <c r="I11848" s="9">
        <v>-16839407.114977144</v>
      </c>
      <c r="J11848" s="9">
        <v>-3862.123172709447</v>
      </c>
      <c r="K11848" s="9">
        <v>-224190.7622562417</v>
      </c>
      <c r="L11848" s="9">
        <v>-52456.83206380131</v>
      </c>
      <c r="M11848" s="9">
        <v>-702.116900371333</v>
      </c>
      <c r="N11848" s="9">
        <v>-98.46341644845933</v>
      </c>
      <c r="O11848" s="9">
        <v>-93322.10202795688</v>
      </c>
      <c r="P11848" s="9">
        <v>47.94623294156821</v>
      </c>
      <c r="Q11848" s="9">
        <v>-7530566.472602676</v>
      </c>
      <c r="R11848" s="9">
        <v>-4386757.8854400795</v>
      </c>
      <c r="S11848" s="9">
        <v>-4384267.589790887</v>
      </c>
      <c r="T11848" s="9">
        <v>-56047.690564060424</v>
      </c>
      <c r="U11848" s="9">
        <v>-56047.690564060424</v>
      </c>
      <c r="V11848" s="9">
        <v>-706995.2832205687</v>
      </c>
      <c r="W11848" s="9">
        <v>2713.7178001456405</v>
      </c>
      <c r="X11848" s="9">
        <v>-17.036057580967668</v>
      </c>
      <c r="Y11848" s="9">
        <v>-93322.10202795688</v>
      </c>
      <c r="Z11848" s="9">
        <v>-98.46341644845933</v>
      </c>
      <c r="AA11848" s="9">
        <v>-1.7914842273244929</v>
      </c>
      <c r="AB11848" s="9">
        <v>-0.3191124605933604</v>
      </c>
      <c r="AC11848" s="9">
        <v>-1928.469824755616</v>
      </c>
      <c r="AD11848" s="9">
        <v>-2.1353230044690785</v>
      </c>
      <c r="AE11848" s="9">
        <v>23.973116470784106</v>
      </c>
      <c r="AF11848" s="9">
        <v>23.973116470784106</v>
      </c>
      <c r="AG11848" s="9">
        <v>-700.3031860477571</v>
      </c>
      <c r="AH11848" s="11">
        <v>0.005864073928595184</v>
      </c>
    </row>
    <row x14ac:dyDescent="0.25" r="11849" customHeight="1" ht="15.75">
      <c r="A11849" s="9">
        <v>2012</v>
      </c>
      <c r="B11849" s="8" t="s">
        <v>2252</v>
      </c>
      <c r="C11849" s="8" t="s">
        <v>106</v>
      </c>
      <c r="D11849" s="8" t="s">
        <v>1749</v>
      </c>
      <c r="E11849" s="8" t="s">
        <v>1750</v>
      </c>
      <c r="F11849" s="10">
        <v>-0.04016475854923221</v>
      </c>
      <c r="G11849" s="10">
        <v>-0.4433509862896159</v>
      </c>
      <c r="H11849" s="9">
        <v>-344882732.2346922</v>
      </c>
      <c r="I11849" s="9">
        <v>-320252918.5497587</v>
      </c>
      <c r="J11849" s="9">
        <v>-72979.60938662196</v>
      </c>
      <c r="K11849" s="9">
        <v>-4190252.439075279</v>
      </c>
      <c r="L11849" s="9">
        <v>-981297.927299775</v>
      </c>
      <c r="M11849" s="9">
        <v>-13213.9069656921</v>
      </c>
      <c r="N11849" s="9">
        <v>-9254.383145763137</v>
      </c>
      <c r="O11849" s="9">
        <v>-19360453.85649023</v>
      </c>
      <c r="P11849" s="9">
        <v>-2361.5625700686705</v>
      </c>
      <c r="Q11849" s="9">
        <v>-140854094.07205793</v>
      </c>
      <c r="R11849" s="9">
        <v>-81733647.38856749</v>
      </c>
      <c r="S11849" s="9">
        <v>-81692557.25270753</v>
      </c>
      <c r="T11849" s="9">
        <v>-1047563.1097688198</v>
      </c>
      <c r="U11849" s="9">
        <v>-1047563.1097688198</v>
      </c>
      <c r="V11849" s="9">
        <v>-13168189.182309302</v>
      </c>
      <c r="W11849" s="9">
        <v>-5916185.29691265</v>
      </c>
      <c r="X11849" s="9">
        <v>-1304.2565029947639</v>
      </c>
      <c r="Y11849" s="9">
        <v>-19360453.85649023</v>
      </c>
      <c r="Z11849" s="9">
        <v>-9254.383145763137</v>
      </c>
      <c r="AA11849" s="9">
        <v>-109.9284090522858</v>
      </c>
      <c r="AB11849" s="9">
        <v>-289.8955369765296</v>
      </c>
      <c r="AC11849" s="9">
        <v>-35925.298542906196</v>
      </c>
      <c r="AD11849" s="9">
        <v>-131.0269200888228</v>
      </c>
      <c r="AE11849" s="9">
        <v>-1180.7812850343353</v>
      </c>
      <c r="AF11849" s="9">
        <v>-1180.7812850343353</v>
      </c>
      <c r="AG11849" s="9">
        <v>-13102.61448149099</v>
      </c>
      <c r="AH11849" s="11">
        <v>0.038005428531761</v>
      </c>
    </row>
    <row x14ac:dyDescent="0.25" r="11850" customHeight="1" ht="15.75">
      <c r="A11850" s="14">
        <v>2012</v>
      </c>
      <c r="B11850" s="8" t="s">
        <v>1756</v>
      </c>
      <c r="C11850" s="8" t="s">
        <v>106</v>
      </c>
      <c r="D11850" s="8" t="s">
        <v>1749</v>
      </c>
      <c r="E11850" s="8" t="s">
        <v>1750</v>
      </c>
      <c r="F11850" s="10">
        <v>-0.03835488378079097</v>
      </c>
      <c r="G11850" s="10">
        <v>-0.40438910695831853</v>
      </c>
      <c r="H11850" s="9">
        <v>-337647515.5785968</v>
      </c>
      <c r="I11850" s="9">
        <v>-314360217.93144363</v>
      </c>
      <c r="J11850" s="9">
        <v>-71625.5180427063</v>
      </c>
      <c r="K11850" s="9">
        <v>-4110141.3430372365</v>
      </c>
      <c r="L11850" s="9">
        <v>-962488.4683410361</v>
      </c>
      <c r="M11850" s="9">
        <v>-12965.73547395021</v>
      </c>
      <c r="N11850" s="9">
        <v>-9487.768370245833</v>
      </c>
      <c r="O11850" s="9">
        <v>-18118167.69534287</v>
      </c>
      <c r="P11850" s="9">
        <v>-2421.118544990429</v>
      </c>
      <c r="Q11850" s="9">
        <v>-138153618.44622943</v>
      </c>
      <c r="R11850" s="9">
        <v>-80159728.95212579</v>
      </c>
      <c r="S11850" s="9">
        <v>-80119199.84671503</v>
      </c>
      <c r="T11850" s="9">
        <v>-1027535.3357593091</v>
      </c>
      <c r="U11850" s="9">
        <v>-1027535.3357593091</v>
      </c>
      <c r="V11850" s="9">
        <v>-12914469.146374596</v>
      </c>
      <c r="W11850" s="9">
        <v>-6065384.893671652</v>
      </c>
      <c r="X11850" s="9">
        <v>-1337.1483977801886</v>
      </c>
      <c r="Y11850" s="9">
        <v>-18118167.69534287</v>
      </c>
      <c r="Z11850" s="9">
        <v>-9487.768370245833</v>
      </c>
      <c r="AA11850" s="9">
        <v>-112.70068096059113</v>
      </c>
      <c r="AB11850" s="9">
        <v>-297.20637919131013</v>
      </c>
      <c r="AC11850" s="9">
        <v>-35234.01665524829</v>
      </c>
      <c r="AD11850" s="9">
        <v>-134.3312729210487</v>
      </c>
      <c r="AE11850" s="9">
        <v>-1210.5592724952146</v>
      </c>
      <c r="AF11850" s="9">
        <v>-1210.5592724952146</v>
      </c>
      <c r="AG11850" s="9">
        <v>-12851.636317386457</v>
      </c>
      <c r="AH11850" s="11">
        <v>0.039760972279334554</v>
      </c>
    </row>
    <row x14ac:dyDescent="0.25" r="11851" customHeight="1" ht="15.75">
      <c r="A11851" s="14">
        <v>2012</v>
      </c>
      <c r="B11851" s="8" t="s">
        <v>1761</v>
      </c>
      <c r="C11851" s="8" t="s">
        <v>106</v>
      </c>
      <c r="D11851" s="8" t="s">
        <v>1749</v>
      </c>
      <c r="E11851" s="8" t="s">
        <v>1750</v>
      </c>
      <c r="F11851" s="10">
        <v>-0.031305847027586556</v>
      </c>
      <c r="G11851" s="10">
        <v>-0.14181015052149745</v>
      </c>
      <c r="H11851" s="9">
        <v>-348469515.6358736</v>
      </c>
      <c r="I11851" s="9">
        <v>-331509435.4190368</v>
      </c>
      <c r="J11851" s="9">
        <v>-75477.36206291521</v>
      </c>
      <c r="K11851" s="9">
        <v>-4319513.206303876</v>
      </c>
      <c r="L11851" s="9">
        <v>-1011278.1431515453</v>
      </c>
      <c r="M11851" s="9">
        <v>-13648.220772177177</v>
      </c>
      <c r="N11851" s="9">
        <v>-11996.664652784508</v>
      </c>
      <c r="O11851" s="9">
        <v>-11525105.273311654</v>
      </c>
      <c r="P11851" s="9">
        <v>-3061.346581771068</v>
      </c>
      <c r="Q11851" s="9">
        <v>-145153860.9836008</v>
      </c>
      <c r="R11851" s="9">
        <v>-84187313.34256102</v>
      </c>
      <c r="S11851" s="9">
        <v>-84143611.14895086</v>
      </c>
      <c r="T11851" s="9">
        <v>-1079878.301575969</v>
      </c>
      <c r="U11851" s="9">
        <v>-1079878.301575969</v>
      </c>
      <c r="V11851" s="9">
        <v>-13562636.701764764</v>
      </c>
      <c r="W11851" s="9">
        <v>-7669283.8315527355</v>
      </c>
      <c r="X11851" s="9">
        <v>-1690.7369882135295</v>
      </c>
      <c r="Y11851" s="9">
        <v>-11525105.273311654</v>
      </c>
      <c r="Z11851" s="9">
        <v>-11996.664652784508</v>
      </c>
      <c r="AA11851" s="9">
        <v>-142.5026647851897</v>
      </c>
      <c r="AB11851" s="9">
        <v>-375.79809336492855</v>
      </c>
      <c r="AC11851" s="9">
        <v>-37006.89903430299</v>
      </c>
      <c r="AD11851" s="9">
        <v>-169.85313834909087</v>
      </c>
      <c r="AE11851" s="9">
        <v>-1530.673290885534</v>
      </c>
      <c r="AF11851" s="9">
        <v>-1530.673290885534</v>
      </c>
      <c r="AG11851" s="9">
        <v>-13503.949826150127</v>
      </c>
      <c r="AH11851" s="11">
        <v>0.0484834725089404</v>
      </c>
    </row>
    <row x14ac:dyDescent="0.25" r="11852" customHeight="1" ht="15.75">
      <c r="A11852" s="14">
        <v>2012</v>
      </c>
      <c r="B11852" s="8" t="s">
        <v>1759</v>
      </c>
      <c r="C11852" s="8" t="s">
        <v>50</v>
      </c>
      <c r="D11852" s="8" t="s">
        <v>1749</v>
      </c>
      <c r="E11852" s="8" t="s">
        <v>1750</v>
      </c>
      <c r="F11852" s="10">
        <v>-0.022330037134446683</v>
      </c>
      <c r="G11852" s="10">
        <v>-0.1030031025171956</v>
      </c>
      <c r="H11852" s="9">
        <v>-64291729.38380147</v>
      </c>
      <c r="I11852" s="9">
        <v>-60017071.61324785</v>
      </c>
      <c r="J11852" s="9">
        <v>-13804.538444158736</v>
      </c>
      <c r="K11852" s="9">
        <v>-799858.6295215153</v>
      </c>
      <c r="L11852" s="9">
        <v>-186784.68143677077</v>
      </c>
      <c r="M11852" s="9">
        <v>-2506.8029027782063</v>
      </c>
      <c r="N11852" s="9">
        <v>-700.0226041719775</v>
      </c>
      <c r="O11852" s="9">
        <v>-3271343.967899661</v>
      </c>
      <c r="P11852" s="9">
        <v>340.8722554489222</v>
      </c>
      <c r="Q11852" s="9">
        <v>-26815296.17564282</v>
      </c>
      <c r="R11852" s="9">
        <v>-15651371.751687435</v>
      </c>
      <c r="S11852" s="9">
        <v>-15640493.625247225</v>
      </c>
      <c r="T11852" s="9">
        <v>-199964.65738037883</v>
      </c>
      <c r="U11852" s="9">
        <v>-199964.65738037883</v>
      </c>
      <c r="V11852" s="9">
        <v>-2522699.4356276505</v>
      </c>
      <c r="W11852" s="9">
        <v>19293.092500402752</v>
      </c>
      <c r="X11852" s="9">
        <v>-121.11732278653172</v>
      </c>
      <c r="Y11852" s="9">
        <v>-3271343.967899661</v>
      </c>
      <c r="Z11852" s="9">
        <v>-700.0226041719775</v>
      </c>
      <c r="AA11852" s="9">
        <v>-12.736501528983226</v>
      </c>
      <c r="AB11852" s="9">
        <v>-2.2687201373438333</v>
      </c>
      <c r="AC11852" s="9">
        <v>-6883.843173406255</v>
      </c>
      <c r="AD11852" s="9">
        <v>-15.181012646653542</v>
      </c>
      <c r="AE11852" s="9">
        <v>170.4361277244611</v>
      </c>
      <c r="AF11852" s="9">
        <v>170.4361277244611</v>
      </c>
      <c r="AG11852" s="9">
        <v>-2493.908357069666</v>
      </c>
      <c r="AH11852" s="11">
        <v>0.010975016208397434</v>
      </c>
    </row>
    <row x14ac:dyDescent="0.25" r="11853" customHeight="1" ht="15.75">
      <c r="A11853" s="9">
        <v>2012</v>
      </c>
      <c r="B11853" s="8" t="s">
        <v>1764</v>
      </c>
      <c r="C11853" s="8" t="s">
        <v>50</v>
      </c>
      <c r="D11853" s="8" t="s">
        <v>1752</v>
      </c>
      <c r="E11853" s="8" t="s">
        <v>1750</v>
      </c>
      <c r="F11853" s="10">
        <v>-0.022211258378217077</v>
      </c>
      <c r="G11853" s="10">
        <v>-0.2262151920675427</v>
      </c>
      <c r="H11853" s="9">
        <v>-20875487.498500474</v>
      </c>
      <c r="I11853" s="9">
        <v>-20419884.678610656</v>
      </c>
      <c r="J11853" s="9">
        <v>-4695.6858136429455</v>
      </c>
      <c r="K11853" s="9">
        <v>-272116.790751273</v>
      </c>
      <c r="L11853" s="9">
        <v>-63555.479770440084</v>
      </c>
      <c r="M11853" s="9">
        <v>-852.7793781679172</v>
      </c>
      <c r="N11853" s="9">
        <v>-228.51244819092878</v>
      </c>
      <c r="O11853" s="9">
        <v>-114264.84464007293</v>
      </c>
      <c r="P11853" s="9">
        <v>111.27291197279744</v>
      </c>
      <c r="Q11853" s="9">
        <v>-9124163.545444032</v>
      </c>
      <c r="R11853" s="9">
        <v>-5324679.088124844</v>
      </c>
      <c r="S11853" s="9">
        <v>-5321033.383033062</v>
      </c>
      <c r="T11853" s="9">
        <v>-68029.19768781825</v>
      </c>
      <c r="U11853" s="9">
        <v>-68029.19768781825</v>
      </c>
      <c r="V11853" s="9">
        <v>-858229.1696689484</v>
      </c>
      <c r="W11853" s="9">
        <v>6297.956343361129</v>
      </c>
      <c r="X11853" s="9">
        <v>-39.537031780593544</v>
      </c>
      <c r="Y11853" s="9">
        <v>-114264.84464007293</v>
      </c>
      <c r="Z11853" s="9">
        <v>-228.51244819092878</v>
      </c>
      <c r="AA11853" s="9">
        <v>-4.157650236477854</v>
      </c>
      <c r="AB11853" s="9">
        <v>-0.7405915034097019</v>
      </c>
      <c r="AC11853" s="9">
        <v>-2341.827984635126</v>
      </c>
      <c r="AD11853" s="9">
        <v>-4.955626211538729</v>
      </c>
      <c r="AE11853" s="9">
        <v>55.63645598639872</v>
      </c>
      <c r="AF11853" s="9">
        <v>55.63645598639872</v>
      </c>
      <c r="AG11853" s="9">
        <v>-848.5701366511327</v>
      </c>
      <c r="AH11853" s="11">
        <v>0.011151453036365448</v>
      </c>
    </row>
    <row x14ac:dyDescent="0.25" r="11854" customHeight="1" ht="15.75">
      <c r="A11854" s="14">
        <v>2012</v>
      </c>
      <c r="B11854" s="8" t="s">
        <v>1766</v>
      </c>
      <c r="C11854" s="8" t="s">
        <v>87</v>
      </c>
      <c r="D11854" s="8" t="s">
        <v>1749</v>
      </c>
      <c r="E11854" s="8" t="s">
        <v>1750</v>
      </c>
      <c r="F11854" s="10">
        <v>-0.020723428886019413</v>
      </c>
      <c r="G11854" s="10">
        <v>-0.06634643602008333</v>
      </c>
      <c r="H11854" s="9">
        <v>-25248947.37626545</v>
      </c>
      <c r="I11854" s="9">
        <v>-24439704.166340165</v>
      </c>
      <c r="J11854" s="9">
        <v>-5742.199402057102</v>
      </c>
      <c r="K11854" s="9">
        <v>-320865.5560879839</v>
      </c>
      <c r="L11854" s="9">
        <v>-75175.17304034253</v>
      </c>
      <c r="M11854" s="9">
        <v>-1024.0420948596852</v>
      </c>
      <c r="N11854" s="9">
        <v>-6611.122006924088</v>
      </c>
      <c r="O11854" s="9">
        <v>-400018.03491252015</v>
      </c>
      <c r="P11854" s="9">
        <v>192.91761940537077</v>
      </c>
      <c r="Q11854" s="9">
        <v>-10794256.679846162</v>
      </c>
      <c r="R11854" s="9">
        <v>-6367391.533581217</v>
      </c>
      <c r="S11854" s="9">
        <v>-6364208.5777310645</v>
      </c>
      <c r="T11854" s="9">
        <v>-80216.38902199597</v>
      </c>
      <c r="U11854" s="9">
        <v>-80216.38902199597</v>
      </c>
      <c r="V11854" s="9">
        <v>-1027498.1660511135</v>
      </c>
      <c r="W11854" s="9">
        <v>-122982.3173087261</v>
      </c>
      <c r="X11854" s="9">
        <v>-1854.968765768472</v>
      </c>
      <c r="Y11854" s="9">
        <v>-400018.03491252015</v>
      </c>
      <c r="Z11854" s="9">
        <v>-6611.122006924088</v>
      </c>
      <c r="AA11854" s="9">
        <v>-17.728271164593608</v>
      </c>
      <c r="AB11854" s="9">
        <v>-18.05231705531969</v>
      </c>
      <c r="AC11854" s="9">
        <v>-2823.1103608666467</v>
      </c>
      <c r="AD11854" s="9">
        <v>-21.13085042549233</v>
      </c>
      <c r="AE11854" s="9">
        <v>96.45880970268539</v>
      </c>
      <c r="AF11854" s="9">
        <v>96.45880970268539</v>
      </c>
      <c r="AG11854" s="9">
        <v>-1006.0938378485235</v>
      </c>
      <c r="AH11854" s="11">
        <v>0.04803811670585455</v>
      </c>
    </row>
    <row x14ac:dyDescent="0.25" r="11855" customHeight="1" ht="15.75">
      <c r="A11855" s="9">
        <v>2012</v>
      </c>
      <c r="B11855" s="8" t="s">
        <v>1763</v>
      </c>
      <c r="C11855" s="8" t="s">
        <v>50</v>
      </c>
      <c r="D11855" s="8" t="s">
        <v>1749</v>
      </c>
      <c r="E11855" s="8" t="s">
        <v>1750</v>
      </c>
      <c r="F11855" s="10">
        <v>-0.020567243984782973</v>
      </c>
      <c r="G11855" s="10">
        <v>-0.12816025549057128</v>
      </c>
      <c r="H11855" s="9">
        <v>-36071514.56740198</v>
      </c>
      <c r="I11855" s="9">
        <v>-35283873.50962845</v>
      </c>
      <c r="J11855" s="9">
        <v>-8117.338357416542</v>
      </c>
      <c r="K11855" s="9">
        <v>-470269.8213324397</v>
      </c>
      <c r="L11855" s="9">
        <v>-109802.7113949502</v>
      </c>
      <c r="M11855" s="9">
        <v>-1473.9300715580684</v>
      </c>
      <c r="N11855" s="9">
        <v>-426.4171654772744</v>
      </c>
      <c r="O11855" s="9">
        <v>-197758.48100509366</v>
      </c>
      <c r="P11855" s="9">
        <v>207.6415534185595</v>
      </c>
      <c r="Q11855" s="9">
        <v>-15763605.207453284</v>
      </c>
      <c r="R11855" s="9">
        <v>-9202106.157221166</v>
      </c>
      <c r="S11855" s="9">
        <v>-9195625.603727302</v>
      </c>
      <c r="T11855" s="9">
        <v>-117567.45533310993</v>
      </c>
      <c r="U11855" s="9">
        <v>-117567.45533310993</v>
      </c>
      <c r="V11855" s="9">
        <v>-1483212.0882130582</v>
      </c>
      <c r="W11855" s="9">
        <v>11752.34309332594</v>
      </c>
      <c r="X11855" s="9">
        <v>-73.77833967792952</v>
      </c>
      <c r="Y11855" s="9">
        <v>-197758.48100509366</v>
      </c>
      <c r="Z11855" s="9">
        <v>-426.4171654772744</v>
      </c>
      <c r="AA11855" s="9">
        <v>-7.758410725193849</v>
      </c>
      <c r="AB11855" s="9">
        <v>-1.3819856736936165</v>
      </c>
      <c r="AC11855" s="9">
        <v>-4047.4449933758146</v>
      </c>
      <c r="AD11855" s="9">
        <v>-9.247479071790519</v>
      </c>
      <c r="AE11855" s="9">
        <v>103.82077670927976</v>
      </c>
      <c r="AF11855" s="9">
        <v>103.82077670927976</v>
      </c>
      <c r="AG11855" s="9">
        <v>-1466.075388583</v>
      </c>
      <c r="AH11855" s="11">
        <v>0.012030126107481947</v>
      </c>
    </row>
    <row x14ac:dyDescent="0.25" r="11856" customHeight="1" ht="15.75">
      <c r="A11856" s="9">
        <v>2012</v>
      </c>
      <c r="B11856" s="8" t="s">
        <v>1771</v>
      </c>
      <c r="C11856" s="8" t="s">
        <v>106</v>
      </c>
      <c r="D11856" s="8" t="s">
        <v>1772</v>
      </c>
      <c r="E11856" s="8" t="s">
        <v>1750</v>
      </c>
      <c r="F11856" s="10">
        <v>-0.0200359941363141</v>
      </c>
      <c r="G11856" s="10">
        <v>-0.1895226285496328</v>
      </c>
      <c r="H11856" s="9">
        <v>-101963174.15970245</v>
      </c>
      <c r="I11856" s="9">
        <v>-99812285.21893005</v>
      </c>
      <c r="J11856" s="9">
        <v>-22672.83012588203</v>
      </c>
      <c r="K11856" s="9">
        <v>-1286574.289884745</v>
      </c>
      <c r="L11856" s="9">
        <v>-300984.6233468031</v>
      </c>
      <c r="M11856" s="9">
        <v>-4085.9126461291626</v>
      </c>
      <c r="N11856" s="9">
        <v>-5484.709589107411</v>
      </c>
      <c r="O11856" s="9">
        <v>-529686.9697528254</v>
      </c>
      <c r="P11856" s="9">
        <v>-1399.605426890361</v>
      </c>
      <c r="Q11856" s="9">
        <v>-43199080.632825464</v>
      </c>
      <c r="R11856" s="9">
        <v>-25022698.32823191</v>
      </c>
      <c r="S11856" s="9">
        <v>-25008635.477482725</v>
      </c>
      <c r="T11856" s="9">
        <v>-321643.5724711862</v>
      </c>
      <c r="U11856" s="9">
        <v>-321643.5724711862</v>
      </c>
      <c r="V11856" s="9">
        <v>-4030501.1144939796</v>
      </c>
      <c r="W11856" s="9">
        <v>-3506290.772472367</v>
      </c>
      <c r="X11856" s="9">
        <v>-772.9816278361133</v>
      </c>
      <c r="Y11856" s="9">
        <v>-529686.9697528254</v>
      </c>
      <c r="Z11856" s="9">
        <v>-5484.709589107411</v>
      </c>
      <c r="AA11856" s="9">
        <v>-65.15025256117978</v>
      </c>
      <c r="AB11856" s="9">
        <v>-171.80970427213705</v>
      </c>
      <c r="AC11856" s="9">
        <v>-11001.85442854014</v>
      </c>
      <c r="AD11856" s="9">
        <v>-77.65451178357452</v>
      </c>
      <c r="AE11856" s="9">
        <v>-699.8027134451805</v>
      </c>
      <c r="AF11856" s="9">
        <v>-699.8027134451805</v>
      </c>
      <c r="AG11856" s="9">
        <v>-4019.9539597770777</v>
      </c>
      <c r="AH11856" s="11">
        <v>0.07467810145171726</v>
      </c>
    </row>
    <row x14ac:dyDescent="0.25" r="11857" customHeight="1" ht="15.75">
      <c r="A11857" s="14">
        <v>2012</v>
      </c>
      <c r="B11857" s="8" t="s">
        <v>1765</v>
      </c>
      <c r="C11857" s="8" t="s">
        <v>83</v>
      </c>
      <c r="D11857" s="8" t="s">
        <v>1749</v>
      </c>
      <c r="E11857" s="8" t="s">
        <v>1750</v>
      </c>
      <c r="F11857" s="10">
        <v>-0.0165582918965923</v>
      </c>
      <c r="G11857" s="10">
        <v>-0.05634978521326805</v>
      </c>
      <c r="H11857" s="9">
        <v>-39960850.56139338</v>
      </c>
      <c r="I11857" s="9">
        <v>-38645513.865983255</v>
      </c>
      <c r="J11857" s="9">
        <v>-8777.011218542424</v>
      </c>
      <c r="K11857" s="9">
        <v>-465224.51112724317</v>
      </c>
      <c r="L11857" s="9">
        <v>-108951.75492602467</v>
      </c>
      <c r="M11857" s="9">
        <v>-1533.398746636095</v>
      </c>
      <c r="N11857" s="9">
        <v>-92491.64234727032</v>
      </c>
      <c r="O11857" s="9">
        <v>-636232.3255195051</v>
      </c>
      <c r="P11857" s="9">
        <v>-2126.0515248405363</v>
      </c>
      <c r="Q11857" s="9">
        <v>-15632495.166540619</v>
      </c>
      <c r="R11857" s="9">
        <v>-8995556.787067872</v>
      </c>
      <c r="S11857" s="9">
        <v>-8990572.121134102</v>
      </c>
      <c r="T11857" s="9">
        <v>-116306.00176289612</v>
      </c>
      <c r="U11857" s="9">
        <v>-116306.81149276438</v>
      </c>
      <c r="V11857" s="9">
        <v>-1447984.3139607084</v>
      </c>
      <c r="W11857" s="9">
        <v>-3915133.950495385</v>
      </c>
      <c r="X11857" s="9">
        <v>-9817.745759711046</v>
      </c>
      <c r="Y11857" s="9">
        <v>-636232.3255195051</v>
      </c>
      <c r="Z11857" s="9">
        <v>-92491.6423472703</v>
      </c>
      <c r="AA11857" s="9">
        <v>-51.83810956774625</v>
      </c>
      <c r="AB11857" s="9">
        <v>-188.52113654592574</v>
      </c>
      <c r="AC11857" s="9">
        <v>-4044.57977600716</v>
      </c>
      <c r="AD11857" s="9">
        <v>-61.78737506023693</v>
      </c>
      <c r="AE11857" s="9">
        <v>-1063.0257624202682</v>
      </c>
      <c r="AF11857" s="9">
        <v>-1077.8361880304121</v>
      </c>
      <c r="AG11857" s="9">
        <v>-1466.106964901503</v>
      </c>
      <c r="AH11857" s="11">
        <v>0.19219393982193014</v>
      </c>
    </row>
    <row x14ac:dyDescent="0.25" r="11858" customHeight="1" ht="15.75">
      <c r="A11858" s="9">
        <v>2012</v>
      </c>
      <c r="B11858" s="8" t="s">
        <v>1767</v>
      </c>
      <c r="C11858" s="8" t="s">
        <v>47</v>
      </c>
      <c r="D11858" s="8" t="s">
        <v>1758</v>
      </c>
      <c r="E11858" s="8" t="s">
        <v>1750</v>
      </c>
      <c r="F11858" s="10">
        <v>-0.012741386550712625</v>
      </c>
      <c r="G11858" s="10">
        <v>-0.14933277003684442</v>
      </c>
      <c r="H11858" s="9">
        <v>-11382952.134222072</v>
      </c>
      <c r="I11858" s="9">
        <v>-9357180.873418348</v>
      </c>
      <c r="J11858" s="9">
        <v>-2204.9270763291065</v>
      </c>
      <c r="K11858" s="9">
        <v>-125241.49670892517</v>
      </c>
      <c r="L11858" s="9">
        <v>-29057.91802942708</v>
      </c>
      <c r="M11858" s="9">
        <v>-778.7357508667055</v>
      </c>
      <c r="N11858" s="9">
        <v>-1068.4702150713936</v>
      </c>
      <c r="O11858" s="9">
        <v>-1867651.2487138067</v>
      </c>
      <c r="P11858" s="9">
        <v>231.53569070269765</v>
      </c>
      <c r="Q11858" s="9">
        <v>-4172745.260821953</v>
      </c>
      <c r="R11858" s="9">
        <v>-2469966.337194264</v>
      </c>
      <c r="S11858" s="9">
        <v>-2467264.6972087747</v>
      </c>
      <c r="T11858" s="9">
        <v>-31310.256588567358</v>
      </c>
      <c r="U11858" s="9">
        <v>-31311.013411272426</v>
      </c>
      <c r="V11858" s="9">
        <v>-398525.5091285627</v>
      </c>
      <c r="W11858" s="9">
        <v>58787.12008771732</v>
      </c>
      <c r="X11858" s="9">
        <v>-247.6693355704902</v>
      </c>
      <c r="Y11858" s="9">
        <v>-1867651.2487138067</v>
      </c>
      <c r="Z11858" s="9">
        <v>-1068.4702150713936</v>
      </c>
      <c r="AA11858" s="9">
        <v>-8.051634735966756</v>
      </c>
      <c r="AB11858" s="9">
        <v>-1.7438127723547165</v>
      </c>
      <c r="AC11858" s="9">
        <v>-1090.3507483644676</v>
      </c>
      <c r="AD11858" s="9">
        <v>-9.596981437547415</v>
      </c>
      <c r="AE11858" s="9">
        <v>115.76784535134883</v>
      </c>
      <c r="AF11858" s="9">
        <v>-266.4069409511844</v>
      </c>
      <c r="AG11858" s="9">
        <v>-388.4094190322118</v>
      </c>
      <c r="AH11858" s="11">
        <v>0.03322586567631414</v>
      </c>
    </row>
    <row x14ac:dyDescent="0.25" r="11859" customHeight="1" ht="15.75">
      <c r="A11859" s="14">
        <v>2012</v>
      </c>
      <c r="B11859" s="8" t="s">
        <v>1770</v>
      </c>
      <c r="C11859" s="8" t="s">
        <v>111</v>
      </c>
      <c r="D11859" s="8" t="s">
        <v>1758</v>
      </c>
      <c r="E11859" s="8" t="s">
        <v>1750</v>
      </c>
      <c r="F11859" s="10">
        <v>-0.01125246294810498</v>
      </c>
      <c r="G11859" s="10">
        <v>-0.060540648343539276</v>
      </c>
      <c r="H11859" s="9">
        <v>-46853828.8408304</v>
      </c>
      <c r="I11859" s="9">
        <v>-44811911.307581246</v>
      </c>
      <c r="J11859" s="9">
        <v>-10595.310280769945</v>
      </c>
      <c r="K11859" s="9">
        <v>-595978.041714491</v>
      </c>
      <c r="L11859" s="9">
        <v>-139719.65624037737</v>
      </c>
      <c r="M11859" s="9">
        <v>-1896.055806092892</v>
      </c>
      <c r="N11859" s="9">
        <v>-3086.610090153985</v>
      </c>
      <c r="O11859" s="9">
        <v>-1291416.9509164474</v>
      </c>
      <c r="P11859" s="9">
        <v>775.0917991878232</v>
      </c>
      <c r="Q11859" s="9">
        <v>-20064369.586583216</v>
      </c>
      <c r="R11859" s="9">
        <v>-11879868.236677745</v>
      </c>
      <c r="S11859" s="9">
        <v>-11874387.765434327</v>
      </c>
      <c r="T11859" s="9">
        <v>-148994.51042862274</v>
      </c>
      <c r="U11859" s="9">
        <v>-148994.51042862274</v>
      </c>
      <c r="V11859" s="9">
        <v>-1917794.3140254847</v>
      </c>
      <c r="W11859" s="9">
        <v>482159.8930308594</v>
      </c>
      <c r="X11859" s="9">
        <v>-658.9923505878231</v>
      </c>
      <c r="Y11859" s="9">
        <v>-1291416.9509164474</v>
      </c>
      <c r="Z11859" s="9">
        <v>-3086.610090153985</v>
      </c>
      <c r="AA11859" s="9">
        <v>-26.470345132606727</v>
      </c>
      <c r="AB11859" s="9">
        <v>-2.7244425183707266</v>
      </c>
      <c r="AC11859" s="9">
        <v>-5262.346153951906</v>
      </c>
      <c r="AD11859" s="9">
        <v>-31.550786792192756</v>
      </c>
      <c r="AE11859" s="9">
        <v>387.5458995939116</v>
      </c>
      <c r="AF11859" s="9">
        <v>387.5458995939116</v>
      </c>
      <c r="AG11859" s="9">
        <v>-1869.2569968236032</v>
      </c>
      <c r="AH11859" s="11">
        <v>0.022011993976351993</v>
      </c>
    </row>
    <row x14ac:dyDescent="0.25" r="11860" customHeight="1" ht="15.75">
      <c r="A11860" s="9">
        <v>2012</v>
      </c>
      <c r="B11860" s="8" t="s">
        <v>2258</v>
      </c>
      <c r="C11860" s="8" t="s">
        <v>47</v>
      </c>
      <c r="D11860" s="8" t="s">
        <v>1068</v>
      </c>
      <c r="E11860" s="8" t="s">
        <v>1750</v>
      </c>
      <c r="F11860" s="10">
        <v>-0.010551521454178767</v>
      </c>
      <c r="G11860" s="10">
        <v>-0.13395193902822689</v>
      </c>
      <c r="H11860" s="9">
        <v>-49798046.12081313</v>
      </c>
      <c r="I11860" s="9">
        <v>-47692919.94657623</v>
      </c>
      <c r="J11860" s="9">
        <v>-11250.453454612974</v>
      </c>
      <c r="K11860" s="9">
        <v>-638495.0224908552</v>
      </c>
      <c r="L11860" s="9">
        <v>-148084.2447919641</v>
      </c>
      <c r="M11860" s="9">
        <v>-4041.4933684926555</v>
      </c>
      <c r="N11860" s="9">
        <v>-5644.44725298495</v>
      </c>
      <c r="O11860" s="9">
        <v>-1298833.6550628655</v>
      </c>
      <c r="P11860" s="9">
        <v>1223.142184892342</v>
      </c>
      <c r="Q11860" s="9">
        <v>-21265305.95537571</v>
      </c>
      <c r="R11860" s="9">
        <v>-12595749.535533193</v>
      </c>
      <c r="S11860" s="9">
        <v>-12581676.28004681</v>
      </c>
      <c r="T11860" s="9">
        <v>-159623.13443271545</v>
      </c>
      <c r="U11860" s="9">
        <v>-159627.13252810301</v>
      </c>
      <c r="V11860" s="9">
        <v>-2032395.537439454</v>
      </c>
      <c r="W11860" s="9">
        <v>310556.90070671815</v>
      </c>
      <c r="X11860" s="9">
        <v>-1308.3719893081457</v>
      </c>
      <c r="Y11860" s="9">
        <v>-1298833.6550628655</v>
      </c>
      <c r="Z11860" s="9">
        <v>-5644.44725298495</v>
      </c>
      <c r="AA11860" s="9">
        <v>-42.53466959247812</v>
      </c>
      <c r="AB11860" s="9">
        <v>-9.212104440346955</v>
      </c>
      <c r="AC11860" s="9">
        <v>-5561.238043159115</v>
      </c>
      <c r="AD11860" s="9">
        <v>-50.69832995624733</v>
      </c>
      <c r="AE11860" s="9">
        <v>611.571092446171</v>
      </c>
      <c r="AF11860" s="9">
        <v>-1407.3578325508686</v>
      </c>
      <c r="AG11860" s="9">
        <v>-1979.5019714337423</v>
      </c>
      <c r="AH11860" s="11">
        <v>0.039745440832262786</v>
      </c>
    </row>
    <row x14ac:dyDescent="0.25" r="11861" customHeight="1" ht="15.75">
      <c r="A11861" s="9">
        <v>2012</v>
      </c>
      <c r="B11861" s="8" t="s">
        <v>1768</v>
      </c>
      <c r="C11861" s="8" t="s">
        <v>106</v>
      </c>
      <c r="D11861" s="8" t="s">
        <v>1752</v>
      </c>
      <c r="E11861" s="8" t="s">
        <v>1750</v>
      </c>
      <c r="F11861" s="10">
        <v>-0.009821420011319557</v>
      </c>
      <c r="G11861" s="10">
        <v>-0.046849824578423585</v>
      </c>
      <c r="H11861" s="9">
        <v>-415229995.23856825</v>
      </c>
      <c r="I11861" s="9">
        <v>-406727906.8490038</v>
      </c>
      <c r="J11861" s="9">
        <v>-91742.81327013252</v>
      </c>
      <c r="K11861" s="9">
        <v>-5069596.703419005</v>
      </c>
      <c r="L11861" s="9">
        <v>-1183159.42181659</v>
      </c>
      <c r="M11861" s="9">
        <v>-16360.305601296355</v>
      </c>
      <c r="N11861" s="9">
        <v>-45565.44547225056</v>
      </c>
      <c r="O11861" s="9">
        <v>-2084036.1664347947</v>
      </c>
      <c r="P11861" s="9">
        <v>-11627.53355041672</v>
      </c>
      <c r="Q11861" s="9">
        <v>-169779338.25290558</v>
      </c>
      <c r="R11861" s="9">
        <v>-97939449.9634652</v>
      </c>
      <c r="S11861" s="9">
        <v>-97870928.08562896</v>
      </c>
      <c r="T11861" s="9">
        <v>-1267399.1758547511</v>
      </c>
      <c r="U11861" s="9">
        <v>-1267399.1758547511</v>
      </c>
      <c r="V11861" s="9">
        <v>-15767020.805862369</v>
      </c>
      <c r="W11861" s="9">
        <v>-29129290.87808739</v>
      </c>
      <c r="X11861" s="9">
        <v>-6421.7168916595</v>
      </c>
      <c r="Y11861" s="9">
        <v>-2084036.1664347947</v>
      </c>
      <c r="Z11861" s="9">
        <v>-45565.44547225056</v>
      </c>
      <c r="AA11861" s="9">
        <v>-541.2502216116249</v>
      </c>
      <c r="AB11861" s="9">
        <v>-1427.3473525677757</v>
      </c>
      <c r="AC11861" s="9">
        <v>-43091.969712055805</v>
      </c>
      <c r="AD11861" s="9">
        <v>-645.1321377846264</v>
      </c>
      <c r="AE11861" s="9">
        <v>-5813.76677520836</v>
      </c>
      <c r="AF11861" s="9">
        <v>-5813.76677520836</v>
      </c>
      <c r="AG11861" s="9">
        <v>-15812.339136058892</v>
      </c>
      <c r="AH11861" s="11">
        <v>0.14631531690355204</v>
      </c>
    </row>
    <row x14ac:dyDescent="0.25" r="11862" customHeight="1" ht="15.75">
      <c r="A11862" s="14">
        <v>2012</v>
      </c>
      <c r="B11862" s="8" t="s">
        <v>1774</v>
      </c>
      <c r="C11862" s="8" t="s">
        <v>35</v>
      </c>
      <c r="D11862" s="8" t="s">
        <v>1749</v>
      </c>
      <c r="E11862" s="8" t="s">
        <v>1750</v>
      </c>
      <c r="F11862" s="10">
        <v>-0.0077268537594622376</v>
      </c>
      <c r="G11862" s="10">
        <v>-0.031104727507746947</v>
      </c>
      <c r="H11862" s="9">
        <v>-16034905.188648814</v>
      </c>
      <c r="I11862" s="9">
        <v>-15685717.041810328</v>
      </c>
      <c r="J11862" s="9">
        <v>-3679.5035765287203</v>
      </c>
      <c r="K11862" s="9">
        <v>-208692.4887329705</v>
      </c>
      <c r="L11862" s="9">
        <v>-48901.58659969844</v>
      </c>
      <c r="M11862" s="9">
        <v>-661.4330108215154</v>
      </c>
      <c r="N11862" s="9">
        <v>-1484.799319421236</v>
      </c>
      <c r="O11862" s="9">
        <v>-85989.30859628753</v>
      </c>
      <c r="P11862" s="9">
        <v>220.97299724505572</v>
      </c>
      <c r="Q11862" s="9">
        <v>-7021886.824255405</v>
      </c>
      <c r="R11862" s="9">
        <v>-4140188.9033393357</v>
      </c>
      <c r="S11862" s="9">
        <v>-4138188.576218347</v>
      </c>
      <c r="T11862" s="9">
        <v>-52173.12218324262</v>
      </c>
      <c r="U11862" s="9">
        <v>-52173.12218324262</v>
      </c>
      <c r="V11862" s="9">
        <v>-668079.9242982226</v>
      </c>
      <c r="W11862" s="9">
        <v>127791.40001586972</v>
      </c>
      <c r="X11862" s="9">
        <v>-252.26927604786098</v>
      </c>
      <c r="Y11862" s="9">
        <v>-85989.30859628753</v>
      </c>
      <c r="Z11862" s="9">
        <v>-1484.799319421236</v>
      </c>
      <c r="AA11862" s="9">
        <v>-7.594442258222633</v>
      </c>
      <c r="AB11862" s="9">
        <v>-0.9456134272258114</v>
      </c>
      <c r="AC11862" s="9">
        <v>-1829.3755655188704</v>
      </c>
      <c r="AD11862" s="9">
        <v>-9.052040209314983</v>
      </c>
      <c r="AE11862" s="9">
        <v>110.48649862252786</v>
      </c>
      <c r="AF11862" s="9">
        <v>110.48649862252786</v>
      </c>
      <c r="AG11862" s="9">
        <v>-653.7443309586287</v>
      </c>
      <c r="AH11862" s="11">
        <v>0.018650067902678345</v>
      </c>
    </row>
    <row x14ac:dyDescent="0.25" r="11863" customHeight="1" ht="15.75">
      <c r="A11863" s="14">
        <v>2012</v>
      </c>
      <c r="B11863" s="8" t="s">
        <v>2703</v>
      </c>
      <c r="C11863" s="8" t="s">
        <v>47</v>
      </c>
      <c r="D11863" s="8" t="s">
        <v>1592</v>
      </c>
      <c r="E11863" s="8" t="s">
        <v>1750</v>
      </c>
      <c r="F11863" s="10">
        <v>-0.004114231796881154</v>
      </c>
      <c r="G11863" s="10">
        <v>-0.021229406783906776</v>
      </c>
      <c r="H11863" s="9">
        <v>-157257396.3742446</v>
      </c>
      <c r="I11863" s="9">
        <v>-129314101.83939949</v>
      </c>
      <c r="J11863" s="9">
        <v>-32356.07844467725</v>
      </c>
      <c r="K11863" s="9">
        <v>-1753811.378888541</v>
      </c>
      <c r="L11863" s="9">
        <v>-398143.6532427171</v>
      </c>
      <c r="M11863" s="9">
        <v>-22037.21300545074</v>
      </c>
      <c r="N11863" s="9">
        <v>-45713.71610420269</v>
      </c>
      <c r="O11863" s="9">
        <v>-25701138.580217775</v>
      </c>
      <c r="P11863" s="9">
        <v>9906.08505831524</v>
      </c>
      <c r="Q11863" s="9">
        <v>-57215052.05050524</v>
      </c>
      <c r="R11863" s="9">
        <v>-35147271.81331137</v>
      </c>
      <c r="S11863" s="9">
        <v>-35062674.180278786</v>
      </c>
      <c r="T11863" s="9">
        <v>-438447.8137772156</v>
      </c>
      <c r="U11863" s="9">
        <v>-438480.19388270914</v>
      </c>
      <c r="V11863" s="9">
        <v>-5684913.716402966</v>
      </c>
      <c r="W11863" s="9">
        <v>2515163.904773907</v>
      </c>
      <c r="X11863" s="9">
        <v>-10596.351245251502</v>
      </c>
      <c r="Y11863" s="9">
        <v>-25701138.580217775</v>
      </c>
      <c r="Z11863" s="9">
        <v>-45713.71610420269</v>
      </c>
      <c r="AA11863" s="9">
        <v>-344.4832989285784</v>
      </c>
      <c r="AB11863" s="9">
        <v>-74.60775311268705</v>
      </c>
      <c r="AC11863" s="9">
        <v>-15659.802376481388</v>
      </c>
      <c r="AD11863" s="9">
        <v>-410.5998264668814</v>
      </c>
      <c r="AE11863" s="9">
        <v>4953.04252915762</v>
      </c>
      <c r="AF11863" s="9">
        <v>-11398.025976810022</v>
      </c>
      <c r="AG11863" s="9">
        <v>-5337.386590275842</v>
      </c>
      <c r="AH11863" s="11">
        <v>0.23240849279023823</v>
      </c>
    </row>
    <row x14ac:dyDescent="0.25" r="11864" customHeight="1" ht="15.75">
      <c r="A11864" s="14">
        <v>2012</v>
      </c>
      <c r="B11864" s="8" t="s">
        <v>1782</v>
      </c>
      <c r="C11864" s="8" t="s">
        <v>50</v>
      </c>
      <c r="D11864" s="8" t="s">
        <v>1749</v>
      </c>
      <c r="E11864" s="8" t="s">
        <v>1750</v>
      </c>
      <c r="F11864" s="10">
        <v>-0.0021047335609089596</v>
      </c>
      <c r="G11864" s="10">
        <v>-0.008237033648662897</v>
      </c>
      <c r="H11864" s="9">
        <v>-6639538.025942524</v>
      </c>
      <c r="I11864" s="9">
        <v>-6486088.344374508</v>
      </c>
      <c r="J11864" s="9">
        <v>-1570.2989890007461</v>
      </c>
      <c r="K11864" s="9">
        <v>-88072.71273560307</v>
      </c>
      <c r="L11864" s="9">
        <v>-19837.594194383575</v>
      </c>
      <c r="M11864" s="9">
        <v>-279.62345253180024</v>
      </c>
      <c r="N11864" s="9">
        <v>-766.9854716762554</v>
      </c>
      <c r="O11864" s="9">
        <v>-43295.9461897241</v>
      </c>
      <c r="P11864" s="9">
        <v>373.47946490397976</v>
      </c>
      <c r="Q11864" s="9">
        <v>-2849865.056253374</v>
      </c>
      <c r="R11864" s="9">
        <v>-1724320.5628004416</v>
      </c>
      <c r="S11864" s="9">
        <v>-1719179.232940345</v>
      </c>
      <c r="T11864" s="9">
        <v>-22018.178183900767</v>
      </c>
      <c r="U11864" s="9">
        <v>-22018.178183900767</v>
      </c>
      <c r="V11864" s="9">
        <v>-278389.7661691647</v>
      </c>
      <c r="W11864" s="9">
        <v>21138.63404313677</v>
      </c>
      <c r="X11864" s="9">
        <v>-132.70318185721237</v>
      </c>
      <c r="Y11864" s="9">
        <v>-43295.9461897241</v>
      </c>
      <c r="Z11864" s="9">
        <v>-766.9854716762554</v>
      </c>
      <c r="AA11864" s="9">
        <v>-13.95485170692092</v>
      </c>
      <c r="AB11864" s="9">
        <v>-2.485741709298557</v>
      </c>
      <c r="AC11864" s="9">
        <v>-764.9608440933001</v>
      </c>
      <c r="AD11864" s="9">
        <v>-16.63320023656869</v>
      </c>
      <c r="AE11864" s="9">
        <v>186.73973245198988</v>
      </c>
      <c r="AF11864" s="9">
        <v>186.73973245198988</v>
      </c>
      <c r="AG11864" s="9">
        <v>-265.4954384314358</v>
      </c>
      <c r="AH11864" s="11">
        <v>0.10449448886981332</v>
      </c>
    </row>
    <row x14ac:dyDescent="0.25" r="11865" customHeight="1" ht="15.75">
      <c r="A11865" s="14">
        <v>2012</v>
      </c>
      <c r="B11865" s="8" t="s">
        <v>1794</v>
      </c>
      <c r="C11865" s="8" t="s">
        <v>35</v>
      </c>
      <c r="D11865" s="8" t="s">
        <v>1789</v>
      </c>
      <c r="E11865" s="8" t="s">
        <v>1790</v>
      </c>
      <c r="F11865" s="10">
        <v>-0.027627795755336502</v>
      </c>
      <c r="G11865" s="10">
        <v>-0.17590626859710884</v>
      </c>
      <c r="H11865" s="9">
        <v>-50944327.38065674</v>
      </c>
      <c r="I11865" s="9">
        <v>-49838228.35056096</v>
      </c>
      <c r="J11865" s="9">
        <v>-11480.020630851825</v>
      </c>
      <c r="K11865" s="9">
        <v>-662848.6562277251</v>
      </c>
      <c r="L11865" s="9">
        <v>-155399.0000495555</v>
      </c>
      <c r="M11865" s="9">
        <v>-2082.128120751732</v>
      </c>
      <c r="N11865" s="9">
        <v>-1229.9783737085381</v>
      </c>
      <c r="O11865" s="9">
        <v>-273258.5267287326</v>
      </c>
      <c r="P11865" s="9">
        <v>199.28003557217832</v>
      </c>
      <c r="Q11865" s="9">
        <v>-22309601.41999843</v>
      </c>
      <c r="R11865" s="9">
        <v>-13021462.488655414</v>
      </c>
      <c r="S11865" s="9">
        <v>-13015689.234487252</v>
      </c>
      <c r="T11865" s="9">
        <v>-165712.16405693127</v>
      </c>
      <c r="U11865" s="9">
        <v>-165712.16405693127</v>
      </c>
      <c r="V11865" s="9">
        <v>-2099215.0749186785</v>
      </c>
      <c r="W11865" s="9">
        <v>115362.02797416528</v>
      </c>
      <c r="X11865" s="9">
        <v>-186.03851810522016</v>
      </c>
      <c r="Y11865" s="9">
        <v>-273258.5267287326</v>
      </c>
      <c r="Z11865" s="9">
        <v>-1229.9783737085381</v>
      </c>
      <c r="AA11865" s="9">
        <v>-6.709419389351041</v>
      </c>
      <c r="AB11865" s="9">
        <v>-1.0791278230417</v>
      </c>
      <c r="AC11865" s="9">
        <v>-5730.477723968622</v>
      </c>
      <c r="AD11865" s="9">
        <v>-7.997155291793219</v>
      </c>
      <c r="AE11865" s="9">
        <v>99.64001778608916</v>
      </c>
      <c r="AF11865" s="9">
        <v>99.64001778608916</v>
      </c>
      <c r="AG11865" s="9">
        <v>-2075.335445793316</v>
      </c>
      <c r="AH11865" s="11">
        <v>0.00519821034152301</v>
      </c>
    </row>
    <row x14ac:dyDescent="0.25" r="11866" customHeight="1" ht="15.75">
      <c r="A11866" s="9">
        <v>2012</v>
      </c>
      <c r="B11866" s="8" t="s">
        <v>1796</v>
      </c>
      <c r="C11866" s="8" t="s">
        <v>35</v>
      </c>
      <c r="D11866" s="8" t="s">
        <v>1789</v>
      </c>
      <c r="E11866" s="8" t="s">
        <v>1790</v>
      </c>
      <c r="F11866" s="10">
        <v>-0.01698869711823289</v>
      </c>
      <c r="G11866" s="10">
        <v>-0.4907349088626395</v>
      </c>
      <c r="H11866" s="9">
        <v>-9091983.125135837</v>
      </c>
      <c r="I11866" s="9">
        <v>-8894454.410549466</v>
      </c>
      <c r="J11866" s="9">
        <v>-2058.038895266972</v>
      </c>
      <c r="K11866" s="9">
        <v>-118298.19502430622</v>
      </c>
      <c r="L11866" s="9">
        <v>-27733.507756607283</v>
      </c>
      <c r="M11866" s="9">
        <v>-372.4621113073199</v>
      </c>
      <c r="N11866" s="9">
        <v>-356.98208924926985</v>
      </c>
      <c r="O11866" s="9">
        <v>-48767.36663992918</v>
      </c>
      <c r="P11866" s="9">
        <v>57.837930296067626</v>
      </c>
      <c r="Q11866" s="9">
        <v>-3981709.481376616</v>
      </c>
      <c r="R11866" s="9">
        <v>-2329727.43339803</v>
      </c>
      <c r="S11866" s="9">
        <v>-2328688.765439286</v>
      </c>
      <c r="T11866" s="9">
        <v>-29574.548756076554</v>
      </c>
      <c r="U11866" s="9">
        <v>-29574.548756076554</v>
      </c>
      <c r="V11866" s="9">
        <v>-375668.5508974026</v>
      </c>
      <c r="W11866" s="9">
        <v>33482.03403128206</v>
      </c>
      <c r="X11866" s="9">
        <v>-53.99478583822405</v>
      </c>
      <c r="Y11866" s="9">
        <v>-48767.36663992918</v>
      </c>
      <c r="Z11866" s="9">
        <v>-356.98208924926985</v>
      </c>
      <c r="AA11866" s="9">
        <v>-1.947304605070772</v>
      </c>
      <c r="AB11866" s="9">
        <v>-0.3132000635709782</v>
      </c>
      <c r="AC11866" s="9">
        <v>-1026.2527612533643</v>
      </c>
      <c r="AD11866" s="9">
        <v>-2.3210499185505973</v>
      </c>
      <c r="AE11866" s="9">
        <v>28.918965148033813</v>
      </c>
      <c r="AF11866" s="9">
        <v>28.918965148033813</v>
      </c>
      <c r="AG11866" s="9">
        <v>-370.49064306846356</v>
      </c>
      <c r="AH11866" s="11">
        <v>0.008403362657046996</v>
      </c>
    </row>
    <row x14ac:dyDescent="0.25" r="11867" customHeight="1" ht="15.75">
      <c r="A11867" s="14">
        <v>2012</v>
      </c>
      <c r="B11867" s="8" t="s">
        <v>1798</v>
      </c>
      <c r="C11867" s="8" t="s">
        <v>35</v>
      </c>
      <c r="D11867" s="8" t="s">
        <v>1789</v>
      </c>
      <c r="E11867" s="8" t="s">
        <v>1790</v>
      </c>
      <c r="F11867" s="10">
        <v>-0.012209980288403314</v>
      </c>
      <c r="G11867" s="10">
        <v>-0.09041296756129032</v>
      </c>
      <c r="H11867" s="9">
        <v>-17603310.876408696</v>
      </c>
      <c r="I11867" s="9">
        <v>-17220623.881239727</v>
      </c>
      <c r="J11867" s="9">
        <v>-4002.7673649806575</v>
      </c>
      <c r="K11867" s="9">
        <v>-229041.83858581254</v>
      </c>
      <c r="L11867" s="9">
        <v>-53695.04787294967</v>
      </c>
      <c r="M11867" s="9">
        <v>-722.8427375646933</v>
      </c>
      <c r="N11867" s="9">
        <v>-961.6726734680453</v>
      </c>
      <c r="O11867" s="9">
        <v>-94418.63531155535</v>
      </c>
      <c r="P11867" s="9">
        <v>155.80937736301732</v>
      </c>
      <c r="Q11867" s="9">
        <v>-7709398.955383629</v>
      </c>
      <c r="R11867" s="9">
        <v>-4522081.032245735</v>
      </c>
      <c r="S11867" s="9">
        <v>-4520053.656476373</v>
      </c>
      <c r="T11867" s="9">
        <v>-57260.459646453135</v>
      </c>
      <c r="U11867" s="9">
        <v>-57260.459646453135</v>
      </c>
      <c r="V11867" s="9">
        <v>-729359.6758490822</v>
      </c>
      <c r="W11867" s="9">
        <v>90197.12234786007</v>
      </c>
      <c r="X11867" s="9">
        <v>-145.45634532975572</v>
      </c>
      <c r="Y11867" s="9">
        <v>-94418.63531155535</v>
      </c>
      <c r="Z11867" s="9">
        <v>-961.6726734680453</v>
      </c>
      <c r="AA11867" s="9">
        <v>-5.2458363654973645</v>
      </c>
      <c r="AB11867" s="9">
        <v>-0.84372844334593</v>
      </c>
      <c r="AC11867" s="9">
        <v>-1993.9305167211037</v>
      </c>
      <c r="AD11867" s="9">
        <v>-6.252667424069951</v>
      </c>
      <c r="AE11867" s="9">
        <v>77.90468868150866</v>
      </c>
      <c r="AF11867" s="9">
        <v>77.90468868150866</v>
      </c>
      <c r="AG11867" s="9">
        <v>-717.5318068793321</v>
      </c>
      <c r="AH11867" s="11">
        <v>0.011622103633574058</v>
      </c>
    </row>
    <row x14ac:dyDescent="0.25" r="11868" customHeight="1" ht="15.75">
      <c r="A11868" s="14">
        <v>2012</v>
      </c>
      <c r="B11868" s="8" t="s">
        <v>1793</v>
      </c>
      <c r="C11868" s="8" t="s">
        <v>111</v>
      </c>
      <c r="D11868" s="8" t="s">
        <v>1789</v>
      </c>
      <c r="E11868" s="8" t="s">
        <v>1790</v>
      </c>
      <c r="F11868" s="10">
        <v>-0.008825150981094602</v>
      </c>
      <c r="G11868" s="10">
        <v>-0.14103446132451972</v>
      </c>
      <c r="H11868" s="9">
        <v>-535965169.20848507</v>
      </c>
      <c r="I11868" s="9">
        <v>-524297820.25535464</v>
      </c>
      <c r="J11868" s="9">
        <v>-125748.98399660469</v>
      </c>
      <c r="K11868" s="9">
        <v>-6971194.101366195</v>
      </c>
      <c r="L11868" s="9">
        <v>-1633016.9602711613</v>
      </c>
      <c r="M11868" s="9">
        <v>-22301.269171626573</v>
      </c>
      <c r="N11868" s="9">
        <v>-55526.59444839321</v>
      </c>
      <c r="O11868" s="9">
        <v>-2871521.7579129306</v>
      </c>
      <c r="P11868" s="9">
        <v>11960.714036607567</v>
      </c>
      <c r="Q11868" s="9">
        <v>-234544458.31843233</v>
      </c>
      <c r="R11868" s="9">
        <v>-139898299.37465572</v>
      </c>
      <c r="S11868" s="9">
        <v>-139824197.38099876</v>
      </c>
      <c r="T11868" s="9">
        <v>-1742798.5253415487</v>
      </c>
      <c r="U11868" s="9">
        <v>-1742798.5253415487</v>
      </c>
      <c r="V11868" s="9">
        <v>-22598830.978788573</v>
      </c>
      <c r="W11868" s="9">
        <v>7399771.241191338</v>
      </c>
      <c r="X11868" s="9">
        <v>-13318.52862210702</v>
      </c>
      <c r="Y11868" s="9">
        <v>-2871521.7579129306</v>
      </c>
      <c r="Z11868" s="9">
        <v>-55526.59444839321</v>
      </c>
      <c r="AA11868" s="9">
        <v>-410.89530321885064</v>
      </c>
      <c r="AB11868" s="9">
        <v>-49.16399796543716</v>
      </c>
      <c r="AC11868" s="9">
        <v>-62316.086444764966</v>
      </c>
      <c r="AD11868" s="9">
        <v>-489.7582574320852</v>
      </c>
      <c r="AE11868" s="9">
        <v>5980.357018303784</v>
      </c>
      <c r="AF11868" s="9">
        <v>5980.357018303784</v>
      </c>
      <c r="AG11868" s="9">
        <v>-21885.275167564858</v>
      </c>
      <c r="AH11868" s="11">
        <v>0.032192829381139876</v>
      </c>
    </row>
    <row x14ac:dyDescent="0.25" r="11869" customHeight="1" ht="15.75">
      <c r="A11869" s="14">
        <v>2012</v>
      </c>
      <c r="B11869" s="8" t="s">
        <v>1804</v>
      </c>
      <c r="C11869" s="8" t="s">
        <v>106</v>
      </c>
      <c r="D11869" s="8" t="s">
        <v>1789</v>
      </c>
      <c r="E11869" s="8" t="s">
        <v>1790</v>
      </c>
      <c r="F11869" s="10">
        <v>-0.0044759512982717985</v>
      </c>
      <c r="G11869" s="10">
        <v>-0.03535352722545264</v>
      </c>
      <c r="H11869" s="9">
        <v>-40059965.53734102</v>
      </c>
      <c r="I11869" s="9">
        <v>-39187415.0216569</v>
      </c>
      <c r="J11869" s="9">
        <v>-10272.653699542629</v>
      </c>
      <c r="K11869" s="9">
        <v>-519060.0040194036</v>
      </c>
      <c r="L11869" s="9">
        <v>-120731.01760160888</v>
      </c>
      <c r="M11869" s="9">
        <v>-1778.5707990643477</v>
      </c>
      <c r="N11869" s="9">
        <v>-12581.717034421472</v>
      </c>
      <c r="O11869" s="9">
        <v>-212263.56495489343</v>
      </c>
      <c r="P11869" s="9">
        <v>4137.012424820839</v>
      </c>
      <c r="Q11869" s="9">
        <v>-17358328.059331782</v>
      </c>
      <c r="R11869" s="9">
        <v>-10919365.845470862</v>
      </c>
      <c r="S11869" s="9">
        <v>-10910457.742282966</v>
      </c>
      <c r="T11869" s="9">
        <v>-129765.0010048509</v>
      </c>
      <c r="U11869" s="9">
        <v>-129765.0010048509</v>
      </c>
      <c r="V11869" s="9">
        <v>-1772067.4139375295</v>
      </c>
      <c r="W11869" s="9">
        <v>1389310.2572812205</v>
      </c>
      <c r="X11869" s="9">
        <v>-1936.5687527772154</v>
      </c>
      <c r="Y11869" s="9">
        <v>-212263.56495489343</v>
      </c>
      <c r="Z11869" s="9">
        <v>-12581.717034421472</v>
      </c>
      <c r="AA11869" s="9">
        <v>-146.05982217035054</v>
      </c>
      <c r="AB11869" s="9">
        <v>-66.00875345192959</v>
      </c>
      <c r="AC11869" s="9">
        <v>-4865.033121363073</v>
      </c>
      <c r="AD11869" s="9">
        <v>-174.0930193813648</v>
      </c>
      <c r="AE11869" s="9">
        <v>2068.5062124104197</v>
      </c>
      <c r="AF11869" s="9">
        <v>2068.5062124104197</v>
      </c>
      <c r="AG11869" s="9">
        <v>-1630.6985557429782</v>
      </c>
      <c r="AH11869" s="11">
        <v>0.1265325822958255</v>
      </c>
    </row>
    <row x14ac:dyDescent="0.25" r="11870" customHeight="1" ht="15.75">
      <c r="A11870" s="14">
        <v>2012</v>
      </c>
      <c r="B11870" s="8" t="s">
        <v>1805</v>
      </c>
      <c r="C11870" s="8" t="s">
        <v>35</v>
      </c>
      <c r="D11870" s="8" t="s">
        <v>1789</v>
      </c>
      <c r="E11870" s="8" t="s">
        <v>1790</v>
      </c>
      <c r="F11870" s="10">
        <v>-0.00394856389743255</v>
      </c>
      <c r="G11870" s="10">
        <v>-0.0698387578848862</v>
      </c>
      <c r="H11870" s="9">
        <v>-34391090.88008344</v>
      </c>
      <c r="I11870" s="9">
        <v>-33639890.97415152</v>
      </c>
      <c r="J11870" s="9">
        <v>-8083.484360943679</v>
      </c>
      <c r="K11870" s="9">
        <v>-447479.96319447906</v>
      </c>
      <c r="L11870" s="9">
        <v>-104891.16604703855</v>
      </c>
      <c r="M11870" s="9">
        <v>-1436.9832116446676</v>
      </c>
      <c r="N11870" s="9">
        <v>-5809.712762540805</v>
      </c>
      <c r="O11870" s="9">
        <v>-184439.88100767825</v>
      </c>
      <c r="P11870" s="9">
        <v>941.2846524223676</v>
      </c>
      <c r="Q11870" s="9">
        <v>-15065559.257757237</v>
      </c>
      <c r="R11870" s="9">
        <v>-9000514.092318004</v>
      </c>
      <c r="S11870" s="9">
        <v>-8996315.325233955</v>
      </c>
      <c r="T11870" s="9">
        <v>-111869.99079861976</v>
      </c>
      <c r="U11870" s="9">
        <v>-111869.99079861976</v>
      </c>
      <c r="V11870" s="9">
        <v>-1454203.08777146</v>
      </c>
      <c r="W11870" s="9">
        <v>544904.0898282625</v>
      </c>
      <c r="X11870" s="9">
        <v>-878.7393144980574</v>
      </c>
      <c r="Y11870" s="9">
        <v>-184439.88100767825</v>
      </c>
      <c r="Z11870" s="9">
        <v>-5809.712762540805</v>
      </c>
      <c r="AA11870" s="9">
        <v>-31.69145107651163</v>
      </c>
      <c r="AB11870" s="9">
        <v>-5.097181235012409</v>
      </c>
      <c r="AC11870" s="9">
        <v>-3996.715682906255</v>
      </c>
      <c r="AD11870" s="9">
        <v>-37.77397729576787</v>
      </c>
      <c r="AE11870" s="9">
        <v>470.6423262111838</v>
      </c>
      <c r="AF11870" s="9">
        <v>470.6423262111838</v>
      </c>
      <c r="AG11870" s="9">
        <v>-1404.8985089854546</v>
      </c>
      <c r="AH11870" s="11">
        <v>0.03440325542232424</v>
      </c>
    </row>
    <row x14ac:dyDescent="0.25" r="11871" customHeight="1" ht="15.75">
      <c r="A11871" s="9">
        <v>2012</v>
      </c>
      <c r="B11871" s="8" t="s">
        <v>2744</v>
      </c>
      <c r="C11871" s="8" t="s">
        <v>50</v>
      </c>
      <c r="D11871" s="8" t="s">
        <v>1789</v>
      </c>
      <c r="E11871" s="8" t="s">
        <v>1790</v>
      </c>
      <c r="F11871" s="10">
        <v>-0.003482215663460855</v>
      </c>
      <c r="G11871" s="10">
        <v>-0.015148470381229335</v>
      </c>
      <c r="H11871" s="9">
        <v>-2043225.317434827</v>
      </c>
      <c r="I11871" s="9">
        <v>-1998245.860542799</v>
      </c>
      <c r="J11871" s="9">
        <v>-642.2582717655284</v>
      </c>
      <c r="K11871" s="9">
        <v>-26078.579315445808</v>
      </c>
      <c r="L11871" s="9">
        <v>-5917.775904647866</v>
      </c>
      <c r="M11871" s="9">
        <v>-103.14847679903922</v>
      </c>
      <c r="N11871" s="9">
        <v>-2402.4763093744214</v>
      </c>
      <c r="O11871" s="9">
        <v>-10403.072635228455</v>
      </c>
      <c r="P11871" s="9">
        <v>567.854021234093</v>
      </c>
      <c r="Q11871" s="9">
        <v>-853016.7631343822</v>
      </c>
      <c r="R11871" s="9">
        <v>-597411.3219939227</v>
      </c>
      <c r="S11871" s="9">
        <v>-596186.2745573326</v>
      </c>
      <c r="T11871" s="9">
        <v>-6519.644828861452</v>
      </c>
      <c r="U11871" s="9">
        <v>-6519.644828861452</v>
      </c>
      <c r="V11871" s="9">
        <v>-97738.91935683781</v>
      </c>
      <c r="W11871" s="9">
        <v>127489.05039162248</v>
      </c>
      <c r="X11871" s="9">
        <v>-666.2641709404131</v>
      </c>
      <c r="Y11871" s="9">
        <v>-10403.072635228455</v>
      </c>
      <c r="Z11871" s="9">
        <v>-2402.4763093744214</v>
      </c>
      <c r="AA11871" s="9">
        <v>-15.584796704460834</v>
      </c>
      <c r="AB11871" s="9">
        <v>-12.87516148187713</v>
      </c>
      <c r="AC11871" s="9">
        <v>-283.43380179008193</v>
      </c>
      <c r="AD11871" s="9">
        <v>-18.575979858170044</v>
      </c>
      <c r="AE11871" s="9">
        <v>283.9270106170465</v>
      </c>
      <c r="AF11871" s="9">
        <v>283.9270106170465</v>
      </c>
      <c r="AG11871" s="9">
        <v>-87.37029210627486</v>
      </c>
      <c r="AH11871" s="11">
        <v>0.2439684261232725</v>
      </c>
    </row>
    <row x14ac:dyDescent="0.25" r="11872" customHeight="1" ht="15.75">
      <c r="A11872" s="9">
        <v>2012</v>
      </c>
      <c r="B11872" s="8" t="s">
        <v>2436</v>
      </c>
      <c r="C11872" s="8" t="s">
        <v>111</v>
      </c>
      <c r="D11872" s="8" t="s">
        <v>1789</v>
      </c>
      <c r="E11872" s="8" t="s">
        <v>1790</v>
      </c>
      <c r="F11872" s="10">
        <v>-0.001618040380061944</v>
      </c>
      <c r="G11872" s="10">
        <v>-0.02534933094176629</v>
      </c>
      <c r="H11872" s="9">
        <v>-79918409.59922148</v>
      </c>
      <c r="I11872" s="9">
        <v>-79761205.3925323</v>
      </c>
      <c r="J11872" s="9">
        <v>-22997.18985813362</v>
      </c>
      <c r="K11872" s="9">
        <v>-1059341.8494556164</v>
      </c>
      <c r="L11872" s="9">
        <v>-247253.14665291438</v>
      </c>
      <c r="M11872" s="9">
        <v>-3709.6208322442876</v>
      </c>
      <c r="N11872" s="9">
        <v>-45158.97668406683</v>
      </c>
      <c r="O11872" s="9">
        <v>1211529.1009478879</v>
      </c>
      <c r="P11872" s="9">
        <v>9727.475845938216</v>
      </c>
      <c r="Q11872" s="9">
        <v>-35592395.91889497</v>
      </c>
      <c r="R11872" s="9">
        <v>-23571314.92300296</v>
      </c>
      <c r="S11872" s="9">
        <v>-23550685.163257096</v>
      </c>
      <c r="T11872" s="9">
        <v>-264835.4623639041</v>
      </c>
      <c r="U11872" s="9">
        <v>-264835.4623639041</v>
      </c>
      <c r="V11872" s="9">
        <v>-3842547.273294357</v>
      </c>
      <c r="W11872" s="9">
        <v>6018126.994245326</v>
      </c>
      <c r="X11872" s="9">
        <v>-10831.766822487201</v>
      </c>
      <c r="Y11872" s="9">
        <v>1211529.1009478879</v>
      </c>
      <c r="Z11872" s="9">
        <v>-45158.97668406683</v>
      </c>
      <c r="AA11872" s="9">
        <v>-334.1752110315059</v>
      </c>
      <c r="AB11872" s="9">
        <v>-39.98436892938122</v>
      </c>
      <c r="AC11872" s="9">
        <v>-11044.451763562849</v>
      </c>
      <c r="AD11872" s="9">
        <v>-398.31331180881995</v>
      </c>
      <c r="AE11872" s="9">
        <v>4863.737922969108</v>
      </c>
      <c r="AF11872" s="9">
        <v>4863.737922969108</v>
      </c>
      <c r="AG11872" s="9">
        <v>-3371.298921513851</v>
      </c>
      <c r="AH11872" s="11">
        <v>0.13521108314584346</v>
      </c>
    </row>
    <row x14ac:dyDescent="0.25" r="11873" customHeight="1" ht="15.75">
      <c r="A11873" s="9">
        <v>2012</v>
      </c>
      <c r="B11873" s="8" t="s">
        <v>1792</v>
      </c>
      <c r="C11873" s="8" t="s">
        <v>111</v>
      </c>
      <c r="D11873" s="8" t="s">
        <v>1789</v>
      </c>
      <c r="E11873" s="8" t="s">
        <v>1790</v>
      </c>
      <c r="F11873" s="10">
        <v>0.09684674798647311</v>
      </c>
      <c r="G11873" s="10">
        <v>1.988155623811596</v>
      </c>
      <c r="H11873" s="9">
        <v>6233583101.042371</v>
      </c>
      <c r="I11873" s="9">
        <v>6098420919.954934</v>
      </c>
      <c r="J11873" s="9">
        <v>1388430.292044776</v>
      </c>
      <c r="K11873" s="9">
        <v>81108827.7927484</v>
      </c>
      <c r="L11873" s="9">
        <v>19017189.169657264</v>
      </c>
      <c r="M11873" s="9">
        <v>253315.4851205269</v>
      </c>
      <c r="N11873" s="9">
        <v>-58849.03239656952</v>
      </c>
      <c r="O11873" s="9">
        <v>33440590.996002283</v>
      </c>
      <c r="P11873" s="9">
        <v>12676.384259088856</v>
      </c>
      <c r="Q11873" s="9">
        <v>2729830293.6994853</v>
      </c>
      <c r="R11873" s="9">
        <v>1583308192.5946517</v>
      </c>
      <c r="S11873" s="9">
        <v>1582625876.7486928</v>
      </c>
      <c r="T11873" s="9">
        <v>20277206.9481871</v>
      </c>
      <c r="U11873" s="9">
        <v>20277206.9481871</v>
      </c>
      <c r="V11873" s="9">
        <v>255093927.40603682</v>
      </c>
      <c r="W11873" s="9">
        <v>7842537.109038816</v>
      </c>
      <c r="X11873" s="9">
        <v>-14115.44378226666</v>
      </c>
      <c r="Y11873" s="9">
        <v>33440590.996002283</v>
      </c>
      <c r="Z11873" s="9">
        <v>-58849.03239656952</v>
      </c>
      <c r="AA11873" s="9">
        <v>-435.48125454007777</v>
      </c>
      <c r="AB11873" s="9">
        <v>-52.10572947530392</v>
      </c>
      <c r="AC11873" s="9">
        <v>694806.9638141505</v>
      </c>
      <c r="AD11873" s="9">
        <v>-519.0629795402883</v>
      </c>
      <c r="AE11873" s="9">
        <v>6338.192129544428</v>
      </c>
      <c r="AF11873" s="9">
        <v>6338.192129544428</v>
      </c>
      <c r="AG11873" s="9">
        <v>253756.37015705762</v>
      </c>
      <c r="AH11873" s="11">
        <v>0.003113460301276825</v>
      </c>
    </row>
    <row x14ac:dyDescent="0.25" r="11874" customHeight="1" ht="15.75">
      <c r="A11874" s="14">
        <v>2012</v>
      </c>
      <c r="B11874" s="8" t="s">
        <v>1809</v>
      </c>
      <c r="C11874" s="8" t="s">
        <v>72</v>
      </c>
      <c r="D11874" s="8" t="s">
        <v>923</v>
      </c>
      <c r="E11874" s="8" t="s">
        <v>1810</v>
      </c>
      <c r="F11874" s="10">
        <v>-0.15921748713078882</v>
      </c>
      <c r="G11874" s="10">
        <v>-1.5322071993681339</v>
      </c>
      <c r="H11874" s="9">
        <v>-255877964.25000578</v>
      </c>
      <c r="I11874" s="9">
        <v>-250316072.75817707</v>
      </c>
      <c r="J11874" s="9">
        <v>-57814.18186447051</v>
      </c>
      <c r="K11874" s="9">
        <v>-3328618.821362063</v>
      </c>
      <c r="L11874" s="9">
        <v>-780319.510560029</v>
      </c>
      <c r="M11874" s="9">
        <v>-10470.627221350744</v>
      </c>
      <c r="N11874" s="9">
        <v>-7358.3664506505775</v>
      </c>
      <c r="O11874" s="9">
        <v>-1378649.9512988513</v>
      </c>
      <c r="P11874" s="9">
        <v>1339.9669287312197</v>
      </c>
      <c r="Q11874" s="9">
        <v>-112028243.38798122</v>
      </c>
      <c r="R11874" s="9">
        <v>-65472627.39631247</v>
      </c>
      <c r="S11874" s="9">
        <v>-65443330.3367143</v>
      </c>
      <c r="T11874" s="9">
        <v>-832154.7053405157</v>
      </c>
      <c r="U11874" s="9">
        <v>-832154.7053405157</v>
      </c>
      <c r="V11874" s="9">
        <v>-10556262.249529263</v>
      </c>
      <c r="W11874" s="9">
        <v>712775.0919414966</v>
      </c>
      <c r="X11874" s="9">
        <v>-1926.6419332905155</v>
      </c>
      <c r="Y11874" s="9">
        <v>-1378649.9512988513</v>
      </c>
      <c r="Z11874" s="9">
        <v>-7358.3664506505775</v>
      </c>
      <c r="AA11874" s="9">
        <v>-44.87271023581367</v>
      </c>
      <c r="AB11874" s="9">
        <v>-12.300357426552889</v>
      </c>
      <c r="AC11874" s="9">
        <v>-28835.71210103954</v>
      </c>
      <c r="AD11874" s="9">
        <v>-53.485109708449855</v>
      </c>
      <c r="AE11874" s="9">
        <v>669.9834643656098</v>
      </c>
      <c r="AF11874" s="9">
        <v>669.9834643656098</v>
      </c>
      <c r="AG11874" s="9">
        <v>-10425.197696462368</v>
      </c>
      <c r="AH11874" s="11">
        <v>0.007434514307208953</v>
      </c>
    </row>
    <row x14ac:dyDescent="0.25" r="11875" customHeight="1" ht="15.75">
      <c r="A11875" s="14">
        <v>2012</v>
      </c>
      <c r="B11875" s="8" t="s">
        <v>1815</v>
      </c>
      <c r="C11875" s="8" t="s">
        <v>59</v>
      </c>
      <c r="D11875" s="8" t="s">
        <v>923</v>
      </c>
      <c r="E11875" s="8" t="s">
        <v>1810</v>
      </c>
      <c r="F11875" s="10">
        <v>-0.060517081530830207</v>
      </c>
      <c r="G11875" s="10">
        <v>-0.8106810409846709</v>
      </c>
      <c r="H11875" s="9">
        <v>-259500562.3905551</v>
      </c>
      <c r="I11875" s="9">
        <v>-213346400.04284188</v>
      </c>
      <c r="J11875" s="9">
        <v>-52547.86402524403</v>
      </c>
      <c r="K11875" s="9">
        <v>-2856039.51976938</v>
      </c>
      <c r="L11875" s="9">
        <v>-664578.2015286338</v>
      </c>
      <c r="M11875" s="9">
        <v>-9297.798499624152</v>
      </c>
      <c r="N11875" s="9">
        <v>-16737.00086202944</v>
      </c>
      <c r="O11875" s="9">
        <v>-42566642.51851807</v>
      </c>
      <c r="P11875" s="9">
        <v>11680.55548977184</v>
      </c>
      <c r="Q11875" s="9">
        <v>-95486698.61202809</v>
      </c>
      <c r="R11875" s="9">
        <v>-58106397.17778943</v>
      </c>
      <c r="S11875" s="9">
        <v>-58053761.99132705</v>
      </c>
      <c r="T11875" s="9">
        <v>-714009.879942345</v>
      </c>
      <c r="U11875" s="9">
        <v>-714009.879942345</v>
      </c>
      <c r="V11875" s="9">
        <v>-9401158.107322812</v>
      </c>
      <c r="W11875" s="9">
        <v>5587727.930693626</v>
      </c>
      <c r="X11875" s="9">
        <v>-4999.56442282615</v>
      </c>
      <c r="Y11875" s="9">
        <v>-42566642.51851807</v>
      </c>
      <c r="Z11875" s="9">
        <v>-16737.00086202944</v>
      </c>
      <c r="AA11875" s="9">
        <v>-406.41464503601077</v>
      </c>
      <c r="AB11875" s="9">
        <v>-31.171857589665287</v>
      </c>
      <c r="AC11875" s="9">
        <v>-25747.799699170686</v>
      </c>
      <c r="AD11875" s="9">
        <v>-484.4176285015869</v>
      </c>
      <c r="AE11875" s="9">
        <v>5840.27774488592</v>
      </c>
      <c r="AF11875" s="9">
        <v>5840.27774488592</v>
      </c>
      <c r="AG11875" s="9">
        <v>-8886.340753153389</v>
      </c>
      <c r="AH11875" s="11">
        <v>0.0029558719790199984</v>
      </c>
    </row>
    <row x14ac:dyDescent="0.25" r="11876" customHeight="1" ht="15.75">
      <c r="A11876" s="9">
        <v>2012</v>
      </c>
      <c r="B11876" s="8" t="s">
        <v>1817</v>
      </c>
      <c r="C11876" s="8" t="s">
        <v>113</v>
      </c>
      <c r="D11876" s="8" t="s">
        <v>1813</v>
      </c>
      <c r="E11876" s="8" t="s">
        <v>1810</v>
      </c>
      <c r="F11876" s="10">
        <v>-0.02375059045323648</v>
      </c>
      <c r="G11876" s="10">
        <v>-0.0943046150866669</v>
      </c>
      <c r="H11876" s="9">
        <v>-82062802.20848173</v>
      </c>
      <c r="I11876" s="9">
        <v>-58291010.213972785</v>
      </c>
      <c r="J11876" s="9">
        <v>-13339.264117827857</v>
      </c>
      <c r="K11876" s="9">
        <v>-767346.3465822965</v>
      </c>
      <c r="L11876" s="9">
        <v>-179753.3813614896</v>
      </c>
      <c r="M11876" s="9">
        <v>-2416.9564146431408</v>
      </c>
      <c r="N11876" s="9">
        <v>-1592.8312680989081</v>
      </c>
      <c r="O11876" s="9">
        <v>-22807184.272320442</v>
      </c>
      <c r="P11876" s="9">
        <v>-158.94244413133788</v>
      </c>
      <c r="Q11876" s="9">
        <v>-25803210.234052274</v>
      </c>
      <c r="R11876" s="9">
        <v>-15005477.73641945</v>
      </c>
      <c r="S11876" s="9">
        <v>-14998216.825489651</v>
      </c>
      <c r="T11876" s="9">
        <v>-191836.58664557413</v>
      </c>
      <c r="U11876" s="9">
        <v>-191836.58664557413</v>
      </c>
      <c r="V11876" s="9">
        <v>-2418103.739087187</v>
      </c>
      <c r="W11876" s="9">
        <v>-635965.1505434506</v>
      </c>
      <c r="X11876" s="9">
        <v>-150.34939540108232</v>
      </c>
      <c r="Y11876" s="9">
        <v>-22807184.272320442</v>
      </c>
      <c r="Z11876" s="9">
        <v>-1592.8312680989081</v>
      </c>
      <c r="AA11876" s="9">
        <v>-16.482385130386227</v>
      </c>
      <c r="AB11876" s="9">
        <v>-35.26860616476486</v>
      </c>
      <c r="AC11876" s="9">
        <v>-6597.287833579088</v>
      </c>
      <c r="AD11876" s="9">
        <v>-19.645842034565593</v>
      </c>
      <c r="AE11876" s="9">
        <v>-79.47122206566894</v>
      </c>
      <c r="AF11876" s="9">
        <v>-79.47122206566894</v>
      </c>
      <c r="AG11876" s="9">
        <v>-2400.269503565881</v>
      </c>
      <c r="AH11876" s="11">
        <v>0.02050293027734071</v>
      </c>
    </row>
    <row x14ac:dyDescent="0.25" r="11877" customHeight="1" ht="15.75">
      <c r="A11877" s="14">
        <v>2012</v>
      </c>
      <c r="B11877" s="8" t="s">
        <v>1819</v>
      </c>
      <c r="C11877" s="8" t="s">
        <v>106</v>
      </c>
      <c r="D11877" s="8" t="s">
        <v>1813</v>
      </c>
      <c r="E11877" s="8" t="s">
        <v>1810</v>
      </c>
      <c r="F11877" s="10">
        <v>-0.020552994973935878</v>
      </c>
      <c r="G11877" s="10">
        <v>-0.059359529795873896</v>
      </c>
      <c r="H11877" s="9">
        <v>-377764047.62094146</v>
      </c>
      <c r="I11877" s="9">
        <v>-211324361.96032622</v>
      </c>
      <c r="J11877" s="9">
        <v>-55865.60240318772</v>
      </c>
      <c r="K11877" s="9">
        <v>-2627878.178830669</v>
      </c>
      <c r="L11877" s="9">
        <v>-616212.5136364893</v>
      </c>
      <c r="M11877" s="9">
        <v>-8755.731471756471</v>
      </c>
      <c r="N11877" s="9">
        <v>-20931.354493312705</v>
      </c>
      <c r="O11877" s="9">
        <v>-163106451.6593793</v>
      </c>
      <c r="P11877" s="9">
        <v>-3590.620400484928</v>
      </c>
      <c r="Q11877" s="9">
        <v>-88576940.41639227</v>
      </c>
      <c r="R11877" s="9">
        <v>-54993802.984141335</v>
      </c>
      <c r="S11877" s="9">
        <v>-54947665.28581351</v>
      </c>
      <c r="T11877" s="9">
        <v>-656969.5447076672</v>
      </c>
      <c r="U11877" s="9">
        <v>-656969.5447076672</v>
      </c>
      <c r="V11877" s="9">
        <v>-8915044.261071863</v>
      </c>
      <c r="W11877" s="9">
        <v>-5845957.263006772</v>
      </c>
      <c r="X11877" s="9">
        <v>-3317.3225346449285</v>
      </c>
      <c r="Y11877" s="9">
        <v>-163106451.6593793</v>
      </c>
      <c r="Z11877" s="9">
        <v>-20931.354493312705</v>
      </c>
      <c r="AA11877" s="9">
        <v>-246.04652000000002</v>
      </c>
      <c r="AB11877" s="9">
        <v>-562.3367616440856</v>
      </c>
      <c r="AC11877" s="9">
        <v>-26799.07907112773</v>
      </c>
      <c r="AD11877" s="9">
        <v>-293.27011999999996</v>
      </c>
      <c r="AE11877" s="9">
        <v>-1795.310200242464</v>
      </c>
      <c r="AF11877" s="9">
        <v>-1795.310200242464</v>
      </c>
      <c r="AG11877" s="9">
        <v>-8506.631819756472</v>
      </c>
      <c r="AH11877" s="11">
        <v>0.04408601317845853</v>
      </c>
    </row>
    <row x14ac:dyDescent="0.25" r="11878" customHeight="1" ht="15.75">
      <c r="A11878" s="9">
        <v>2012</v>
      </c>
      <c r="B11878" s="8" t="s">
        <v>1818</v>
      </c>
      <c r="C11878" s="8" t="s">
        <v>50</v>
      </c>
      <c r="D11878" s="8" t="s">
        <v>1813</v>
      </c>
      <c r="E11878" s="8" t="s">
        <v>1810</v>
      </c>
      <c r="F11878" s="10">
        <v>-0.01604179369025747</v>
      </c>
      <c r="G11878" s="10">
        <v>-0.06675096657372763</v>
      </c>
      <c r="H11878" s="9">
        <v>-73833209.41893964</v>
      </c>
      <c r="I11878" s="9">
        <v>-51087850.69534835</v>
      </c>
      <c r="J11878" s="9">
        <v>-12134.100068829932</v>
      </c>
      <c r="K11878" s="9">
        <v>-678546.8605972022</v>
      </c>
      <c r="L11878" s="9">
        <v>-158461.01099252191</v>
      </c>
      <c r="M11878" s="9">
        <v>-2180.8949913664683</v>
      </c>
      <c r="N11878" s="9">
        <v>-5716.1563611610045</v>
      </c>
      <c r="O11878" s="9">
        <v>-21889919.734028514</v>
      </c>
      <c r="P11878" s="9">
        <v>1600.0334483265337</v>
      </c>
      <c r="Q11878" s="9">
        <v>-22756080.622469023</v>
      </c>
      <c r="R11878" s="9">
        <v>-13486195.601989128</v>
      </c>
      <c r="S11878" s="9">
        <v>-13477499.846153505</v>
      </c>
      <c r="T11878" s="9">
        <v>-169636.71514930055</v>
      </c>
      <c r="U11878" s="9">
        <v>-169636.71514930055</v>
      </c>
      <c r="V11878" s="9">
        <v>-2176955.2958237473</v>
      </c>
      <c r="W11878" s="9">
        <v>306380.40107008256</v>
      </c>
      <c r="X11878" s="9">
        <v>-1319.6955979146262</v>
      </c>
      <c r="Y11878" s="9">
        <v>-21889919.734028514</v>
      </c>
      <c r="Z11878" s="9">
        <v>-5716.1563611610045</v>
      </c>
      <c r="AA11878" s="9">
        <v>-47.12623983694887</v>
      </c>
      <c r="AB11878" s="9">
        <v>-36.948578699858245</v>
      </c>
      <c r="AC11878" s="9">
        <v>-5956.040786272321</v>
      </c>
      <c r="AD11878" s="9">
        <v>-56.17115825141837</v>
      </c>
      <c r="AE11878" s="9">
        <v>800.0167241632669</v>
      </c>
      <c r="AF11878" s="9">
        <v>800.0167241632669</v>
      </c>
      <c r="AG11878" s="9">
        <v>-2133.183973370959</v>
      </c>
      <c r="AH11878" s="11">
        <v>0.028711150385253268</v>
      </c>
    </row>
    <row x14ac:dyDescent="0.25" r="11879" customHeight="1" ht="15.75">
      <c r="A11879" s="14">
        <v>2012</v>
      </c>
      <c r="B11879" s="8" t="s">
        <v>2439</v>
      </c>
      <c r="C11879" s="8" t="s">
        <v>106</v>
      </c>
      <c r="D11879" s="8" t="s">
        <v>923</v>
      </c>
      <c r="E11879" s="8" t="s">
        <v>1810</v>
      </c>
      <c r="F11879" s="10">
        <v>-0.009950758798380727</v>
      </c>
      <c r="G11879" s="10">
        <v>-0.07958253259932428</v>
      </c>
      <c r="H11879" s="9">
        <v>-124482997.49186304</v>
      </c>
      <c r="I11879" s="9">
        <v>-120808058.43541272</v>
      </c>
      <c r="J11879" s="9">
        <v>-27257.491418955527</v>
      </c>
      <c r="K11879" s="9">
        <v>-1525519.2753332735</v>
      </c>
      <c r="L11879" s="9">
        <v>-352360.14006965177</v>
      </c>
      <c r="M11879" s="9">
        <v>-4876.5779047892875</v>
      </c>
      <c r="N11879" s="9">
        <v>-14246.417387154113</v>
      </c>
      <c r="O11879" s="9">
        <v>-1748143.9168868219</v>
      </c>
      <c r="P11879" s="9">
        <v>-2535.2374496469943</v>
      </c>
      <c r="Q11879" s="9">
        <v>-50565043.65602491</v>
      </c>
      <c r="R11879" s="9">
        <v>-29217331.911481515</v>
      </c>
      <c r="S11879" s="9">
        <v>-29176844.250173774</v>
      </c>
      <c r="T11879" s="9">
        <v>-381379.81883331836</v>
      </c>
      <c r="U11879" s="9">
        <v>-381379.81883331836</v>
      </c>
      <c r="V11879" s="9">
        <v>-4701931.119771172</v>
      </c>
      <c r="W11879" s="9">
        <v>-8273589.549136518</v>
      </c>
      <c r="X11879" s="9">
        <v>-2257.854906210805</v>
      </c>
      <c r="Y11879" s="9">
        <v>-1748143.9168868219</v>
      </c>
      <c r="Z11879" s="9">
        <v>-14246.417387154113</v>
      </c>
      <c r="AA11879" s="9">
        <v>-164.3743749242738</v>
      </c>
      <c r="AB11879" s="9">
        <v>-382.7652712587186</v>
      </c>
      <c r="AC11879" s="9">
        <v>-12860.714808451401</v>
      </c>
      <c r="AD11879" s="9">
        <v>-195.92267616289297</v>
      </c>
      <c r="AE11879" s="9">
        <v>-1267.6187248234971</v>
      </c>
      <c r="AF11879" s="9">
        <v>-1267.6187248234971</v>
      </c>
      <c r="AG11879" s="9">
        <v>-4710.163847840406</v>
      </c>
      <c r="AH11879" s="11">
        <v>0.14397911762025</v>
      </c>
    </row>
    <row x14ac:dyDescent="0.25" r="11880" customHeight="1" ht="15.75">
      <c r="A11880" s="14">
        <v>2012</v>
      </c>
      <c r="B11880" s="8" t="s">
        <v>2263</v>
      </c>
      <c r="C11880" s="8" t="s">
        <v>102</v>
      </c>
      <c r="D11880" s="8" t="s">
        <v>1813</v>
      </c>
      <c r="E11880" s="8" t="s">
        <v>1810</v>
      </c>
      <c r="F11880" s="10">
        <v>-0.009824218426837011</v>
      </c>
      <c r="G11880" s="13" t="s">
        <v>45</v>
      </c>
      <c r="H11880" s="9">
        <v>-81354.86146067597</v>
      </c>
      <c r="I11880" s="9">
        <v>-79247.75564951933</v>
      </c>
      <c r="J11880" s="9">
        <v>-26.06744586978181</v>
      </c>
      <c r="K11880" s="9">
        <v>-992.8918436135956</v>
      </c>
      <c r="L11880" s="9">
        <v>-232.38489249937865</v>
      </c>
      <c r="M11880" s="9">
        <v>-3.7312388843846738</v>
      </c>
      <c r="N11880" s="9">
        <v>-453.32300928985467</v>
      </c>
      <c r="O11880" s="9">
        <v>-408.6397725732098</v>
      </c>
      <c r="P11880" s="9">
        <v>9.93239157357427</v>
      </c>
      <c r="Q11880" s="9">
        <v>-33510.65813993386</v>
      </c>
      <c r="R11880" s="9">
        <v>-23864.655695560232</v>
      </c>
      <c r="S11880" s="9">
        <v>-23840.311192643643</v>
      </c>
      <c r="T11880" s="9">
        <v>-248.2229609033989</v>
      </c>
      <c r="U11880" s="9">
        <v>-248.2229609033989</v>
      </c>
      <c r="V11880" s="9">
        <v>-3913.169417533464</v>
      </c>
      <c r="W11880" s="9">
        <v>5277.65298839962</v>
      </c>
      <c r="X11880" s="9">
        <v>-138.5951076792374</v>
      </c>
      <c r="Y11880" s="9">
        <v>-408.6397725732098</v>
      </c>
      <c r="Z11880" s="9">
        <v>-453.32300928985467</v>
      </c>
      <c r="AA11880" s="9">
        <v>-0.44282120299468125</v>
      </c>
      <c r="AB11880" s="9">
        <v>-0.2327563808732323</v>
      </c>
      <c r="AC11880" s="9">
        <v>-12.162271544161486</v>
      </c>
      <c r="AD11880" s="9">
        <v>-0.527811681062567</v>
      </c>
      <c r="AE11880" s="9">
        <v>4.966195786787135</v>
      </c>
      <c r="AF11880" s="9">
        <v>4.966195786787135</v>
      </c>
      <c r="AG11880" s="9">
        <v>-3.2829228197469926</v>
      </c>
      <c r="AH11880" s="11">
        <v>0.23742626846311604</v>
      </c>
    </row>
    <row x14ac:dyDescent="0.25" r="11881" customHeight="1" ht="15.75">
      <c r="A11881" s="14">
        <v>2012</v>
      </c>
      <c r="B11881" s="8" t="s">
        <v>1821</v>
      </c>
      <c r="C11881" s="8" t="s">
        <v>106</v>
      </c>
      <c r="D11881" s="8" t="s">
        <v>923</v>
      </c>
      <c r="E11881" s="8" t="s">
        <v>1810</v>
      </c>
      <c r="F11881" s="10">
        <v>-0.009552709015426016</v>
      </c>
      <c r="G11881" s="10">
        <v>-0.05286153498228124</v>
      </c>
      <c r="H11881" s="9">
        <v>-22367935.635472447</v>
      </c>
      <c r="I11881" s="9">
        <v>-21352023.472614586</v>
      </c>
      <c r="J11881" s="9">
        <v>-4813.724365575611</v>
      </c>
      <c r="K11881" s="9">
        <v>-268778.5880736402</v>
      </c>
      <c r="L11881" s="9">
        <v>-62023.564437457404</v>
      </c>
      <c r="M11881" s="9">
        <v>-860.321562189973</v>
      </c>
      <c r="N11881" s="9">
        <v>-2666.5589022860454</v>
      </c>
      <c r="O11881" s="9">
        <v>-676294.8749868913</v>
      </c>
      <c r="P11881" s="9">
        <v>-474.5305298201445</v>
      </c>
      <c r="Q11881" s="9">
        <v>-8900431.717287233</v>
      </c>
      <c r="R11881" s="9">
        <v>-5140811.144445345</v>
      </c>
      <c r="S11881" s="9">
        <v>-5133376.99164289</v>
      </c>
      <c r="T11881" s="9">
        <v>-67194.64701841005</v>
      </c>
      <c r="U11881" s="9">
        <v>-67194.64701841005</v>
      </c>
      <c r="V11881" s="9">
        <v>-827235.7146958759</v>
      </c>
      <c r="W11881" s="9">
        <v>-1548600.8353232667</v>
      </c>
      <c r="X11881" s="9">
        <v>-422.61173013613006</v>
      </c>
      <c r="Y11881" s="9">
        <v>-676294.8749868913</v>
      </c>
      <c r="Z11881" s="9">
        <v>-2666.5589022860454</v>
      </c>
      <c r="AA11881" s="9">
        <v>-30.766608955122347</v>
      </c>
      <c r="AB11881" s="9">
        <v>-71.64370619108743</v>
      </c>
      <c r="AC11881" s="9">
        <v>-2263.106768306598</v>
      </c>
      <c r="AD11881" s="9">
        <v>-36.67163063416545</v>
      </c>
      <c r="AE11881" s="9">
        <v>-237.26526491007226</v>
      </c>
      <c r="AF11881" s="9">
        <v>-237.26526491007226</v>
      </c>
      <c r="AG11881" s="9">
        <v>-829.1731777952615</v>
      </c>
      <c r="AH11881" s="11">
        <v>0.14948469567790368</v>
      </c>
    </row>
    <row x14ac:dyDescent="0.25" r="11882" customHeight="1" ht="15.75">
      <c r="A11882" s="9">
        <v>2012</v>
      </c>
      <c r="B11882" s="8" t="s">
        <v>1820</v>
      </c>
      <c r="C11882" s="8" t="s">
        <v>47</v>
      </c>
      <c r="D11882" s="8" t="s">
        <v>923</v>
      </c>
      <c r="E11882" s="8" t="s">
        <v>1810</v>
      </c>
      <c r="F11882" s="10">
        <v>-0.009373441032057733</v>
      </c>
      <c r="G11882" s="10">
        <v>-0.05776973382991642</v>
      </c>
      <c r="H11882" s="9">
        <v>-6721766.1669383645</v>
      </c>
      <c r="I11882" s="9">
        <v>-6369481.916470547</v>
      </c>
      <c r="J11882" s="9">
        <v>-1537.933546552515</v>
      </c>
      <c r="K11882" s="9">
        <v>-84913.22566215112</v>
      </c>
      <c r="L11882" s="9">
        <v>-19795.409652344988</v>
      </c>
      <c r="M11882" s="9">
        <v>-274.19312582503045</v>
      </c>
      <c r="N11882" s="9">
        <v>-1010.8922124849024</v>
      </c>
      <c r="O11882" s="9">
        <v>-245010.63810882327</v>
      </c>
      <c r="P11882" s="9">
        <v>258.0418403661122</v>
      </c>
      <c r="Q11882" s="9">
        <v>-2843383.4847919056</v>
      </c>
      <c r="R11882" s="9">
        <v>-1703964.0137582757</v>
      </c>
      <c r="S11882" s="9">
        <v>-1702634.7809151108</v>
      </c>
      <c r="T11882" s="9">
        <v>-21228.30641553778</v>
      </c>
      <c r="U11882" s="9">
        <v>-21228.30641553778</v>
      </c>
      <c r="V11882" s="9">
        <v>-275319.2803120239</v>
      </c>
      <c r="W11882" s="9">
        <v>93027.88828865271</v>
      </c>
      <c r="X11882" s="9">
        <v>-230.68482156194864</v>
      </c>
      <c r="Y11882" s="9">
        <v>-245010.63810882327</v>
      </c>
      <c r="Z11882" s="9">
        <v>-1010.8922124849024</v>
      </c>
      <c r="AA11882" s="9">
        <v>-7.992504251694041</v>
      </c>
      <c r="AB11882" s="9">
        <v>-2.901165963510083</v>
      </c>
      <c r="AC11882" s="9">
        <v>-755.1876993255265</v>
      </c>
      <c r="AD11882" s="9">
        <v>-9.526502065523307</v>
      </c>
      <c r="AE11882" s="9">
        <v>129.0209201830561</v>
      </c>
      <c r="AF11882" s="9">
        <v>129.0209201830561</v>
      </c>
      <c r="AG11882" s="9">
        <v>-266.10144451327886</v>
      </c>
      <c r="AH11882" s="11">
        <v>0.04673734916754575</v>
      </c>
    </row>
    <row x14ac:dyDescent="0.25" r="11883" customHeight="1" ht="15.75">
      <c r="A11883" s="9">
        <v>2012</v>
      </c>
      <c r="B11883" s="8" t="s">
        <v>2600</v>
      </c>
      <c r="C11883" s="8" t="s">
        <v>106</v>
      </c>
      <c r="D11883" s="8" t="s">
        <v>1813</v>
      </c>
      <c r="E11883" s="8" t="s">
        <v>1810</v>
      </c>
      <c r="F11883" s="10">
        <v>-0.008576259236377837</v>
      </c>
      <c r="G11883" s="10">
        <v>-0.026549957991045967</v>
      </c>
      <c r="H11883" s="9">
        <v>-148069115.71606335</v>
      </c>
      <c r="I11883" s="9">
        <v>-137400432.59347838</v>
      </c>
      <c r="J11883" s="9">
        <v>-30911.41246778778</v>
      </c>
      <c r="K11883" s="9">
        <v>-1715332.5001685445</v>
      </c>
      <c r="L11883" s="9">
        <v>-394849.14643757534</v>
      </c>
      <c r="M11883" s="9">
        <v>-5509.549082769048</v>
      </c>
      <c r="N11883" s="9">
        <v>-19661.579723995856</v>
      </c>
      <c r="O11883" s="9">
        <v>-8498920.0358667</v>
      </c>
      <c r="P11883" s="9">
        <v>-3498.8988375730682</v>
      </c>
      <c r="Q11883" s="9">
        <v>-56657963.164629556</v>
      </c>
      <c r="R11883" s="9">
        <v>-32691192.2544912</v>
      </c>
      <c r="S11883" s="9">
        <v>-32638668.37202855</v>
      </c>
      <c r="T11883" s="9">
        <v>-428833.1250421361</v>
      </c>
      <c r="U11883" s="9">
        <v>-428833.1250421361</v>
      </c>
      <c r="V11883" s="9">
        <v>-5259289.470341639</v>
      </c>
      <c r="W11883" s="9">
        <v>-11418438.481989622</v>
      </c>
      <c r="X11883" s="9">
        <v>-3116.081260100364</v>
      </c>
      <c r="Y11883" s="9">
        <v>-8498920.0358667</v>
      </c>
      <c r="Z11883" s="9">
        <v>-19661.579723995856</v>
      </c>
      <c r="AA11883" s="9">
        <v>-226.8542181046681</v>
      </c>
      <c r="AB11883" s="9">
        <v>-528.2570131081603</v>
      </c>
      <c r="AC11883" s="9">
        <v>-14395.741445508682</v>
      </c>
      <c r="AD11883" s="9">
        <v>-270.39424807171497</v>
      </c>
      <c r="AE11883" s="9">
        <v>-1749.4494187865341</v>
      </c>
      <c r="AF11883" s="9">
        <v>-1749.4494187865341</v>
      </c>
      <c r="AG11883" s="9">
        <v>-5279.879885315636</v>
      </c>
      <c r="AH11883" s="11">
        <v>0.16495824581379065</v>
      </c>
    </row>
    <row x14ac:dyDescent="0.25" r="11884" customHeight="1" ht="15.75">
      <c r="A11884" s="14">
        <v>2012</v>
      </c>
      <c r="B11884" s="8" t="s">
        <v>2535</v>
      </c>
      <c r="C11884" s="8" t="s">
        <v>106</v>
      </c>
      <c r="D11884" s="8" t="s">
        <v>923</v>
      </c>
      <c r="E11884" s="8" t="s">
        <v>1810</v>
      </c>
      <c r="F11884" s="10">
        <v>-0.007435767101597958</v>
      </c>
      <c r="G11884" s="10">
        <v>-0.07868767792904532</v>
      </c>
      <c r="H11884" s="9">
        <v>-15728171.752135508</v>
      </c>
      <c r="I11884" s="9">
        <v>-15075153.28741158</v>
      </c>
      <c r="J11884" s="9">
        <v>-3384.975195793862</v>
      </c>
      <c r="K11884" s="9">
        <v>-186767.13664553748</v>
      </c>
      <c r="L11884" s="9">
        <v>-42891.971892312395</v>
      </c>
      <c r="M11884" s="9">
        <v>-601.8133774884703</v>
      </c>
      <c r="N11884" s="9">
        <v>-2408.819677966676</v>
      </c>
      <c r="O11884" s="9">
        <v>-416535.08368253784</v>
      </c>
      <c r="P11884" s="9">
        <v>-428.6642522866347</v>
      </c>
      <c r="Q11884" s="9">
        <v>-6154357.924428299</v>
      </c>
      <c r="R11884" s="9">
        <v>-3547564.4882305185</v>
      </c>
      <c r="S11884" s="9">
        <v>-3541330.6283939923</v>
      </c>
      <c r="T11884" s="9">
        <v>-46691.78416138437</v>
      </c>
      <c r="U11884" s="9">
        <v>-46691.78416138437</v>
      </c>
      <c r="V11884" s="9">
        <v>-570599.7752420648</v>
      </c>
      <c r="W11884" s="9">
        <v>-1398919.094659534</v>
      </c>
      <c r="X11884" s="9">
        <v>-381.76372208344</v>
      </c>
      <c r="Y11884" s="9">
        <v>-416535.08368253784</v>
      </c>
      <c r="Z11884" s="9">
        <v>-2408.819677966676</v>
      </c>
      <c r="AA11884" s="9">
        <v>-27.792828057114654</v>
      </c>
      <c r="AB11884" s="9">
        <v>-64.71890387555439</v>
      </c>
      <c r="AC11884" s="9">
        <v>-1562.6270233115652</v>
      </c>
      <c r="AD11884" s="9">
        <v>-33.12709328077219</v>
      </c>
      <c r="AE11884" s="9">
        <v>-214.33212614331734</v>
      </c>
      <c r="AF11884" s="9">
        <v>-214.33212614331734</v>
      </c>
      <c r="AG11884" s="9">
        <v>-573.6756749226179</v>
      </c>
      <c r="AH11884" s="11">
        <v>0.18764501480260637</v>
      </c>
    </row>
    <row x14ac:dyDescent="0.25" r="11885" customHeight="1" ht="15.75">
      <c r="A11885" s="14">
        <v>2012</v>
      </c>
      <c r="B11885" s="8" t="s">
        <v>2534</v>
      </c>
      <c r="C11885" s="8" t="s">
        <v>106</v>
      </c>
      <c r="D11885" s="8" t="s">
        <v>923</v>
      </c>
      <c r="E11885" s="8" t="s">
        <v>1810</v>
      </c>
      <c r="F11885" s="10">
        <v>-0.007080797265834868</v>
      </c>
      <c r="G11885" s="10">
        <v>-0.025156763132907826</v>
      </c>
      <c r="H11885" s="9">
        <v>-13054448.151981061</v>
      </c>
      <c r="I11885" s="9">
        <v>-12790343.939569002</v>
      </c>
      <c r="J11885" s="9">
        <v>-2870.495289980581</v>
      </c>
      <c r="K11885" s="9">
        <v>-158142.34726994493</v>
      </c>
      <c r="L11885" s="9">
        <v>-36295.88339848933</v>
      </c>
      <c r="M11885" s="9">
        <v>-510.00775569223384</v>
      </c>
      <c r="N11885" s="9">
        <v>-2099.559484733707</v>
      </c>
      <c r="O11885" s="9">
        <v>-63812.28971123288</v>
      </c>
      <c r="P11885" s="9">
        <v>-373.6295019867973</v>
      </c>
      <c r="Q11885" s="9">
        <v>-5207844.562044899</v>
      </c>
      <c r="R11885" s="9">
        <v>-3001191.2305000033</v>
      </c>
      <c r="S11885" s="9">
        <v>-2995797.6620041262</v>
      </c>
      <c r="T11885" s="9">
        <v>-39535.58681748623</v>
      </c>
      <c r="U11885" s="9">
        <v>-39535.58681748623</v>
      </c>
      <c r="V11885" s="9">
        <v>-482691.6302196876</v>
      </c>
      <c r="W11885" s="9">
        <v>-1219316.6140384495</v>
      </c>
      <c r="X11885" s="9">
        <v>-332.75037187678515</v>
      </c>
      <c r="Y11885" s="9">
        <v>-63812.28971123288</v>
      </c>
      <c r="Z11885" s="9">
        <v>-2099.559484733707</v>
      </c>
      <c r="AA11885" s="9">
        <v>-24.224601072731446</v>
      </c>
      <c r="AB11885" s="9">
        <v>-56.40986318585242</v>
      </c>
      <c r="AC11885" s="9">
        <v>-1322.0594293851182</v>
      </c>
      <c r="AD11885" s="9">
        <v>-28.874018065982316</v>
      </c>
      <c r="AE11885" s="9">
        <v>-186.81475099339866</v>
      </c>
      <c r="AF11885" s="9">
        <v>-186.81475099339866</v>
      </c>
      <c r="AG11885" s="9">
        <v>-485.48255737991377</v>
      </c>
      <c r="AH11885" s="11">
        <v>0.1960364168637146</v>
      </c>
    </row>
    <row x14ac:dyDescent="0.25" r="11886" customHeight="1" ht="15.75">
      <c r="A11886" s="14">
        <v>2012</v>
      </c>
      <c r="B11886" s="8" t="s">
        <v>1822</v>
      </c>
      <c r="C11886" s="8" t="s">
        <v>606</v>
      </c>
      <c r="D11886" s="8" t="s">
        <v>1813</v>
      </c>
      <c r="E11886" s="8" t="s">
        <v>1810</v>
      </c>
      <c r="F11886" s="10">
        <v>-0.006881254973635694</v>
      </c>
      <c r="G11886" s="13" t="s">
        <v>45</v>
      </c>
      <c r="H11886" s="9">
        <v>-1243496.3863518313</v>
      </c>
      <c r="I11886" s="9">
        <v>-1217071.0844901863</v>
      </c>
      <c r="J11886" s="9">
        <v>-266.40980974444346</v>
      </c>
      <c r="K11886" s="9">
        <v>-16019.850605190932</v>
      </c>
      <c r="L11886" s="9">
        <v>-3622.0658622227843</v>
      </c>
      <c r="M11886" s="9">
        <v>-48.987027522986935</v>
      </c>
      <c r="N11886" s="9">
        <v>-78.96345896233215</v>
      </c>
      <c r="O11886" s="9">
        <v>-6368.864986276469</v>
      </c>
      <c r="P11886" s="9">
        <v>-20.160111724558014</v>
      </c>
      <c r="Q11886" s="9">
        <v>-519678.49881655263</v>
      </c>
      <c r="R11886" s="9">
        <v>-295651.28167187236</v>
      </c>
      <c r="S11886" s="9">
        <v>-294803.609576237</v>
      </c>
      <c r="T11886" s="9">
        <v>-4004.962651297733</v>
      </c>
      <c r="U11886" s="9">
        <v>-4004.962651297733</v>
      </c>
      <c r="V11886" s="9">
        <v>-47452.970055178</v>
      </c>
      <c r="W11886" s="9">
        <v>-71233.41963671615</v>
      </c>
      <c r="X11886" s="9">
        <v>-17.505723058899598</v>
      </c>
      <c r="Y11886" s="9">
        <v>-6368.864986276469</v>
      </c>
      <c r="Z11886" s="9">
        <v>-78.96345896233215</v>
      </c>
      <c r="AA11886" s="9">
        <v>-0.44989138787392835</v>
      </c>
      <c r="AB11886" s="9">
        <v>-2.009839476875116</v>
      </c>
      <c r="AC11886" s="9">
        <v>-129.65948940736766</v>
      </c>
      <c r="AD11886" s="9">
        <v>-0.5362388434055214</v>
      </c>
      <c r="AE11886" s="9">
        <v>-10.080055862279007</v>
      </c>
      <c r="AF11886" s="9">
        <v>-10.080055862279007</v>
      </c>
      <c r="AG11886" s="9">
        <v>-48.53155354124888</v>
      </c>
      <c r="AH11886" s="11">
        <v>0.09171510414159421</v>
      </c>
    </row>
    <row x14ac:dyDescent="0.25" r="11887" customHeight="1" ht="15.75">
      <c r="A11887" s="14">
        <v>2012</v>
      </c>
      <c r="B11887" s="8" t="s">
        <v>2705</v>
      </c>
      <c r="C11887" s="8" t="s">
        <v>106</v>
      </c>
      <c r="D11887" s="8" t="s">
        <v>923</v>
      </c>
      <c r="E11887" s="8" t="s">
        <v>1810</v>
      </c>
      <c r="F11887" s="10">
        <v>-0.00666957596815165</v>
      </c>
      <c r="G11887" s="10">
        <v>-0.07816181228570399</v>
      </c>
      <c r="H11887" s="9">
        <v>-32450908.577529438</v>
      </c>
      <c r="I11887" s="9">
        <v>-31797314.44689888</v>
      </c>
      <c r="J11887" s="9">
        <v>-7127.82894979239</v>
      </c>
      <c r="K11887" s="9">
        <v>-391317.21763745433</v>
      </c>
      <c r="L11887" s="9">
        <v>-89684.35361793012</v>
      </c>
      <c r="M11887" s="9">
        <v>-1264.4808869754431</v>
      </c>
      <c r="N11887" s="9">
        <v>-5540.9019257247755</v>
      </c>
      <c r="O11887" s="9">
        <v>-157673.31009284305</v>
      </c>
      <c r="P11887" s="9">
        <v>-986.0375198318371</v>
      </c>
      <c r="Q11887" s="9">
        <v>-12867764.044729806</v>
      </c>
      <c r="R11887" s="9">
        <v>-7411008.090697737</v>
      </c>
      <c r="S11887" s="9">
        <v>-7396997.857466554</v>
      </c>
      <c r="T11887" s="9">
        <v>-97829.30440936358</v>
      </c>
      <c r="U11887" s="9">
        <v>-97829.30440936358</v>
      </c>
      <c r="V11887" s="9">
        <v>-1191775.5656676497</v>
      </c>
      <c r="W11887" s="9">
        <v>-3217872.0459786137</v>
      </c>
      <c r="X11887" s="9">
        <v>-878.1542936620158</v>
      </c>
      <c r="Y11887" s="9">
        <v>-157673.31009284305</v>
      </c>
      <c r="Z11887" s="9">
        <v>-5540.9019257247755</v>
      </c>
      <c r="AA11887" s="9">
        <v>-63.93061959415569</v>
      </c>
      <c r="AB11887" s="9">
        <v>-148.8700471832566</v>
      </c>
      <c r="AC11887" s="9">
        <v>-3265.201908581078</v>
      </c>
      <c r="AD11887" s="9">
        <v>-76.20079519942972</v>
      </c>
      <c r="AE11887" s="9">
        <v>-493.01875991591857</v>
      </c>
      <c r="AF11887" s="9">
        <v>-493.01875991591857</v>
      </c>
      <c r="AG11887" s="9">
        <v>-1199.7569677220897</v>
      </c>
      <c r="AH11887" s="11">
        <v>0.20674720154142037</v>
      </c>
    </row>
    <row x14ac:dyDescent="0.25" r="11888" customHeight="1" ht="15.75">
      <c r="A11888" s="9">
        <v>2012</v>
      </c>
      <c r="B11888" s="8" t="s">
        <v>1825</v>
      </c>
      <c r="C11888" s="8" t="s">
        <v>106</v>
      </c>
      <c r="D11888" s="8" t="s">
        <v>923</v>
      </c>
      <c r="E11888" s="8" t="s">
        <v>1810</v>
      </c>
      <c r="F11888" s="10">
        <v>-0.006669356599580275</v>
      </c>
      <c r="G11888" s="10">
        <v>-0.0385653014839136</v>
      </c>
      <c r="H11888" s="9">
        <v>-45738447.559921525</v>
      </c>
      <c r="I11888" s="9">
        <v>-42459729.27580294</v>
      </c>
      <c r="J11888" s="9">
        <v>-9507.295474994764</v>
      </c>
      <c r="K11888" s="9">
        <v>-520192.8455932811</v>
      </c>
      <c r="L11888" s="9">
        <v>-119055.74672607073</v>
      </c>
      <c r="M11888" s="9">
        <v>-1684.1179565811021</v>
      </c>
      <c r="N11888" s="9">
        <v>-7809.968939887841</v>
      </c>
      <c r="O11888" s="9">
        <v>-2619078.477500285</v>
      </c>
      <c r="P11888" s="9">
        <v>-1389.8319274877567</v>
      </c>
      <c r="Q11888" s="9">
        <v>-17081380.442733034</v>
      </c>
      <c r="R11888" s="9">
        <v>-9832036.538304599</v>
      </c>
      <c r="S11888" s="9">
        <v>-9812558.676690657</v>
      </c>
      <c r="T11888" s="9">
        <v>-130048.21139832027</v>
      </c>
      <c r="U11888" s="9">
        <v>-130048.21139832027</v>
      </c>
      <c r="V11888" s="9">
        <v>-1580896.6318903856</v>
      </c>
      <c r="W11888" s="9">
        <v>-4535629.951316816</v>
      </c>
      <c r="X11888" s="9">
        <v>-1237.769202535088</v>
      </c>
      <c r="Y11888" s="9">
        <v>-2619078.477500285</v>
      </c>
      <c r="Z11888" s="9">
        <v>-7809.968939887841</v>
      </c>
      <c r="AA11888" s="9">
        <v>-90.11098915504279</v>
      </c>
      <c r="AB11888" s="9">
        <v>-209.83414977676014</v>
      </c>
      <c r="AC11888" s="9">
        <v>-4332.608726854708</v>
      </c>
      <c r="AD11888" s="9">
        <v>-107.40595153639276</v>
      </c>
      <c r="AE11888" s="9">
        <v>-694.9159637438784</v>
      </c>
      <c r="AF11888" s="9">
        <v>-694.9159637438784</v>
      </c>
      <c r="AG11888" s="9">
        <v>-1592.888801867201</v>
      </c>
      <c r="AH11888" s="11">
        <v>0.20675322763176562</v>
      </c>
    </row>
    <row x14ac:dyDescent="0.25" r="11889" customHeight="1" ht="15.75">
      <c r="A11889" s="14">
        <v>2012</v>
      </c>
      <c r="B11889" s="8" t="s">
        <v>2536</v>
      </c>
      <c r="C11889" s="8" t="s">
        <v>106</v>
      </c>
      <c r="D11889" s="8" t="s">
        <v>1813</v>
      </c>
      <c r="E11889" s="8" t="s">
        <v>1810</v>
      </c>
      <c r="F11889" s="10">
        <v>-0.006032636624686911</v>
      </c>
      <c r="G11889" s="10">
        <v>-0.018102175772457214</v>
      </c>
      <c r="H11889" s="9">
        <v>-33279039.940085344</v>
      </c>
      <c r="I11889" s="9">
        <v>-30062853.028975982</v>
      </c>
      <c r="J11889" s="9">
        <v>-6711.940206481281</v>
      </c>
      <c r="K11889" s="9">
        <v>-364024.6821395648</v>
      </c>
      <c r="L11889" s="9">
        <v>-83010.21663184155</v>
      </c>
      <c r="M11889" s="9">
        <v>-1184.4017566781347</v>
      </c>
      <c r="N11889" s="9">
        <v>-6282.253376624567</v>
      </c>
      <c r="O11889" s="9">
        <v>-2753855.451435611</v>
      </c>
      <c r="P11889" s="9">
        <v>-1117.96556255267</v>
      </c>
      <c r="Q11889" s="9">
        <v>-11908791.429632112</v>
      </c>
      <c r="R11889" s="9">
        <v>-6844116.785513433</v>
      </c>
      <c r="S11889" s="9">
        <v>-6828916.819223344</v>
      </c>
      <c r="T11889" s="9">
        <v>-91006.1705348912</v>
      </c>
      <c r="U11889" s="9">
        <v>-91006.1705348912</v>
      </c>
      <c r="V11889" s="9">
        <v>-1100084.2702682733</v>
      </c>
      <c r="W11889" s="9">
        <v>-3648410.998314263</v>
      </c>
      <c r="X11889" s="9">
        <v>-995.6479740135336</v>
      </c>
      <c r="Y11889" s="9">
        <v>-2753855.451435611</v>
      </c>
      <c r="Z11889" s="9">
        <v>-6282.253376624567</v>
      </c>
      <c r="AA11889" s="9">
        <v>-72.48429158264706</v>
      </c>
      <c r="AB11889" s="9">
        <v>-168.78828918686168</v>
      </c>
      <c r="AC11889" s="9">
        <v>-3017.290939897054</v>
      </c>
      <c r="AD11889" s="9">
        <v>-86.39616967782308</v>
      </c>
      <c r="AE11889" s="9">
        <v>-558.982781276335</v>
      </c>
      <c r="AF11889" s="9">
        <v>-558.982781276335</v>
      </c>
      <c r="AG11889" s="9">
        <v>-1111.0180249809584</v>
      </c>
      <c r="AH11889" s="11">
        <v>0.22586106027565236</v>
      </c>
    </row>
    <row x14ac:dyDescent="0.25" r="11890" customHeight="1" ht="15.75">
      <c r="A11890" s="14">
        <v>2012</v>
      </c>
      <c r="B11890" s="8" t="s">
        <v>1833</v>
      </c>
      <c r="C11890" s="8" t="s">
        <v>111</v>
      </c>
      <c r="D11890" s="8" t="s">
        <v>1834</v>
      </c>
      <c r="E11890" s="8" t="s">
        <v>1828</v>
      </c>
      <c r="F11890" s="10">
        <v>-0.05040087421510116</v>
      </c>
      <c r="G11890" s="10">
        <v>-0.38963215628016656</v>
      </c>
      <c r="H11890" s="9">
        <v>-191886428.54377577</v>
      </c>
      <c r="I11890" s="9">
        <v>-186882297.95345384</v>
      </c>
      <c r="J11890" s="9">
        <v>-43523.330070990916</v>
      </c>
      <c r="K11890" s="9">
        <v>-2481096.015037342</v>
      </c>
      <c r="L11890" s="9">
        <v>-581551.4967739445</v>
      </c>
      <c r="M11890" s="9">
        <v>-7862.0529587828105</v>
      </c>
      <c r="N11890" s="9">
        <v>-5190.063502330554</v>
      </c>
      <c r="O11890" s="9">
        <v>-1887191.2196760904</v>
      </c>
      <c r="P11890" s="9">
        <v>2283.587697602469</v>
      </c>
      <c r="Q11890" s="9">
        <v>-83500004.18633108</v>
      </c>
      <c r="R11890" s="9">
        <v>-49088413.85506329</v>
      </c>
      <c r="S11890" s="9">
        <v>-49066362.68162234</v>
      </c>
      <c r="T11890" s="9">
        <v>-620274.0037593355</v>
      </c>
      <c r="U11890" s="9">
        <v>-620274.0037593355</v>
      </c>
      <c r="V11890" s="9">
        <v>-7919066.831743411</v>
      </c>
      <c r="W11890" s="9">
        <v>848742.1516536752</v>
      </c>
      <c r="X11890" s="9">
        <v>-1070.0817678678375</v>
      </c>
      <c r="Y11890" s="9">
        <v>-1887191.2196760904</v>
      </c>
      <c r="Z11890" s="9">
        <v>-5190.063502330554</v>
      </c>
      <c r="AA11890" s="9">
        <v>-96.73029543530491</v>
      </c>
      <c r="AB11890" s="9">
        <v>-32.72418476672572</v>
      </c>
      <c r="AC11890" s="9">
        <v>-21598.48336293159</v>
      </c>
      <c r="AD11890" s="9">
        <v>-115.29569834983774</v>
      </c>
      <c r="AE11890" s="9">
        <v>1141.7938488012344</v>
      </c>
      <c r="AF11890" s="9">
        <v>1141.7938488012344</v>
      </c>
      <c r="AG11890" s="9">
        <v>-7764.122360411447</v>
      </c>
      <c r="AH11890" s="11">
        <v>0.02081117577242415</v>
      </c>
    </row>
    <row x14ac:dyDescent="0.25" r="11891" customHeight="1" ht="15.75">
      <c r="A11891" s="14">
        <v>2012</v>
      </c>
      <c r="B11891" s="8" t="s">
        <v>1855</v>
      </c>
      <c r="C11891" s="8" t="s">
        <v>44</v>
      </c>
      <c r="D11891" s="8" t="s">
        <v>1853</v>
      </c>
      <c r="E11891" s="8" t="s">
        <v>1828</v>
      </c>
      <c r="F11891" s="10">
        <v>-0.03857274092062531</v>
      </c>
      <c r="G11891" s="13" t="s">
        <v>45</v>
      </c>
      <c r="H11891" s="9">
        <v>-52868797.16286074</v>
      </c>
      <c r="I11891" s="9">
        <v>-51719858.56734992</v>
      </c>
      <c r="J11891" s="9">
        <v>-11821.779307897083</v>
      </c>
      <c r="K11891" s="9">
        <v>-687428.4442473677</v>
      </c>
      <c r="L11891" s="9">
        <v>-161109.64615082886</v>
      </c>
      <c r="M11891" s="9">
        <v>-2151.3417244999846</v>
      </c>
      <c r="N11891" s="9">
        <v>-3107.7591064173203</v>
      </c>
      <c r="O11891" s="9">
        <v>-283301.0611639987</v>
      </c>
      <c r="P11891" s="9">
        <v>-18.563809806180295</v>
      </c>
      <c r="Q11891" s="9">
        <v>-23127383.410253745</v>
      </c>
      <c r="R11891" s="9">
        <v>-13438835.062200751</v>
      </c>
      <c r="S11891" s="9">
        <v>-13432692.353091236</v>
      </c>
      <c r="T11891" s="9">
        <v>-171857.11106184192</v>
      </c>
      <c r="U11891" s="9">
        <v>-171857.11106184192</v>
      </c>
      <c r="V11891" s="9">
        <v>-2165537.249559749</v>
      </c>
      <c r="W11891" s="9">
        <v>-65192.01768246498</v>
      </c>
      <c r="X11891" s="9">
        <v>-954.9844198869246</v>
      </c>
      <c r="Y11891" s="9">
        <v>-283301.0611639987</v>
      </c>
      <c r="Z11891" s="9">
        <v>-3107.7591064173203</v>
      </c>
      <c r="AA11891" s="9">
        <v>-0.7604038585279078</v>
      </c>
      <c r="AB11891" s="9">
        <v>-3.503858903205802</v>
      </c>
      <c r="AC11891" s="9">
        <v>-5904.736953426531</v>
      </c>
      <c r="AD11891" s="9">
        <v>-0.9063478355188381</v>
      </c>
      <c r="AE11891" s="9">
        <v>-9.281904903090147</v>
      </c>
      <c r="AF11891" s="9">
        <v>-9.281904903090147</v>
      </c>
      <c r="AG11891" s="9">
        <v>-2150.5718849731393</v>
      </c>
      <c r="AH11891" s="11">
        <v>0.002524741014970727</v>
      </c>
    </row>
    <row x14ac:dyDescent="0.25" r="11892" customHeight="1" ht="15.75">
      <c r="A11892" s="14">
        <v>2012</v>
      </c>
      <c r="B11892" s="8" t="s">
        <v>1851</v>
      </c>
      <c r="C11892" s="8" t="s">
        <v>106</v>
      </c>
      <c r="D11892" s="8" t="s">
        <v>1834</v>
      </c>
      <c r="E11892" s="8" t="s">
        <v>1828</v>
      </c>
      <c r="F11892" s="10">
        <v>-0.03298195470346116</v>
      </c>
      <c r="G11892" s="10">
        <v>-0.7013793165950586</v>
      </c>
      <c r="H11892" s="9">
        <v>-89097617.34570348</v>
      </c>
      <c r="I11892" s="9">
        <v>-87163749.1695901</v>
      </c>
      <c r="J11892" s="9">
        <v>-20230.927198482004</v>
      </c>
      <c r="K11892" s="9">
        <v>-1159436.267803424</v>
      </c>
      <c r="L11892" s="9">
        <v>-271795.8362584103</v>
      </c>
      <c r="M11892" s="9">
        <v>-3661.2199223769135</v>
      </c>
      <c r="N11892" s="9">
        <v>-1702.6760433463805</v>
      </c>
      <c r="O11892" s="9">
        <v>-477928.66524175444</v>
      </c>
      <c r="P11892" s="9">
        <v>887.4163544102962</v>
      </c>
      <c r="Q11892" s="9">
        <v>-39023486.31939171</v>
      </c>
      <c r="R11892" s="9">
        <v>-22890254.36779871</v>
      </c>
      <c r="S11892" s="9">
        <v>-22880094.551298298</v>
      </c>
      <c r="T11892" s="9">
        <v>-289859.066950856</v>
      </c>
      <c r="U11892" s="9">
        <v>-289859.066950856</v>
      </c>
      <c r="V11892" s="9">
        <v>-3691944.41786951</v>
      </c>
      <c r="W11892" s="9">
        <v>460474.4039178266</v>
      </c>
      <c r="X11892" s="9">
        <v>-75.68334336176261</v>
      </c>
      <c r="Y11892" s="9">
        <v>-477928.66524175444</v>
      </c>
      <c r="Z11892" s="9">
        <v>-1702.6760433463805</v>
      </c>
      <c r="AA11892" s="9">
        <v>-32.25482085292159</v>
      </c>
      <c r="AB11892" s="9">
        <v>-4.664868616138783</v>
      </c>
      <c r="AC11892" s="9">
        <v>-10070.421064234608</v>
      </c>
      <c r="AD11892" s="9">
        <v>-38.445474384741615</v>
      </c>
      <c r="AE11892" s="9">
        <v>443.7081772051481</v>
      </c>
      <c r="AF11892" s="9">
        <v>443.7081772051481</v>
      </c>
      <c r="AG11892" s="9">
        <v>-3628.5648592214375</v>
      </c>
      <c r="AH11892" s="11">
        <v>0.012836893843882133</v>
      </c>
    </row>
    <row x14ac:dyDescent="0.25" r="11893" customHeight="1" ht="15.75">
      <c r="A11893" s="14">
        <v>2012</v>
      </c>
      <c r="B11893" s="8" t="s">
        <v>1846</v>
      </c>
      <c r="C11893" s="8" t="s">
        <v>44</v>
      </c>
      <c r="D11893" s="8" t="s">
        <v>1830</v>
      </c>
      <c r="E11893" s="8" t="s">
        <v>1828</v>
      </c>
      <c r="F11893" s="10">
        <v>-0.03233405079369954</v>
      </c>
      <c r="G11893" s="10">
        <v>-0.3632691236853816</v>
      </c>
      <c r="H11893" s="9">
        <v>-108995214.25144279</v>
      </c>
      <c r="I11893" s="9">
        <v>-91623147.34370604</v>
      </c>
      <c r="J11893" s="9">
        <v>-20938.56380968278</v>
      </c>
      <c r="K11893" s="9">
        <v>-1217503.8259932897</v>
      </c>
      <c r="L11893" s="9">
        <v>-285302.5136791966</v>
      </c>
      <c r="M11893" s="9">
        <v>-3810.2663711571167</v>
      </c>
      <c r="N11893" s="9">
        <v>-7643.208931684882</v>
      </c>
      <c r="O11893" s="9">
        <v>-15836822.873200404</v>
      </c>
      <c r="P11893" s="9">
        <v>-45.65575131731063</v>
      </c>
      <c r="Q11893" s="9">
        <v>-40955164.986324</v>
      </c>
      <c r="R11893" s="9">
        <v>-23793442.012725897</v>
      </c>
      <c r="S11893" s="9">
        <v>-23782402.595082518</v>
      </c>
      <c r="T11893" s="9">
        <v>-304375.9564983224</v>
      </c>
      <c r="U11893" s="9">
        <v>-304375.9564983224</v>
      </c>
      <c r="V11893" s="9">
        <v>-3833984.1239085183</v>
      </c>
      <c r="W11893" s="9">
        <v>-160332.95849612897</v>
      </c>
      <c r="X11893" s="9">
        <v>-2348.6844371648326</v>
      </c>
      <c r="Y11893" s="9">
        <v>-15836822.873200404</v>
      </c>
      <c r="Z11893" s="9">
        <v>-7643.208931684882</v>
      </c>
      <c r="AA11893" s="9">
        <v>-1.8701338695096748</v>
      </c>
      <c r="AB11893" s="9">
        <v>-8.617375011160203</v>
      </c>
      <c r="AC11893" s="9">
        <v>-10454.149980527594</v>
      </c>
      <c r="AD11893" s="9">
        <v>-2.2290678377697297</v>
      </c>
      <c r="AE11893" s="9">
        <v>-22.827875658655316</v>
      </c>
      <c r="AF11893" s="9">
        <v>-22.827875658655316</v>
      </c>
      <c r="AG11893" s="9">
        <v>-3808.3730312468906</v>
      </c>
      <c r="AH11893" s="11">
        <v>0.0030113392428347792</v>
      </c>
    </row>
    <row x14ac:dyDescent="0.25" r="11894" customHeight="1" ht="15.75">
      <c r="A11894" s="14">
        <v>2012</v>
      </c>
      <c r="B11894" s="8" t="s">
        <v>1852</v>
      </c>
      <c r="C11894" s="8" t="s">
        <v>44</v>
      </c>
      <c r="D11894" s="8" t="s">
        <v>1853</v>
      </c>
      <c r="E11894" s="8" t="s">
        <v>1828</v>
      </c>
      <c r="F11894" s="10">
        <v>-0.0322882518478633</v>
      </c>
      <c r="G11894" s="10">
        <v>-0.26002466029893645</v>
      </c>
      <c r="H11894" s="9">
        <v>-44773614.5244385</v>
      </c>
      <c r="I11894" s="9">
        <v>-43800235.209827445</v>
      </c>
      <c r="J11894" s="9">
        <v>-10010.59606855392</v>
      </c>
      <c r="K11894" s="9">
        <v>-582095.1212694898</v>
      </c>
      <c r="L11894" s="9">
        <v>-136413.8739518402</v>
      </c>
      <c r="M11894" s="9">
        <v>-1821.7023379336374</v>
      </c>
      <c r="N11894" s="9">
        <v>-3144.1701630903744</v>
      </c>
      <c r="O11894" s="9">
        <v>-239875.06951343865</v>
      </c>
      <c r="P11894" s="9">
        <v>-18.78130669309309</v>
      </c>
      <c r="Q11894" s="9">
        <v>-19582248.580958072</v>
      </c>
      <c r="R11894" s="9">
        <v>-11377695.748382876</v>
      </c>
      <c r="S11894" s="9">
        <v>-11372455.91485519</v>
      </c>
      <c r="T11894" s="9">
        <v>-145523.78031737244</v>
      </c>
      <c r="U11894" s="9">
        <v>-145523.78031737244</v>
      </c>
      <c r="V11894" s="9">
        <v>-1833381.4786011872</v>
      </c>
      <c r="W11894" s="9">
        <v>-65955.81891968618</v>
      </c>
      <c r="X11894" s="9">
        <v>-966.1731866618604</v>
      </c>
      <c r="Y11894" s="9">
        <v>-239875.06951343865</v>
      </c>
      <c r="Z11894" s="9">
        <v>-3144.1701630903744</v>
      </c>
      <c r="AA11894" s="9">
        <v>-0.7693128849482943</v>
      </c>
      <c r="AB11894" s="9">
        <v>-3.5449107353235387</v>
      </c>
      <c r="AC11894" s="9">
        <v>-4999.073247624806</v>
      </c>
      <c r="AD11894" s="9">
        <v>-0.9169667674484177</v>
      </c>
      <c r="AE11894" s="9">
        <v>-9.390653346546545</v>
      </c>
      <c r="AF11894" s="9">
        <v>-9.390653346546545</v>
      </c>
      <c r="AG11894" s="9">
        <v>-1820.9234788304086</v>
      </c>
      <c r="AH11894" s="11">
        <v>0.0030156059254920066</v>
      </c>
    </row>
    <row x14ac:dyDescent="0.25" r="11895" customHeight="1" ht="15.75">
      <c r="A11895" s="14">
        <v>2012</v>
      </c>
      <c r="B11895" s="8" t="s">
        <v>1848</v>
      </c>
      <c r="C11895" s="8" t="s">
        <v>50</v>
      </c>
      <c r="D11895" s="8" t="s">
        <v>1849</v>
      </c>
      <c r="E11895" s="8" t="s">
        <v>1828</v>
      </c>
      <c r="F11895" s="10">
        <v>-0.03090404146753084</v>
      </c>
      <c r="G11895" s="10">
        <v>-0.5311946518005893</v>
      </c>
      <c r="H11895" s="9">
        <v>-1863474187.1877697</v>
      </c>
      <c r="I11895" s="9">
        <v>-1520614634.20447</v>
      </c>
      <c r="J11895" s="9">
        <v>-356267.7800718119</v>
      </c>
      <c r="K11895" s="9">
        <v>-20323555.216713116</v>
      </c>
      <c r="L11895" s="9">
        <v>-4695500.249969223</v>
      </c>
      <c r="M11895" s="9">
        <v>-64046.35633835284</v>
      </c>
      <c r="N11895" s="9">
        <v>-65547.38959308669</v>
      </c>
      <c r="O11895" s="9">
        <v>-317384425.8424757</v>
      </c>
      <c r="P11895" s="9">
        <v>29789.851862036307</v>
      </c>
      <c r="Q11895" s="9">
        <v>-674239181.7441137</v>
      </c>
      <c r="R11895" s="9">
        <v>-397933691.5161088</v>
      </c>
      <c r="S11895" s="9">
        <v>-397380998.5571356</v>
      </c>
      <c r="T11895" s="9">
        <v>-5080888.804178279</v>
      </c>
      <c r="U11895" s="9">
        <v>-5080888.804178279</v>
      </c>
      <c r="V11895" s="9">
        <v>-64173737.14947676</v>
      </c>
      <c r="W11895" s="9">
        <v>-1907977.211611489</v>
      </c>
      <c r="X11895" s="9">
        <v>-14685.987984507421</v>
      </c>
      <c r="Y11895" s="9">
        <v>-317384425.8424757</v>
      </c>
      <c r="Z11895" s="9">
        <v>-65547.38959308669</v>
      </c>
      <c r="AA11895" s="9">
        <v>-1180.3781356292814</v>
      </c>
      <c r="AB11895" s="9">
        <v>-452.4271986064442</v>
      </c>
      <c r="AC11895" s="9">
        <v>-176062.9686756726</v>
      </c>
      <c r="AD11895" s="9">
        <v>-1406.927590284047</v>
      </c>
      <c r="AE11895" s="9">
        <v>14894.925931018153</v>
      </c>
      <c r="AF11895" s="9">
        <v>14894.925931018153</v>
      </c>
      <c r="AG11895" s="9">
        <v>-62851.33117476319</v>
      </c>
      <c r="AH11895" s="11">
        <v>0.03868982913224534</v>
      </c>
    </row>
    <row x14ac:dyDescent="0.25" r="11896" customHeight="1" ht="15.75">
      <c r="A11896" s="14">
        <v>2012</v>
      </c>
      <c r="B11896" s="8" t="s">
        <v>1843</v>
      </c>
      <c r="C11896" s="8" t="s">
        <v>44</v>
      </c>
      <c r="D11896" s="8" t="s">
        <v>1834</v>
      </c>
      <c r="E11896" s="8" t="s">
        <v>1828</v>
      </c>
      <c r="F11896" s="10">
        <v>-0.029071678773268626</v>
      </c>
      <c r="G11896" s="10">
        <v>-1.5915212450423861</v>
      </c>
      <c r="H11896" s="9">
        <v>-189563731.85604805</v>
      </c>
      <c r="I11896" s="9">
        <v>-185441564.95356596</v>
      </c>
      <c r="J11896" s="9">
        <v>-42380.105900731316</v>
      </c>
      <c r="K11896" s="9">
        <v>-2464273.1179140015</v>
      </c>
      <c r="L11896" s="9">
        <v>-577475.2946512494</v>
      </c>
      <c r="M11896" s="9">
        <v>-7712.112418904818</v>
      </c>
      <c r="N11896" s="9">
        <v>-14784.735414438206</v>
      </c>
      <c r="O11896" s="9">
        <v>-1015453.2214173941</v>
      </c>
      <c r="P11896" s="9">
        <v>-88.31476535667935</v>
      </c>
      <c r="Q11896" s="9">
        <v>-82896613.23687702</v>
      </c>
      <c r="R11896" s="9">
        <v>-48161397.662393145</v>
      </c>
      <c r="S11896" s="9">
        <v>-48139104.76034891</v>
      </c>
      <c r="T11896" s="9">
        <v>-616068.2794785004</v>
      </c>
      <c r="U11896" s="9">
        <v>-616068.2794785004</v>
      </c>
      <c r="V11896" s="9">
        <v>-7760574.293692199</v>
      </c>
      <c r="W11896" s="9">
        <v>-310142.0346829138</v>
      </c>
      <c r="X11896" s="9">
        <v>-4543.206693139029</v>
      </c>
      <c r="Y11896" s="9">
        <v>-1015453.2214173941</v>
      </c>
      <c r="Z11896" s="9">
        <v>-14784.735414438206</v>
      </c>
      <c r="AA11896" s="9">
        <v>-3.617516503527656</v>
      </c>
      <c r="AB11896" s="9">
        <v>-16.669125578765197</v>
      </c>
      <c r="AC11896" s="9">
        <v>-21160.782326038836</v>
      </c>
      <c r="AD11896" s="9">
        <v>-4.311824849591598</v>
      </c>
      <c r="AE11896" s="9">
        <v>-44.15738267833967</v>
      </c>
      <c r="AF11896" s="9">
        <v>-44.15738267833967</v>
      </c>
      <c r="AG11896" s="9">
        <v>-7708.450013510371</v>
      </c>
      <c r="AH11896" s="11">
        <v>0.003348851583708912</v>
      </c>
    </row>
    <row x14ac:dyDescent="0.25" r="11897" customHeight="1" ht="15.75">
      <c r="A11897" s="14">
        <v>2012</v>
      </c>
      <c r="B11897" s="8" t="s">
        <v>1844</v>
      </c>
      <c r="C11897" s="8" t="s">
        <v>44</v>
      </c>
      <c r="D11897" s="8" t="s">
        <v>1845</v>
      </c>
      <c r="E11897" s="8" t="s">
        <v>1828</v>
      </c>
      <c r="F11897" s="10">
        <v>-0.027133667378276327</v>
      </c>
      <c r="G11897" s="10">
        <v>-0.11612014322158731</v>
      </c>
      <c r="H11897" s="9">
        <v>-15531877.913626563</v>
      </c>
      <c r="I11897" s="9">
        <v>-15194067.213900486</v>
      </c>
      <c r="J11897" s="9">
        <v>-3472.230381561834</v>
      </c>
      <c r="K11897" s="9">
        <v>-201897.13568380527</v>
      </c>
      <c r="L11897" s="9">
        <v>-47310.80913164257</v>
      </c>
      <c r="M11897" s="9">
        <v>-631.8520907754496</v>
      </c>
      <c r="N11897" s="9">
        <v>-1297.907940982834</v>
      </c>
      <c r="O11897" s="9">
        <v>-83193.01160676774</v>
      </c>
      <c r="P11897" s="9">
        <v>-7.752890535364737</v>
      </c>
      <c r="Q11897" s="9">
        <v>-6791462.334719037</v>
      </c>
      <c r="R11897" s="9">
        <v>-3945521.9214168456</v>
      </c>
      <c r="S11897" s="9">
        <v>-3943688.9903848264</v>
      </c>
      <c r="T11897" s="9">
        <v>-50474.28392095132</v>
      </c>
      <c r="U11897" s="9">
        <v>-50474.28392095132</v>
      </c>
      <c r="V11897" s="9">
        <v>-635764.9099834799</v>
      </c>
      <c r="W11897" s="9">
        <v>-27226.446626459492</v>
      </c>
      <c r="X11897" s="9">
        <v>-398.834600637699</v>
      </c>
      <c r="Y11897" s="9">
        <v>-83193.01160676774</v>
      </c>
      <c r="Z11897" s="9">
        <v>-1297.907940982834</v>
      </c>
      <c r="AA11897" s="9">
        <v>-0.31757101259856463</v>
      </c>
      <c r="AB11897" s="9">
        <v>-1.463332947899191</v>
      </c>
      <c r="AC11897" s="9">
        <v>-1733.5456097443698</v>
      </c>
      <c r="AD11897" s="9">
        <v>-0.37852227689829776</v>
      </c>
      <c r="AE11897" s="9">
        <v>-3.8764452676823686</v>
      </c>
      <c r="AF11897" s="9">
        <v>-3.8764452676823686</v>
      </c>
      <c r="AG11897" s="9">
        <v>-631.5305791006508</v>
      </c>
      <c r="AH11897" s="11">
        <v>0.003587727440705893</v>
      </c>
    </row>
    <row x14ac:dyDescent="0.25" r="11898" customHeight="1" ht="15.75">
      <c r="A11898" s="14">
        <v>2012</v>
      </c>
      <c r="B11898" s="8" t="s">
        <v>2664</v>
      </c>
      <c r="C11898" s="8" t="s">
        <v>106</v>
      </c>
      <c r="D11898" s="8" t="s">
        <v>1849</v>
      </c>
      <c r="E11898" s="8" t="s">
        <v>1828</v>
      </c>
      <c r="F11898" s="10">
        <v>-0.02452186341544626</v>
      </c>
      <c r="G11898" s="10">
        <v>-0.44368974966043756</v>
      </c>
      <c r="H11898" s="9">
        <v>-132420980.54515623</v>
      </c>
      <c r="I11898" s="9">
        <v>-129546092.84203611</v>
      </c>
      <c r="J11898" s="9">
        <v>-30220.635481220237</v>
      </c>
      <c r="K11898" s="9">
        <v>-1723294.831489381</v>
      </c>
      <c r="L11898" s="9">
        <v>-403960.10921121953</v>
      </c>
      <c r="M11898" s="9">
        <v>-5458.551209321321</v>
      </c>
      <c r="N11898" s="9">
        <v>-3403.6559688456978</v>
      </c>
      <c r="O11898" s="9">
        <v>-710323.8684706491</v>
      </c>
      <c r="P11898" s="9">
        <v>1773.9487105272162</v>
      </c>
      <c r="Q11898" s="9">
        <v>-58002551.40201171</v>
      </c>
      <c r="R11898" s="9">
        <v>-34126947.98088036</v>
      </c>
      <c r="S11898" s="9">
        <v>-34111749.00151949</v>
      </c>
      <c r="T11898" s="9">
        <v>-430823.7078723452</v>
      </c>
      <c r="U11898" s="9">
        <v>-430823.7078723452</v>
      </c>
      <c r="V11898" s="9">
        <v>-5505905.778612044</v>
      </c>
      <c r="W11898" s="9">
        <v>920490.1070407174</v>
      </c>
      <c r="X11898" s="9">
        <v>-151.29129488965117</v>
      </c>
      <c r="Y11898" s="9">
        <v>-710323.8684706491</v>
      </c>
      <c r="Z11898" s="9">
        <v>-3403.6559688456978</v>
      </c>
      <c r="AA11898" s="9">
        <v>-64.47751112086418</v>
      </c>
      <c r="AB11898" s="9">
        <v>-9.325090331333044</v>
      </c>
      <c r="AC11898" s="9">
        <v>-15020.27753964203</v>
      </c>
      <c r="AD11898" s="9">
        <v>-76.85265137550886</v>
      </c>
      <c r="AE11898" s="9">
        <v>886.9743552636081</v>
      </c>
      <c r="AF11898" s="9">
        <v>886.9743552636081</v>
      </c>
      <c r="AG11898" s="9">
        <v>-5393.273612296038</v>
      </c>
      <c r="AH11898" s="11">
        <v>0.017131915924138163</v>
      </c>
    </row>
    <row x14ac:dyDescent="0.25" r="11899" customHeight="1" ht="15.75">
      <c r="A11899" s="14">
        <v>2012</v>
      </c>
      <c r="B11899" s="8" t="s">
        <v>1858</v>
      </c>
      <c r="C11899" s="8" t="s">
        <v>102</v>
      </c>
      <c r="D11899" s="8" t="s">
        <v>1834</v>
      </c>
      <c r="E11899" s="8" t="s">
        <v>1828</v>
      </c>
      <c r="F11899" s="10">
        <v>-0.023538142012921443</v>
      </c>
      <c r="G11899" s="10">
        <v>-0.5617116014517347</v>
      </c>
      <c r="H11899" s="9">
        <v>-168684484.4448275</v>
      </c>
      <c r="I11899" s="9">
        <v>-165037494.74348533</v>
      </c>
      <c r="J11899" s="9">
        <v>-39641.74957081049</v>
      </c>
      <c r="K11899" s="9">
        <v>-2182033.069735362</v>
      </c>
      <c r="L11899" s="9">
        <v>-508671.31062018167</v>
      </c>
      <c r="M11899" s="9">
        <v>-7076.5690786701</v>
      </c>
      <c r="N11899" s="9">
        <v>-21391.67682395309</v>
      </c>
      <c r="O11899" s="9">
        <v>-894398.5684691162</v>
      </c>
      <c r="P11899" s="9">
        <v>6223.242956008837</v>
      </c>
      <c r="Q11899" s="9">
        <v>-73058860.9657391</v>
      </c>
      <c r="R11899" s="9">
        <v>-43686497.13731394</v>
      </c>
      <c r="S11899" s="9">
        <v>-43654146.71490936</v>
      </c>
      <c r="T11899" s="9">
        <v>-545508.2674338405</v>
      </c>
      <c r="U11899" s="9">
        <v>-545508.2674338405</v>
      </c>
      <c r="V11899" s="9">
        <v>-7057323.339765778</v>
      </c>
      <c r="W11899" s="9">
        <v>804760.6680240593</v>
      </c>
      <c r="X11899" s="9">
        <v>-5019.016609533907</v>
      </c>
      <c r="Y11899" s="9">
        <v>-894398.5684691162</v>
      </c>
      <c r="Z11899" s="9">
        <v>-21391.67682395309</v>
      </c>
      <c r="AA11899" s="9">
        <v>-257.42154592428244</v>
      </c>
      <c r="AB11899" s="9">
        <v>-166.085110169717</v>
      </c>
      <c r="AC11899" s="9">
        <v>-19268.11305247741</v>
      </c>
      <c r="AD11899" s="9">
        <v>-306.8283496299798</v>
      </c>
      <c r="AE11899" s="9">
        <v>3111.6214780044183</v>
      </c>
      <c r="AF11899" s="9">
        <v>3111.6214780044183</v>
      </c>
      <c r="AG11899" s="9">
        <v>-6815.953250789093</v>
      </c>
      <c r="AH11899" s="11">
        <v>0.06970726619787058</v>
      </c>
    </row>
    <row x14ac:dyDescent="0.25" r="11900" customHeight="1" ht="15.75">
      <c r="A11900" s="14">
        <v>2012</v>
      </c>
      <c r="B11900" s="8" t="s">
        <v>1857</v>
      </c>
      <c r="C11900" s="8" t="s">
        <v>44</v>
      </c>
      <c r="D11900" s="8" t="s">
        <v>1853</v>
      </c>
      <c r="E11900" s="8" t="s">
        <v>1828</v>
      </c>
      <c r="F11900" s="10">
        <v>-0.022580208255097288</v>
      </c>
      <c r="G11900" s="10">
        <v>-0.08889132362572852</v>
      </c>
      <c r="H11900" s="9">
        <v>-23496825.439126078</v>
      </c>
      <c r="I11900" s="9">
        <v>-22985499.473255225</v>
      </c>
      <c r="J11900" s="9">
        <v>-5252.021834383668</v>
      </c>
      <c r="K11900" s="9">
        <v>-305374.29947508423</v>
      </c>
      <c r="L11900" s="9">
        <v>-71551.58748575546</v>
      </c>
      <c r="M11900" s="9">
        <v>-955.6966061052333</v>
      </c>
      <c r="N11900" s="9">
        <v>-2359.4439542293917</v>
      </c>
      <c r="O11900" s="9">
        <v>-125818.82267232687</v>
      </c>
      <c r="P11900" s="9">
        <v>-14.09384296363631</v>
      </c>
      <c r="Q11900" s="9">
        <v>-10271191.095143037</v>
      </c>
      <c r="R11900" s="9">
        <v>-5966202.9711262705</v>
      </c>
      <c r="S11900" s="9">
        <v>-5963400.960398867</v>
      </c>
      <c r="T11900" s="9">
        <v>-76343.57486877106</v>
      </c>
      <c r="U11900" s="9">
        <v>-76343.57486877106</v>
      </c>
      <c r="V11900" s="9">
        <v>-961351.0133056965</v>
      </c>
      <c r="W11900" s="9">
        <v>-49494.47711931265</v>
      </c>
      <c r="X11900" s="9">
        <v>-725.0343861056313</v>
      </c>
      <c r="Y11900" s="9">
        <v>-125818.82267232687</v>
      </c>
      <c r="Z11900" s="9">
        <v>-2359.4439542293917</v>
      </c>
      <c r="AA11900" s="9">
        <v>-0.5773067426853039</v>
      </c>
      <c r="AB11900" s="9">
        <v>-2.660167156640491</v>
      </c>
      <c r="AC11900" s="9">
        <v>-2621.339721146148</v>
      </c>
      <c r="AD11900" s="9">
        <v>-0.6881089710357544</v>
      </c>
      <c r="AE11900" s="9">
        <v>-7.046921481818155</v>
      </c>
      <c r="AF11900" s="9">
        <v>-7.046921481818155</v>
      </c>
      <c r="AG11900" s="9">
        <v>-955.1121357022372</v>
      </c>
      <c r="AH11900" s="11">
        <v>0.004310075182184956</v>
      </c>
    </row>
    <row x14ac:dyDescent="0.25" r="11901" customHeight="1" ht="15.75">
      <c r="A11901" s="9">
        <v>2012</v>
      </c>
      <c r="B11901" s="8" t="s">
        <v>1862</v>
      </c>
      <c r="C11901" s="8" t="s">
        <v>106</v>
      </c>
      <c r="D11901" s="8" t="s">
        <v>1834</v>
      </c>
      <c r="E11901" s="8" t="s">
        <v>1828</v>
      </c>
      <c r="F11901" s="10">
        <v>-0.020618033009326322</v>
      </c>
      <c r="G11901" s="10">
        <v>-0.7217132097269648</v>
      </c>
      <c r="H11901" s="9">
        <v>-1994815311.6853309</v>
      </c>
      <c r="I11901" s="9">
        <v>-1951499842.6853476</v>
      </c>
      <c r="J11901" s="9">
        <v>-456945.25660490914</v>
      </c>
      <c r="K11901" s="9">
        <v>-25961017.75314893</v>
      </c>
      <c r="L11901" s="9">
        <v>-6085384.795003933</v>
      </c>
      <c r="M11901" s="9">
        <v>-82418.57021006335</v>
      </c>
      <c r="N11901" s="9">
        <v>-60981.45589787746</v>
      </c>
      <c r="O11901" s="9">
        <v>-10700504.044956122</v>
      </c>
      <c r="P11901" s="9">
        <v>31782.87583888775</v>
      </c>
      <c r="Q11901" s="9">
        <v>-873806703.9505744</v>
      </c>
      <c r="R11901" s="9">
        <v>-515278067.58418673</v>
      </c>
      <c r="S11901" s="9">
        <v>-515048006.4537749</v>
      </c>
      <c r="T11901" s="9">
        <v>-6490254.438287232</v>
      </c>
      <c r="U11901" s="9">
        <v>-6490254.438287232</v>
      </c>
      <c r="V11901" s="9">
        <v>-83150725.37485918</v>
      </c>
      <c r="W11901" s="9">
        <v>16491921.445860073</v>
      </c>
      <c r="X11901" s="9">
        <v>-2710.603983332338</v>
      </c>
      <c r="Y11901" s="9">
        <v>-10700504.044956122</v>
      </c>
      <c r="Z11901" s="9">
        <v>-60981.45589787746</v>
      </c>
      <c r="AA11901" s="9">
        <v>-1155.2085571548944</v>
      </c>
      <c r="AB11901" s="9">
        <v>-167.07258018699284</v>
      </c>
      <c r="AC11901" s="9">
        <v>-226859.42691117714</v>
      </c>
      <c r="AD11901" s="9">
        <v>-1376.9272257207404</v>
      </c>
      <c r="AE11901" s="9">
        <v>15891.437919443875</v>
      </c>
      <c r="AF11901" s="9">
        <v>15891.437919443875</v>
      </c>
      <c r="AG11901" s="9">
        <v>-81249.02694818463</v>
      </c>
      <c r="AH11901" s="11">
        <v>0.020259849816295847</v>
      </c>
    </row>
    <row x14ac:dyDescent="0.25" r="11902" customHeight="1" ht="15.75">
      <c r="A11902" s="14">
        <v>2012</v>
      </c>
      <c r="B11902" s="8" t="s">
        <v>2604</v>
      </c>
      <c r="C11902" s="8" t="s">
        <v>111</v>
      </c>
      <c r="D11902" s="8" t="s">
        <v>1839</v>
      </c>
      <c r="E11902" s="8" t="s">
        <v>1828</v>
      </c>
      <c r="F11902" s="10">
        <v>-0.018217622063739766</v>
      </c>
      <c r="G11902" s="10">
        <v>-0.4586456161918834</v>
      </c>
      <c r="H11902" s="9">
        <v>-1096804940.4259083</v>
      </c>
      <c r="I11902" s="9">
        <v>-1070162687.8749388</v>
      </c>
      <c r="J11902" s="9">
        <v>-257158.41907904527</v>
      </c>
      <c r="K11902" s="9">
        <v>-14163613.06570301</v>
      </c>
      <c r="L11902" s="9">
        <v>-3318489.3223046362</v>
      </c>
      <c r="M11902" s="9">
        <v>-45866.45714322676</v>
      </c>
      <c r="N11902" s="9">
        <v>-82073.73379174792</v>
      </c>
      <c r="O11902" s="9">
        <v>-8811163.359421358</v>
      </c>
      <c r="P11902" s="9">
        <v>36111.806473846635</v>
      </c>
      <c r="Q11902" s="9">
        <v>-476645536.68440336</v>
      </c>
      <c r="R11902" s="9">
        <v>-285704671.20980585</v>
      </c>
      <c r="S11902" s="9">
        <v>-285571513.8220245</v>
      </c>
      <c r="T11902" s="9">
        <v>-3540903.2664257525</v>
      </c>
      <c r="U11902" s="9">
        <v>-3540903.2664257525</v>
      </c>
      <c r="V11902" s="9">
        <v>-46174870.79062676</v>
      </c>
      <c r="W11902" s="9">
        <v>13421692.698245237</v>
      </c>
      <c r="X11902" s="9">
        <v>-16921.875062212737</v>
      </c>
      <c r="Y11902" s="9">
        <v>-8811163.359421358</v>
      </c>
      <c r="Z11902" s="9">
        <v>-82073.73379174792</v>
      </c>
      <c r="AA11902" s="9">
        <v>-1529.6569133671287</v>
      </c>
      <c r="AB11902" s="9">
        <v>-517.4880862036052</v>
      </c>
      <c r="AC11902" s="9">
        <v>-125998.71526470596</v>
      </c>
      <c r="AD11902" s="9">
        <v>-1823.2432896917517</v>
      </c>
      <c r="AE11902" s="9">
        <v>18055.903236923317</v>
      </c>
      <c r="AF11902" s="9">
        <v>18055.903236923317</v>
      </c>
      <c r="AG11902" s="9">
        <v>-44317.81908567917</v>
      </c>
      <c r="AH11902" s="11">
        <v>0.054593445984440554</v>
      </c>
    </row>
    <row x14ac:dyDescent="0.25" r="11903" customHeight="1" ht="15.75">
      <c r="A11903" s="14">
        <v>2012</v>
      </c>
      <c r="B11903" s="8" t="s">
        <v>1859</v>
      </c>
      <c r="C11903" s="8" t="s">
        <v>44</v>
      </c>
      <c r="D11903" s="8" t="s">
        <v>1860</v>
      </c>
      <c r="E11903" s="8" t="s">
        <v>1828</v>
      </c>
      <c r="F11903" s="10">
        <v>-0.016653697576007508</v>
      </c>
      <c r="G11903" s="10">
        <v>-1.2430962382250996</v>
      </c>
      <c r="H11903" s="9">
        <v>-30296511.93816519</v>
      </c>
      <c r="I11903" s="9">
        <v>-29465253.5682138</v>
      </c>
      <c r="J11903" s="9">
        <v>-6730.518609608238</v>
      </c>
      <c r="K11903" s="9">
        <v>-391309.6151440413</v>
      </c>
      <c r="L11903" s="9">
        <v>-91667.01860384704</v>
      </c>
      <c r="M11903" s="9">
        <v>-1224.6529913937823</v>
      </c>
      <c r="N11903" s="9">
        <v>-4124.871038608102</v>
      </c>
      <c r="O11903" s="9">
        <v>-336177.0541633335</v>
      </c>
      <c r="P11903" s="9">
        <v>-24.639400549940724</v>
      </c>
      <c r="Q11903" s="9">
        <v>-13158659.130117776</v>
      </c>
      <c r="R11903" s="9">
        <v>-7640997.860426577</v>
      </c>
      <c r="S11903" s="9">
        <v>-7637324.911456739</v>
      </c>
      <c r="T11903" s="9">
        <v>-97827.40378601033</v>
      </c>
      <c r="U11903" s="9">
        <v>-97827.40378601033</v>
      </c>
      <c r="V11903" s="9">
        <v>-1231165.3875885862</v>
      </c>
      <c r="W11903" s="9">
        <v>-86528.15629485188</v>
      </c>
      <c r="X11903" s="9">
        <v>-1267.5331134190449</v>
      </c>
      <c r="Y11903" s="9">
        <v>-336177.0541633335</v>
      </c>
      <c r="Z11903" s="9">
        <v>-4124.871038608102</v>
      </c>
      <c r="AA11903" s="9">
        <v>-1.0092699421943003</v>
      </c>
      <c r="AB11903" s="9">
        <v>-4.650606954496031</v>
      </c>
      <c r="AC11903" s="9">
        <v>-3357.0929394831833</v>
      </c>
      <c r="AD11903" s="9">
        <v>-1.2029786767954105</v>
      </c>
      <c r="AE11903" s="9">
        <v>-12.319700274970362</v>
      </c>
      <c r="AF11903" s="9">
        <v>-12.319700274970362</v>
      </c>
      <c r="AG11903" s="9">
        <v>-1223.631197663984</v>
      </c>
      <c r="AH11903" s="11">
        <v>0.0058406076120553685</v>
      </c>
    </row>
    <row x14ac:dyDescent="0.25" r="11904" customHeight="1" ht="15.75">
      <c r="A11904" s="14">
        <v>2012</v>
      </c>
      <c r="B11904" s="8" t="s">
        <v>2602</v>
      </c>
      <c r="C11904" s="8" t="s">
        <v>50</v>
      </c>
      <c r="D11904" s="8" t="s">
        <v>1834</v>
      </c>
      <c r="E11904" s="8" t="s">
        <v>1828</v>
      </c>
      <c r="F11904" s="10">
        <v>-0.016057572150331042</v>
      </c>
      <c r="G11904" s="10">
        <v>-0.28941112237914224</v>
      </c>
      <c r="H11904" s="9">
        <v>-919068316.5636524</v>
      </c>
      <c r="I11904" s="9">
        <v>-889041643.4251009</v>
      </c>
      <c r="J11904" s="9">
        <v>-204796.55280124384</v>
      </c>
      <c r="K11904" s="9">
        <v>-11926217.93009691</v>
      </c>
      <c r="L11904" s="9">
        <v>-2728933.2726018955</v>
      </c>
      <c r="M11904" s="9">
        <v>-37244.1320536346</v>
      </c>
      <c r="N11904" s="9">
        <v>-62217.880144437855</v>
      </c>
      <c r="O11904" s="9">
        <v>-15084579.659938226</v>
      </c>
      <c r="P11904" s="9">
        <v>17316.289085150453</v>
      </c>
      <c r="Q11904" s="9">
        <v>-391789556.77431935</v>
      </c>
      <c r="R11904" s="9">
        <v>-229548156.67933694</v>
      </c>
      <c r="S11904" s="9">
        <v>-229090225.23215967</v>
      </c>
      <c r="T11904" s="9">
        <v>-2981554.4825242274</v>
      </c>
      <c r="U11904" s="9">
        <v>-2981554.4825242274</v>
      </c>
      <c r="V11904" s="9">
        <v>-36975042.87208413</v>
      </c>
      <c r="W11904" s="9">
        <v>-10419377.097679112</v>
      </c>
      <c r="X11904" s="9">
        <v>-13940.006549385284</v>
      </c>
      <c r="Y11904" s="9">
        <v>-15084579.659938226</v>
      </c>
      <c r="Z11904" s="9">
        <v>-62217.880144437855</v>
      </c>
      <c r="AA11904" s="9">
        <v>-749.60783</v>
      </c>
      <c r="AB11904" s="9">
        <v>-429.44595340450326</v>
      </c>
      <c r="AC11904" s="9">
        <v>-100869.92944351517</v>
      </c>
      <c r="AD11904" s="9">
        <v>-893.47973</v>
      </c>
      <c r="AE11904" s="9">
        <v>8658.144542575226</v>
      </c>
      <c r="AF11904" s="9">
        <v>8658.144542575226</v>
      </c>
      <c r="AG11904" s="9">
        <v>-36485.2225206346</v>
      </c>
      <c r="AH11904" s="11">
        <v>0.032186240091258804</v>
      </c>
    </row>
    <row x14ac:dyDescent="0.25" r="11905" customHeight="1" ht="15.75">
      <c r="A11905" s="14">
        <v>2012</v>
      </c>
      <c r="B11905" s="8" t="s">
        <v>1921</v>
      </c>
      <c r="C11905" s="8" t="s">
        <v>52</v>
      </c>
      <c r="D11905" s="8" t="s">
        <v>1839</v>
      </c>
      <c r="E11905" s="8" t="s">
        <v>1828</v>
      </c>
      <c r="F11905" s="10">
        <v>-0.015589878097295711</v>
      </c>
      <c r="G11905" s="10">
        <v>-0.2011591745941376</v>
      </c>
      <c r="H11905" s="9">
        <v>-501841650.3395719</v>
      </c>
      <c r="I11905" s="9">
        <v>-467371221.82598305</v>
      </c>
      <c r="J11905" s="9">
        <v>-106461.21370830113</v>
      </c>
      <c r="K11905" s="9">
        <v>-6240983.423701964</v>
      </c>
      <c r="L11905" s="9">
        <v>-1453153.5480614</v>
      </c>
      <c r="M11905" s="9">
        <v>-19422.431527242694</v>
      </c>
      <c r="N11905" s="9">
        <v>-1906.62854522348</v>
      </c>
      <c r="O11905" s="9">
        <v>-26649218.841874562</v>
      </c>
      <c r="P11905" s="9">
        <v>717.5738300269765</v>
      </c>
      <c r="Q11905" s="9">
        <v>-208597488.4500822</v>
      </c>
      <c r="R11905" s="9">
        <v>-121120901.73654155</v>
      </c>
      <c r="S11905" s="9">
        <v>-121013701.4574883</v>
      </c>
      <c r="T11905" s="9">
        <v>-1560245.855925491</v>
      </c>
      <c r="U11905" s="9">
        <v>-1560245.855925491</v>
      </c>
      <c r="V11905" s="9">
        <v>-19509640.588058002</v>
      </c>
      <c r="W11905" s="9">
        <v>-1756240.0146482922</v>
      </c>
      <c r="X11905" s="9">
        <v>-126.31447243316596</v>
      </c>
      <c r="Y11905" s="9">
        <v>-26649218.841874562</v>
      </c>
      <c r="Z11905" s="9">
        <v>-1906.62854522348</v>
      </c>
      <c r="AA11905" s="9">
        <v>-24.303189077920027</v>
      </c>
      <c r="AB11905" s="9">
        <v>-1.7370824912253142</v>
      </c>
      <c r="AC11905" s="9">
        <v>-53199.335113400615</v>
      </c>
      <c r="AD11905" s="9">
        <v>-28.967689432324814</v>
      </c>
      <c r="AE11905" s="9">
        <v>358.7869150134882</v>
      </c>
      <c r="AF11905" s="9">
        <v>358.7869150134882</v>
      </c>
      <c r="AG11905" s="9">
        <v>-19397.826765745558</v>
      </c>
      <c r="AH11905" s="11">
        <v>0.007491736507615703</v>
      </c>
    </row>
    <row x14ac:dyDescent="0.25" r="11906" customHeight="1" ht="15.75">
      <c r="A11906" s="14">
        <v>2012</v>
      </c>
      <c r="B11906" s="8" t="s">
        <v>1886</v>
      </c>
      <c r="C11906" s="8" t="s">
        <v>106</v>
      </c>
      <c r="D11906" s="8" t="s">
        <v>1830</v>
      </c>
      <c r="E11906" s="8" t="s">
        <v>1828</v>
      </c>
      <c r="F11906" s="10">
        <v>-0.015493209606863616</v>
      </c>
      <c r="G11906" s="10">
        <v>-0.15803893545540934</v>
      </c>
      <c r="H11906" s="9">
        <v>-298693588.01072365</v>
      </c>
      <c r="I11906" s="9">
        <v>-256292907.8500209</v>
      </c>
      <c r="J11906" s="9">
        <v>-60735.54059697554</v>
      </c>
      <c r="K11906" s="9">
        <v>-3409950.1043178686</v>
      </c>
      <c r="L11906" s="9">
        <v>-799233.2364794613</v>
      </c>
      <c r="M11906" s="9">
        <v>-10905.301376516243</v>
      </c>
      <c r="N11906" s="9">
        <v>-12151.414334272302</v>
      </c>
      <c r="O11906" s="9">
        <v>-38114037.74943855</v>
      </c>
      <c r="P11906" s="9">
        <v>6333.18584095169</v>
      </c>
      <c r="Q11906" s="9">
        <v>-114778791.44061255</v>
      </c>
      <c r="R11906" s="9">
        <v>-68177811.41312738</v>
      </c>
      <c r="S11906" s="9">
        <v>-68147127.11140117</v>
      </c>
      <c r="T11906" s="9">
        <v>-852487.5260794671</v>
      </c>
      <c r="U11906" s="9">
        <v>-852487.5260794671</v>
      </c>
      <c r="V11906" s="9">
        <v>-11009478.187666083</v>
      </c>
      <c r="W11906" s="9">
        <v>3286247.724103486</v>
      </c>
      <c r="X11906" s="9">
        <v>-540.1260368850362</v>
      </c>
      <c r="Y11906" s="9">
        <v>-38114037.74943855</v>
      </c>
      <c r="Z11906" s="9">
        <v>-12151.414334272302</v>
      </c>
      <c r="AA11906" s="9">
        <v>-230.19158224089884</v>
      </c>
      <c r="AB11906" s="9">
        <v>-33.29156570397242</v>
      </c>
      <c r="AC11906" s="9">
        <v>-30046.317190794438</v>
      </c>
      <c r="AD11906" s="9">
        <v>-274.37215103378935</v>
      </c>
      <c r="AE11906" s="9">
        <v>3166.592920475845</v>
      </c>
      <c r="AF11906" s="9">
        <v>3166.592920475845</v>
      </c>
      <c r="AG11906" s="9">
        <v>-10672.253402378925</v>
      </c>
      <c r="AH11906" s="11">
        <v>0.026646628375854277</v>
      </c>
    </row>
    <row x14ac:dyDescent="0.25" r="11907" customHeight="1" ht="15.75">
      <c r="A11907" s="14">
        <v>2012</v>
      </c>
      <c r="B11907" s="8" t="s">
        <v>1864</v>
      </c>
      <c r="C11907" s="8" t="s">
        <v>188</v>
      </c>
      <c r="D11907" s="8" t="s">
        <v>1834</v>
      </c>
      <c r="E11907" s="8" t="s">
        <v>1828</v>
      </c>
      <c r="F11907" s="10">
        <v>-0.015162024209116394</v>
      </c>
      <c r="G11907" s="10">
        <v>-0.32544839022979843</v>
      </c>
      <c r="H11907" s="9">
        <v>-656428984.008252</v>
      </c>
      <c r="I11907" s="9">
        <v>-640832476.7624174</v>
      </c>
      <c r="J11907" s="9">
        <v>-148975.4088550387</v>
      </c>
      <c r="K11907" s="9">
        <v>-8538964.015962934</v>
      </c>
      <c r="L11907" s="9">
        <v>-1998312.8189510182</v>
      </c>
      <c r="M11907" s="9">
        <v>-26952.157709541858</v>
      </c>
      <c r="N11907" s="9">
        <v>-24167.649802382766</v>
      </c>
      <c r="O11907" s="9">
        <v>-4867025.267097307</v>
      </c>
      <c r="P11907" s="9">
        <v>7890.072543750686</v>
      </c>
      <c r="Q11907" s="9">
        <v>-286917132.0931667</v>
      </c>
      <c r="R11907" s="9">
        <v>-168472134.27423006</v>
      </c>
      <c r="S11907" s="9">
        <v>-168379120.11535046</v>
      </c>
      <c r="T11907" s="9">
        <v>-2134741.0039907335</v>
      </c>
      <c r="U11907" s="9">
        <v>-2134741.0039907335</v>
      </c>
      <c r="V11907" s="9">
        <v>-27173131.26342406</v>
      </c>
      <c r="W11907" s="9">
        <v>3767714.22752294</v>
      </c>
      <c r="X11907" s="9">
        <v>-965.5001789788367</v>
      </c>
      <c r="Y11907" s="9">
        <v>-4867025.267097307</v>
      </c>
      <c r="Z11907" s="9">
        <v>-24167.649802382766</v>
      </c>
      <c r="AA11907" s="9">
        <v>-266.670716092982</v>
      </c>
      <c r="AB11907" s="9">
        <v>-19.450100014049546</v>
      </c>
      <c r="AC11907" s="9">
        <v>-74143.98562123234</v>
      </c>
      <c r="AD11907" s="9">
        <v>-317.8527089473761</v>
      </c>
      <c r="AE11907" s="9">
        <v>3945.036271875343</v>
      </c>
      <c r="AF11907" s="9">
        <v>3945.036271875343</v>
      </c>
      <c r="AG11907" s="9">
        <v>-26682.177940767433</v>
      </c>
      <c r="AH11907" s="11">
        <v>0.014857166798844667</v>
      </c>
    </row>
    <row x14ac:dyDescent="0.25" r="11908" customHeight="1" ht="15.75">
      <c r="A11908" s="9">
        <v>2012</v>
      </c>
      <c r="B11908" s="8" t="s">
        <v>1826</v>
      </c>
      <c r="C11908" s="8" t="s">
        <v>106</v>
      </c>
      <c r="D11908" s="8" t="s">
        <v>1827</v>
      </c>
      <c r="E11908" s="8" t="s">
        <v>1828</v>
      </c>
      <c r="F11908" s="10">
        <v>-0.014891102849212606</v>
      </c>
      <c r="G11908" s="10">
        <v>-0.2068499881894611</v>
      </c>
      <c r="H11908" s="9">
        <v>-752313407.04507</v>
      </c>
      <c r="I11908" s="9">
        <v>-735970727.735974</v>
      </c>
      <c r="J11908" s="9">
        <v>-173874.71094924555</v>
      </c>
      <c r="K11908" s="9">
        <v>-9791676.129275842</v>
      </c>
      <c r="L11908" s="9">
        <v>-2295054.5903983675</v>
      </c>
      <c r="M11908" s="9">
        <v>-31255.885434458454</v>
      </c>
      <c r="N11908" s="9">
        <v>-31843.021089359976</v>
      </c>
      <c r="O11908" s="9">
        <v>-4035571.2104399577</v>
      </c>
      <c r="P11908" s="9">
        <v>16596.238491141674</v>
      </c>
      <c r="Q11908" s="9">
        <v>-329583562.4264427</v>
      </c>
      <c r="R11908" s="9">
        <v>-195406967.91880852</v>
      </c>
      <c r="S11908" s="9">
        <v>-195319201.08648023</v>
      </c>
      <c r="T11908" s="9">
        <v>-2447919.0323189604</v>
      </c>
      <c r="U11908" s="9">
        <v>-2447919.0323189604</v>
      </c>
      <c r="V11908" s="9">
        <v>-31549131.544460114</v>
      </c>
      <c r="W11908" s="9">
        <v>8611677.020044206</v>
      </c>
      <c r="X11908" s="9">
        <v>-1415.4109398552268</v>
      </c>
      <c r="Y11908" s="9">
        <v>-4035571.2104399577</v>
      </c>
      <c r="Z11908" s="9">
        <v>-31843.021089359976</v>
      </c>
      <c r="AA11908" s="9">
        <v>-603.2215844386353</v>
      </c>
      <c r="AB11908" s="9">
        <v>-87.24120498627474</v>
      </c>
      <c r="AC11908" s="9">
        <v>-86094.98126155286</v>
      </c>
      <c r="AD11908" s="9">
        <v>-718.9976369302387</v>
      </c>
      <c r="AE11908" s="9">
        <v>8298.119245570837</v>
      </c>
      <c r="AF11908" s="9">
        <v>8298.119245570837</v>
      </c>
      <c r="AG11908" s="9">
        <v>-30645.178618680067</v>
      </c>
      <c r="AH11908" s="11">
        <v>0.027671508495927376</v>
      </c>
    </row>
    <row x14ac:dyDescent="0.25" r="11909" customHeight="1" ht="15.75">
      <c r="A11909" s="14">
        <v>2012</v>
      </c>
      <c r="B11909" s="8" t="s">
        <v>1879</v>
      </c>
      <c r="C11909" s="8" t="s">
        <v>35</v>
      </c>
      <c r="D11909" s="8" t="s">
        <v>1834</v>
      </c>
      <c r="E11909" s="8" t="s">
        <v>1828</v>
      </c>
      <c r="F11909" s="10">
        <v>-0.014667604058576159</v>
      </c>
      <c r="G11909" s="10">
        <v>-0.28914496706097176</v>
      </c>
      <c r="H11909" s="9">
        <v>-421046889.73004884</v>
      </c>
      <c r="I11909" s="9">
        <v>-411894790.55220354</v>
      </c>
      <c r="J11909" s="9">
        <v>-96810.57202747228</v>
      </c>
      <c r="K11909" s="9">
        <v>-5470393.601365693</v>
      </c>
      <c r="L11909" s="9">
        <v>-1282364.7321041755</v>
      </c>
      <c r="M11909" s="9">
        <v>-17405.07074998148</v>
      </c>
      <c r="N11909" s="9">
        <v>-37120.61642287269</v>
      </c>
      <c r="O11909" s="9">
        <v>-2254899.2774694823</v>
      </c>
      <c r="P11909" s="9">
        <v>6894.692294510254</v>
      </c>
      <c r="Q11909" s="9">
        <v>-184142403.01497382</v>
      </c>
      <c r="R11909" s="9">
        <v>-108788279.74294475</v>
      </c>
      <c r="S11909" s="9">
        <v>-108739450.55181126</v>
      </c>
      <c r="T11909" s="9">
        <v>-1367598.4003414232</v>
      </c>
      <c r="U11909" s="9">
        <v>-1367598.4003414232</v>
      </c>
      <c r="V11909" s="9">
        <v>-17558311.214761198</v>
      </c>
      <c r="W11909" s="9">
        <v>3275595.1793314945</v>
      </c>
      <c r="X11909" s="9">
        <v>-7941.662054495559</v>
      </c>
      <c r="Y11909" s="9">
        <v>-2254899.2774694823</v>
      </c>
      <c r="Z11909" s="9">
        <v>-37120.61642287269</v>
      </c>
      <c r="AA11909" s="9">
        <v>-270.20803147199814</v>
      </c>
      <c r="AB11909" s="9">
        <v>-67.27241959874002</v>
      </c>
      <c r="AC11909" s="9">
        <v>-47985.66139100795</v>
      </c>
      <c r="AD11909" s="9">
        <v>-322.06893970602255</v>
      </c>
      <c r="AE11909" s="9">
        <v>3447.346147255127</v>
      </c>
      <c r="AF11909" s="9">
        <v>3447.346147255127</v>
      </c>
      <c r="AG11909" s="9">
        <v>-17131.509772133555</v>
      </c>
      <c r="AH11909" s="11">
        <v>0.025467124125787288</v>
      </c>
    </row>
    <row x14ac:dyDescent="0.25" r="11910" customHeight="1" ht="15.75">
      <c r="A11910" s="9">
        <v>2012</v>
      </c>
      <c r="B11910" s="8" t="s">
        <v>1847</v>
      </c>
      <c r="C11910" s="8" t="s">
        <v>44</v>
      </c>
      <c r="D11910" s="8" t="s">
        <v>1839</v>
      </c>
      <c r="E11910" s="8" t="s">
        <v>1828</v>
      </c>
      <c r="F11910" s="10">
        <v>-0.014557874885991404</v>
      </c>
      <c r="G11910" s="10">
        <v>-0.404358547756027</v>
      </c>
      <c r="H11910" s="9">
        <v>-123944575.42784365</v>
      </c>
      <c r="I11910" s="9">
        <v>-102593532.61983265</v>
      </c>
      <c r="J11910" s="9">
        <v>-23425.296781882018</v>
      </c>
      <c r="K11910" s="9">
        <v>-1361799.6933295156</v>
      </c>
      <c r="L11910" s="9">
        <v>-318921.7603095521</v>
      </c>
      <c r="M11910" s="9">
        <v>-4261.987536265466</v>
      </c>
      <c r="N11910" s="9">
        <v>-19304.473427190627</v>
      </c>
      <c r="O11910" s="9">
        <v>-19623214.283772253</v>
      </c>
      <c r="P11910" s="9">
        <v>-115.31285432349917</v>
      </c>
      <c r="Q11910" s="9">
        <v>-45780317.51690375</v>
      </c>
      <c r="R11910" s="9">
        <v>-26572835.401632667</v>
      </c>
      <c r="S11910" s="9">
        <v>-26559682.759868152</v>
      </c>
      <c r="T11910" s="9">
        <v>-340449.9233323789</v>
      </c>
      <c r="U11910" s="9">
        <v>-340449.9233323789</v>
      </c>
      <c r="V11910" s="9">
        <v>-4281356.6146351</v>
      </c>
      <c r="W11910" s="9">
        <v>-404953.3860000188</v>
      </c>
      <c r="X11910" s="9">
        <v>-5932.0786218662</v>
      </c>
      <c r="Y11910" s="9">
        <v>-19623214.283772253</v>
      </c>
      <c r="Z11910" s="9">
        <v>-19304.473427190627</v>
      </c>
      <c r="AA11910" s="9">
        <v>-4.723402161568324</v>
      </c>
      <c r="AB11910" s="9">
        <v>-21.764927323320904</v>
      </c>
      <c r="AC11910" s="9">
        <v>-11674.429648861758</v>
      </c>
      <c r="AD11910" s="9">
        <v>-5.62996265393797</v>
      </c>
      <c r="AE11910" s="9">
        <v>-57.65642716174958</v>
      </c>
      <c r="AF11910" s="9">
        <v>-57.65642716174958</v>
      </c>
      <c r="AG11910" s="9">
        <v>-4257.205522544229</v>
      </c>
      <c r="AH11910" s="11">
        <v>0.006679391448939266</v>
      </c>
    </row>
    <row x14ac:dyDescent="0.25" r="11911" customHeight="1" ht="15.75">
      <c r="A11911" s="9">
        <v>2012</v>
      </c>
      <c r="B11911" s="8" t="s">
        <v>1883</v>
      </c>
      <c r="C11911" s="8" t="s">
        <v>106</v>
      </c>
      <c r="D11911" s="8" t="s">
        <v>1839</v>
      </c>
      <c r="E11911" s="8" t="s">
        <v>1828</v>
      </c>
      <c r="F11911" s="10">
        <v>-0.013672658294395882</v>
      </c>
      <c r="G11911" s="10">
        <v>-0.23073600628449914</v>
      </c>
      <c r="H11911" s="9">
        <v>-6414691710.715361</v>
      </c>
      <c r="I11911" s="9">
        <v>-6275324918.421121</v>
      </c>
      <c r="J11911" s="9">
        <v>-1486790.2518937606</v>
      </c>
      <c r="K11911" s="9">
        <v>-83492335.46502604</v>
      </c>
      <c r="L11911" s="9">
        <v>-19569190.115555305</v>
      </c>
      <c r="M11911" s="9">
        <v>-266980.39599003346</v>
      </c>
      <c r="N11911" s="9">
        <v>-295709.4170805468</v>
      </c>
      <c r="O11911" s="9">
        <v>-34409907.2013952</v>
      </c>
      <c r="P11911" s="9">
        <v>154120.55270048117</v>
      </c>
      <c r="Q11911" s="9">
        <v>-2810346536.6895723</v>
      </c>
      <c r="R11911" s="9">
        <v>-1669109986.8750145</v>
      </c>
      <c r="S11911" s="9">
        <v>-1668358888.8330603</v>
      </c>
      <c r="T11911" s="9">
        <v>-20873083.86625651</v>
      </c>
      <c r="U11911" s="9">
        <v>-20873083.86625651</v>
      </c>
      <c r="V11911" s="9">
        <v>-269527642.66328347</v>
      </c>
      <c r="W11911" s="9">
        <v>79972122.76237562</v>
      </c>
      <c r="X11911" s="9">
        <v>-13144.178210335462</v>
      </c>
      <c r="Y11911" s="9">
        <v>-34409907.2013952</v>
      </c>
      <c r="Z11911" s="9">
        <v>-295709.4170805468</v>
      </c>
      <c r="AA11911" s="9">
        <v>-5601.802121858218</v>
      </c>
      <c r="AB11911" s="9">
        <v>-810.1632630741794</v>
      </c>
      <c r="AC11911" s="9">
        <v>-735572.4389345032</v>
      </c>
      <c r="AD11911" s="9">
        <v>-6676.953530956723</v>
      </c>
      <c r="AE11911" s="9">
        <v>77060.27635024059</v>
      </c>
      <c r="AF11911" s="9">
        <v>77060.27635024059</v>
      </c>
      <c r="AG11911" s="9">
        <v>-261309.08245498434</v>
      </c>
      <c r="AH11911" s="11">
        <v>0.03000704292303784</v>
      </c>
    </row>
    <row x14ac:dyDescent="0.25" r="11912" customHeight="1" ht="15.75">
      <c r="A11912" s="14">
        <v>2012</v>
      </c>
      <c r="B11912" s="8" t="s">
        <v>1861</v>
      </c>
      <c r="C11912" s="8" t="s">
        <v>111</v>
      </c>
      <c r="D11912" s="8" t="s">
        <v>1834</v>
      </c>
      <c r="E11912" s="8" t="s">
        <v>1828</v>
      </c>
      <c r="F11912" s="10">
        <v>-0.01362632980679664</v>
      </c>
      <c r="G11912" s="10">
        <v>-0.22331131244532718</v>
      </c>
      <c r="H11912" s="9">
        <v>-754232813.6051826</v>
      </c>
      <c r="I11912" s="9">
        <v>-737927860.0423862</v>
      </c>
      <c r="J11912" s="9">
        <v>-180178.69094017133</v>
      </c>
      <c r="K11912" s="9">
        <v>-9750581.298998501</v>
      </c>
      <c r="L11912" s="9">
        <v>-2284037.7593697715</v>
      </c>
      <c r="M11912" s="9">
        <v>-31931.608155810147</v>
      </c>
      <c r="N11912" s="9">
        <v>-75455.8660340529</v>
      </c>
      <c r="O11912" s="9">
        <v>-4015968.3352729003</v>
      </c>
      <c r="P11912" s="9">
        <v>33199.995974987374</v>
      </c>
      <c r="Q11912" s="9">
        <v>-328126060.0450337</v>
      </c>
      <c r="R11912" s="9">
        <v>-198665945.92399156</v>
      </c>
      <c r="S11912" s="9">
        <v>-198571647.55343962</v>
      </c>
      <c r="T11912" s="9">
        <v>-2437645.3247496253</v>
      </c>
      <c r="U11912" s="9">
        <v>-2437645.3247496253</v>
      </c>
      <c r="V11912" s="9">
        <v>-32137763.416920323</v>
      </c>
      <c r="W11912" s="9">
        <v>12339458.672109846</v>
      </c>
      <c r="X11912" s="9">
        <v>-15557.41013293203</v>
      </c>
      <c r="Y11912" s="9">
        <v>-4015968.3352729003</v>
      </c>
      <c r="Z11912" s="9">
        <v>-75455.8660340529</v>
      </c>
      <c r="AA11912" s="9">
        <v>-1406.3157821716886</v>
      </c>
      <c r="AB11912" s="9">
        <v>-475.76136606476274</v>
      </c>
      <c r="AC11912" s="9">
        <v>-87716.92470516385</v>
      </c>
      <c r="AD11912" s="9">
        <v>-1676.2293496180519</v>
      </c>
      <c r="AE11912" s="9">
        <v>16599.997987493687</v>
      </c>
      <c r="AF11912" s="9">
        <v>16599.997987493687</v>
      </c>
      <c r="AG11912" s="9">
        <v>-30507.841739845087</v>
      </c>
      <c r="AH11912" s="11">
        <v>0.07104617407205811</v>
      </c>
    </row>
    <row x14ac:dyDescent="0.25" r="11913" customHeight="1" ht="15.75">
      <c r="A11913" s="14">
        <v>2012</v>
      </c>
      <c r="B11913" s="8" t="s">
        <v>1877</v>
      </c>
      <c r="C11913" s="8" t="s">
        <v>106</v>
      </c>
      <c r="D11913" s="8" t="s">
        <v>1849</v>
      </c>
      <c r="E11913" s="8" t="s">
        <v>1828</v>
      </c>
      <c r="F11913" s="10">
        <v>-0.012921552248397281</v>
      </c>
      <c r="G11913" s="10">
        <v>-0.18179706360072342</v>
      </c>
      <c r="H11913" s="9">
        <v>-947162701.3597691</v>
      </c>
      <c r="I11913" s="9">
        <v>-926582479.4576856</v>
      </c>
      <c r="J11913" s="9">
        <v>-219975.66771058703</v>
      </c>
      <c r="K11913" s="9">
        <v>-12328332.68912345</v>
      </c>
      <c r="L11913" s="9">
        <v>-2889506.473346038</v>
      </c>
      <c r="M11913" s="9">
        <v>-39470.69440966956</v>
      </c>
      <c r="N11913" s="9">
        <v>-46201.09041529613</v>
      </c>
      <c r="O11913" s="9">
        <v>-5080814.796146472</v>
      </c>
      <c r="P11913" s="9">
        <v>24079.509068291918</v>
      </c>
      <c r="Q11913" s="9">
        <v>-414974102.2422111</v>
      </c>
      <c r="R11913" s="9">
        <v>-246762106.02539802</v>
      </c>
      <c r="S11913" s="9">
        <v>-246650914.70224425</v>
      </c>
      <c r="T11913" s="9">
        <v>-3082083.1722808625</v>
      </c>
      <c r="U11913" s="9">
        <v>-3082083.1722808625</v>
      </c>
      <c r="V11913" s="9">
        <v>-39851722.8192679</v>
      </c>
      <c r="W11913" s="9">
        <v>12494696.012475215</v>
      </c>
      <c r="X11913" s="9">
        <v>-2053.622004756992</v>
      </c>
      <c r="Y11913" s="9">
        <v>-5080814.796146472</v>
      </c>
      <c r="Z11913" s="9">
        <v>-46201.09041529613</v>
      </c>
      <c r="AA11913" s="9">
        <v>-875.2151651973717</v>
      </c>
      <c r="AB11913" s="9">
        <v>-126.57840436054161</v>
      </c>
      <c r="AC11913" s="9">
        <v>-108765.63175730978</v>
      </c>
      <c r="AD11913" s="9">
        <v>-1043.1948256096164</v>
      </c>
      <c r="AE11913" s="9">
        <v>12039.754534145959</v>
      </c>
      <c r="AF11913" s="9">
        <v>12039.754534145959</v>
      </c>
      <c r="AG11913" s="9">
        <v>-38584.61891030551</v>
      </c>
      <c r="AH11913" s="11">
        <v>0.03165398096624975</v>
      </c>
    </row>
    <row x14ac:dyDescent="0.25" r="11914" customHeight="1" ht="15.75">
      <c r="A11914" s="14">
        <v>2012</v>
      </c>
      <c r="B11914" s="8" t="s">
        <v>1875</v>
      </c>
      <c r="C11914" s="8" t="s">
        <v>47</v>
      </c>
      <c r="D11914" s="8" t="s">
        <v>1834</v>
      </c>
      <c r="E11914" s="8" t="s">
        <v>1828</v>
      </c>
      <c r="F11914" s="10">
        <v>-0.01291875495246077</v>
      </c>
      <c r="G11914" s="10">
        <v>-0.3227458714938875</v>
      </c>
      <c r="H11914" s="9">
        <v>-714799380.4527032</v>
      </c>
      <c r="I11914" s="9">
        <v>-687777764.1212013</v>
      </c>
      <c r="J11914" s="9">
        <v>-159877.57639503208</v>
      </c>
      <c r="K11914" s="9">
        <v>-9153825.937105272</v>
      </c>
      <c r="L11914" s="9">
        <v>-2145754.7110585244</v>
      </c>
      <c r="M11914" s="9">
        <v>-28913.98998039107</v>
      </c>
      <c r="N11914" s="9">
        <v>-23269.150717541394</v>
      </c>
      <c r="O11914" s="9">
        <v>-15517578.335546266</v>
      </c>
      <c r="P11914" s="9">
        <v>7603.36930120025</v>
      </c>
      <c r="Q11914" s="9">
        <v>-308084650.1645089</v>
      </c>
      <c r="R11914" s="9">
        <v>-180824475.86404574</v>
      </c>
      <c r="S11914" s="9">
        <v>-180743893.9057551</v>
      </c>
      <c r="T11914" s="9">
        <v>-2288456.484276318</v>
      </c>
      <c r="U11914" s="9">
        <v>-2288456.484276318</v>
      </c>
      <c r="V11914" s="9">
        <v>-29166646.554865368</v>
      </c>
      <c r="W11914" s="9">
        <v>4241195.091497229</v>
      </c>
      <c r="X11914" s="9">
        <v>-1913.3297074886498</v>
      </c>
      <c r="Y11914" s="9">
        <v>-15517578.335546266</v>
      </c>
      <c r="Z11914" s="9">
        <v>-23269.150717541394</v>
      </c>
      <c r="AA11914" s="9">
        <v>-260.0066805737313</v>
      </c>
      <c r="AB11914" s="9">
        <v>-28.276750826076075</v>
      </c>
      <c r="AC11914" s="9">
        <v>-79589.68978351499</v>
      </c>
      <c r="AD11914" s="9">
        <v>-309.90964803184306</v>
      </c>
      <c r="AE11914" s="9">
        <v>3801.684650600125</v>
      </c>
      <c r="AF11914" s="9">
        <v>3801.684650600125</v>
      </c>
      <c r="AG11914" s="9">
        <v>-28650.756939547446</v>
      </c>
      <c r="AH11914" s="11">
        <v>0.012427118712640788</v>
      </c>
    </row>
    <row x14ac:dyDescent="0.25" r="11915" customHeight="1" ht="15.75">
      <c r="A11915" s="14">
        <v>2012</v>
      </c>
      <c r="B11915" s="8" t="s">
        <v>1887</v>
      </c>
      <c r="C11915" s="8" t="s">
        <v>35</v>
      </c>
      <c r="D11915" s="8" t="s">
        <v>1834</v>
      </c>
      <c r="E11915" s="8" t="s">
        <v>1828</v>
      </c>
      <c r="F11915" s="10">
        <v>-0.012708600797985688</v>
      </c>
      <c r="G11915" s="10">
        <v>-0.3590944818634892</v>
      </c>
      <c r="H11915" s="9">
        <v>-460460680.8521531</v>
      </c>
      <c r="I11915" s="9">
        <v>-450448565.562683</v>
      </c>
      <c r="J11915" s="9">
        <v>-106313.09557827793</v>
      </c>
      <c r="K11915" s="9">
        <v>-5981135.422165265</v>
      </c>
      <c r="L11915" s="9">
        <v>-1402066.3088888866</v>
      </c>
      <c r="M11915" s="9">
        <v>-19078.29157677805</v>
      </c>
      <c r="N11915" s="9">
        <v>-46853.14060643853</v>
      </c>
      <c r="O11915" s="9">
        <v>-2465371.418131774</v>
      </c>
      <c r="P11915" s="9">
        <v>8702.387477428047</v>
      </c>
      <c r="Q11915" s="9">
        <v>-201340548.13471135</v>
      </c>
      <c r="R11915" s="9">
        <v>-119241035.35991897</v>
      </c>
      <c r="S11915" s="9">
        <v>-119187343.76481399</v>
      </c>
      <c r="T11915" s="9">
        <v>-1495283.8555413163</v>
      </c>
      <c r="U11915" s="9">
        <v>-1495283.8555413163</v>
      </c>
      <c r="V11915" s="9">
        <v>-19249859.454696037</v>
      </c>
      <c r="W11915" s="9">
        <v>4134411.9870925834</v>
      </c>
      <c r="X11915" s="9">
        <v>-10023.858565528164</v>
      </c>
      <c r="Y11915" s="9">
        <v>-2465371.418131774</v>
      </c>
      <c r="Z11915" s="9">
        <v>-46853.14060643853</v>
      </c>
      <c r="AA11915" s="9">
        <v>-341.05292722848475</v>
      </c>
      <c r="AB11915" s="9">
        <v>-84.91033927046988</v>
      </c>
      <c r="AC11915" s="9">
        <v>-52626.903258815546</v>
      </c>
      <c r="AD11915" s="9">
        <v>-406.51106504025734</v>
      </c>
      <c r="AE11915" s="9">
        <v>4351.193738714023</v>
      </c>
      <c r="AF11915" s="9">
        <v>4351.193738714023</v>
      </c>
      <c r="AG11915" s="9">
        <v>-18733.00660592702</v>
      </c>
      <c r="AH11915" s="11">
        <v>0.029207099882482192</v>
      </c>
    </row>
    <row x14ac:dyDescent="0.25" r="11916" customHeight="1" ht="15.75">
      <c r="A11916" s="14">
        <v>2012</v>
      </c>
      <c r="B11916" s="8" t="s">
        <v>1871</v>
      </c>
      <c r="C11916" s="8" t="s">
        <v>47</v>
      </c>
      <c r="D11916" s="8" t="s">
        <v>1834</v>
      </c>
      <c r="E11916" s="8" t="s">
        <v>1828</v>
      </c>
      <c r="F11916" s="10">
        <v>-0.012646010325583863</v>
      </c>
      <c r="G11916" s="10">
        <v>-0.40534691098451114</v>
      </c>
      <c r="H11916" s="9">
        <v>-711244814.9353116</v>
      </c>
      <c r="I11916" s="9">
        <v>-684299838.373765</v>
      </c>
      <c r="J11916" s="9">
        <v>-159124.9525141569</v>
      </c>
      <c r="K11916" s="9">
        <v>-9107679.764651641</v>
      </c>
      <c r="L11916" s="9">
        <v>-2134930.3380087805</v>
      </c>
      <c r="M11916" s="9">
        <v>-28773.980696106028</v>
      </c>
      <c r="N11916" s="9">
        <v>-23652.802579458876</v>
      </c>
      <c r="O11916" s="9">
        <v>-15498543.453517463</v>
      </c>
      <c r="P11916" s="9">
        <v>7728.730420936034</v>
      </c>
      <c r="Q11916" s="9">
        <v>-306531725.90450823</v>
      </c>
      <c r="R11916" s="9">
        <v>-179949856.33722672</v>
      </c>
      <c r="S11916" s="9">
        <v>-179869640.08656156</v>
      </c>
      <c r="T11916" s="9">
        <v>-2276919.9411629103</v>
      </c>
      <c r="U11916" s="9">
        <v>-2276919.9411629103</v>
      </c>
      <c r="V11916" s="9">
        <v>-29026140.350283377</v>
      </c>
      <c r="W11916" s="9">
        <v>4311122.112614574</v>
      </c>
      <c r="X11916" s="9">
        <v>-1944.8758740699116</v>
      </c>
      <c r="Y11916" s="9">
        <v>-15498543.453517463</v>
      </c>
      <c r="Z11916" s="9">
        <v>-23652.802579458876</v>
      </c>
      <c r="AA11916" s="9">
        <v>-264.2935601562292</v>
      </c>
      <c r="AB11916" s="9">
        <v>-28.742965869121143</v>
      </c>
      <c r="AC11916" s="9">
        <v>-79207.62205688003</v>
      </c>
      <c r="AD11916" s="9">
        <v>-315.0193065207529</v>
      </c>
      <c r="AE11916" s="9">
        <v>3864.365210468017</v>
      </c>
      <c r="AF11916" s="9">
        <v>3864.365210468017</v>
      </c>
      <c r="AG11916" s="9">
        <v>-28506.407580823772</v>
      </c>
      <c r="AH11916" s="11">
        <v>0.012688797081736916</v>
      </c>
    </row>
    <row x14ac:dyDescent="0.25" r="11917" customHeight="1" ht="15.75">
      <c r="A11917" s="14">
        <v>2012</v>
      </c>
      <c r="B11917" s="8" t="s">
        <v>1900</v>
      </c>
      <c r="C11917" s="8" t="s">
        <v>106</v>
      </c>
      <c r="D11917" s="8" t="s">
        <v>1827</v>
      </c>
      <c r="E11917" s="8" t="s">
        <v>1828</v>
      </c>
      <c r="F11917" s="10">
        <v>-0.012429772007133496</v>
      </c>
      <c r="G11917" s="10">
        <v>-0.11964655892624998</v>
      </c>
      <c r="H11917" s="9">
        <v>-929175176.6212573</v>
      </c>
      <c r="I11917" s="9">
        <v>-908984388.3240367</v>
      </c>
      <c r="J11917" s="9">
        <v>-216111.34650560323</v>
      </c>
      <c r="K11917" s="9">
        <v>-12094385.129664116</v>
      </c>
      <c r="L11917" s="9">
        <v>-2834641.4841770194</v>
      </c>
      <c r="M11917" s="9">
        <v>-38756.184691280665</v>
      </c>
      <c r="N11917" s="9">
        <v>-47116.905811722165</v>
      </c>
      <c r="O11917" s="9">
        <v>-4984334.068527146</v>
      </c>
      <c r="P11917" s="9">
        <v>24556.82215646573</v>
      </c>
      <c r="Q11917" s="9">
        <v>-407101665.11956066</v>
      </c>
      <c r="R11917" s="9">
        <v>-242294393.86054388</v>
      </c>
      <c r="S11917" s="9">
        <v>-242185110.84197494</v>
      </c>
      <c r="T11917" s="9">
        <v>-3023596.282416029</v>
      </c>
      <c r="U11917" s="9">
        <v>-3023596.282416029</v>
      </c>
      <c r="V11917" s="9">
        <v>-39133449.0159987</v>
      </c>
      <c r="W11917" s="9">
        <v>12742370.577707974</v>
      </c>
      <c r="X11917" s="9">
        <v>-2094.3296727685047</v>
      </c>
      <c r="Y11917" s="9">
        <v>-4984334.068527146</v>
      </c>
      <c r="Z11917" s="9">
        <v>-47116.905811722165</v>
      </c>
      <c r="AA11917" s="9">
        <v>-892.5640094836949</v>
      </c>
      <c r="AB11917" s="9">
        <v>-129.0874891143085</v>
      </c>
      <c r="AC11917" s="9">
        <v>-106809.24420500312</v>
      </c>
      <c r="AD11917" s="9">
        <v>-1063.873425923538</v>
      </c>
      <c r="AE11917" s="9">
        <v>12278.411078232864</v>
      </c>
      <c r="AF11917" s="9">
        <v>12278.411078232864</v>
      </c>
      <c r="AG11917" s="9">
        <v>-37852.54507000046</v>
      </c>
      <c r="AH11917" s="11">
        <v>0.03283388349743341</v>
      </c>
    </row>
    <row x14ac:dyDescent="0.25" r="11918" customHeight="1" ht="15.75">
      <c r="A11918" s="14">
        <v>2012</v>
      </c>
      <c r="B11918" s="8" t="s">
        <v>2273</v>
      </c>
      <c r="C11918" s="8" t="s">
        <v>72</v>
      </c>
      <c r="D11918" s="8" t="s">
        <v>1894</v>
      </c>
      <c r="E11918" s="8" t="s">
        <v>1828</v>
      </c>
      <c r="F11918" s="10">
        <v>-0.012127160776022203</v>
      </c>
      <c r="G11918" s="10">
        <v>-6.474836664247566</v>
      </c>
      <c r="H11918" s="9">
        <v>-1066971994.6105839</v>
      </c>
      <c r="I11918" s="9">
        <v>-1043303819.9045684</v>
      </c>
      <c r="J11918" s="9">
        <v>-242424.9050101689</v>
      </c>
      <c r="K11918" s="9">
        <v>-13828724.093380477</v>
      </c>
      <c r="L11918" s="9">
        <v>-3241045.8186462275</v>
      </c>
      <c r="M11918" s="9">
        <v>-43761.30763052438</v>
      </c>
      <c r="N11918" s="9">
        <v>-622621.6031238482</v>
      </c>
      <c r="O11918" s="9">
        <v>-5699059.591530925</v>
      </c>
      <c r="P11918" s="9">
        <v>9462.613306932895</v>
      </c>
      <c r="Q11918" s="9">
        <v>-465337594.96889365</v>
      </c>
      <c r="R11918" s="9">
        <v>-273071195.2760926</v>
      </c>
      <c r="S11918" s="9">
        <v>-272946080.3950123</v>
      </c>
      <c r="T11918" s="9">
        <v>-3457181.0233451193</v>
      </c>
      <c r="U11918" s="9">
        <v>-3457181.0233451193</v>
      </c>
      <c r="V11918" s="9">
        <v>-44044580.83751971</v>
      </c>
      <c r="W11918" s="9">
        <v>1973175.9114385636</v>
      </c>
      <c r="X11918" s="9">
        <v>-154293.83509420152</v>
      </c>
      <c r="Y11918" s="9">
        <v>-5699059.591530925</v>
      </c>
      <c r="Z11918" s="9">
        <v>-622621.6031238482</v>
      </c>
      <c r="AA11918" s="9">
        <v>-467.3197611885856</v>
      </c>
      <c r="AB11918" s="9">
        <v>-258.3575279792178</v>
      </c>
      <c r="AC11918" s="9">
        <v>-120273.70283474706</v>
      </c>
      <c r="AD11918" s="9">
        <v>-557.012236719088</v>
      </c>
      <c r="AE11918" s="9">
        <v>4731.306653466448</v>
      </c>
      <c r="AF11918" s="9">
        <v>4731.306653466448</v>
      </c>
      <c r="AG11918" s="9">
        <v>-43288.189010985276</v>
      </c>
      <c r="AH11918" s="11">
        <v>0.02239578530032734</v>
      </c>
    </row>
    <row x14ac:dyDescent="0.25" r="11919" customHeight="1" ht="15.75">
      <c r="A11919" s="14">
        <v>2012</v>
      </c>
      <c r="B11919" s="8" t="s">
        <v>2444</v>
      </c>
      <c r="C11919" s="8" t="s">
        <v>44</v>
      </c>
      <c r="D11919" s="8" t="s">
        <v>1873</v>
      </c>
      <c r="E11919" s="8" t="s">
        <v>1828</v>
      </c>
      <c r="F11919" s="10">
        <v>-0.0113092082998888</v>
      </c>
      <c r="G11919" s="10">
        <v>-0.09603585121241055</v>
      </c>
      <c r="H11919" s="9">
        <v>-52626790.72885267</v>
      </c>
      <c r="I11919" s="9">
        <v>-51477807.91292772</v>
      </c>
      <c r="J11919" s="9">
        <v>-11752.350292973484</v>
      </c>
      <c r="K11919" s="9">
        <v>-683183.7868601029</v>
      </c>
      <c r="L11919" s="9">
        <v>-159980.11339800525</v>
      </c>
      <c r="M11919" s="9">
        <v>-2138.15277652646</v>
      </c>
      <c r="N11919" s="9">
        <v>-10551.230285465002</v>
      </c>
      <c r="O11919" s="9">
        <v>-281314.15585919714</v>
      </c>
      <c r="P11919" s="9">
        <v>-63.02645267328501</v>
      </c>
      <c r="Q11919" s="9">
        <v>-22964621.544947762</v>
      </c>
      <c r="R11919" s="9">
        <v>-13327716.742204934</v>
      </c>
      <c r="S11919" s="9">
        <v>-13321053.51105552</v>
      </c>
      <c r="T11919" s="9">
        <v>-170795.94671502573</v>
      </c>
      <c r="U11919" s="9">
        <v>-170795.94671502573</v>
      </c>
      <c r="V11919" s="9">
        <v>-2147292.9116652436</v>
      </c>
      <c r="W11919" s="9">
        <v>-221335.0416772705</v>
      </c>
      <c r="X11919" s="9">
        <v>-3242.2913707987605</v>
      </c>
      <c r="Y11919" s="9">
        <v>-281314.15585919714</v>
      </c>
      <c r="Z11919" s="9">
        <v>-10551.230285465002</v>
      </c>
      <c r="AA11919" s="9">
        <v>-2.581666064373113</v>
      </c>
      <c r="AB11919" s="9">
        <v>-11.896038563336699</v>
      </c>
      <c r="AC11919" s="9">
        <v>-5855.285959821284</v>
      </c>
      <c r="AD11919" s="9">
        <v>-3.0771640927846917</v>
      </c>
      <c r="AE11919" s="9">
        <v>-31.513226336642504</v>
      </c>
      <c r="AF11919" s="9">
        <v>-31.513226336642504</v>
      </c>
      <c r="AG11919" s="9">
        <v>-2135.5390751897553</v>
      </c>
      <c r="AH11919" s="11">
        <v>0.008592061194126425</v>
      </c>
    </row>
    <row x14ac:dyDescent="0.25" r="11920" customHeight="1" ht="15.75">
      <c r="A11920" s="14">
        <v>2012</v>
      </c>
      <c r="B11920" s="8" t="s">
        <v>1910</v>
      </c>
      <c r="C11920" s="8" t="s">
        <v>35</v>
      </c>
      <c r="D11920" s="8" t="s">
        <v>1834</v>
      </c>
      <c r="E11920" s="8" t="s">
        <v>1828</v>
      </c>
      <c r="F11920" s="10">
        <v>-0.010842782104914506</v>
      </c>
      <c r="G11920" s="10">
        <v>-0.14623330201581886</v>
      </c>
      <c r="H11920" s="9">
        <v>-175059150.98082104</v>
      </c>
      <c r="I11920" s="9">
        <v>-168595990.50376713</v>
      </c>
      <c r="J11920" s="9">
        <v>-40026.81525087138</v>
      </c>
      <c r="K11920" s="9">
        <v>-2237957.048988952</v>
      </c>
      <c r="L11920" s="9">
        <v>-524596.2031562154</v>
      </c>
      <c r="M11920" s="9">
        <v>-7164.25355856543</v>
      </c>
      <c r="N11920" s="9">
        <v>-20877.956164283765</v>
      </c>
      <c r="O11920" s="9">
        <v>-3636416.0203313385</v>
      </c>
      <c r="P11920" s="9">
        <v>3877.82039638528</v>
      </c>
      <c r="Q11920" s="9">
        <v>-75338510.3505535</v>
      </c>
      <c r="R11920" s="9">
        <v>-44774293.81540765</v>
      </c>
      <c r="S11920" s="9">
        <v>-44754041.98845191</v>
      </c>
      <c r="T11920" s="9">
        <v>-559489.262247238</v>
      </c>
      <c r="U11920" s="9">
        <v>-559489.262247238</v>
      </c>
      <c r="V11920" s="9">
        <v>-7230596.068895801</v>
      </c>
      <c r="W11920" s="9">
        <v>1842311.3395251576</v>
      </c>
      <c r="X11920" s="9">
        <v>-4466.673461358502</v>
      </c>
      <c r="Y11920" s="9">
        <v>-3636416.0203313385</v>
      </c>
      <c r="Z11920" s="9">
        <v>-20877.956164283765</v>
      </c>
      <c r="AA11920" s="9">
        <v>-151.97461626293784</v>
      </c>
      <c r="AB11920" s="9">
        <v>-37.83640366980484</v>
      </c>
      <c r="AC11920" s="9">
        <v>-19777.3957990433</v>
      </c>
      <c r="AD11920" s="9">
        <v>-181.14303729386512</v>
      </c>
      <c r="AE11920" s="9">
        <v>1938.91019819264</v>
      </c>
      <c r="AF11920" s="9">
        <v>1938.91019819264</v>
      </c>
      <c r="AG11920" s="9">
        <v>-7010.393125896309</v>
      </c>
      <c r="AH11920" s="11">
        <v>0.03395659312150451</v>
      </c>
    </row>
    <row x14ac:dyDescent="0.25" r="11921" customHeight="1" ht="15.75">
      <c r="A11921" s="9">
        <v>2012</v>
      </c>
      <c r="B11921" s="8" t="s">
        <v>1867</v>
      </c>
      <c r="C11921" s="8" t="s">
        <v>87</v>
      </c>
      <c r="D11921" s="8" t="s">
        <v>1830</v>
      </c>
      <c r="E11921" s="8" t="s">
        <v>1828</v>
      </c>
      <c r="F11921" s="10">
        <v>-0.01039810277170679</v>
      </c>
      <c r="G11921" s="10">
        <v>-0.17745316482313442</v>
      </c>
      <c r="H11921" s="9">
        <v>-244773752.202638</v>
      </c>
      <c r="I11921" s="9">
        <v>-222845169.28489217</v>
      </c>
      <c r="J11921" s="9">
        <v>-56763.27498325263</v>
      </c>
      <c r="K11921" s="9">
        <v>-2947079.419764594</v>
      </c>
      <c r="L11921" s="9">
        <v>-689585.1762356138</v>
      </c>
      <c r="M11921" s="9">
        <v>-9896.399938886127</v>
      </c>
      <c r="N11921" s="9">
        <v>-50348.4166152312</v>
      </c>
      <c r="O11921" s="9">
        <v>-18191710.204897117</v>
      </c>
      <c r="P11921" s="9">
        <v>16799.974688904444</v>
      </c>
      <c r="Q11921" s="9">
        <v>-99116144.21107115</v>
      </c>
      <c r="R11921" s="9">
        <v>-61499756.33250231</v>
      </c>
      <c r="S11921" s="9">
        <v>-61466951.19727446</v>
      </c>
      <c r="T11921" s="9">
        <v>-736769.8549411485</v>
      </c>
      <c r="U11921" s="9">
        <v>-736769.8549411485</v>
      </c>
      <c r="V11921" s="9">
        <v>-9970626.296747899</v>
      </c>
      <c r="W11921" s="9">
        <v>7027230.837840158</v>
      </c>
      <c r="X11921" s="9">
        <v>-10527.134296387247</v>
      </c>
      <c r="Y11921" s="9">
        <v>-18191710.204897117</v>
      </c>
      <c r="Z11921" s="9">
        <v>-50348.4166152312</v>
      </c>
      <c r="AA11921" s="9">
        <v>-646.2622870632861</v>
      </c>
      <c r="AB11921" s="9">
        <v>-197.05110077299366</v>
      </c>
      <c r="AC11921" s="9">
        <v>-27323.781030902774</v>
      </c>
      <c r="AD11921" s="9">
        <v>-770.2991226152044</v>
      </c>
      <c r="AE11921" s="9">
        <v>8399.987344452222</v>
      </c>
      <c r="AF11921" s="9">
        <v>8399.987344452222</v>
      </c>
      <c r="AG11921" s="9">
        <v>-9242.11833877169</v>
      </c>
      <c r="AH11921" s="11">
        <v>0.09273622532971881</v>
      </c>
    </row>
    <row x14ac:dyDescent="0.25" r="11922" customHeight="1" ht="15.75">
      <c r="A11922" s="14">
        <v>2012</v>
      </c>
      <c r="B11922" s="8" t="s">
        <v>1888</v>
      </c>
      <c r="C11922" s="8" t="s">
        <v>47</v>
      </c>
      <c r="D11922" s="8" t="s">
        <v>1839</v>
      </c>
      <c r="E11922" s="8" t="s">
        <v>1828</v>
      </c>
      <c r="F11922" s="10">
        <v>-0.009796479045518565</v>
      </c>
      <c r="G11922" s="10">
        <v>-0.35617782479675003</v>
      </c>
      <c r="H11922" s="9">
        <v>-1013287086.0937976</v>
      </c>
      <c r="I11922" s="9">
        <v>-978980696.6786203</v>
      </c>
      <c r="J11922" s="9">
        <v>-228725.14648619998</v>
      </c>
      <c r="K11922" s="9">
        <v>-13032477.031705873</v>
      </c>
      <c r="L11922" s="9">
        <v>-3054802.6229934343</v>
      </c>
      <c r="M11922" s="9">
        <v>-41284.46476213531</v>
      </c>
      <c r="N11922" s="9">
        <v>-43499.024690817416</v>
      </c>
      <c r="O11922" s="9">
        <v>-17919814.756698288</v>
      </c>
      <c r="P11922" s="9">
        <v>14213.632159638122</v>
      </c>
      <c r="Q11922" s="9">
        <v>-438629917.94526094</v>
      </c>
      <c r="R11922" s="9">
        <v>-258208185.55870658</v>
      </c>
      <c r="S11922" s="9">
        <v>-258092620.65229285</v>
      </c>
      <c r="T11922" s="9">
        <v>-3258119.2579264683</v>
      </c>
      <c r="U11922" s="9">
        <v>-3258119.2579264683</v>
      </c>
      <c r="V11922" s="9">
        <v>-41660256.659670465</v>
      </c>
      <c r="W11922" s="9">
        <v>7928430.746917457</v>
      </c>
      <c r="X11922" s="9">
        <v>-3576.7517774072444</v>
      </c>
      <c r="Y11922" s="9">
        <v>-17919814.756698288</v>
      </c>
      <c r="Z11922" s="9">
        <v>-43499.024690817416</v>
      </c>
      <c r="AA11922" s="9">
        <v>-486.05284977281826</v>
      </c>
      <c r="AB11922" s="9">
        <v>-52.86016225045695</v>
      </c>
      <c r="AC11922" s="9">
        <v>-113709.9735537306</v>
      </c>
      <c r="AD11922" s="9">
        <v>-579.3407587281314</v>
      </c>
      <c r="AE11922" s="9">
        <v>7106.816079819061</v>
      </c>
      <c r="AF11922" s="9">
        <v>7106.816079819061</v>
      </c>
      <c r="AG11922" s="9">
        <v>-40792.38059962808</v>
      </c>
      <c r="AH11922" s="11">
        <v>0.016267603218979642</v>
      </c>
    </row>
    <row x14ac:dyDescent="0.25" r="11923" customHeight="1" ht="15.75">
      <c r="A11923" s="14">
        <v>2012</v>
      </c>
      <c r="B11923" s="8" t="s">
        <v>2706</v>
      </c>
      <c r="C11923" s="8" t="s">
        <v>106</v>
      </c>
      <c r="D11923" s="8" t="s">
        <v>1866</v>
      </c>
      <c r="E11923" s="8" t="s">
        <v>1828</v>
      </c>
      <c r="F11923" s="10">
        <v>-0.009774346413613794</v>
      </c>
      <c r="G11923" s="10">
        <v>-0.05978356090057701</v>
      </c>
      <c r="H11923" s="9">
        <v>-102229889.13998668</v>
      </c>
      <c r="I11923" s="9">
        <v>-100007351.34352222</v>
      </c>
      <c r="J11923" s="9">
        <v>-24023.040693678257</v>
      </c>
      <c r="K11923" s="9">
        <v>-1330791.5386250017</v>
      </c>
      <c r="L11923" s="9">
        <v>-311880.92872335715</v>
      </c>
      <c r="M11923" s="9">
        <v>-4291.588135280072</v>
      </c>
      <c r="N11923" s="9">
        <v>-6592.232093062607</v>
      </c>
      <c r="O11923" s="9">
        <v>-548394.2683242772</v>
      </c>
      <c r="P11923" s="9">
        <v>3435.800130220122</v>
      </c>
      <c r="Q11923" s="9">
        <v>-44796749.65683852</v>
      </c>
      <c r="R11923" s="9">
        <v>-26829390.23261342</v>
      </c>
      <c r="S11923" s="9">
        <v>-26817206.991627395</v>
      </c>
      <c r="T11923" s="9">
        <v>-332697.8846562504</v>
      </c>
      <c r="U11923" s="9">
        <v>-332697.8846562504</v>
      </c>
      <c r="V11923" s="9">
        <v>-4335822.369420467</v>
      </c>
      <c r="W11923" s="9">
        <v>1782813.680502016</v>
      </c>
      <c r="X11923" s="9">
        <v>-293.02236733132395</v>
      </c>
      <c r="Y11923" s="9">
        <v>-548394.2683242772</v>
      </c>
      <c r="Z11923" s="9">
        <v>-6592.232093062607</v>
      </c>
      <c r="AA11923" s="9">
        <v>-124.88063481806947</v>
      </c>
      <c r="AB11923" s="9">
        <v>-18.06092046775494</v>
      </c>
      <c r="AC11923" s="9">
        <v>-11837.129659907</v>
      </c>
      <c r="AD11923" s="9">
        <v>-148.84891994721733</v>
      </c>
      <c r="AE11923" s="9">
        <v>1717.900065110061</v>
      </c>
      <c r="AF11923" s="9">
        <v>1717.900065110061</v>
      </c>
      <c r="AG11923" s="9">
        <v>-4165.157886745282</v>
      </c>
      <c r="AH11923" s="11">
        <v>0.041107655888041626</v>
      </c>
    </row>
    <row x14ac:dyDescent="0.25" r="11924" customHeight="1" ht="15.75">
      <c r="A11924" s="14">
        <v>2012</v>
      </c>
      <c r="B11924" s="8" t="s">
        <v>1889</v>
      </c>
      <c r="C11924" s="8" t="s">
        <v>106</v>
      </c>
      <c r="D11924" s="8" t="s">
        <v>1853</v>
      </c>
      <c r="E11924" s="8" t="s">
        <v>1828</v>
      </c>
      <c r="F11924" s="10">
        <v>-0.00949514917008721</v>
      </c>
      <c r="G11924" s="10">
        <v>-0.07620952803129996</v>
      </c>
      <c r="H11924" s="9">
        <v>-148608579.6610349</v>
      </c>
      <c r="I11924" s="9">
        <v>-145377521.2165253</v>
      </c>
      <c r="J11924" s="9">
        <v>-34970.806001193836</v>
      </c>
      <c r="K11924" s="9">
        <v>-1934560.6421227711</v>
      </c>
      <c r="L11924" s="9">
        <v>-453373.61543304566</v>
      </c>
      <c r="M11924" s="9">
        <v>-6244.067070815106</v>
      </c>
      <c r="N11924" s="9">
        <v>-9864.712160677202</v>
      </c>
      <c r="O11924" s="9">
        <v>-797185.9830995988</v>
      </c>
      <c r="P11924" s="9">
        <v>5141.381378532855</v>
      </c>
      <c r="Q11924" s="9">
        <v>-65121022.9168976</v>
      </c>
      <c r="R11924" s="9">
        <v>-39035434.37810081</v>
      </c>
      <c r="S11924" s="9">
        <v>-39017692.00983358</v>
      </c>
      <c r="T11924" s="9">
        <v>-483640.1605306928</v>
      </c>
      <c r="U11924" s="9">
        <v>-483640.1605306928</v>
      </c>
      <c r="V11924" s="9">
        <v>-6308914.65076756</v>
      </c>
      <c r="W11924" s="9">
        <v>2667828.369207099</v>
      </c>
      <c r="X11924" s="9">
        <v>-438.48294015704664</v>
      </c>
      <c r="Y11924" s="9">
        <v>-797185.9830995988</v>
      </c>
      <c r="Z11924" s="9">
        <v>-9864.712160677202</v>
      </c>
      <c r="AA11924" s="9">
        <v>-186.87320160030643</v>
      </c>
      <c r="AB11924" s="9">
        <v>-27.0266245569206</v>
      </c>
      <c r="AC11924" s="9">
        <v>-17224.44223559312</v>
      </c>
      <c r="AD11924" s="9">
        <v>-222.73969271382524</v>
      </c>
      <c r="AE11924" s="9">
        <v>2570.6906892664274</v>
      </c>
      <c r="AF11924" s="9">
        <v>2570.6906892664274</v>
      </c>
      <c r="AG11924" s="9">
        <v>-6054.875004669394</v>
      </c>
      <c r="AH11924" s="11">
        <v>0.042226430697302586</v>
      </c>
    </row>
    <row x14ac:dyDescent="0.25" r="11925" customHeight="1" ht="15.75">
      <c r="A11925" s="14">
        <v>2012</v>
      </c>
      <c r="B11925" s="8" t="s">
        <v>2268</v>
      </c>
      <c r="C11925" s="8" t="s">
        <v>35</v>
      </c>
      <c r="D11925" s="8" t="s">
        <v>1830</v>
      </c>
      <c r="E11925" s="8" t="s">
        <v>1828</v>
      </c>
      <c r="F11925" s="10">
        <v>-0.009301642810188974</v>
      </c>
      <c r="G11925" s="10">
        <v>-0.05297564229417623</v>
      </c>
      <c r="H11925" s="9">
        <v>-52019211.93176246</v>
      </c>
      <c r="I11925" s="9">
        <v>-50887100.74790849</v>
      </c>
      <c r="J11925" s="9">
        <v>-12146.788359408103</v>
      </c>
      <c r="K11925" s="9">
        <v>-675287.4100280093</v>
      </c>
      <c r="L11925" s="9">
        <v>-158289.2475152412</v>
      </c>
      <c r="M11925" s="9">
        <v>-2168.93080618676</v>
      </c>
      <c r="N11925" s="9">
        <v>-7231.826596430233</v>
      </c>
      <c r="O11925" s="9">
        <v>-278330.2022921462</v>
      </c>
      <c r="P11925" s="9">
        <v>1343.221743454636</v>
      </c>
      <c r="Q11925" s="9">
        <v>-22733706.134843454</v>
      </c>
      <c r="R11925" s="9">
        <v>-13554309.803046487</v>
      </c>
      <c r="S11925" s="9">
        <v>-13548153.823807191</v>
      </c>
      <c r="T11925" s="9">
        <v>-168821.85250700233</v>
      </c>
      <c r="U11925" s="9">
        <v>-168821.85250700233</v>
      </c>
      <c r="V11925" s="9">
        <v>-2189547.097052287</v>
      </c>
      <c r="W11925" s="9">
        <v>638150.4031929797</v>
      </c>
      <c r="X11925" s="9">
        <v>-1547.1920565999358</v>
      </c>
      <c r="Y11925" s="9">
        <v>-278330.2022921462</v>
      </c>
      <c r="Z11925" s="9">
        <v>-7231.826596430233</v>
      </c>
      <c r="AA11925" s="9">
        <v>-52.64184210486852</v>
      </c>
      <c r="AB11925" s="9">
        <v>-13.105991229192336</v>
      </c>
      <c r="AC11925" s="9">
        <v>-5991.643045170278</v>
      </c>
      <c r="AD11925" s="9">
        <v>-62.74536762851124</v>
      </c>
      <c r="AE11925" s="9">
        <v>671.610871727318</v>
      </c>
      <c r="AF11925" s="9">
        <v>671.610871727318</v>
      </c>
      <c r="AG11925" s="9">
        <v>-2115.635744143364</v>
      </c>
      <c r="AH11925" s="11">
        <v>0.03922520930597201</v>
      </c>
    </row>
    <row x14ac:dyDescent="0.25" r="11926" customHeight="1" ht="15.75">
      <c r="A11926" s="14">
        <v>2012</v>
      </c>
      <c r="B11926" s="8" t="s">
        <v>2442</v>
      </c>
      <c r="C11926" s="8" t="s">
        <v>106</v>
      </c>
      <c r="D11926" s="8" t="s">
        <v>1853</v>
      </c>
      <c r="E11926" s="8" t="s">
        <v>1828</v>
      </c>
      <c r="F11926" s="10">
        <v>-0.009047394226109905</v>
      </c>
      <c r="G11926" s="10">
        <v>-0.11264430337319264</v>
      </c>
      <c r="H11926" s="9">
        <v>-40811031.112107694</v>
      </c>
      <c r="I11926" s="9">
        <v>-39923609.72736447</v>
      </c>
      <c r="J11926" s="9">
        <v>-9627.134985597168</v>
      </c>
      <c r="K11926" s="9">
        <v>-531284.3070002592</v>
      </c>
      <c r="L11926" s="9">
        <v>-124506.60868366732</v>
      </c>
      <c r="M11926" s="9">
        <v>-1717.3742203347354</v>
      </c>
      <c r="N11926" s="9">
        <v>-2843.127783396814</v>
      </c>
      <c r="O11926" s="9">
        <v>-218924.63954737896</v>
      </c>
      <c r="P11926" s="9">
        <v>1481.8074774259085</v>
      </c>
      <c r="Q11926" s="9">
        <v>-17884219.83188482</v>
      </c>
      <c r="R11926" s="9">
        <v>-10736287.518643621</v>
      </c>
      <c r="S11926" s="9">
        <v>-10731399.890694007</v>
      </c>
      <c r="T11926" s="9">
        <v>-132821.0767500648</v>
      </c>
      <c r="U11926" s="9">
        <v>-132821.0767500648</v>
      </c>
      <c r="V11926" s="9">
        <v>-1735442.311942758</v>
      </c>
      <c r="W11926" s="9">
        <v>768899.9774430535</v>
      </c>
      <c r="X11926" s="9">
        <v>-126.37601679605821</v>
      </c>
      <c r="Y11926" s="9">
        <v>-218924.63954737896</v>
      </c>
      <c r="Z11926" s="9">
        <v>-2843.127783396814</v>
      </c>
      <c r="AA11926" s="9">
        <v>-53.85908709633061</v>
      </c>
      <c r="AB11926" s="9">
        <v>-7.789395769246708</v>
      </c>
      <c r="AC11926" s="9">
        <v>-4738.355485669135</v>
      </c>
      <c r="AD11926" s="9">
        <v>-64.19623791399826</v>
      </c>
      <c r="AE11926" s="9">
        <v>740.9037387129542</v>
      </c>
      <c r="AF11926" s="9">
        <v>740.9037387129542</v>
      </c>
      <c r="AG11926" s="9">
        <v>-1662.846808799983</v>
      </c>
      <c r="AH11926" s="11">
        <v>0.044153579027198964</v>
      </c>
    </row>
    <row x14ac:dyDescent="0.25" r="11927" customHeight="1" ht="15.75">
      <c r="A11927" s="14">
        <v>2012</v>
      </c>
      <c r="B11927" s="8" t="s">
        <v>1902</v>
      </c>
      <c r="C11927" s="8" t="s">
        <v>106</v>
      </c>
      <c r="D11927" s="8" t="s">
        <v>1853</v>
      </c>
      <c r="E11927" s="8" t="s">
        <v>1828</v>
      </c>
      <c r="F11927" s="10">
        <v>-0.008893823009751637</v>
      </c>
      <c r="G11927" s="10">
        <v>-0.07395787942471667</v>
      </c>
      <c r="H11927" s="9">
        <v>-230157660.3485125</v>
      </c>
      <c r="I11927" s="9">
        <v>-225152746.88048118</v>
      </c>
      <c r="J11927" s="9">
        <v>-54341.49662249317</v>
      </c>
      <c r="K11927" s="9">
        <v>-2996255.65086739</v>
      </c>
      <c r="L11927" s="9">
        <v>-702168.2331895359</v>
      </c>
      <c r="M11927" s="9">
        <v>-9690.709568210972</v>
      </c>
      <c r="N11927" s="9">
        <v>-16310.95079975263</v>
      </c>
      <c r="O11927" s="9">
        <v>-1234647.5182820319</v>
      </c>
      <c r="P11927" s="9">
        <v>8501.091298162804</v>
      </c>
      <c r="Q11927" s="9">
        <v>-100861029.25471038</v>
      </c>
      <c r="R11927" s="9">
        <v>-60582047.202714734</v>
      </c>
      <c r="S11927" s="9">
        <v>-60554451.57147197</v>
      </c>
      <c r="T11927" s="9">
        <v>-749063.9127168475</v>
      </c>
      <c r="U11927" s="9">
        <v>-749063.9127168475</v>
      </c>
      <c r="V11927" s="9">
        <v>-9793142.33530443</v>
      </c>
      <c r="W11927" s="9">
        <v>4411159.348954998</v>
      </c>
      <c r="X11927" s="9">
        <v>-725.0159504848119</v>
      </c>
      <c r="Y11927" s="9">
        <v>-1234647.5182820319</v>
      </c>
      <c r="Z11927" s="9">
        <v>-16310.95079975263</v>
      </c>
      <c r="AA11927" s="9">
        <v>-308.98819422680504</v>
      </c>
      <c r="AB11927" s="9">
        <v>-44.68756272368069</v>
      </c>
      <c r="AC11927" s="9">
        <v>-26739.258965251254</v>
      </c>
      <c r="AD11927" s="9">
        <v>-368.29216198415816</v>
      </c>
      <c r="AE11927" s="9">
        <v>4250.545649081402</v>
      </c>
      <c r="AF11927" s="9">
        <v>4250.545649081402</v>
      </c>
      <c r="AG11927" s="9">
        <v>-9377.88721390982</v>
      </c>
      <c r="AH11927" s="11">
        <v>0.044855709684860585</v>
      </c>
    </row>
    <row x14ac:dyDescent="0.25" r="11928" customHeight="1" ht="15.75">
      <c r="A11928" s="14">
        <v>2012</v>
      </c>
      <c r="B11928" s="8" t="s">
        <v>1850</v>
      </c>
      <c r="C11928" s="8" t="s">
        <v>102</v>
      </c>
      <c r="D11928" s="8" t="s">
        <v>1830</v>
      </c>
      <c r="E11928" s="8" t="s">
        <v>1828</v>
      </c>
      <c r="F11928" s="10">
        <v>-0.008115484980781853</v>
      </c>
      <c r="G11928" s="10">
        <v>-0.3363006468739081</v>
      </c>
      <c r="H11928" s="9">
        <v>-35203975.33595208</v>
      </c>
      <c r="I11928" s="9">
        <v>-34447535.12484247</v>
      </c>
      <c r="J11928" s="9">
        <v>-9027.678327167201</v>
      </c>
      <c r="K11928" s="9">
        <v>-450326.2490945314</v>
      </c>
      <c r="L11928" s="9">
        <v>-103822.101896361</v>
      </c>
      <c r="M11928" s="9">
        <v>-1559.35552685165</v>
      </c>
      <c r="N11928" s="9">
        <v>-12948.489208276727</v>
      </c>
      <c r="O11928" s="9">
        <v>-182523.29721195967</v>
      </c>
      <c r="P11928" s="9">
        <v>3766.9601555561203</v>
      </c>
      <c r="Q11928" s="9">
        <v>-14926882.776063599</v>
      </c>
      <c r="R11928" s="9">
        <v>-9411638.167822232</v>
      </c>
      <c r="S11928" s="9">
        <v>-9399540.130679851</v>
      </c>
      <c r="T11928" s="9">
        <v>-112581.56227363285</v>
      </c>
      <c r="U11928" s="9">
        <v>-112581.56227363285</v>
      </c>
      <c r="V11928" s="9">
        <v>-1527111.0123008948</v>
      </c>
      <c r="W11928" s="9">
        <v>487125.6662538467</v>
      </c>
      <c r="X11928" s="9">
        <v>-3038.0359117963626</v>
      </c>
      <c r="Y11928" s="9">
        <v>-182523.29721195967</v>
      </c>
      <c r="Z11928" s="9">
        <v>-12948.489208276727</v>
      </c>
      <c r="AA11928" s="9">
        <v>-155.8185520849935</v>
      </c>
      <c r="AB11928" s="9">
        <v>-100.53214969478114</v>
      </c>
      <c r="AC11928" s="9">
        <v>-4179.2497158994465</v>
      </c>
      <c r="AD11928" s="9">
        <v>-185.72473802186798</v>
      </c>
      <c r="AE11928" s="9">
        <v>1883.4800777780601</v>
      </c>
      <c r="AF11928" s="9">
        <v>1883.4800777780601</v>
      </c>
      <c r="AG11928" s="9">
        <v>-1401.6034598867695</v>
      </c>
      <c r="AH11928" s="11">
        <v>0.17328214495400632</v>
      </c>
    </row>
    <row x14ac:dyDescent="0.25" r="11929" customHeight="1" ht="15.75">
      <c r="A11929" s="14">
        <v>2012</v>
      </c>
      <c r="B11929" s="8" t="s">
        <v>2269</v>
      </c>
      <c r="C11929" s="8" t="s">
        <v>106</v>
      </c>
      <c r="D11929" s="8" t="s">
        <v>1866</v>
      </c>
      <c r="E11929" s="8" t="s">
        <v>1828</v>
      </c>
      <c r="F11929" s="10">
        <v>-0.007659183819677907</v>
      </c>
      <c r="G11929" s="10">
        <v>-0.8629240068185525</v>
      </c>
      <c r="H11929" s="9">
        <v>-81919964.73930565</v>
      </c>
      <c r="I11929" s="9">
        <v>-80137834.04191467</v>
      </c>
      <c r="J11929" s="9">
        <v>-19505.22264946437</v>
      </c>
      <c r="K11929" s="9">
        <v>-1066550.1566512776</v>
      </c>
      <c r="L11929" s="9">
        <v>-249927.54041188193</v>
      </c>
      <c r="M11929" s="9">
        <v>-3467.517700447486</v>
      </c>
      <c r="N11929" s="9">
        <v>-6741.392137931854</v>
      </c>
      <c r="O11929" s="9">
        <v>-439452.40857372707</v>
      </c>
      <c r="P11929" s="9">
        <v>3513.5407337593565</v>
      </c>
      <c r="Q11929" s="9">
        <v>-35903784.41955759</v>
      </c>
      <c r="R11929" s="9">
        <v>-21677003.4389809</v>
      </c>
      <c r="S11929" s="9">
        <v>-21667075.221556358</v>
      </c>
      <c r="T11929" s="9">
        <v>-266637.5391628194</v>
      </c>
      <c r="U11929" s="9">
        <v>-266637.5391628194</v>
      </c>
      <c r="V11929" s="9">
        <v>-3505788.5332989935</v>
      </c>
      <c r="W11929" s="9">
        <v>1823152.7591059138</v>
      </c>
      <c r="X11929" s="9">
        <v>-299.6524781711454</v>
      </c>
      <c r="Y11929" s="9">
        <v>-439452.40857372707</v>
      </c>
      <c r="Z11929" s="9">
        <v>-6741.392137931854</v>
      </c>
      <c r="AA11929" s="9">
        <v>-127.70626365361453</v>
      </c>
      <c r="AB11929" s="9">
        <v>-18.469578365310646</v>
      </c>
      <c r="AC11929" s="9">
        <v>-9574.274762970352</v>
      </c>
      <c r="AD11929" s="9">
        <v>-152.216870478181</v>
      </c>
      <c r="AE11929" s="9">
        <v>1756.7703668796782</v>
      </c>
      <c r="AF11929" s="9">
        <v>1756.7703668796782</v>
      </c>
      <c r="AG11929" s="9">
        <v>-3338.226760529556</v>
      </c>
      <c r="AH11929" s="11">
        <v>0.05143086622522276</v>
      </c>
    </row>
    <row x14ac:dyDescent="0.25" r="11930" customHeight="1" ht="15.75">
      <c r="A11930" s="14">
        <v>2012</v>
      </c>
      <c r="B11930" s="8" t="s">
        <v>1913</v>
      </c>
      <c r="C11930" s="8" t="s">
        <v>35</v>
      </c>
      <c r="D11930" s="8" t="s">
        <v>1866</v>
      </c>
      <c r="E11930" s="8" t="s">
        <v>1828</v>
      </c>
      <c r="F11930" s="10">
        <v>-0.007605953920283228</v>
      </c>
      <c r="G11930" s="10">
        <v>-0.0926882423814907</v>
      </c>
      <c r="H11930" s="9">
        <v>-15364967.121112183</v>
      </c>
      <c r="I11930" s="9">
        <v>-15030323.392859288</v>
      </c>
      <c r="J11930" s="9">
        <v>-3621.3075102922526</v>
      </c>
      <c r="K11930" s="9">
        <v>-199358.6200322843</v>
      </c>
      <c r="L11930" s="9">
        <v>-46728.2302710508</v>
      </c>
      <c r="M11930" s="9">
        <v>-643.9838713971794</v>
      </c>
      <c r="N11930" s="9">
        <v>-2612.2927143537763</v>
      </c>
      <c r="O11930" s="9">
        <v>-82164.49469833476</v>
      </c>
      <c r="P11930" s="9">
        <v>485.20084482116533</v>
      </c>
      <c r="Q11930" s="9">
        <v>-6711890.986550764</v>
      </c>
      <c r="R11930" s="9">
        <v>-4024035.9654552015</v>
      </c>
      <c r="S11930" s="9">
        <v>-4022195.4801842403</v>
      </c>
      <c r="T11930" s="9">
        <v>-49839.65500807107</v>
      </c>
      <c r="U11930" s="9">
        <v>-49839.65500807107</v>
      </c>
      <c r="V11930" s="9">
        <v>-650376.4174518397</v>
      </c>
      <c r="W11930" s="9">
        <v>230513.77500475827</v>
      </c>
      <c r="X11930" s="9">
        <v>-558.8793485669466</v>
      </c>
      <c r="Y11930" s="9">
        <v>-82164.49469833476</v>
      </c>
      <c r="Z11930" s="9">
        <v>-2612.2927143537763</v>
      </c>
      <c r="AA11930" s="9">
        <v>-19.015375820624676</v>
      </c>
      <c r="AB11930" s="9">
        <v>-4.734168462958378</v>
      </c>
      <c r="AC11930" s="9">
        <v>-1781.123471159762</v>
      </c>
      <c r="AD11930" s="9">
        <v>-22.664988510139047</v>
      </c>
      <c r="AE11930" s="9">
        <v>242.60042241058267</v>
      </c>
      <c r="AF11930" s="9">
        <v>242.60042241058267</v>
      </c>
      <c r="AG11930" s="9">
        <v>-624.7325383583426</v>
      </c>
      <c r="AH11930" s="11">
        <v>0.047300147943134634</v>
      </c>
    </row>
    <row x14ac:dyDescent="0.25" r="11931" customHeight="1" ht="15.75">
      <c r="A11931" s="9">
        <v>2012</v>
      </c>
      <c r="B11931" s="8" t="s">
        <v>1895</v>
      </c>
      <c r="C11931" s="8" t="s">
        <v>35</v>
      </c>
      <c r="D11931" s="8" t="s">
        <v>1827</v>
      </c>
      <c r="E11931" s="8" t="s">
        <v>1828</v>
      </c>
      <c r="F11931" s="10">
        <v>-0.007380098327877428</v>
      </c>
      <c r="G11931" s="10">
        <v>-0.10490005904099793</v>
      </c>
      <c r="H11931" s="9">
        <v>-129908485.77471884</v>
      </c>
      <c r="I11931" s="9">
        <v>-127078767.26874389</v>
      </c>
      <c r="J11931" s="9">
        <v>-30665.15603595768</v>
      </c>
      <c r="K11931" s="9">
        <v>-1685402.791708022</v>
      </c>
      <c r="L11931" s="9">
        <v>-395043.50409183523</v>
      </c>
      <c r="M11931" s="9">
        <v>-5449.533891962872</v>
      </c>
      <c r="N11931" s="9">
        <v>-22762.46370809795</v>
      </c>
      <c r="O11931" s="9">
        <v>-694622.9007467931</v>
      </c>
      <c r="P11931" s="9">
        <v>4227.8442077699465</v>
      </c>
      <c r="Q11931" s="9">
        <v>-56743789.46434764</v>
      </c>
      <c r="R11931" s="9">
        <v>-34051695.2090537</v>
      </c>
      <c r="S11931" s="9">
        <v>-34036102.691254705</v>
      </c>
      <c r="T11931" s="9">
        <v>-421350.6979270055</v>
      </c>
      <c r="U11931" s="9">
        <v>-421350.6979270055</v>
      </c>
      <c r="V11931" s="9">
        <v>-5504012.0986578595</v>
      </c>
      <c r="W11931" s="9">
        <v>2008603.9397236826</v>
      </c>
      <c r="X11931" s="9">
        <v>-4869.848933490425</v>
      </c>
      <c r="Y11931" s="9">
        <v>-694622.9007467931</v>
      </c>
      <c r="Z11931" s="9">
        <v>-22762.46370809795</v>
      </c>
      <c r="AA11931" s="9">
        <v>-165.69230532034263</v>
      </c>
      <c r="AB11931" s="9">
        <v>-41.25163203725035</v>
      </c>
      <c r="AC11931" s="9">
        <v>-15075.263049470139</v>
      </c>
      <c r="AD11931" s="9">
        <v>-197.49355635825904</v>
      </c>
      <c r="AE11931" s="9">
        <v>2113.9221038849732</v>
      </c>
      <c r="AF11931" s="9">
        <v>2113.9221038849732</v>
      </c>
      <c r="AG11931" s="9">
        <v>-5281.785550737095</v>
      </c>
      <c r="AH11931" s="11">
        <v>0.048633655714466546</v>
      </c>
    </row>
    <row x14ac:dyDescent="0.25" r="11932" customHeight="1" ht="15.75">
      <c r="A11932" s="14">
        <v>2012</v>
      </c>
      <c r="B11932" s="8" t="s">
        <v>1908</v>
      </c>
      <c r="C11932" s="8" t="s">
        <v>35</v>
      </c>
      <c r="D11932" s="8" t="s">
        <v>1845</v>
      </c>
      <c r="E11932" s="8" t="s">
        <v>1828</v>
      </c>
      <c r="F11932" s="10">
        <v>-0.007237715115384357</v>
      </c>
      <c r="G11932" s="10">
        <v>-0.04590658726580745</v>
      </c>
      <c r="H11932" s="9">
        <v>-7101504.049758373</v>
      </c>
      <c r="I11932" s="9">
        <v>-6946803.356041768</v>
      </c>
      <c r="J11932" s="9">
        <v>-1678.0460204284275</v>
      </c>
      <c r="K11932" s="9">
        <v>-92128.05110963905</v>
      </c>
      <c r="L11932" s="9">
        <v>-21593.898061978678</v>
      </c>
      <c r="M11932" s="9">
        <v>-298.0730667023271</v>
      </c>
      <c r="N11932" s="9">
        <v>-1268.7987676139107</v>
      </c>
      <c r="O11932" s="9">
        <v>-37969.49026292225</v>
      </c>
      <c r="P11932" s="9">
        <v>235.66357268144597</v>
      </c>
      <c r="Q11932" s="9">
        <v>-3101770.4820335037</v>
      </c>
      <c r="R11932" s="9">
        <v>-1862503.787873301</v>
      </c>
      <c r="S11932" s="9">
        <v>-1861650.2756022566</v>
      </c>
      <c r="T11932" s="9">
        <v>-23032.012777409764</v>
      </c>
      <c r="U11932" s="9">
        <v>-23032.012777409764</v>
      </c>
      <c r="V11932" s="9">
        <v>-301066.7211798408</v>
      </c>
      <c r="W11932" s="9">
        <v>111961.26377300701</v>
      </c>
      <c r="X11932" s="9">
        <v>-271.449453122264</v>
      </c>
      <c r="Y11932" s="9">
        <v>-37969.49026292225</v>
      </c>
      <c r="Z11932" s="9">
        <v>-1268.7987676139107</v>
      </c>
      <c r="AA11932" s="9">
        <v>-9.235827698157614</v>
      </c>
      <c r="AB11932" s="9">
        <v>-2.2994004762456948</v>
      </c>
      <c r="AC11932" s="9">
        <v>-824.6800586286918</v>
      </c>
      <c r="AD11932" s="9">
        <v>-11.00845603237147</v>
      </c>
      <c r="AE11932" s="9">
        <v>117.83178634072299</v>
      </c>
      <c r="AF11932" s="9">
        <v>117.83178634072299</v>
      </c>
      <c r="AG11932" s="9">
        <v>-288.72263384295144</v>
      </c>
      <c r="AH11932" s="11">
        <v>0.0495136625450491</v>
      </c>
    </row>
    <row x14ac:dyDescent="0.25" r="11933" customHeight="1" ht="15.75">
      <c r="A11933" s="14">
        <v>2012</v>
      </c>
      <c r="B11933" s="8" t="s">
        <v>2707</v>
      </c>
      <c r="C11933" s="8" t="s">
        <v>62</v>
      </c>
      <c r="D11933" s="8" t="s">
        <v>1827</v>
      </c>
      <c r="E11933" s="8" t="s">
        <v>1828</v>
      </c>
      <c r="F11933" s="10">
        <v>-0.006228352115514098</v>
      </c>
      <c r="G11933" s="10">
        <v>-0.07235012848973511</v>
      </c>
      <c r="H11933" s="9">
        <v>-5992936.380568125</v>
      </c>
      <c r="I11933" s="9">
        <v>-5294225.686821425</v>
      </c>
      <c r="J11933" s="9">
        <v>-1409.4435241441781</v>
      </c>
      <c r="K11933" s="9">
        <v>-69651.64539942869</v>
      </c>
      <c r="L11933" s="9">
        <v>-16287.302240119374</v>
      </c>
      <c r="M11933" s="9">
        <v>-241.93527213528185</v>
      </c>
      <c r="N11933" s="9">
        <v>-1608.432418551661</v>
      </c>
      <c r="O11933" s="9">
        <v>-610098.4323650367</v>
      </c>
      <c r="P11933" s="9">
        <v>586.4974782746804</v>
      </c>
      <c r="Q11933" s="9">
        <v>-2342427.086247691</v>
      </c>
      <c r="R11933" s="9">
        <v>-1499498.1323630172</v>
      </c>
      <c r="S11933" s="9">
        <v>-1498660.8646830684</v>
      </c>
      <c r="T11933" s="9">
        <v>-17412.91134985717</v>
      </c>
      <c r="U11933" s="9">
        <v>-17412.91134985717</v>
      </c>
      <c r="V11933" s="9">
        <v>-243775.52859020044</v>
      </c>
      <c r="W11933" s="9">
        <v>238778.92097599036</v>
      </c>
      <c r="X11933" s="9">
        <v>-464.2522683755803</v>
      </c>
      <c r="Y11933" s="9">
        <v>-610098.4323650367</v>
      </c>
      <c r="Z11933" s="9">
        <v>-1608.4324185516612</v>
      </c>
      <c r="AA11933" s="9">
        <v>-23.79766428559853</v>
      </c>
      <c r="AB11933" s="9">
        <v>-6.819306064718382</v>
      </c>
      <c r="AC11933" s="9">
        <v>-666.4229629691396</v>
      </c>
      <c r="AD11933" s="9">
        <v>-28.36513948970786</v>
      </c>
      <c r="AE11933" s="9">
        <v>293.2487391373402</v>
      </c>
      <c r="AF11933" s="9">
        <v>293.2487391373402</v>
      </c>
      <c r="AG11933" s="9">
        <v>-217.84231392480348</v>
      </c>
      <c r="AH11933" s="11">
        <v>0.20787053210421963</v>
      </c>
    </row>
    <row x14ac:dyDescent="0.25" r="11934" customHeight="1" ht="15.75">
      <c r="A11934" s="9">
        <v>2012</v>
      </c>
      <c r="B11934" s="8" t="s">
        <v>1863</v>
      </c>
      <c r="C11934" s="8" t="s">
        <v>111</v>
      </c>
      <c r="D11934" s="8" t="s">
        <v>538</v>
      </c>
      <c r="E11934" s="8" t="s">
        <v>1828</v>
      </c>
      <c r="F11934" s="10">
        <v>-0.005851474865548818</v>
      </c>
      <c r="G11934" s="10">
        <v>-0.1339547624952127</v>
      </c>
      <c r="H11934" s="9">
        <v>-27907121.49756059</v>
      </c>
      <c r="I11934" s="9">
        <v>-27306502.584256355</v>
      </c>
      <c r="J11934" s="9">
        <v>-7228.991712613448</v>
      </c>
      <c r="K11934" s="9">
        <v>-357686.44454433746</v>
      </c>
      <c r="L11934" s="9">
        <v>-83689.75903936464</v>
      </c>
      <c r="M11934" s="9">
        <v>-1241.491085622512</v>
      </c>
      <c r="N11934" s="9">
        <v>-6501.539128690226</v>
      </c>
      <c r="O11934" s="9">
        <v>-147131.31459770288</v>
      </c>
      <c r="P11934" s="9">
        <v>2860.6268041019594</v>
      </c>
      <c r="Q11934" s="9">
        <v>-12035169.933932105</v>
      </c>
      <c r="R11934" s="9">
        <v>-7677754.241482033</v>
      </c>
      <c r="S11934" s="9">
        <v>-7673777.081426085</v>
      </c>
      <c r="T11934" s="9">
        <v>-89421.61113608436</v>
      </c>
      <c r="U11934" s="9">
        <v>-89421.61113608436</v>
      </c>
      <c r="V11934" s="9">
        <v>-1247839.378171262</v>
      </c>
      <c r="W11934" s="9">
        <v>1063210.5573789673</v>
      </c>
      <c r="X11934" s="9">
        <v>-1340.480416389259</v>
      </c>
      <c r="Y11934" s="9">
        <v>-147131.31459770288</v>
      </c>
      <c r="Z11934" s="9">
        <v>-6501.539128690226</v>
      </c>
      <c r="AA11934" s="9">
        <v>-121.17304545888507</v>
      </c>
      <c r="AB11934" s="9">
        <v>-40.99324943130637</v>
      </c>
      <c r="AC11934" s="9">
        <v>-3410.0798546946626</v>
      </c>
      <c r="AD11934" s="9">
        <v>-144.42973459853312</v>
      </c>
      <c r="AE11934" s="9">
        <v>1430.3134020509797</v>
      </c>
      <c r="AF11934" s="9">
        <v>1430.3134020509797</v>
      </c>
      <c r="AG11934" s="9">
        <v>-1118.8144330301955</v>
      </c>
      <c r="AH11934" s="11">
        <v>0.14509118313935968</v>
      </c>
    </row>
    <row x14ac:dyDescent="0.25" r="11935" customHeight="1" ht="15.75">
      <c r="A11935" s="14">
        <v>2012</v>
      </c>
      <c r="B11935" s="8" t="s">
        <v>1898</v>
      </c>
      <c r="C11935" s="8" t="s">
        <v>113</v>
      </c>
      <c r="D11935" s="8" t="s">
        <v>1853</v>
      </c>
      <c r="E11935" s="8" t="s">
        <v>1828</v>
      </c>
      <c r="F11935" s="10">
        <v>-0.005402485696098656</v>
      </c>
      <c r="G11935" s="10">
        <v>-0.02954568269934278</v>
      </c>
      <c r="H11935" s="9">
        <v>-98232305.06142667</v>
      </c>
      <c r="I11935" s="9">
        <v>-96081563.28887333</v>
      </c>
      <c r="J11935" s="9">
        <v>-22253.848396135425</v>
      </c>
      <c r="K11935" s="9">
        <v>-1284249.9170704603</v>
      </c>
      <c r="L11935" s="9">
        <v>-306134.5459284428</v>
      </c>
      <c r="M11935" s="9">
        <v>-4031.247044086501</v>
      </c>
      <c r="N11935" s="9">
        <v>-8624.09980790104</v>
      </c>
      <c r="O11935" s="9">
        <v>-526405.9602809094</v>
      </c>
      <c r="P11935" s="9">
        <v>957.8459746466332</v>
      </c>
      <c r="Q11935" s="9">
        <v>-42980636.372518554</v>
      </c>
      <c r="R11935" s="9">
        <v>-25179221.94881518</v>
      </c>
      <c r="S11935" s="9">
        <v>-25164504.080440413</v>
      </c>
      <c r="T11935" s="9">
        <v>-319971.7491764632</v>
      </c>
      <c r="U11935" s="9">
        <v>-331105.2739827489</v>
      </c>
      <c r="V11935" s="9">
        <v>-4060189.1732326993</v>
      </c>
      <c r="W11935" s="9">
        <v>353528.20644823153</v>
      </c>
      <c r="X11935" s="9">
        <v>-977.4139470672819</v>
      </c>
      <c r="Y11935" s="9">
        <v>-526405.9602809094</v>
      </c>
      <c r="Z11935" s="9">
        <v>-8624.09980790104</v>
      </c>
      <c r="AA11935" s="9">
        <v>-33.203768914566034</v>
      </c>
      <c r="AB11935" s="9">
        <v>-6.2591891750195785</v>
      </c>
      <c r="AC11935" s="9">
        <v>-11078.37087824658</v>
      </c>
      <c r="AD11935" s="9">
        <v>-39.5765536290741</v>
      </c>
      <c r="AE11935" s="9">
        <v>478.9229873233166</v>
      </c>
      <c r="AF11935" s="9">
        <v>478.9229873233166</v>
      </c>
      <c r="AG11935" s="9">
        <v>-3997.631257601462</v>
      </c>
      <c r="AH11935" s="11">
        <v>0.0034460147507322527</v>
      </c>
    </row>
    <row x14ac:dyDescent="0.25" r="11936" customHeight="1" ht="15.75">
      <c r="A11936" s="14">
        <v>2012</v>
      </c>
      <c r="B11936" s="8" t="s">
        <v>1912</v>
      </c>
      <c r="C11936" s="8" t="s">
        <v>106</v>
      </c>
      <c r="D11936" s="8" t="s">
        <v>1894</v>
      </c>
      <c r="E11936" s="8" t="s">
        <v>1828</v>
      </c>
      <c r="F11936" s="10">
        <v>-0.005295914112230352</v>
      </c>
      <c r="G11936" s="10">
        <v>-0.20834754602958588</v>
      </c>
      <c r="H11936" s="9">
        <v>-260472530.96924934</v>
      </c>
      <c r="I11936" s="9">
        <v>-254798580.71192607</v>
      </c>
      <c r="J11936" s="9">
        <v>-63689.54394503225</v>
      </c>
      <c r="K11936" s="9">
        <v>-3392156.6001461153</v>
      </c>
      <c r="L11936" s="9">
        <v>-794719.7037926347</v>
      </c>
      <c r="M11936" s="9">
        <v>-11212.412676338698</v>
      </c>
      <c r="N11936" s="9">
        <v>-31000.11629042035</v>
      </c>
      <c r="O11936" s="9">
        <v>-1397328.8060911093</v>
      </c>
      <c r="P11936" s="9">
        <v>16156.925618494546</v>
      </c>
      <c r="Q11936" s="9">
        <v>-114203957.02298713</v>
      </c>
      <c r="R11936" s="9">
        <v>-70089842.61444366</v>
      </c>
      <c r="S11936" s="9">
        <v>-70057190.32239163</v>
      </c>
      <c r="T11936" s="9">
        <v>-848039.1500365288</v>
      </c>
      <c r="U11936" s="9">
        <v>-848039.1500365288</v>
      </c>
      <c r="V11936" s="9">
        <v>-11352618.561945923</v>
      </c>
      <c r="W11936" s="9">
        <v>8383720.512188272</v>
      </c>
      <c r="X11936" s="9">
        <v>-1377.9441219195924</v>
      </c>
      <c r="Y11936" s="9">
        <v>-1397328.8060911093</v>
      </c>
      <c r="Z11936" s="9">
        <v>-31000.11629042035</v>
      </c>
      <c r="AA11936" s="9">
        <v>-587.2539296448135</v>
      </c>
      <c r="AB11936" s="9">
        <v>-84.93187541161392</v>
      </c>
      <c r="AC11936" s="9">
        <v>-31024.695934757765</v>
      </c>
      <c r="AD11936" s="9">
        <v>-699.965317198577</v>
      </c>
      <c r="AE11936" s="9">
        <v>8078.462809247273</v>
      </c>
      <c r="AF11936" s="9">
        <v>8078.462809247273</v>
      </c>
      <c r="AG11936" s="9">
        <v>-10617.871654136246</v>
      </c>
      <c r="AH11936" s="11">
        <v>0.07148966081885252</v>
      </c>
    </row>
    <row x14ac:dyDescent="0.25" r="11937" customHeight="1" ht="15.75">
      <c r="A11937" s="14">
        <v>2012</v>
      </c>
      <c r="B11937" s="8" t="s">
        <v>1899</v>
      </c>
      <c r="C11937" s="8" t="s">
        <v>106</v>
      </c>
      <c r="D11937" s="8" t="s">
        <v>1873</v>
      </c>
      <c r="E11937" s="8" t="s">
        <v>1828</v>
      </c>
      <c r="F11937" s="10">
        <v>-0.005140060544525169</v>
      </c>
      <c r="G11937" s="10">
        <v>-0.025079919762990982</v>
      </c>
      <c r="H11937" s="9">
        <v>-72104769.31859908</v>
      </c>
      <c r="I11937" s="9">
        <v>-65353317.56000879</v>
      </c>
      <c r="J11937" s="9">
        <v>-16491.44850151091</v>
      </c>
      <c r="K11937" s="9">
        <v>-870152.9373139886</v>
      </c>
      <c r="L11937" s="9">
        <v>-203844.64153170824</v>
      </c>
      <c r="M11937" s="9">
        <v>-2893.321263654675</v>
      </c>
      <c r="N11937" s="9">
        <v>-8841.746993162085</v>
      </c>
      <c r="O11937" s="9">
        <v>-5653835.885973791</v>
      </c>
      <c r="P11937" s="9">
        <v>4608.222987544495</v>
      </c>
      <c r="Q11937" s="9">
        <v>-29296628.964691207</v>
      </c>
      <c r="R11937" s="9">
        <v>-18086059.74666883</v>
      </c>
      <c r="S11937" s="9">
        <v>-18077583.70430674</v>
      </c>
      <c r="T11937" s="9">
        <v>-217538.23432849714</v>
      </c>
      <c r="U11937" s="9">
        <v>-217538.23432849714</v>
      </c>
      <c r="V11937" s="9">
        <v>-2931007.1285672397</v>
      </c>
      <c r="W11937" s="9">
        <v>2391176.050299482</v>
      </c>
      <c r="X11937" s="9">
        <v>-393.0125030044758</v>
      </c>
      <c r="Y11937" s="9">
        <v>-5653835.885973791</v>
      </c>
      <c r="Z11937" s="9">
        <v>-8841.746993162085</v>
      </c>
      <c r="AA11937" s="9">
        <v>-167.49455447250008</v>
      </c>
      <c r="AB11937" s="9">
        <v>-24.223978613793506</v>
      </c>
      <c r="AC11937" s="9">
        <v>-8011.824972020976</v>
      </c>
      <c r="AD11937" s="9">
        <v>-199.64171039483364</v>
      </c>
      <c r="AE11937" s="9">
        <v>2304.1114937722473</v>
      </c>
      <c r="AF11937" s="9">
        <v>2304.1114937722473</v>
      </c>
      <c r="AG11937" s="9">
        <v>-2723.748309601129</v>
      </c>
      <c r="AH11937" s="11">
        <v>0.07337697523592875</v>
      </c>
    </row>
    <row x14ac:dyDescent="0.25" r="11938" customHeight="1" ht="15.75">
      <c r="A11938" s="9">
        <v>2012</v>
      </c>
      <c r="B11938" s="8" t="s">
        <v>1893</v>
      </c>
      <c r="C11938" s="8" t="s">
        <v>111</v>
      </c>
      <c r="D11938" s="8" t="s">
        <v>1894</v>
      </c>
      <c r="E11938" s="8" t="s">
        <v>1828</v>
      </c>
      <c r="F11938" s="10">
        <v>-0.004667134763110545</v>
      </c>
      <c r="G11938" s="10">
        <v>-0.09627448548506712</v>
      </c>
      <c r="H11938" s="9">
        <v>-99064137.79289651</v>
      </c>
      <c r="I11938" s="9">
        <v>-96936296.5681128</v>
      </c>
      <c r="J11938" s="9">
        <v>-26548.997010141426</v>
      </c>
      <c r="K11938" s="9">
        <v>-1264827.2281103337</v>
      </c>
      <c r="L11938" s="9">
        <v>-295783.7893389605</v>
      </c>
      <c r="M11938" s="9">
        <v>-4501.745375872443</v>
      </c>
      <c r="N11938" s="9">
        <v>-28935.60745647754</v>
      </c>
      <c r="O11938" s="9">
        <v>-519975.3004078682</v>
      </c>
      <c r="P11938" s="9">
        <v>12731.442915986492</v>
      </c>
      <c r="Q11938" s="9">
        <v>-42555305.93278992</v>
      </c>
      <c r="R11938" s="9">
        <v>-27770558.869700655</v>
      </c>
      <c r="S11938" s="9">
        <v>-27755670.305862498</v>
      </c>
      <c r="T11938" s="9">
        <v>-316206.8070275834</v>
      </c>
      <c r="U11938" s="9">
        <v>-316206.8070275834</v>
      </c>
      <c r="V11938" s="9">
        <v>-4522260.259423014</v>
      </c>
      <c r="W11938" s="9">
        <v>4731901.588677849</v>
      </c>
      <c r="X11938" s="9">
        <v>-5965.912742195425</v>
      </c>
      <c r="Y11938" s="9">
        <v>-519975.3004078682</v>
      </c>
      <c r="Z11938" s="9">
        <v>-28935.60745647754</v>
      </c>
      <c r="AA11938" s="9">
        <v>-539.29009859094</v>
      </c>
      <c r="AB11938" s="9">
        <v>-182.44365686817181</v>
      </c>
      <c r="AC11938" s="9">
        <v>-12364.729131482263</v>
      </c>
      <c r="AD11938" s="9">
        <v>-642.7958092176098</v>
      </c>
      <c r="AE11938" s="9">
        <v>6365.721457993246</v>
      </c>
      <c r="AF11938" s="9">
        <v>6365.721457993246</v>
      </c>
      <c r="AG11938" s="9">
        <v>-3955.763356350083</v>
      </c>
      <c r="AH11938" s="11">
        <v>0.17247285694350742</v>
      </c>
    </row>
    <row x14ac:dyDescent="0.25" r="11939" customHeight="1" ht="15.75">
      <c r="A11939" s="9">
        <v>2012</v>
      </c>
      <c r="B11939" s="8" t="s">
        <v>2271</v>
      </c>
      <c r="C11939" s="8" t="s">
        <v>106</v>
      </c>
      <c r="D11939" s="8" t="s">
        <v>1839</v>
      </c>
      <c r="E11939" s="8" t="s">
        <v>1828</v>
      </c>
      <c r="F11939" s="10">
        <v>-0.0046064217364258486</v>
      </c>
      <c r="G11939" s="10">
        <v>-0.1645053428256662</v>
      </c>
      <c r="H11939" s="9">
        <v>-456666831.68404937</v>
      </c>
      <c r="I11939" s="9">
        <v>-446712751.3084033</v>
      </c>
      <c r="J11939" s="9">
        <v>-113083.06602725512</v>
      </c>
      <c r="K11939" s="9">
        <v>-5948025.403071317</v>
      </c>
      <c r="L11939" s="9">
        <v>-1393365.1791236321</v>
      </c>
      <c r="M11939" s="9">
        <v>-19817.006061322874</v>
      </c>
      <c r="N11939" s="9">
        <v>-62485.33444975119</v>
      </c>
      <c r="O11939" s="9">
        <v>-2449871.0680016037</v>
      </c>
      <c r="P11939" s="9">
        <v>32566.68108897908</v>
      </c>
      <c r="Q11939" s="9">
        <v>-200262913.18828025</v>
      </c>
      <c r="R11939" s="9">
        <v>-123874648.97370058</v>
      </c>
      <c r="S11939" s="9">
        <v>-123816479.76413982</v>
      </c>
      <c r="T11939" s="9">
        <v>-1487006.3507678292</v>
      </c>
      <c r="U11939" s="9">
        <v>-1487006.3507678292</v>
      </c>
      <c r="V11939" s="9">
        <v>-20078569.683060903</v>
      </c>
      <c r="W11939" s="9">
        <v>16898632.741555437</v>
      </c>
      <c r="X11939" s="9">
        <v>-2777.4508490415396</v>
      </c>
      <c r="Y11939" s="9">
        <v>-2449871.0680016037</v>
      </c>
      <c r="Z11939" s="9">
        <v>-62485.33444975119</v>
      </c>
      <c r="AA11939" s="9">
        <v>-1183.6974370359453</v>
      </c>
      <c r="AB11939" s="9">
        <v>-171.19279782118957</v>
      </c>
      <c r="AC11939" s="9">
        <v>-54888.54806952291</v>
      </c>
      <c r="AD11939" s="9">
        <v>-1410.8839637448402</v>
      </c>
      <c r="AE11939" s="9">
        <v>16283.34054448954</v>
      </c>
      <c r="AF11939" s="9">
        <v>16283.34054448954</v>
      </c>
      <c r="AG11939" s="9">
        <v>-18618.62040791495</v>
      </c>
      <c r="AH11939" s="11">
        <v>0.08066881940766601</v>
      </c>
    </row>
    <row x14ac:dyDescent="0.25" r="11940" customHeight="1" ht="15.75">
      <c r="A11940" s="14">
        <v>2012</v>
      </c>
      <c r="B11940" s="8" t="s">
        <v>1903</v>
      </c>
      <c r="C11940" s="8" t="s">
        <v>111</v>
      </c>
      <c r="D11940" s="8" t="s">
        <v>1830</v>
      </c>
      <c r="E11940" s="8" t="s">
        <v>1828</v>
      </c>
      <c r="F11940" s="10">
        <v>-0.004275858122276128</v>
      </c>
      <c r="G11940" s="10">
        <v>-0.14302703892388957</v>
      </c>
      <c r="H11940" s="9">
        <v>-61311214.62139916</v>
      </c>
      <c r="I11940" s="9">
        <v>-59995466.53057124</v>
      </c>
      <c r="J11940" s="9">
        <v>-16679.670662606397</v>
      </c>
      <c r="K11940" s="9">
        <v>-781441.1729674143</v>
      </c>
      <c r="L11940" s="9">
        <v>-182699.0777816241</v>
      </c>
      <c r="M11940" s="9">
        <v>-2812.654976951662</v>
      </c>
      <c r="N11940" s="9">
        <v>-19547.135113733762</v>
      </c>
      <c r="O11940" s="9">
        <v>-321168.96720837697</v>
      </c>
      <c r="P11940" s="9">
        <v>8600.587882797876</v>
      </c>
      <c r="Q11940" s="9">
        <v>-26290958.402785297</v>
      </c>
      <c r="R11940" s="9">
        <v>-17331763.7389448</v>
      </c>
      <c r="S11940" s="9">
        <v>-17322333.53932114</v>
      </c>
      <c r="T11940" s="9">
        <v>-195360.29324185356</v>
      </c>
      <c r="U11940" s="9">
        <v>-195360.29324185356</v>
      </c>
      <c r="V11940" s="9">
        <v>-2824786.452327346</v>
      </c>
      <c r="W11940" s="9">
        <v>3196584.686805024</v>
      </c>
      <c r="X11940" s="9">
        <v>-4030.207508995428</v>
      </c>
      <c r="Y11940" s="9">
        <v>-321168.96720837697</v>
      </c>
      <c r="Z11940" s="9">
        <v>-19547.135113733762</v>
      </c>
      <c r="AA11940" s="9">
        <v>-364.311564514816</v>
      </c>
      <c r="AB11940" s="9">
        <v>-123.24782940222988</v>
      </c>
      <c r="AC11940" s="9">
        <v>-7725.250519333428</v>
      </c>
      <c r="AD11940" s="9">
        <v>-434.2337223166083</v>
      </c>
      <c r="AE11940" s="9">
        <v>4300.293941398938</v>
      </c>
      <c r="AF11940" s="9">
        <v>4300.293941398938</v>
      </c>
      <c r="AG11940" s="9">
        <v>-2443.822757986662</v>
      </c>
      <c r="AH11940" s="11">
        <v>0.18394133508026234</v>
      </c>
    </row>
    <row x14ac:dyDescent="0.25" r="11941" customHeight="1" ht="15.75">
      <c r="A11941" s="9">
        <v>2012</v>
      </c>
      <c r="B11941" s="8" t="s">
        <v>1911</v>
      </c>
      <c r="C11941" s="8" t="s">
        <v>183</v>
      </c>
      <c r="D11941" s="8" t="s">
        <v>1834</v>
      </c>
      <c r="E11941" s="8" t="s">
        <v>1828</v>
      </c>
      <c r="F11941" s="10">
        <v>-0.004257330093080525</v>
      </c>
      <c r="G11941" s="13" t="s">
        <v>45</v>
      </c>
      <c r="H11941" s="9">
        <v>-54361508.00463531</v>
      </c>
      <c r="I11941" s="9">
        <v>-52696844.57896149</v>
      </c>
      <c r="J11941" s="9">
        <v>-15671.215201428426</v>
      </c>
      <c r="K11941" s="9">
        <v>-693605.5543651632</v>
      </c>
      <c r="L11941" s="9">
        <v>-162996.65624233012</v>
      </c>
      <c r="M11941" s="9">
        <v>-2485.292996492403</v>
      </c>
      <c r="N11941" s="9">
        <v>-1540.5709471272844</v>
      </c>
      <c r="O11941" s="9">
        <v>-795472.5242038975</v>
      </c>
      <c r="P11941" s="9">
        <v>7108.388282637083</v>
      </c>
      <c r="Q11941" s="9">
        <v>-23473536.733991385</v>
      </c>
      <c r="R11941" s="9">
        <v>-15856199.645496815</v>
      </c>
      <c r="S11941" s="9">
        <v>-15847899.115711445</v>
      </c>
      <c r="T11941" s="9">
        <v>-173401.3885912908</v>
      </c>
      <c r="U11941" s="9">
        <v>-173401.3885912908</v>
      </c>
      <c r="V11941" s="9">
        <v>-2589822.181531658</v>
      </c>
      <c r="W11941" s="9">
        <v>4553300.374369676</v>
      </c>
      <c r="X11941" s="9">
        <v>-339.83761316441746</v>
      </c>
      <c r="Y11941" s="9">
        <v>-795472.5242038975</v>
      </c>
      <c r="Z11941" s="9">
        <v>-1540.5709471272844</v>
      </c>
      <c r="AA11941" s="9">
        <v>-259.59993000000003</v>
      </c>
      <c r="AB11941" s="9">
        <v>-35.03997534843435</v>
      </c>
      <c r="AC11941" s="9">
        <v>-7476.844120691561</v>
      </c>
      <c r="AD11941" s="9">
        <v>-309.42483000000004</v>
      </c>
      <c r="AE11941" s="9">
        <v>3554.1941413185414</v>
      </c>
      <c r="AF11941" s="9">
        <v>3554.1941413185414</v>
      </c>
      <c r="AG11941" s="9">
        <v>-2222.4717534924025</v>
      </c>
      <c r="AH11941" s="11">
        <v>0.014610413432770914</v>
      </c>
    </row>
    <row x14ac:dyDescent="0.25" r="11942" customHeight="1" ht="15.75">
      <c r="A11942" s="14">
        <v>2012</v>
      </c>
      <c r="B11942" s="8" t="s">
        <v>1881</v>
      </c>
      <c r="C11942" s="8" t="s">
        <v>62</v>
      </c>
      <c r="D11942" s="8" t="s">
        <v>1853</v>
      </c>
      <c r="E11942" s="8" t="s">
        <v>1828</v>
      </c>
      <c r="F11942" s="10">
        <v>-0.0036982055844977523</v>
      </c>
      <c r="G11942" s="10">
        <v>-0.020535972069584626</v>
      </c>
      <c r="H11942" s="9">
        <v>-68666761.62336507</v>
      </c>
      <c r="I11942" s="9">
        <v>-67179861.9504114</v>
      </c>
      <c r="J11942" s="9">
        <v>-19197.912864339392</v>
      </c>
      <c r="K11942" s="9">
        <v>-878808.2954838543</v>
      </c>
      <c r="L11942" s="9">
        <v>-205217.23054029088</v>
      </c>
      <c r="M11942" s="9">
        <v>-3212.5979464114403</v>
      </c>
      <c r="N11942" s="9">
        <v>-31037.863854412477</v>
      </c>
      <c r="O11942" s="9">
        <v>-360743.3933836143</v>
      </c>
      <c r="P11942" s="9">
        <v>11317.621226534045</v>
      </c>
      <c r="Q11942" s="9">
        <v>-29543310.451272067</v>
      </c>
      <c r="R11942" s="9">
        <v>-19832321.300611164</v>
      </c>
      <c r="S11942" s="9">
        <v>-19820164.610259887</v>
      </c>
      <c r="T11942" s="9">
        <v>-219702.07387096356</v>
      </c>
      <c r="U11942" s="9">
        <v>-219702.07387096356</v>
      </c>
      <c r="V11942" s="9">
        <v>-3237101.505712333</v>
      </c>
      <c r="W11942" s="9">
        <v>4607708.446482213</v>
      </c>
      <c r="X11942" s="9">
        <v>-8958.659707268647</v>
      </c>
      <c r="Y11942" s="9">
        <v>-360743.3933836143</v>
      </c>
      <c r="Z11942" s="9">
        <v>-31037.863854412484</v>
      </c>
      <c r="AA11942" s="9">
        <v>-459.22269137955544</v>
      </c>
      <c r="AB11942" s="9">
        <v>-131.59190947474696</v>
      </c>
      <c r="AC11942" s="9">
        <v>-8859.905851844265</v>
      </c>
      <c r="AD11942" s="9">
        <v>-547.3610998749554</v>
      </c>
      <c r="AE11942" s="9">
        <v>5658.810613267023</v>
      </c>
      <c r="AF11942" s="9">
        <v>5658.810613267023</v>
      </c>
      <c r="AG11942" s="9">
        <v>-2747.6769785412203</v>
      </c>
      <c r="AH11942" s="11">
        <v>0.1929894508466808</v>
      </c>
    </row>
    <row x14ac:dyDescent="0.25" r="11943" customHeight="1" ht="15.75">
      <c r="A11943" s="14">
        <v>2012</v>
      </c>
      <c r="B11943" s="8" t="s">
        <v>1915</v>
      </c>
      <c r="C11943" s="8" t="s">
        <v>106</v>
      </c>
      <c r="D11943" s="8" t="s">
        <v>1866</v>
      </c>
      <c r="E11943" s="8" t="s">
        <v>1828</v>
      </c>
      <c r="F11943" s="10">
        <v>-0.003360050865450088</v>
      </c>
      <c r="G11943" s="10">
        <v>-0.018285368308838038</v>
      </c>
      <c r="H11943" s="9">
        <v>-12748869.636183131</v>
      </c>
      <c r="I11943" s="9">
        <v>-12470472.562657995</v>
      </c>
      <c r="J11943" s="9">
        <v>-3269.9909591258966</v>
      </c>
      <c r="K11943" s="9">
        <v>-166117.03392779952</v>
      </c>
      <c r="L11943" s="9">
        <v>-38902.313921903165</v>
      </c>
      <c r="M11943" s="9">
        <v>-565.8928840668128</v>
      </c>
      <c r="N11943" s="9">
        <v>-2391.487716499733</v>
      </c>
      <c r="O11943" s="9">
        <v>-68396.77167078963</v>
      </c>
      <c r="P11943" s="9">
        <v>1246.4175550518758</v>
      </c>
      <c r="Q11943" s="9">
        <v>-5593785.693594354</v>
      </c>
      <c r="R11943" s="9">
        <v>-3537093.409967128</v>
      </c>
      <c r="S11943" s="9">
        <v>-3535396.118774448</v>
      </c>
      <c r="T11943" s="9">
        <v>-41529.25848194988</v>
      </c>
      <c r="U11943" s="9">
        <v>-41529.25848194988</v>
      </c>
      <c r="V11943" s="9">
        <v>-574447.8648824351</v>
      </c>
      <c r="W11943" s="9">
        <v>646757.7229592784</v>
      </c>
      <c r="X11943" s="9">
        <v>-106.30077676876455</v>
      </c>
      <c r="Y11943" s="9">
        <v>-68396.77167078963</v>
      </c>
      <c r="Z11943" s="9">
        <v>-2391.487716499733</v>
      </c>
      <c r="AA11943" s="9">
        <v>-45.303396479379025</v>
      </c>
      <c r="AB11943" s="9">
        <v>-6.552024995110307</v>
      </c>
      <c r="AC11943" s="9">
        <v>-1571.7311436320235</v>
      </c>
      <c r="AD11943" s="9">
        <v>-53.99845737267514</v>
      </c>
      <c r="AE11943" s="9">
        <v>623.2087775259379</v>
      </c>
      <c r="AF11943" s="9">
        <v>623.2087775259379</v>
      </c>
      <c r="AG11943" s="9">
        <v>-520.0273286530181</v>
      </c>
      <c r="AH11943" s="11">
        <v>0.10505137332295794</v>
      </c>
    </row>
    <row x14ac:dyDescent="0.25" r="11944" customHeight="1" ht="15.75">
      <c r="A11944" s="14">
        <v>2012</v>
      </c>
      <c r="B11944" s="8" t="s">
        <v>1918</v>
      </c>
      <c r="C11944" s="8" t="s">
        <v>35</v>
      </c>
      <c r="D11944" s="8" t="s">
        <v>1873</v>
      </c>
      <c r="E11944" s="8" t="s">
        <v>1828</v>
      </c>
      <c r="F11944" s="10">
        <v>-0.0031333788504828925</v>
      </c>
      <c r="G11944" s="10">
        <v>-0.023137852452781518</v>
      </c>
      <c r="H11944" s="9">
        <v>-3835571.082758244</v>
      </c>
      <c r="I11944" s="9">
        <v>-3687864.451983361</v>
      </c>
      <c r="J11944" s="9">
        <v>-954.9035984612426</v>
      </c>
      <c r="K11944" s="9">
        <v>-48720.38263363679</v>
      </c>
      <c r="L11944" s="9">
        <v>-11415.780416508014</v>
      </c>
      <c r="M11944" s="9">
        <v>-164.64522529664154</v>
      </c>
      <c r="N11944" s="9">
        <v>-1582.9274919157394</v>
      </c>
      <c r="O11944" s="9">
        <v>-85162.00048092104</v>
      </c>
      <c r="P11944" s="9">
        <v>294.00907185784536</v>
      </c>
      <c r="Q11944" s="9">
        <v>-1641154.767598461</v>
      </c>
      <c r="R11944" s="9">
        <v>-1027994.3107720489</v>
      </c>
      <c r="S11944" s="9">
        <v>-1027498.7824662115</v>
      </c>
      <c r="T11944" s="9">
        <v>-12180.095658409198</v>
      </c>
      <c r="U11944" s="9">
        <v>-12180.095658409198</v>
      </c>
      <c r="V11944" s="9">
        <v>-166813.38579431054</v>
      </c>
      <c r="W11944" s="9">
        <v>139680.59157971357</v>
      </c>
      <c r="X11944" s="9">
        <v>-338.65480719277895</v>
      </c>
      <c r="Y11944" s="9">
        <v>-85162.00048092104</v>
      </c>
      <c r="Z11944" s="9">
        <v>-1582.9274919157394</v>
      </c>
      <c r="AA11944" s="9">
        <v>-11.522430465080054</v>
      </c>
      <c r="AB11944" s="9">
        <v>-2.868685186082261</v>
      </c>
      <c r="AC11944" s="9">
        <v>-459.5578250564221</v>
      </c>
      <c r="AD11944" s="9">
        <v>-13.733925459241133</v>
      </c>
      <c r="AE11944" s="9">
        <v>147.00453592892268</v>
      </c>
      <c r="AF11944" s="9">
        <v>147.00453592892268</v>
      </c>
      <c r="AG11944" s="9">
        <v>-152.97981576739625</v>
      </c>
      <c r="AH11944" s="11">
        <v>0.10349733913831408</v>
      </c>
    </row>
    <row x14ac:dyDescent="0.25" r="11945" customHeight="1" ht="15.75">
      <c r="A11945" s="14">
        <v>2012</v>
      </c>
      <c r="B11945" s="8" t="s">
        <v>1914</v>
      </c>
      <c r="C11945" s="8" t="s">
        <v>72</v>
      </c>
      <c r="D11945" s="8" t="s">
        <v>1873</v>
      </c>
      <c r="E11945" s="8" t="s">
        <v>1828</v>
      </c>
      <c r="F11945" s="10">
        <v>-0.002952410807841794</v>
      </c>
      <c r="G11945" s="10">
        <v>-0.026573139098284126</v>
      </c>
      <c r="H11945" s="9">
        <v>-3658395.434091045</v>
      </c>
      <c r="I11945" s="9">
        <v>-3469349.661768799</v>
      </c>
      <c r="J11945" s="9">
        <v>-847.4056610597269</v>
      </c>
      <c r="K11945" s="9">
        <v>-45481.16346646023</v>
      </c>
      <c r="L11945" s="9">
        <v>-10647.987780928033</v>
      </c>
      <c r="M11945" s="9">
        <v>-149.15541871405244</v>
      </c>
      <c r="N11945" s="9">
        <v>-8768.880669752718</v>
      </c>
      <c r="O11945" s="9">
        <v>-123284.4489171592</v>
      </c>
      <c r="P11945" s="9">
        <v>133.26959182944304</v>
      </c>
      <c r="Q11945" s="9">
        <v>-1529646.2229990747</v>
      </c>
      <c r="R11945" s="9">
        <v>-924999.9475505601</v>
      </c>
      <c r="S11945" s="9">
        <v>-924521.2836805693</v>
      </c>
      <c r="T11945" s="9">
        <v>-11370.290866615058</v>
      </c>
      <c r="U11945" s="9">
        <v>-11370.290866615058</v>
      </c>
      <c r="V11945" s="9">
        <v>-149613.078006049</v>
      </c>
      <c r="W11945" s="9">
        <v>27789.822937437653</v>
      </c>
      <c r="X11945" s="9">
        <v>-2173.0441430738947</v>
      </c>
      <c r="Y11945" s="9">
        <v>-123284.4489171592</v>
      </c>
      <c r="Z11945" s="9">
        <v>-8768.880669752718</v>
      </c>
      <c r="AA11945" s="9">
        <v>-6.581639955825497</v>
      </c>
      <c r="AB11945" s="9">
        <v>-3.6386568047357315</v>
      </c>
      <c r="AC11945" s="9">
        <v>-410.4816640996313</v>
      </c>
      <c r="AD11945" s="9">
        <v>-7.844851207981881</v>
      </c>
      <c r="AE11945" s="9">
        <v>66.63479591472152</v>
      </c>
      <c r="AF11945" s="9">
        <v>66.63479591472152</v>
      </c>
      <c r="AG11945" s="9">
        <v>-142.49210877337362</v>
      </c>
      <c r="AH11945" s="11">
        <v>0.11004686215768414</v>
      </c>
    </row>
    <row x14ac:dyDescent="0.25" r="11946" customHeight="1" ht="15.75">
      <c r="A11946" s="14">
        <v>2012</v>
      </c>
      <c r="B11946" s="8" t="s">
        <v>1892</v>
      </c>
      <c r="C11946" s="8" t="s">
        <v>35</v>
      </c>
      <c r="D11946" s="8" t="s">
        <v>1866</v>
      </c>
      <c r="E11946" s="8" t="s">
        <v>1828</v>
      </c>
      <c r="F11946" s="10">
        <v>-0.002929422353645874</v>
      </c>
      <c r="G11946" s="10">
        <v>-0.0352911758174545</v>
      </c>
      <c r="H11946" s="9">
        <v>-8739845.677500198</v>
      </c>
      <c r="I11946" s="9">
        <v>-8548245.036538295</v>
      </c>
      <c r="J11946" s="9">
        <v>-2226.7188078271283</v>
      </c>
      <c r="K11946" s="9">
        <v>-112891.85874308318</v>
      </c>
      <c r="L11946" s="9">
        <v>-26451.149850591344</v>
      </c>
      <c r="M11946" s="9">
        <v>-382.9684291745646</v>
      </c>
      <c r="N11946" s="9">
        <v>-3858.030590612414</v>
      </c>
      <c r="O11946" s="9">
        <v>-46506.49568468632</v>
      </c>
      <c r="P11946" s="9">
        <v>716.58114407524</v>
      </c>
      <c r="Q11946" s="9">
        <v>-3802956.5370228533</v>
      </c>
      <c r="R11946" s="9">
        <v>-2390980.1029860284</v>
      </c>
      <c r="S11946" s="9">
        <v>-2389822.686153195</v>
      </c>
      <c r="T11946" s="9">
        <v>-28222.964685770796</v>
      </c>
      <c r="U11946" s="9">
        <v>-28222.964685770796</v>
      </c>
      <c r="V11946" s="9">
        <v>-388114.3507877097</v>
      </c>
      <c r="W11946" s="9">
        <v>340440.1010037291</v>
      </c>
      <c r="X11946" s="9">
        <v>-825.3951065228188</v>
      </c>
      <c r="Y11946" s="9">
        <v>-46506.49568468632</v>
      </c>
      <c r="Z11946" s="9">
        <v>-3858.030590612414</v>
      </c>
      <c r="AA11946" s="9">
        <v>-28.083338901823552</v>
      </c>
      <c r="AB11946" s="9">
        <v>-6.991776476980386</v>
      </c>
      <c r="AC11946" s="9">
        <v>-1069.7468568422266</v>
      </c>
      <c r="AD11946" s="9">
        <v>-33.47336174369977</v>
      </c>
      <c r="AE11946" s="9">
        <v>358.29057203762</v>
      </c>
      <c r="AF11946" s="9">
        <v>358.29057203762</v>
      </c>
      <c r="AG11946" s="9">
        <v>-354.5366108849082</v>
      </c>
      <c r="AH11946" s="11">
        <v>0.10942594128235712</v>
      </c>
    </row>
    <row x14ac:dyDescent="0.25" r="11947" customHeight="1" ht="15.75">
      <c r="A11947" s="14">
        <v>2012</v>
      </c>
      <c r="B11947" s="8" t="s">
        <v>1870</v>
      </c>
      <c r="C11947" s="8" t="s">
        <v>35</v>
      </c>
      <c r="D11947" s="8" t="s">
        <v>1827</v>
      </c>
      <c r="E11947" s="8" t="s">
        <v>1828</v>
      </c>
      <c r="F11947" s="10">
        <v>-0.002591224365089861</v>
      </c>
      <c r="G11947" s="10">
        <v>-0.02809803082357434</v>
      </c>
      <c r="H11947" s="9">
        <v>-748311.0442072558</v>
      </c>
      <c r="I11947" s="9">
        <v>-731883.3627380474</v>
      </c>
      <c r="J11947" s="9">
        <v>-193.6857267573043</v>
      </c>
      <c r="K11947" s="9">
        <v>-9656.664006113555</v>
      </c>
      <c r="L11947" s="9">
        <v>-2262.4260254952446</v>
      </c>
      <c r="M11947" s="9">
        <v>-33.09278821767681</v>
      </c>
      <c r="N11947" s="9">
        <v>-373.4401683762394</v>
      </c>
      <c r="O11947" s="9">
        <v>-3977.7346156470944</v>
      </c>
      <c r="P11947" s="9">
        <v>69.36186139887961</v>
      </c>
      <c r="Q11947" s="9">
        <v>-325341.11847299716</v>
      </c>
      <c r="R11947" s="9">
        <v>-206571.8281837188</v>
      </c>
      <c r="S11947" s="9">
        <v>-206470.7207575567</v>
      </c>
      <c r="T11947" s="9">
        <v>-2414.1660015283887</v>
      </c>
      <c r="U11947" s="9">
        <v>-2414.1660015283887</v>
      </c>
      <c r="V11947" s="9">
        <v>-33560.82468564415</v>
      </c>
      <c r="W11947" s="9">
        <v>32953.084651585305</v>
      </c>
      <c r="X11947" s="9">
        <v>-79.89456804899956</v>
      </c>
      <c r="Y11947" s="9">
        <v>-3977.7346156470944</v>
      </c>
      <c r="Z11947" s="9">
        <v>-373.4401683762394</v>
      </c>
      <c r="AA11947" s="9">
        <v>-2.7183420560693974</v>
      </c>
      <c r="AB11947" s="9">
        <v>-0.6767728050591013</v>
      </c>
      <c r="AC11947" s="9">
        <v>-92.62136317560383</v>
      </c>
      <c r="AD11947" s="9">
        <v>-3.240072247250312</v>
      </c>
      <c r="AE11947" s="9">
        <v>34.680930699439806</v>
      </c>
      <c r="AF11947" s="9">
        <v>34.680930699439806</v>
      </c>
      <c r="AG11947" s="9">
        <v>-30.34071490981678</v>
      </c>
      <c r="AH11947" s="11">
        <v>0.12091068417953155</v>
      </c>
    </row>
    <row x14ac:dyDescent="0.25" r="11948" customHeight="1" ht="15.75">
      <c r="A11948" s="14">
        <v>2012</v>
      </c>
      <c r="B11948" s="8" t="s">
        <v>1922</v>
      </c>
      <c r="C11948" s="8" t="s">
        <v>44</v>
      </c>
      <c r="D11948" s="8" t="s">
        <v>1923</v>
      </c>
      <c r="E11948" s="8" t="s">
        <v>1924</v>
      </c>
      <c r="F11948" s="10">
        <v>-0.024458356830060847</v>
      </c>
      <c r="G11948" s="10">
        <v>-0.2627932779668847</v>
      </c>
      <c r="H11948" s="9">
        <v>-29413911.83127601</v>
      </c>
      <c r="I11948" s="9">
        <v>-28779279.767013643</v>
      </c>
      <c r="J11948" s="9">
        <v>-7192.717657434249</v>
      </c>
      <c r="K11948" s="9">
        <v>-379289.3802800041</v>
      </c>
      <c r="L11948" s="9">
        <v>-88422.07677271734</v>
      </c>
      <c r="M11948" s="9">
        <v>-1264.353995362961</v>
      </c>
      <c r="N11948" s="9">
        <v>-4899.5429123821705</v>
      </c>
      <c r="O11948" s="9">
        <v>-155463.7774095768</v>
      </c>
      <c r="P11948" s="9">
        <v>1899.7847651141292</v>
      </c>
      <c r="Q11948" s="9">
        <v>-12705999.223830203</v>
      </c>
      <c r="R11948" s="9">
        <v>-7795743.711667087</v>
      </c>
      <c r="S11948" s="9">
        <v>-7790114.8752766345</v>
      </c>
      <c r="T11948" s="9">
        <v>-94822.34507000103</v>
      </c>
      <c r="U11948" s="9">
        <v>-94822.34507000103</v>
      </c>
      <c r="V11948" s="9">
        <v>-1262389.9022945878</v>
      </c>
      <c r="W11948" s="9">
        <v>494499.9012748634</v>
      </c>
      <c r="X11948" s="9">
        <v>-1213.8997561308715</v>
      </c>
      <c r="Y11948" s="9">
        <v>-155463.7774095768</v>
      </c>
      <c r="Z11948" s="9">
        <v>-4899.5429123821705</v>
      </c>
      <c r="AA11948" s="9">
        <v>-79.24056326745585</v>
      </c>
      <c r="AB11948" s="9">
        <v>-37.63758941673941</v>
      </c>
      <c r="AC11948" s="9">
        <v>-3446.4365520489937</v>
      </c>
      <c r="AD11948" s="9">
        <v>-94.44916960546473</v>
      </c>
      <c r="AE11948" s="9">
        <v>949.8923825570646</v>
      </c>
      <c r="AF11948" s="9">
        <v>949.8923825570646</v>
      </c>
      <c r="AG11948" s="9">
        <v>-1184.1301550330622</v>
      </c>
      <c r="AH11948" s="11">
        <v>0.1055369269641758</v>
      </c>
    </row>
    <row x14ac:dyDescent="0.25" r="11949" customHeight="1" ht="15.75">
      <c r="A11949" s="14">
        <v>2012</v>
      </c>
      <c r="B11949" s="8" t="s">
        <v>2745</v>
      </c>
      <c r="C11949" s="8" t="s">
        <v>102</v>
      </c>
      <c r="D11949" s="8" t="s">
        <v>1923</v>
      </c>
      <c r="E11949" s="8" t="s">
        <v>1924</v>
      </c>
      <c r="F11949" s="10">
        <v>-0.02237595029391579</v>
      </c>
      <c r="G11949" s="10">
        <v>-0.4516012149300036</v>
      </c>
      <c r="H11949" s="9">
        <v>-104133141.33527543</v>
      </c>
      <c r="I11949" s="9">
        <v>-101874204.78997228</v>
      </c>
      <c r="J11949" s="9">
        <v>-23515.03706834989</v>
      </c>
      <c r="K11949" s="9">
        <v>-1354321.3037875667</v>
      </c>
      <c r="L11949" s="9">
        <v>-317299.9099512652</v>
      </c>
      <c r="M11949" s="9">
        <v>-4264.131117684029</v>
      </c>
      <c r="N11949" s="9">
        <v>-2276.1118973364814</v>
      </c>
      <c r="O11949" s="9">
        <v>-557945.806070431</v>
      </c>
      <c r="P11949" s="9">
        <v>685.7545895188501</v>
      </c>
      <c r="Q11949" s="9">
        <v>-45553614.54218296</v>
      </c>
      <c r="R11949" s="9">
        <v>-26624221.869063385</v>
      </c>
      <c r="S11949" s="9">
        <v>-26611557.80410178</v>
      </c>
      <c r="T11949" s="9">
        <v>-338580.3259468917</v>
      </c>
      <c r="U11949" s="9">
        <v>-338580.3259468917</v>
      </c>
      <c r="V11949" s="9">
        <v>-4292582.368587053</v>
      </c>
      <c r="W11949" s="9">
        <v>201892.17272898264</v>
      </c>
      <c r="X11949" s="9">
        <v>-344.58306786863477</v>
      </c>
      <c r="Y11949" s="9">
        <v>-557945.806070431</v>
      </c>
      <c r="Z11949" s="9">
        <v>-2276.1118973364814</v>
      </c>
      <c r="AA11949" s="9">
        <v>-26.432083706279045</v>
      </c>
      <c r="AB11949" s="9">
        <v>-12.247845157989714</v>
      </c>
      <c r="AC11949" s="9">
        <v>-11707.969573930626</v>
      </c>
      <c r="AD11949" s="9">
        <v>-31.50518186719528</v>
      </c>
      <c r="AE11949" s="9">
        <v>342.87729475942507</v>
      </c>
      <c r="AF11949" s="9">
        <v>342.87729475942507</v>
      </c>
      <c r="AG11949" s="9">
        <v>-4237.371044617891</v>
      </c>
      <c r="AH11949" s="11">
        <v>0.011222125363412617</v>
      </c>
    </row>
    <row x14ac:dyDescent="0.25" r="11950" customHeight="1" ht="15.75">
      <c r="A11950" s="14">
        <v>2012</v>
      </c>
      <c r="B11950" s="8" t="s">
        <v>2540</v>
      </c>
      <c r="C11950" s="8" t="s">
        <v>305</v>
      </c>
      <c r="D11950" s="8" t="s">
        <v>1929</v>
      </c>
      <c r="E11950" s="8" t="s">
        <v>1924</v>
      </c>
      <c r="F11950" s="10">
        <v>-0.009960654527126665</v>
      </c>
      <c r="G11950" s="10">
        <v>-0.22529954630779325</v>
      </c>
      <c r="H11950" s="9">
        <v>-72411610.81541131</v>
      </c>
      <c r="I11950" s="9">
        <v>-70813858.85026449</v>
      </c>
      <c r="J11950" s="9">
        <v>-17334.154807962426</v>
      </c>
      <c r="K11950" s="9">
        <v>-939045.4306733151</v>
      </c>
      <c r="L11950" s="9">
        <v>-219959.1650250195</v>
      </c>
      <c r="M11950" s="9">
        <v>-3062.4709270778853</v>
      </c>
      <c r="N11950" s="9">
        <v>-10561.534608024673</v>
      </c>
      <c r="O11950" s="9">
        <v>-410844.574338317</v>
      </c>
      <c r="P11950" s="9">
        <v>3055.365232882479</v>
      </c>
      <c r="Q11950" s="9">
        <v>-31600078.494254567</v>
      </c>
      <c r="R11950" s="9">
        <v>-19124422.924351297</v>
      </c>
      <c r="S11950" s="9">
        <v>-19114907.423414912</v>
      </c>
      <c r="T11950" s="9">
        <v>-234761.35766832877</v>
      </c>
      <c r="U11950" s="9">
        <v>-234761.35766832877</v>
      </c>
      <c r="V11950" s="9">
        <v>-3093566.572271765</v>
      </c>
      <c r="W11950" s="9">
        <v>1423155.6819013243</v>
      </c>
      <c r="X11950" s="9">
        <v>-2202.969711920519</v>
      </c>
      <c r="Y11950" s="9">
        <v>-410844.574338317</v>
      </c>
      <c r="Z11950" s="9">
        <v>-10561.534608024673</v>
      </c>
      <c r="AA11950" s="9">
        <v>-117.736231002596</v>
      </c>
      <c r="AB11950" s="9">
        <v>-29.78814604106956</v>
      </c>
      <c r="AC11950" s="9">
        <v>-8483.522851589938</v>
      </c>
      <c r="AD11950" s="9">
        <v>-140.3332938603604</v>
      </c>
      <c r="AE11950" s="9">
        <v>1527.6826164412396</v>
      </c>
      <c r="AF11950" s="9">
        <v>1527.6826164412396</v>
      </c>
      <c r="AG11950" s="9">
        <v>-2943.2737355446</v>
      </c>
      <c r="AH11950" s="11">
        <v>0.06095900811119738</v>
      </c>
    </row>
    <row x14ac:dyDescent="0.25" r="11951" customHeight="1" ht="15.75">
      <c r="A11951" s="14">
        <v>2012</v>
      </c>
      <c r="B11951" s="8" t="s">
        <v>1930</v>
      </c>
      <c r="C11951" s="8" t="s">
        <v>111</v>
      </c>
      <c r="D11951" s="8" t="s">
        <v>1931</v>
      </c>
      <c r="E11951" s="8" t="s">
        <v>1924</v>
      </c>
      <c r="F11951" s="10">
        <v>-0.0013396333531845175</v>
      </c>
      <c r="G11951" s="10">
        <v>-0.05431518793734684</v>
      </c>
      <c r="H11951" s="9">
        <v>-10553703.40728816</v>
      </c>
      <c r="I11951" s="9">
        <v>-10322059.186844349</v>
      </c>
      <c r="J11951" s="9">
        <v>-2651.0956692666364</v>
      </c>
      <c r="K11951" s="9">
        <v>-137890.64180965978</v>
      </c>
      <c r="L11951" s="9">
        <v>-32302.43194931469</v>
      </c>
      <c r="M11951" s="9">
        <v>-461.57110654656526</v>
      </c>
      <c r="N11951" s="9">
        <v>-2382.916119052671</v>
      </c>
      <c r="O11951" s="9">
        <v>-56795.7597001985</v>
      </c>
      <c r="P11951" s="9">
        <v>840.195910230537</v>
      </c>
      <c r="Q11951" s="9">
        <v>-4643494.478852427</v>
      </c>
      <c r="R11951" s="9">
        <v>-2893186.950224503</v>
      </c>
      <c r="S11951" s="9">
        <v>-2891806.481246335</v>
      </c>
      <c r="T11951" s="9">
        <v>-34472.660452414944</v>
      </c>
      <c r="U11951" s="9">
        <v>-34472.660452414944</v>
      </c>
      <c r="V11951" s="9">
        <v>-469257.60070913454</v>
      </c>
      <c r="W11951" s="9">
        <v>473285.1725350909</v>
      </c>
      <c r="X11951" s="9">
        <v>-173.47662511517868</v>
      </c>
      <c r="Y11951" s="9">
        <v>-56795.7597001985</v>
      </c>
      <c r="Z11951" s="9">
        <v>-2382.916119052671</v>
      </c>
      <c r="AA11951" s="9">
        <v>-28.929353942427852</v>
      </c>
      <c r="AB11951" s="9">
        <v>-2.655178591096107</v>
      </c>
      <c r="AC11951" s="9">
        <v>-1287.4422920536713</v>
      </c>
      <c r="AD11951" s="9">
        <v>-34.48175207768957</v>
      </c>
      <c r="AE11951" s="9">
        <v>420.0979551152685</v>
      </c>
      <c r="AF11951" s="9">
        <v>420.0979551152685</v>
      </c>
      <c r="AG11951" s="9">
        <v>-432.28277521945034</v>
      </c>
      <c r="AH11951" s="11">
        <v>0.08134791555634778</v>
      </c>
    </row>
    <row x14ac:dyDescent="0.25" r="11952" customHeight="1" ht="15.75">
      <c r="A11952" s="14">
        <v>2012</v>
      </c>
      <c r="B11952" s="8" t="s">
        <v>2279</v>
      </c>
      <c r="C11952" s="8" t="s">
        <v>111</v>
      </c>
      <c r="D11952" s="8" t="s">
        <v>1923</v>
      </c>
      <c r="E11952" s="8" t="s">
        <v>1924</v>
      </c>
      <c r="F11952" s="10">
        <v>-0.0004939473010556928</v>
      </c>
      <c r="G11952" s="10">
        <v>-0.008544784280405265</v>
      </c>
      <c r="H11952" s="9">
        <v>-1355744.4413187157</v>
      </c>
      <c r="I11952" s="9">
        <v>-1325385.8714487187</v>
      </c>
      <c r="J11952" s="9">
        <v>-404.33500138134315</v>
      </c>
      <c r="K11952" s="9">
        <v>-17839.969238570287</v>
      </c>
      <c r="L11952" s="9">
        <v>-4173.593339935715</v>
      </c>
      <c r="M11952" s="9">
        <v>-66.29716426717766</v>
      </c>
      <c r="N11952" s="9">
        <v>-830.2082361247369</v>
      </c>
      <c r="O11952" s="9">
        <v>-7336.891236602683</v>
      </c>
      <c r="P11952" s="9">
        <v>292.7243468851175</v>
      </c>
      <c r="Q11952" s="9">
        <v>-601361.6837411559</v>
      </c>
      <c r="R11952" s="9">
        <v>-417056.63609317655</v>
      </c>
      <c r="S11952" s="9">
        <v>-416835.33406008023</v>
      </c>
      <c r="T11952" s="9">
        <v>-4459.992309642572</v>
      </c>
      <c r="U11952" s="9">
        <v>-4459.992309642572</v>
      </c>
      <c r="V11952" s="9">
        <v>-68260.59207172797</v>
      </c>
      <c r="W11952" s="9">
        <v>164892.60580039097</v>
      </c>
      <c r="X11952" s="9">
        <v>-60.43927513613051</v>
      </c>
      <c r="Y11952" s="9">
        <v>-7336.891236602683</v>
      </c>
      <c r="Z11952" s="9">
        <v>-830.2082361247369</v>
      </c>
      <c r="AA11952" s="9">
        <v>-10.078990073020005</v>
      </c>
      <c r="AB11952" s="9">
        <v>-0.9250645111194278</v>
      </c>
      <c r="AC11952" s="9">
        <v>-188.89152549428016</v>
      </c>
      <c r="AD11952" s="9">
        <v>-12.013446189742435</v>
      </c>
      <c r="AE11952" s="9">
        <v>146.36217344255874</v>
      </c>
      <c r="AF11952" s="9">
        <v>146.36217344255874</v>
      </c>
      <c r="AG11952" s="9">
        <v>-56.093106434127485</v>
      </c>
      <c r="AH11952" s="11">
        <v>0.17497349902128168</v>
      </c>
    </row>
    <row x14ac:dyDescent="0.25" r="11953" customHeight="1" ht="15.75">
      <c r="A11953" s="9">
        <v>2012</v>
      </c>
      <c r="B11953" s="8" t="s">
        <v>1941</v>
      </c>
      <c r="C11953" s="8" t="s">
        <v>188</v>
      </c>
      <c r="D11953" s="8" t="s">
        <v>1935</v>
      </c>
      <c r="E11953" s="8" t="s">
        <v>1936</v>
      </c>
      <c r="F11953" s="10">
        <v>-0.0854267690486195</v>
      </c>
      <c r="G11953" s="10">
        <v>-0.25422929072022915</v>
      </c>
      <c r="H11953" s="9">
        <v>-147968913.14463577</v>
      </c>
      <c r="I11953" s="9">
        <v>-144759488.95648602</v>
      </c>
      <c r="J11953" s="9">
        <v>-33173.22754894436</v>
      </c>
      <c r="K11953" s="9">
        <v>-1924899.030271224</v>
      </c>
      <c r="L11953" s="9">
        <v>-451248.14683428616</v>
      </c>
      <c r="M11953" s="9">
        <v>-6032.638417777167</v>
      </c>
      <c r="N11953" s="9">
        <v>-461.6475099277885</v>
      </c>
      <c r="O11953" s="9">
        <v>-793821.7770302524</v>
      </c>
      <c r="P11953" s="9">
        <v>212.2794626932436</v>
      </c>
      <c r="Q11953" s="9">
        <v>-64779122.14537651</v>
      </c>
      <c r="R11953" s="9">
        <v>-37707879.43453873</v>
      </c>
      <c r="S11953" s="9">
        <v>-37691133.91093289</v>
      </c>
      <c r="T11953" s="9">
        <v>-481224.757567806</v>
      </c>
      <c r="U11953" s="9">
        <v>-481224.757567806</v>
      </c>
      <c r="V11953" s="9">
        <v>-6077361.519519301</v>
      </c>
      <c r="W11953" s="9">
        <v>65822.08233541418</v>
      </c>
      <c r="X11953" s="9">
        <v>-100.05305516064018</v>
      </c>
      <c r="Y11953" s="9">
        <v>-793821.7770302524</v>
      </c>
      <c r="Z11953" s="9">
        <v>-461.6475099277885</v>
      </c>
      <c r="AA11953" s="9">
        <v>-8.597666970791167</v>
      </c>
      <c r="AB11953" s="9">
        <v>-3.497713622977851</v>
      </c>
      <c r="AC11953" s="9">
        <v>-16571.22607701795</v>
      </c>
      <c r="AD11953" s="9">
        <v>-10.24781339823039</v>
      </c>
      <c r="AE11953" s="9">
        <v>106.1397313466218</v>
      </c>
      <c r="AF11953" s="9">
        <v>106.1397313466218</v>
      </c>
      <c r="AG11953" s="9">
        <v>-6023.934064427906</v>
      </c>
      <c r="AH11953" s="11">
        <v>0.002534918714282938</v>
      </c>
    </row>
    <row x14ac:dyDescent="0.25" r="11954" customHeight="1" ht="15.75">
      <c r="A11954" s="9">
        <v>2012</v>
      </c>
      <c r="B11954" s="8" t="s">
        <v>2746</v>
      </c>
      <c r="C11954" s="8" t="s">
        <v>106</v>
      </c>
      <c r="D11954" s="8" t="s">
        <v>1935</v>
      </c>
      <c r="E11954" s="8" t="s">
        <v>1936</v>
      </c>
      <c r="F11954" s="10">
        <v>0.8599928343180111</v>
      </c>
      <c r="G11954" s="13" t="s">
        <v>45</v>
      </c>
      <c r="H11954" s="9">
        <v>977927091.6593772</v>
      </c>
      <c r="I11954" s="9">
        <v>956123775.0016017</v>
      </c>
      <c r="J11954" s="9">
        <v>-475854.93308993534</v>
      </c>
      <c r="K11954" s="9">
        <v>13195963.889523977</v>
      </c>
      <c r="L11954" s="9">
        <v>3041981.6608655993</v>
      </c>
      <c r="M11954" s="9">
        <v>-18257.02850724462</v>
      </c>
      <c r="N11954" s="9">
        <v>-715548.7720341809</v>
      </c>
      <c r="O11954" s="9">
        <v>5354208.733082528</v>
      </c>
      <c r="P11954" s="9">
        <v>1420823.1079352843</v>
      </c>
      <c r="Q11954" s="9">
        <v>422198515.26568544</v>
      </c>
      <c r="R11954" s="9">
        <v>-178627486.1910827</v>
      </c>
      <c r="S11954" s="9">
        <v>-178221864.5452033</v>
      </c>
      <c r="T11954" s="9">
        <v>3298990.9723809944</v>
      </c>
      <c r="U11954" s="9">
        <v>3298990.9723809944</v>
      </c>
      <c r="V11954" s="9">
        <v>-35415548.542001486</v>
      </c>
      <c r="W11954" s="9">
        <v>935723199.9624134</v>
      </c>
      <c r="X11954" s="9">
        <v>-133146.71267328536</v>
      </c>
      <c r="Y11954" s="9">
        <v>5354208.733082528</v>
      </c>
      <c r="Z11954" s="9">
        <v>-715548.7720341809</v>
      </c>
      <c r="AA11954" s="9">
        <v>-49291.66703</v>
      </c>
      <c r="AB11954" s="9">
        <v>-4283.807091735134</v>
      </c>
      <c r="AC11954" s="9">
        <v>-173361.20940036495</v>
      </c>
      <c r="AD11954" s="9">
        <v>-58752.19492999999</v>
      </c>
      <c r="AE11954" s="9">
        <v>710411.5539676421</v>
      </c>
      <c r="AF11954" s="9">
        <v>710411.5539676421</v>
      </c>
      <c r="AG11954" s="9">
        <v>31646.286945755382</v>
      </c>
      <c r="AH11954" s="11">
        <v>0.0393513986504241</v>
      </c>
    </row>
    <row x14ac:dyDescent="0.25" r="11955" customHeight="1" ht="15.75">
      <c r="A11955" s="9">
        <v>2012</v>
      </c>
      <c r="B11955" s="8" t="s">
        <v>1948</v>
      </c>
      <c r="C11955" s="8" t="s">
        <v>111</v>
      </c>
      <c r="D11955" s="8" t="s">
        <v>1946</v>
      </c>
      <c r="E11955" s="8" t="s">
        <v>1947</v>
      </c>
      <c r="F11955" s="10">
        <v>-0.03312033331688627</v>
      </c>
      <c r="G11955" s="10">
        <v>-0.38842209569444897</v>
      </c>
      <c r="H11955" s="9">
        <v>-493202114.5122955</v>
      </c>
      <c r="I11955" s="9">
        <v>-482728680.57884026</v>
      </c>
      <c r="J11955" s="9">
        <v>-118353.98746330525</v>
      </c>
      <c r="K11955" s="9">
        <v>-6277716.200754448</v>
      </c>
      <c r="L11955" s="9">
        <v>-1469642.7359158902</v>
      </c>
      <c r="M11955" s="9">
        <v>-20800.075175540987</v>
      </c>
      <c r="N11955" s="9">
        <v>-23092.74423418344</v>
      </c>
      <c r="O11955" s="9">
        <v>-2583931.0681602806</v>
      </c>
      <c r="P11955" s="9">
        <v>20102.87824860786</v>
      </c>
      <c r="Q11955" s="9">
        <v>-211134035.86592135</v>
      </c>
      <c r="R11955" s="9">
        <v>-128360257.33541255</v>
      </c>
      <c r="S11955" s="9">
        <v>-128293836.43432991</v>
      </c>
      <c r="T11955" s="9">
        <v>-1569429.050188612</v>
      </c>
      <c r="U11955" s="9">
        <v>-1569429.050188612</v>
      </c>
      <c r="V11955" s="9">
        <v>-20771648.211788587</v>
      </c>
      <c r="W11955" s="9">
        <v>1165406.3081411943</v>
      </c>
      <c r="X11955" s="9">
        <v>-2334.585873353771</v>
      </c>
      <c r="Y11955" s="9">
        <v>-2583931.0681602806</v>
      </c>
      <c r="Z11955" s="9">
        <v>-23092.74423418344</v>
      </c>
      <c r="AA11955" s="9">
        <v>-1159.3949613592595</v>
      </c>
      <c r="AB11955" s="9">
        <v>-695.4326390623175</v>
      </c>
      <c r="AC11955" s="9">
        <v>-56766.3143012278</v>
      </c>
      <c r="AD11955" s="9">
        <v>-1381.9171246365338</v>
      </c>
      <c r="AE11955" s="9">
        <v>10051.43912430393</v>
      </c>
      <c r="AF11955" s="9">
        <v>10051.43912430393</v>
      </c>
      <c r="AG11955" s="9">
        <v>-19626.29356137654</v>
      </c>
      <c r="AH11955" s="11">
        <v>0.10753710882078811</v>
      </c>
    </row>
    <row x14ac:dyDescent="0.25" r="11956" customHeight="1" ht="15.75">
      <c r="A11956" s="14">
        <v>2012</v>
      </c>
      <c r="B11956" s="8" t="s">
        <v>1949</v>
      </c>
      <c r="C11956" s="8" t="s">
        <v>111</v>
      </c>
      <c r="D11956" s="8" t="s">
        <v>1946</v>
      </c>
      <c r="E11956" s="8" t="s">
        <v>1947</v>
      </c>
      <c r="F11956" s="10">
        <v>-0.024328098597550276</v>
      </c>
      <c r="G11956" s="10">
        <v>-0.17110791061166666</v>
      </c>
      <c r="H11956" s="9">
        <v>-712400407.0576259</v>
      </c>
      <c r="I11956" s="9">
        <v>-689016839.8000451</v>
      </c>
      <c r="J11956" s="9">
        <v>-173222.67610209066</v>
      </c>
      <c r="K11956" s="9">
        <v>-8883643.223700298</v>
      </c>
      <c r="L11956" s="9">
        <v>-2078516.492454585</v>
      </c>
      <c r="M11956" s="9">
        <v>-30070.61136757612</v>
      </c>
      <c r="N11956" s="9">
        <v>-45411.02514345965</v>
      </c>
      <c r="O11956" s="9">
        <v>-12212234.793374509</v>
      </c>
      <c r="P11956" s="9">
        <v>39531.56456182955</v>
      </c>
      <c r="Q11956" s="9">
        <v>-298697324.79538935</v>
      </c>
      <c r="R11956" s="9">
        <v>-184691161.48420835</v>
      </c>
      <c r="S11956" s="9">
        <v>-184590305.27099147</v>
      </c>
      <c r="T11956" s="9">
        <v>-2220910.8059250745</v>
      </c>
      <c r="U11956" s="9">
        <v>-2220910.8059250745</v>
      </c>
      <c r="V11956" s="9">
        <v>-29932818.872452166</v>
      </c>
      <c r="W11956" s="9">
        <v>2291728.285935247</v>
      </c>
      <c r="X11956" s="9">
        <v>-4590.87654197035</v>
      </c>
      <c r="Y11956" s="9">
        <v>-12212234.793374509</v>
      </c>
      <c r="Z11956" s="9">
        <v>-45411.02514345965</v>
      </c>
      <c r="AA11956" s="9">
        <v>-2279.9071954190135</v>
      </c>
      <c r="AB11956" s="9">
        <v>-1367.5424946375192</v>
      </c>
      <c r="AC11956" s="9">
        <v>-81870.82635101986</v>
      </c>
      <c r="AD11956" s="9">
        <v>-2717.4887772824327</v>
      </c>
      <c r="AE11956" s="9">
        <v>19765.782280914776</v>
      </c>
      <c r="AF11956" s="9">
        <v>19765.782280914776</v>
      </c>
      <c r="AG11956" s="9">
        <v>-27762.413352943873</v>
      </c>
      <c r="AH11956" s="11">
        <v>0.13980092998620836</v>
      </c>
    </row>
    <row x14ac:dyDescent="0.25" r="11957" customHeight="1" ht="15.75">
      <c r="A11957" s="14">
        <v>2012</v>
      </c>
      <c r="B11957" s="8" t="s">
        <v>1950</v>
      </c>
      <c r="C11957" s="8" t="s">
        <v>111</v>
      </c>
      <c r="D11957" s="8" t="s">
        <v>1946</v>
      </c>
      <c r="E11957" s="8" t="s">
        <v>1947</v>
      </c>
      <c r="F11957" s="10">
        <v>-0.02175171297638022</v>
      </c>
      <c r="G11957" s="10">
        <v>-0.08807212943763605</v>
      </c>
      <c r="H11957" s="9">
        <v>-379412709.82687086</v>
      </c>
      <c r="I11957" s="9">
        <v>-369948634.5877155</v>
      </c>
      <c r="J11957" s="9">
        <v>-93926.6846719534</v>
      </c>
      <c r="K11957" s="9">
        <v>-4753376.996923718</v>
      </c>
      <c r="L11957" s="9">
        <v>-1111896.9227001627</v>
      </c>
      <c r="M11957" s="9">
        <v>-16227.411110957999</v>
      </c>
      <c r="N11957" s="9">
        <v>-27049.779273605796</v>
      </c>
      <c r="O11957" s="9">
        <v>-3485145.032144595</v>
      </c>
      <c r="P11957" s="9">
        <v>23547.58766972685</v>
      </c>
      <c r="Q11957" s="9">
        <v>-159806883.8163262</v>
      </c>
      <c r="R11957" s="9">
        <v>-99481463.63413495</v>
      </c>
      <c r="S11957" s="9">
        <v>-99426015.11165169</v>
      </c>
      <c r="T11957" s="9">
        <v>-1188344.2492309294</v>
      </c>
      <c r="U11957" s="9">
        <v>-1188344.2492309294</v>
      </c>
      <c r="V11957" s="9">
        <v>-16132596.849722562</v>
      </c>
      <c r="W11957" s="9">
        <v>1365103.3883025125</v>
      </c>
      <c r="X11957" s="9">
        <v>-2734.62659652285</v>
      </c>
      <c r="Y11957" s="9">
        <v>-3485145.032144595</v>
      </c>
      <c r="Z11957" s="9">
        <v>-27049.779273605796</v>
      </c>
      <c r="AA11957" s="9">
        <v>-1358.0619729583918</v>
      </c>
      <c r="AB11957" s="9">
        <v>-814.5978319220761</v>
      </c>
      <c r="AC11957" s="9">
        <v>-44139.583243894114</v>
      </c>
      <c r="AD11957" s="9">
        <v>-1618.7142080974943</v>
      </c>
      <c r="AE11957" s="9">
        <v>11773.793834863425</v>
      </c>
      <c r="AF11957" s="9">
        <v>11773.793834863425</v>
      </c>
      <c r="AG11957" s="9">
        <v>-14852.497274101583</v>
      </c>
      <c r="AH11957" s="11">
        <v>0.15327641389237354</v>
      </c>
    </row>
    <row x14ac:dyDescent="0.25" r="11958" customHeight="1" ht="15.75">
      <c r="A11958" s="14">
        <v>2012</v>
      </c>
      <c r="B11958" s="8" t="s">
        <v>1952</v>
      </c>
      <c r="C11958" s="8" t="s">
        <v>111</v>
      </c>
      <c r="D11958" s="8" t="s">
        <v>1946</v>
      </c>
      <c r="E11958" s="8" t="s">
        <v>1947</v>
      </c>
      <c r="F11958" s="10">
        <v>-0.017240423998502494</v>
      </c>
      <c r="G11958" s="10">
        <v>-0.16935825171133467</v>
      </c>
      <c r="H11958" s="9">
        <v>-36260120.180659615</v>
      </c>
      <c r="I11958" s="9">
        <v>-35146263.415926024</v>
      </c>
      <c r="J11958" s="9">
        <v>-9161.77908904926</v>
      </c>
      <c r="K11958" s="9">
        <v>-447319.47784652916</v>
      </c>
      <c r="L11958" s="9">
        <v>-104569.05159039405</v>
      </c>
      <c r="M11958" s="9">
        <v>-1562.8727240101096</v>
      </c>
      <c r="N11958" s="9">
        <v>-3261.5693050261034</v>
      </c>
      <c r="O11958" s="9">
        <v>-550821.3012712334</v>
      </c>
      <c r="P11958" s="9">
        <v>2839.287092665224</v>
      </c>
      <c r="Q11958" s="9">
        <v>-15034224.750270097</v>
      </c>
      <c r="R11958" s="9">
        <v>-9533153.927145204</v>
      </c>
      <c r="S11958" s="9">
        <v>-9527549.92377649</v>
      </c>
      <c r="T11958" s="9">
        <v>-111829.86946163229</v>
      </c>
      <c r="U11958" s="9">
        <v>-111829.86946163229</v>
      </c>
      <c r="V11958" s="9">
        <v>-1548463.3427944754</v>
      </c>
      <c r="W11958" s="9">
        <v>164599.46916532057</v>
      </c>
      <c r="X11958" s="9">
        <v>-329.73186500748784</v>
      </c>
      <c r="Y11958" s="9">
        <v>-550821.3012712334</v>
      </c>
      <c r="Z11958" s="9">
        <v>-3261.5693050261034</v>
      </c>
      <c r="AA11958" s="9">
        <v>-163.75043953302583</v>
      </c>
      <c r="AB11958" s="9">
        <v>-98.22140349700867</v>
      </c>
      <c r="AC11958" s="9">
        <v>-4240.410389912392</v>
      </c>
      <c r="AD11958" s="9">
        <v>-195.17898912735373</v>
      </c>
      <c r="AE11958" s="9">
        <v>1419.643546332612</v>
      </c>
      <c r="AF11958" s="9">
        <v>1419.643546332612</v>
      </c>
      <c r="AG11958" s="9">
        <v>-1397.0903447164549</v>
      </c>
      <c r="AH11958" s="11">
        <v>0.1843996012883067</v>
      </c>
    </row>
    <row x14ac:dyDescent="0.25" r="11959" customHeight="1" ht="15.75">
      <c r="A11959" s="14">
        <v>2012</v>
      </c>
      <c r="B11959" s="8" t="s">
        <v>1955</v>
      </c>
      <c r="C11959" s="8" t="s">
        <v>106</v>
      </c>
      <c r="D11959" s="8" t="s">
        <v>1836</v>
      </c>
      <c r="E11959" s="8" t="s">
        <v>1954</v>
      </c>
      <c r="F11959" s="10">
        <v>-0.008648593156294699</v>
      </c>
      <c r="G11959" s="10">
        <v>-0.2825689376996944</v>
      </c>
      <c r="H11959" s="9">
        <v>-45284215.386815324</v>
      </c>
      <c r="I11959" s="9">
        <v>-44018989.21817191</v>
      </c>
      <c r="J11959" s="9">
        <v>-10673.371207189874</v>
      </c>
      <c r="K11959" s="9">
        <v>-585816.1883992284</v>
      </c>
      <c r="L11959" s="9">
        <v>-137279.39429417351</v>
      </c>
      <c r="M11959" s="9">
        <v>-1900.1285495836319</v>
      </c>
      <c r="N11959" s="9">
        <v>-3483.3800371410985</v>
      </c>
      <c r="O11959" s="9">
        <v>-527882.9667180227</v>
      </c>
      <c r="P11959" s="9">
        <v>1809.2605619392514</v>
      </c>
      <c r="Q11959" s="9">
        <v>-19720212.11353681</v>
      </c>
      <c r="R11959" s="9">
        <v>-11878421.879488403</v>
      </c>
      <c r="S11959" s="9">
        <v>-11872992.548978878</v>
      </c>
      <c r="T11959" s="9">
        <v>-146454.0470998071</v>
      </c>
      <c r="U11959" s="9">
        <v>-146454.0470998071</v>
      </c>
      <c r="V11959" s="9">
        <v>-1920662.69060113</v>
      </c>
      <c r="W11959" s="9">
        <v>937927.566670579</v>
      </c>
      <c r="X11959" s="9">
        <v>-156.50701384777255</v>
      </c>
      <c r="Y11959" s="9">
        <v>-527882.9667180227</v>
      </c>
      <c r="Z11959" s="9">
        <v>-3483.3800371410985</v>
      </c>
      <c r="AA11959" s="9">
        <v>-65.77147240799746</v>
      </c>
      <c r="AB11959" s="9">
        <v>-9.561358402298751</v>
      </c>
      <c r="AC11959" s="9">
        <v>-5244.764746268397</v>
      </c>
      <c r="AD11959" s="9">
        <v>-78.39496208143933</v>
      </c>
      <c r="AE11959" s="9">
        <v>904.6302809696257</v>
      </c>
      <c r="AF11959" s="9">
        <v>904.6302809696257</v>
      </c>
      <c r="AG11959" s="9">
        <v>-1833.540934817287</v>
      </c>
      <c r="AH11959" s="11">
        <v>0.048235861405659566</v>
      </c>
    </row>
    <row x14ac:dyDescent="0.25" r="11960" customHeight="1" ht="15.75">
      <c r="A11960" s="9">
        <v>2012</v>
      </c>
      <c r="B11960" s="8" t="s">
        <v>1957</v>
      </c>
      <c r="C11960" s="8" t="s">
        <v>44</v>
      </c>
      <c r="D11960" s="8" t="s">
        <v>1836</v>
      </c>
      <c r="E11960" s="8" t="s">
        <v>1954</v>
      </c>
      <c r="F11960" s="10">
        <v>-0.006340306387484519</v>
      </c>
      <c r="G11960" s="10">
        <v>-0.24523805154315118</v>
      </c>
      <c r="H11960" s="9">
        <v>-32253184.08751544</v>
      </c>
      <c r="I11960" s="9">
        <v>-30820518.34940507</v>
      </c>
      <c r="J11960" s="9">
        <v>-7520.071571060189</v>
      </c>
      <c r="K11960" s="9">
        <v>-405920.0297756368</v>
      </c>
      <c r="L11960" s="9">
        <v>-94604.33293450756</v>
      </c>
      <c r="M11960" s="9">
        <v>-1331.9700107096885</v>
      </c>
      <c r="N11960" s="9">
        <v>-13809.69219996586</v>
      </c>
      <c r="O11960" s="9">
        <v>-910936.8209826556</v>
      </c>
      <c r="P11960" s="9">
        <v>1457.1793641637066</v>
      </c>
      <c r="Q11960" s="9">
        <v>-13590157.033780457</v>
      </c>
      <c r="R11960" s="9">
        <v>-8207277.528272634</v>
      </c>
      <c r="S11960" s="9">
        <v>-8201216.340414336</v>
      </c>
      <c r="T11960" s="9">
        <v>-101480.0074439092</v>
      </c>
      <c r="U11960" s="9">
        <v>-101480.0074439092</v>
      </c>
      <c r="V11960" s="9">
        <v>-1327068.255356532</v>
      </c>
      <c r="W11960" s="9">
        <v>207871.7633582142</v>
      </c>
      <c r="X11960" s="9">
        <v>-4015.3356088899823</v>
      </c>
      <c r="Y11960" s="9">
        <v>-910936.8209826556</v>
      </c>
      <c r="Z11960" s="9">
        <v>-13809.69219996586</v>
      </c>
      <c r="AA11960" s="9">
        <v>-65.17279729204645</v>
      </c>
      <c r="AB11960" s="9">
        <v>-39.99412344269752</v>
      </c>
      <c r="AC11960" s="9">
        <v>-3623.171930394401</v>
      </c>
      <c r="AD11960" s="9">
        <v>-77.68138351468713</v>
      </c>
      <c r="AE11960" s="9">
        <v>728.5896820818533</v>
      </c>
      <c r="AF11960" s="9">
        <v>728.5896820818533</v>
      </c>
      <c r="AG11960" s="9">
        <v>-1265.9884998746022</v>
      </c>
      <c r="AH11960" s="11">
        <v>0.09010184742343914</v>
      </c>
    </row>
    <row x14ac:dyDescent="0.25" r="11961" customHeight="1" ht="15.75">
      <c r="A11961" s="14">
        <v>2011</v>
      </c>
      <c r="B11961" s="8" t="s">
        <v>38</v>
      </c>
      <c r="C11961" s="8" t="s">
        <v>39</v>
      </c>
      <c r="D11961" s="8" t="s">
        <v>40</v>
      </c>
      <c r="E11961" s="8" t="s">
        <v>37</v>
      </c>
      <c r="F11961" s="10">
        <v>-0.016745193860446827</v>
      </c>
      <c r="G11961" s="10">
        <v>-0.037650249524216195</v>
      </c>
      <c r="H11961" s="9">
        <v>-2013265.462207181</v>
      </c>
      <c r="I11961" s="9">
        <v>-1889196.3204272725</v>
      </c>
      <c r="J11961" s="9">
        <v>-444.84747479203935</v>
      </c>
      <c r="K11961" s="9">
        <v>-24835.919461744015</v>
      </c>
      <c r="L11961" s="9">
        <v>-5817.245115373709</v>
      </c>
      <c r="M11961" s="9">
        <v>-79.44716136356696</v>
      </c>
      <c r="N11961" s="9">
        <v>-193.3917178028047</v>
      </c>
      <c r="O11961" s="9">
        <v>-92721.61285682011</v>
      </c>
      <c r="P11961" s="9">
        <v>23.322007988234123</v>
      </c>
      <c r="Q11961" s="9">
        <v>-835315.7288152842</v>
      </c>
      <c r="R11961" s="9">
        <v>-493683.65457984584</v>
      </c>
      <c r="S11961" s="9">
        <v>-493435.07805319276</v>
      </c>
      <c r="T11961" s="9">
        <v>-6208.979865436004</v>
      </c>
      <c r="U11961" s="9">
        <v>-6208.979865436004</v>
      </c>
      <c r="V11961" s="9">
        <v>-79679.20883843559</v>
      </c>
      <c r="W11961" s="9">
        <v>-5510.006486357317</v>
      </c>
      <c r="X11961" s="9">
        <v>-30.966408832934665</v>
      </c>
      <c r="Y11961" s="9">
        <v>-92721.61285682011</v>
      </c>
      <c r="Z11961" s="9">
        <v>-193.3917178028047</v>
      </c>
      <c r="AA11961" s="9">
        <v>-1.6226307878095387</v>
      </c>
      <c r="AB11961" s="9">
        <v>-1.3883420695330082</v>
      </c>
      <c r="AC11961" s="9">
        <v>-218.42729752748815</v>
      </c>
      <c r="AD11961" s="9">
        <v>-1.9340615988252867</v>
      </c>
      <c r="AE11961" s="9">
        <v>11.661003994117062</v>
      </c>
      <c r="AF11961" s="9">
        <v>11.661003994117062</v>
      </c>
      <c r="AG11961" s="9">
        <v>-77.80439574116417</v>
      </c>
      <c r="AH11961" s="11">
        <v>0.0483067710355863</v>
      </c>
    </row>
    <row x14ac:dyDescent="0.25" r="11962" customHeight="1" ht="15.75">
      <c r="A11962" s="9">
        <v>2011</v>
      </c>
      <c r="B11962" s="8" t="s">
        <v>2285</v>
      </c>
      <c r="C11962" s="8" t="s">
        <v>59</v>
      </c>
      <c r="D11962" s="8" t="s">
        <v>42</v>
      </c>
      <c r="E11962" s="8" t="s">
        <v>37</v>
      </c>
      <c r="F11962" s="10">
        <v>-0.014611871732691276</v>
      </c>
      <c r="G11962" s="10">
        <v>-0.08772609349401758</v>
      </c>
      <c r="H11962" s="9">
        <v>-74985724.32345547</v>
      </c>
      <c r="I11962" s="9">
        <v>-70809693.69778481</v>
      </c>
      <c r="J11962" s="9">
        <v>-16303.063983550592</v>
      </c>
      <c r="K11962" s="9">
        <v>-941155.3535976128</v>
      </c>
      <c r="L11962" s="9">
        <v>-220526.12682139745</v>
      </c>
      <c r="M11962" s="9">
        <v>-2960.413400852393</v>
      </c>
      <c r="N11962" s="9">
        <v>-2365.987242765683</v>
      </c>
      <c r="O11962" s="9">
        <v>-2993107.207998807</v>
      </c>
      <c r="P11962" s="9">
        <v>387.5273743378523</v>
      </c>
      <c r="Q11962" s="9">
        <v>-31659068.038881067</v>
      </c>
      <c r="R11962" s="9">
        <v>-18467665.04572432</v>
      </c>
      <c r="S11962" s="9">
        <v>-18459011.88353116</v>
      </c>
      <c r="T11962" s="9">
        <v>-235288.8383994032</v>
      </c>
      <c r="U11962" s="9">
        <v>-235288.8383994032</v>
      </c>
      <c r="V11962" s="9">
        <v>-2976972.5316846855</v>
      </c>
      <c r="W11962" s="9">
        <v>54179.82653581295</v>
      </c>
      <c r="X11962" s="9">
        <v>-416.5415391684806</v>
      </c>
      <c r="Y11962" s="9">
        <v>-2993107.207998807</v>
      </c>
      <c r="Z11962" s="9">
        <v>-2365.987242765683</v>
      </c>
      <c r="AA11962" s="9">
        <v>-11.522797319895941</v>
      </c>
      <c r="AB11962" s="9">
        <v>-10.362855614266092</v>
      </c>
      <c r="AC11962" s="9">
        <v>-8122.396329245934</v>
      </c>
      <c r="AD11962" s="9">
        <v>-13.734362724339938</v>
      </c>
      <c r="AE11962" s="9">
        <v>193.76368716892614</v>
      </c>
      <c r="AF11962" s="9">
        <v>193.76368716892614</v>
      </c>
      <c r="AG11962" s="9">
        <v>-2948.7476199161183</v>
      </c>
      <c r="AH11962" s="11">
        <v>0.0074153357034610744</v>
      </c>
    </row>
    <row x14ac:dyDescent="0.25" r="11963" customHeight="1" ht="15.75">
      <c r="A11963" s="14">
        <v>2011</v>
      </c>
      <c r="B11963" s="8" t="s">
        <v>41</v>
      </c>
      <c r="C11963" s="8" t="s">
        <v>35</v>
      </c>
      <c r="D11963" s="8" t="s">
        <v>42</v>
      </c>
      <c r="E11963" s="8" t="s">
        <v>37</v>
      </c>
      <c r="F11963" s="10">
        <v>-0.013517413972694887</v>
      </c>
      <c r="G11963" s="10">
        <v>-0.0924086127543276</v>
      </c>
      <c r="H11963" s="9">
        <v>-36750370.454352506</v>
      </c>
      <c r="I11963" s="9">
        <v>-35951064.4516297</v>
      </c>
      <c r="J11963" s="9">
        <v>-8369.68159529372</v>
      </c>
      <c r="K11963" s="9">
        <v>-478043.73742744385</v>
      </c>
      <c r="L11963" s="9">
        <v>-112068.73139789171</v>
      </c>
      <c r="M11963" s="9">
        <v>-1509.918312525292</v>
      </c>
      <c r="N11963" s="9">
        <v>-2596.0990691385014</v>
      </c>
      <c r="O11963" s="9">
        <v>-197064.29895905516</v>
      </c>
      <c r="P11963" s="9">
        <v>346.4640385479323</v>
      </c>
      <c r="Q11963" s="9">
        <v>-16090779.073378038</v>
      </c>
      <c r="R11963" s="9">
        <v>-9444919.392863642</v>
      </c>
      <c r="S11963" s="9">
        <v>-9440669.288932726</v>
      </c>
      <c r="T11963" s="9">
        <v>-119510.93435686096</v>
      </c>
      <c r="U11963" s="9">
        <v>-119510.93435686096</v>
      </c>
      <c r="V11963" s="9">
        <v>-1523457.7467648722</v>
      </c>
      <c r="W11963" s="9">
        <v>193964.30363123785</v>
      </c>
      <c r="X11963" s="9">
        <v>-479.95324246355307</v>
      </c>
      <c r="Y11963" s="9">
        <v>-197064.29895905516</v>
      </c>
      <c r="Z11963" s="9">
        <v>-2596.0990691385014</v>
      </c>
      <c r="AA11963" s="9">
        <v>-11.618162299753074</v>
      </c>
      <c r="AB11963" s="9">
        <v>-2.518023094004422</v>
      </c>
      <c r="AC11963" s="9">
        <v>-4167.359898920599</v>
      </c>
      <c r="AD11963" s="9">
        <v>-13.848031062695219</v>
      </c>
      <c r="AE11963" s="9">
        <v>173.23201927396616</v>
      </c>
      <c r="AF11963" s="9">
        <v>173.23201927396616</v>
      </c>
      <c r="AG11963" s="9">
        <v>-1498.1559832480968</v>
      </c>
      <c r="AH11963" s="11">
        <v>0.012870616814464988</v>
      </c>
    </row>
    <row x14ac:dyDescent="0.25" r="11964" customHeight="1" ht="15.75">
      <c r="A11964" s="14">
        <v>2011</v>
      </c>
      <c r="B11964" s="8" t="s">
        <v>43</v>
      </c>
      <c r="C11964" s="8" t="s">
        <v>44</v>
      </c>
      <c r="D11964" s="8" t="s">
        <v>40</v>
      </c>
      <c r="E11964" s="8" t="s">
        <v>37</v>
      </c>
      <c r="F11964" s="10">
        <v>-0.011243321424569089</v>
      </c>
      <c r="G11964" s="10">
        <v>-0.039105946985744044</v>
      </c>
      <c r="H11964" s="9">
        <v>-3204442.0316468556</v>
      </c>
      <c r="I11964" s="9">
        <v>-3134131.519135417</v>
      </c>
      <c r="J11964" s="9">
        <v>-714.1995930942005</v>
      </c>
      <c r="K11964" s="9">
        <v>-41522.61874685827</v>
      </c>
      <c r="L11964" s="9">
        <v>-9714.409546240438</v>
      </c>
      <c r="M11964" s="9">
        <v>-129.92478596135354</v>
      </c>
      <c r="N11964" s="9">
        <v>-1139.260516276912</v>
      </c>
      <c r="O11964" s="9">
        <v>-17082.088720117266</v>
      </c>
      <c r="P11964" s="9">
        <v>-8.010602889767792</v>
      </c>
      <c r="Q11964" s="9">
        <v>-1394422.6676936825</v>
      </c>
      <c r="R11964" s="9">
        <v>-807940.5488766714</v>
      </c>
      <c r="S11964" s="9">
        <v>-807498.1917694104</v>
      </c>
      <c r="T11964" s="9">
        <v>-10380.654686714568</v>
      </c>
      <c r="U11964" s="9">
        <v>-10380.654686714568</v>
      </c>
      <c r="V11964" s="9">
        <v>-130145.10774203668</v>
      </c>
      <c r="W11964" s="9">
        <v>-24607.749048932827</v>
      </c>
      <c r="X11964" s="9">
        <v>-350.7107439031464</v>
      </c>
      <c r="Y11964" s="9">
        <v>-17082.088720117266</v>
      </c>
      <c r="Z11964" s="9">
        <v>-1139.260516276912</v>
      </c>
      <c r="AA11964" s="9">
        <v>-0.23977986014787184</v>
      </c>
      <c r="AB11964" s="9">
        <v>-1.2760460068129746</v>
      </c>
      <c r="AC11964" s="9">
        <v>-354.9029022045202</v>
      </c>
      <c r="AD11964" s="9">
        <v>-0.2858007028880132</v>
      </c>
      <c r="AE11964" s="9">
        <v>-4.005301444883896</v>
      </c>
      <c r="AF11964" s="9">
        <v>-4.005301444883896</v>
      </c>
      <c r="AG11964" s="9">
        <v>-129.68203073067826</v>
      </c>
      <c r="AH11964" s="11">
        <v>0.014811755527343711</v>
      </c>
    </row>
    <row x14ac:dyDescent="0.25" r="11965" customHeight="1" ht="15.75">
      <c r="A11965" s="14">
        <v>2011</v>
      </c>
      <c r="B11965" s="8" t="s">
        <v>2447</v>
      </c>
      <c r="C11965" s="8" t="s">
        <v>362</v>
      </c>
      <c r="D11965" s="8" t="s">
        <v>42</v>
      </c>
      <c r="E11965" s="8" t="s">
        <v>37</v>
      </c>
      <c r="F11965" s="10">
        <v>-0.010357840675493332</v>
      </c>
      <c r="G11965" s="10">
        <v>-0.06450640785139215</v>
      </c>
      <c r="H11965" s="9">
        <v>-143010714.73063928</v>
      </c>
      <c r="I11965" s="9">
        <v>-126445639.46322803</v>
      </c>
      <c r="J11965" s="9">
        <v>-33593.51280563187</v>
      </c>
      <c r="K11965" s="9">
        <v>-1698148.5037379328</v>
      </c>
      <c r="L11965" s="9">
        <v>-397784.0549175417</v>
      </c>
      <c r="M11965" s="9">
        <v>-5803.906720259309</v>
      </c>
      <c r="N11965" s="9">
        <v>-436021.2617926285</v>
      </c>
      <c r="O11965" s="9">
        <v>-14008005.791117592</v>
      </c>
      <c r="P11965" s="9">
        <v>14281.763680386111</v>
      </c>
      <c r="Q11965" s="9">
        <v>-57208430.538272336</v>
      </c>
      <c r="R11965" s="9">
        <v>-36462019.852495156</v>
      </c>
      <c r="S11965" s="9">
        <v>-36444912.0447305</v>
      </c>
      <c r="T11965" s="9">
        <v>-424537.1259344832</v>
      </c>
      <c r="U11965" s="9">
        <v>-424537.1259344832</v>
      </c>
      <c r="V11965" s="9">
        <v>-5925903.53613958</v>
      </c>
      <c r="W11965" s="9">
        <v>8350491.875981072</v>
      </c>
      <c r="X11965" s="9">
        <v>-18526.357444837668</v>
      </c>
      <c r="Y11965" s="9">
        <v>-14008005.791117592</v>
      </c>
      <c r="Z11965" s="9">
        <v>-436021.2617926285</v>
      </c>
      <c r="AA11965" s="9">
        <v>-483.10937729638835</v>
      </c>
      <c r="AB11965" s="9">
        <v>-11.853368016776631</v>
      </c>
      <c r="AC11965" s="9">
        <v>-16209.138791805934</v>
      </c>
      <c r="AD11965" s="9">
        <v>-575.832346878294</v>
      </c>
      <c r="AE11965" s="9">
        <v>7140.881840193056</v>
      </c>
      <c r="AF11965" s="9">
        <v>7140.881840193056</v>
      </c>
      <c r="AG11965" s="9">
        <v>-5314.802555069461</v>
      </c>
      <c r="AH11965" s="11">
        <v>0.16914824595740766</v>
      </c>
    </row>
    <row x14ac:dyDescent="0.25" r="11966" customHeight="1" ht="15.75">
      <c r="A11966" s="14">
        <v>2011</v>
      </c>
      <c r="B11966" s="8" t="s">
        <v>1963</v>
      </c>
      <c r="C11966" s="8" t="s">
        <v>47</v>
      </c>
      <c r="D11966" s="8" t="s">
        <v>42</v>
      </c>
      <c r="E11966" s="8" t="s">
        <v>37</v>
      </c>
      <c r="F11966" s="10">
        <v>-0.009769275620946708</v>
      </c>
      <c r="G11966" s="10">
        <v>-0.2026660495387011</v>
      </c>
      <c r="H11966" s="9">
        <v>-26966185.854000427</v>
      </c>
      <c r="I11966" s="9">
        <v>-23274079.24715673</v>
      </c>
      <c r="J11966" s="9">
        <v>-5488.191874109608</v>
      </c>
      <c r="K11966" s="9">
        <v>-309787.189569026</v>
      </c>
      <c r="L11966" s="9">
        <v>-72575.47438133307</v>
      </c>
      <c r="M11966" s="9">
        <v>-987.3530081606926</v>
      </c>
      <c r="N11966" s="9">
        <v>-1762.3396016730155</v>
      </c>
      <c r="O11966" s="9">
        <v>-3302007.8597435914</v>
      </c>
      <c r="P11966" s="9">
        <v>501.8013342028249</v>
      </c>
      <c r="Q11966" s="9">
        <v>-10421911.875539359</v>
      </c>
      <c r="R11966" s="9">
        <v>-6165101.951476066</v>
      </c>
      <c r="S11966" s="9">
        <v>-6162160.069113844</v>
      </c>
      <c r="T11966" s="9">
        <v>-77446.7973922565</v>
      </c>
      <c r="U11966" s="9">
        <v>-77446.7973922565</v>
      </c>
      <c r="V11966" s="9">
        <v>-995141.1283331631</v>
      </c>
      <c r="W11966" s="9">
        <v>240267.63998838258</v>
      </c>
      <c r="X11966" s="9">
        <v>-246.9836149702455</v>
      </c>
      <c r="Y11966" s="9">
        <v>-3302007.8597435914</v>
      </c>
      <c r="Z11966" s="9">
        <v>-1762.3396016730155</v>
      </c>
      <c r="AA11966" s="9">
        <v>-16.1915948657706</v>
      </c>
      <c r="AB11966" s="9">
        <v>-3.9116587751266367</v>
      </c>
      <c r="AC11966" s="9">
        <v>-2719.130125969846</v>
      </c>
      <c r="AD11966" s="9">
        <v>-19.299240522791898</v>
      </c>
      <c r="AE11966" s="9">
        <v>250.90066710141244</v>
      </c>
      <c r="AF11966" s="9">
        <v>250.90066710141244</v>
      </c>
      <c r="AG11966" s="9">
        <v>-970.9604956943979</v>
      </c>
      <c r="AH11966" s="11">
        <v>0.021407426147757688</v>
      </c>
    </row>
    <row x14ac:dyDescent="0.25" r="11967" customHeight="1" ht="15.75">
      <c r="A11967" s="9">
        <v>2011</v>
      </c>
      <c r="B11967" s="8" t="s">
        <v>2606</v>
      </c>
      <c r="C11967" s="8" t="s">
        <v>106</v>
      </c>
      <c r="D11967" s="8" t="s">
        <v>42</v>
      </c>
      <c r="E11967" s="8" t="s">
        <v>37</v>
      </c>
      <c r="F11967" s="10">
        <v>-0.007955491046259781</v>
      </c>
      <c r="G11967" s="10">
        <v>-0.11359245269375495</v>
      </c>
      <c r="H11967" s="9">
        <v>-6688778.383101326</v>
      </c>
      <c r="I11967" s="9">
        <v>-6543243.327305565</v>
      </c>
      <c r="J11967" s="9">
        <v>-1608.9835179129223</v>
      </c>
      <c r="K11967" s="9">
        <v>-87048.39898073404</v>
      </c>
      <c r="L11967" s="9">
        <v>-20389.963110269877</v>
      </c>
      <c r="M11967" s="9">
        <v>-284.9021051376</v>
      </c>
      <c r="N11967" s="9">
        <v>-687.1028807135154</v>
      </c>
      <c r="O11967" s="9">
        <v>-35851.62567419479</v>
      </c>
      <c r="P11967" s="9">
        <v>335.92047320194763</v>
      </c>
      <c r="Q11967" s="9">
        <v>-2929504.2300803973</v>
      </c>
      <c r="R11967" s="9">
        <v>-1779418.0758328408</v>
      </c>
      <c r="S11967" s="9">
        <v>-1778567.649187915</v>
      </c>
      <c r="T11967" s="9">
        <v>-21762.09974518351</v>
      </c>
      <c r="U11967" s="9">
        <v>-21762.09974518351</v>
      </c>
      <c r="V11967" s="9">
        <v>-287939.4195384095</v>
      </c>
      <c r="W11967" s="9">
        <v>167508.55298870863</v>
      </c>
      <c r="X11967" s="9">
        <v>-42.25276550907348</v>
      </c>
      <c r="Y11967" s="9">
        <v>-35851.62567419479</v>
      </c>
      <c r="Z11967" s="9">
        <v>-687.1028807135154</v>
      </c>
      <c r="AA11967" s="9">
        <v>-12.27425842663045</v>
      </c>
      <c r="AB11967" s="9">
        <v>-2.1855024161223238</v>
      </c>
      <c r="AC11967" s="9">
        <v>-786.7357622188603</v>
      </c>
      <c r="AD11967" s="9">
        <v>-14.630051429660224</v>
      </c>
      <c r="AE11967" s="9">
        <v>167.96023660097381</v>
      </c>
      <c r="AF11967" s="9">
        <v>167.96023660097381</v>
      </c>
      <c r="AG11967" s="9">
        <v>-272.4755383947267</v>
      </c>
      <c r="AH11967" s="11">
        <v>0.061041886296429496</v>
      </c>
    </row>
    <row x14ac:dyDescent="0.25" r="11968" customHeight="1" ht="15.75">
      <c r="A11968" s="14">
        <v>2011</v>
      </c>
      <c r="B11968" s="8" t="s">
        <v>56</v>
      </c>
      <c r="C11968" s="8" t="s">
        <v>57</v>
      </c>
      <c r="D11968" s="8" t="s">
        <v>42</v>
      </c>
      <c r="E11968" s="8" t="s">
        <v>37</v>
      </c>
      <c r="F11968" s="10">
        <v>-0.007274934456429996</v>
      </c>
      <c r="G11968" s="10">
        <v>-0.03528426448604891</v>
      </c>
      <c r="H11968" s="9">
        <v>-19786874.031178035</v>
      </c>
      <c r="I11968" s="9">
        <v>-19355506.748140518</v>
      </c>
      <c r="J11968" s="9">
        <v>-4574.555789546333</v>
      </c>
      <c r="K11968" s="9">
        <v>-257328.40547925324</v>
      </c>
      <c r="L11968" s="9">
        <v>-60322.611227622874</v>
      </c>
      <c r="M11968" s="9">
        <v>-819.197080716003</v>
      </c>
      <c r="N11968" s="9">
        <v>-2597.175267907731</v>
      </c>
      <c r="O11968" s="9">
        <v>-106071.94585579948</v>
      </c>
      <c r="P11968" s="9">
        <v>346.6076633334037</v>
      </c>
      <c r="Q11968" s="9">
        <v>-8662512.229432892</v>
      </c>
      <c r="R11968" s="9">
        <v>-5126335.799077953</v>
      </c>
      <c r="S11968" s="9">
        <v>-5123983.230995435</v>
      </c>
      <c r="T11968" s="9">
        <v>-64332.10136981331</v>
      </c>
      <c r="U11968" s="9">
        <v>-64332.10136981331</v>
      </c>
      <c r="V11968" s="9">
        <v>-827515.3983051027</v>
      </c>
      <c r="W11968" s="9">
        <v>194044.7104798531</v>
      </c>
      <c r="X11968" s="9">
        <v>-480.1522044735038</v>
      </c>
      <c r="Y11968" s="9">
        <v>-106071.94585579948</v>
      </c>
      <c r="Z11968" s="9">
        <v>-2597.175267907731</v>
      </c>
      <c r="AA11968" s="9">
        <v>-11.622978545834105</v>
      </c>
      <c r="AB11968" s="9">
        <v>-2.5190669268022043</v>
      </c>
      <c r="AC11968" s="9">
        <v>-2269.7897494352815</v>
      </c>
      <c r="AD11968" s="9">
        <v>-13.853771688761107</v>
      </c>
      <c r="AE11968" s="9">
        <v>173.30383166670185</v>
      </c>
      <c r="AF11968" s="9">
        <v>173.30383166670185</v>
      </c>
      <c r="AG11968" s="9">
        <v>-807.4298754290892</v>
      </c>
      <c r="AH11968" s="11">
        <v>0.02345054475511545</v>
      </c>
    </row>
    <row x14ac:dyDescent="0.25" r="11969" customHeight="1" ht="15.75">
      <c r="A11969" s="14">
        <v>2011</v>
      </c>
      <c r="B11969" s="8" t="s">
        <v>1967</v>
      </c>
      <c r="C11969" s="8" t="s">
        <v>106</v>
      </c>
      <c r="D11969" s="8" t="s">
        <v>40</v>
      </c>
      <c r="E11969" s="8" t="s">
        <v>37</v>
      </c>
      <c r="F11969" s="10">
        <v>-0.006562804750784714</v>
      </c>
      <c r="G11969" s="10">
        <v>-0.027603554527542977</v>
      </c>
      <c r="H11969" s="9">
        <v>-40991280.91667206</v>
      </c>
      <c r="I11969" s="9">
        <v>-37399380.51616414</v>
      </c>
      <c r="J11969" s="9">
        <v>-9389.456715934835</v>
      </c>
      <c r="K11969" s="9">
        <v>-497588.3752525763</v>
      </c>
      <c r="L11969" s="9">
        <v>-116522.30802136795</v>
      </c>
      <c r="M11969" s="9">
        <v>-1649.9468664482765</v>
      </c>
      <c r="N11969" s="9">
        <v>-5104.391297239591</v>
      </c>
      <c r="O11969" s="9">
        <v>-2964141.4286141894</v>
      </c>
      <c r="P11969" s="9">
        <v>2495.506259842841</v>
      </c>
      <c r="Q11969" s="9">
        <v>-16745459.346439078</v>
      </c>
      <c r="R11969" s="9">
        <v>-10302038.401226053</v>
      </c>
      <c r="S11969" s="9">
        <v>-10297002.429018347</v>
      </c>
      <c r="T11969" s="9">
        <v>-124397.09381314408</v>
      </c>
      <c r="U11969" s="9">
        <v>-124397.09381314408</v>
      </c>
      <c r="V11969" s="9">
        <v>-1668983.4269671747</v>
      </c>
      <c r="W11969" s="9">
        <v>1244397.6354761668</v>
      </c>
      <c r="X11969" s="9">
        <v>-313.88989131417196</v>
      </c>
      <c r="Y11969" s="9">
        <v>-2964141.4286141894</v>
      </c>
      <c r="Z11969" s="9">
        <v>-5104.391297239591</v>
      </c>
      <c r="AA11969" s="9">
        <v>-91.18375086406445</v>
      </c>
      <c r="AB11969" s="9">
        <v>-16.23579208599213</v>
      </c>
      <c r="AC11969" s="9">
        <v>-4562.82153911213</v>
      </c>
      <c r="AD11969" s="9">
        <v>-108.68460792680297</v>
      </c>
      <c r="AE11969" s="9">
        <v>1247.7531299214204</v>
      </c>
      <c r="AF11969" s="9">
        <v>1247.7531299214204</v>
      </c>
      <c r="AG11969" s="9">
        <v>-1557.631638383709</v>
      </c>
      <c r="AH11969" s="11">
        <v>0.0723804055351435</v>
      </c>
    </row>
    <row x14ac:dyDescent="0.25" r="11970" customHeight="1" ht="15.75">
      <c r="A11970" s="9">
        <v>2011</v>
      </c>
      <c r="B11970" s="8" t="s">
        <v>2543</v>
      </c>
      <c r="C11970" s="8" t="s">
        <v>362</v>
      </c>
      <c r="D11970" s="8" t="s">
        <v>275</v>
      </c>
      <c r="E11970" s="8" t="s">
        <v>37</v>
      </c>
      <c r="F11970" s="10">
        <v>-0.006487287264428185</v>
      </c>
      <c r="G11970" s="10">
        <v>-0.07188514170577874</v>
      </c>
      <c r="H11970" s="9">
        <v>-10728800.046665901</v>
      </c>
      <c r="I11970" s="9">
        <v>-9617642.352945741</v>
      </c>
      <c r="J11970" s="9">
        <v>-2759.6514801561866</v>
      </c>
      <c r="K11970" s="9">
        <v>-129883.50365906507</v>
      </c>
      <c r="L11970" s="9">
        <v>-30409.837262039804</v>
      </c>
      <c r="M11970" s="9">
        <v>-465.1099774813836</v>
      </c>
      <c r="N11970" s="9">
        <v>-52227.151358046925</v>
      </c>
      <c r="O11970" s="9">
        <v>-897123.1268208113</v>
      </c>
      <c r="P11970" s="9">
        <v>1710.6868374463133</v>
      </c>
      <c r="Q11970" s="9">
        <v>-4378054.8683438655</v>
      </c>
      <c r="R11970" s="9">
        <v>-2928883.082908719</v>
      </c>
      <c r="S11970" s="9">
        <v>-2927465.9990622625</v>
      </c>
      <c r="T11970" s="9">
        <v>-32470.875914766268</v>
      </c>
      <c r="U11970" s="9">
        <v>-32470.875914766268</v>
      </c>
      <c r="V11970" s="9">
        <v>-477983.38219417195</v>
      </c>
      <c r="W11970" s="9">
        <v>1000231.9642119292</v>
      </c>
      <c r="X11970" s="9">
        <v>-2219.109385645043</v>
      </c>
      <c r="Y11970" s="9">
        <v>-897123.1268208113</v>
      </c>
      <c r="Z11970" s="9">
        <v>-52227.151358046925</v>
      </c>
      <c r="AA11970" s="9">
        <v>-57.86742248948018</v>
      </c>
      <c r="AB11970" s="9">
        <v>-1.419810683014935</v>
      </c>
      <c r="AC11970" s="9">
        <v>-1309.4401956101515</v>
      </c>
      <c r="AD11970" s="9">
        <v>-68.97389135022333</v>
      </c>
      <c r="AE11970" s="9">
        <v>855.3434187231567</v>
      </c>
      <c r="AF11970" s="9">
        <v>855.3434187231567</v>
      </c>
      <c r="AG11970" s="9">
        <v>-406.52449208509967</v>
      </c>
      <c r="AH11970" s="11">
        <v>0.13369277959493858</v>
      </c>
    </row>
    <row x14ac:dyDescent="0.25" r="11971" customHeight="1" ht="15.75">
      <c r="A11971" s="9">
        <v>2011</v>
      </c>
      <c r="B11971" s="8" t="s">
        <v>60</v>
      </c>
      <c r="C11971" s="8" t="s">
        <v>35</v>
      </c>
      <c r="D11971" s="8" t="s">
        <v>40</v>
      </c>
      <c r="E11971" s="8" t="s">
        <v>37</v>
      </c>
      <c r="F11971" s="10">
        <v>-0.005749750541246514</v>
      </c>
      <c r="G11971" s="10">
        <v>-0.02053178116554112</v>
      </c>
      <c r="H11971" s="9">
        <v>-6030695.707057237</v>
      </c>
      <c r="I11971" s="9">
        <v>-5701313.104910968</v>
      </c>
      <c r="J11971" s="9">
        <v>-1360.9677689802963</v>
      </c>
      <c r="K11971" s="9">
        <v>-75789.56263534345</v>
      </c>
      <c r="L11971" s="9">
        <v>-17765.827957565514</v>
      </c>
      <c r="M11971" s="9">
        <v>-242.539170785732</v>
      </c>
      <c r="N11971" s="9">
        <v>-1001.5475373051187</v>
      </c>
      <c r="O11971" s="9">
        <v>-233355.81923452442</v>
      </c>
      <c r="P11971" s="9">
        <v>133.6621582348231</v>
      </c>
      <c r="Q11971" s="9">
        <v>-2551507.196549982</v>
      </c>
      <c r="R11971" s="9">
        <v>-1518152.5381448944</v>
      </c>
      <c r="S11971" s="9">
        <v>-1517446.876434497</v>
      </c>
      <c r="T11971" s="9">
        <v>-18947.390658835862</v>
      </c>
      <c r="U11971" s="9">
        <v>-18947.390658835862</v>
      </c>
      <c r="V11971" s="9">
        <v>-245192.28671511545</v>
      </c>
      <c r="W11971" s="9">
        <v>74829.37494039239</v>
      </c>
      <c r="X11971" s="9">
        <v>-185.160879923775</v>
      </c>
      <c r="Y11971" s="9">
        <v>-233355.81923452442</v>
      </c>
      <c r="Z11971" s="9">
        <v>-1001.5475373051187</v>
      </c>
      <c r="AA11971" s="9">
        <v>-4.482164019722962</v>
      </c>
      <c r="AB11971" s="9">
        <v>-0.9714266526486708</v>
      </c>
      <c r="AC11971" s="9">
        <v>-673.7399388228607</v>
      </c>
      <c r="AD11971" s="9">
        <v>-5.342423781989827</v>
      </c>
      <c r="AE11971" s="9">
        <v>66.83107911741155</v>
      </c>
      <c r="AF11971" s="9">
        <v>66.83107911741155</v>
      </c>
      <c r="AG11971" s="9">
        <v>-238.00138867233366</v>
      </c>
      <c r="AH11971" s="11">
        <v>0.029343962028421048</v>
      </c>
    </row>
    <row x14ac:dyDescent="0.25" r="11972" customHeight="1" ht="15.75">
      <c r="A11972" s="14">
        <v>2011</v>
      </c>
      <c r="B11972" s="8" t="s">
        <v>73</v>
      </c>
      <c r="C11972" s="8" t="s">
        <v>35</v>
      </c>
      <c r="D11972" s="8" t="s">
        <v>74</v>
      </c>
      <c r="E11972" s="8" t="s">
        <v>37</v>
      </c>
      <c r="F11972" s="10">
        <v>-0.004736303411268624</v>
      </c>
      <c r="G11972" s="10">
        <v>-0.03850809171947649</v>
      </c>
      <c r="H11972" s="9">
        <v>-21568292.49961871</v>
      </c>
      <c r="I11972" s="9">
        <v>-21096810.532881465</v>
      </c>
      <c r="J11972" s="9">
        <v>-5072.700431377189</v>
      </c>
      <c r="K11972" s="9">
        <v>-280424.26235912205</v>
      </c>
      <c r="L11972" s="9">
        <v>-65732.42183343678</v>
      </c>
      <c r="M11972" s="9">
        <v>-900.8409780465137</v>
      </c>
      <c r="N11972" s="9">
        <v>-4348.399161077877</v>
      </c>
      <c r="O11972" s="9">
        <v>-115583.6603266213</v>
      </c>
      <c r="P11972" s="9">
        <v>580.318352436922</v>
      </c>
      <c r="Q11972" s="9">
        <v>-9441172.461736776</v>
      </c>
      <c r="R11972" s="9">
        <v>-5639819.330235023</v>
      </c>
      <c r="S11972" s="9">
        <v>-5637173.665949881</v>
      </c>
      <c r="T11972" s="9">
        <v>-70106.06558978051</v>
      </c>
      <c r="U11972" s="9">
        <v>-70106.06558978051</v>
      </c>
      <c r="V11972" s="9">
        <v>-911209.3968833426</v>
      </c>
      <c r="W11972" s="9">
        <v>324885.21921816235</v>
      </c>
      <c r="X11972" s="9">
        <v>-803.9093352387696</v>
      </c>
      <c r="Y11972" s="9">
        <v>-115583.6603266213</v>
      </c>
      <c r="Z11972" s="9">
        <v>-4348.399161077877</v>
      </c>
      <c r="AA11972" s="9">
        <v>-19.460122996876912</v>
      </c>
      <c r="AB11972" s="9">
        <v>-4.2176239110848055</v>
      </c>
      <c r="AC11972" s="9">
        <v>-2507.070159985104</v>
      </c>
      <c r="AD11972" s="9">
        <v>-23.19509581565653</v>
      </c>
      <c r="AE11972" s="9">
        <v>290.159176218461</v>
      </c>
      <c r="AF11972" s="9">
        <v>290.159176218461</v>
      </c>
      <c r="AG11972" s="9">
        <v>-881.1393790708433</v>
      </c>
      <c r="AH11972" s="11">
        <v>0.03522646572956456</v>
      </c>
    </row>
    <row x14ac:dyDescent="0.25" r="11973" customHeight="1" ht="15.75">
      <c r="A11973" s="14">
        <v>2011</v>
      </c>
      <c r="B11973" s="8" t="s">
        <v>1965</v>
      </c>
      <c r="C11973" s="8" t="s">
        <v>188</v>
      </c>
      <c r="D11973" s="8" t="s">
        <v>42</v>
      </c>
      <c r="E11973" s="8" t="s">
        <v>37</v>
      </c>
      <c r="F11973" s="10">
        <v>-0.004409822605661207</v>
      </c>
      <c r="G11973" s="10">
        <v>-0.026085617318144072</v>
      </c>
      <c r="H11973" s="9">
        <v>-19201392.758377694</v>
      </c>
      <c r="I11973" s="9">
        <v>-18398276.00570509</v>
      </c>
      <c r="J11973" s="9">
        <v>-4494.248220679439</v>
      </c>
      <c r="K11973" s="9">
        <v>-243934.65637428866</v>
      </c>
      <c r="L11973" s="9">
        <v>-57045.50344366091</v>
      </c>
      <c r="M11973" s="9">
        <v>-798.1099638279106</v>
      </c>
      <c r="N11973" s="9">
        <v>-4345.996304341221</v>
      </c>
      <c r="O11973" s="9">
        <v>-493397.9585997112</v>
      </c>
      <c r="P11973" s="9">
        <v>899.7202339077082</v>
      </c>
      <c r="Q11973" s="9">
        <v>-8194831.194900726</v>
      </c>
      <c r="R11973" s="9">
        <v>-4940870.303213465</v>
      </c>
      <c r="S11973" s="9">
        <v>-4938167.159683138</v>
      </c>
      <c r="T11973" s="9">
        <v>-60983.664093572166</v>
      </c>
      <c r="U11973" s="9">
        <v>-60983.664093572166</v>
      </c>
      <c r="V11973" s="9">
        <v>-798913.1865800844</v>
      </c>
      <c r="W11973" s="9">
        <v>293753.559297258</v>
      </c>
      <c r="X11973" s="9">
        <v>-515.6029853825702</v>
      </c>
      <c r="Y11973" s="9">
        <v>-493397.9585997112</v>
      </c>
      <c r="Z11973" s="9">
        <v>-4345.996304341221</v>
      </c>
      <c r="AA11973" s="9">
        <v>-30.77198108646568</v>
      </c>
      <c r="AB11973" s="9">
        <v>-15.853238606826885</v>
      </c>
      <c r="AC11973" s="9">
        <v>-2187.048060694245</v>
      </c>
      <c r="AD11973" s="9">
        <v>-36.67803383630672</v>
      </c>
      <c r="AE11973" s="9">
        <v>449.8601169538541</v>
      </c>
      <c r="AF11973" s="9">
        <v>449.8601169538541</v>
      </c>
      <c r="AG11973" s="9">
        <v>-766.956140640372</v>
      </c>
      <c r="AH11973" s="11">
        <v>0.062383759506781135</v>
      </c>
    </row>
    <row x14ac:dyDescent="0.25" r="11974" customHeight="1" ht="15.75">
      <c r="A11974" s="14">
        <v>2011</v>
      </c>
      <c r="B11974" s="8" t="s">
        <v>46</v>
      </c>
      <c r="C11974" s="8" t="s">
        <v>47</v>
      </c>
      <c r="D11974" s="8" t="s">
        <v>42</v>
      </c>
      <c r="E11974" s="8" t="s">
        <v>37</v>
      </c>
      <c r="F11974" s="10">
        <v>-0.00415365644446322</v>
      </c>
      <c r="G11974" s="10">
        <v>-0.029178980410738704</v>
      </c>
      <c r="H11974" s="9">
        <v>-18110790.612757493</v>
      </c>
      <c r="I11974" s="9">
        <v>-17715329.94662136</v>
      </c>
      <c r="J11974" s="9">
        <v>-4313.027930785795</v>
      </c>
      <c r="K11974" s="9">
        <v>-236002.50747091175</v>
      </c>
      <c r="L11974" s="9">
        <v>-55245.9601502461</v>
      </c>
      <c r="M11974" s="9">
        <v>-766.8056678510287</v>
      </c>
      <c r="N11974" s="9">
        <v>-2783.807987208763</v>
      </c>
      <c r="O11974" s="9">
        <v>-97141.20697274958</v>
      </c>
      <c r="P11974" s="9">
        <v>792.6500436236704</v>
      </c>
      <c r="Q11974" s="9">
        <v>-7936276.922801441</v>
      </c>
      <c r="R11974" s="9">
        <v>-4781476.857235293</v>
      </c>
      <c r="S11974" s="9">
        <v>-4779007.917997482</v>
      </c>
      <c r="T11974" s="9">
        <v>-59000.62686772794</v>
      </c>
      <c r="U11974" s="9">
        <v>-59000.62686772794</v>
      </c>
      <c r="V11974" s="9">
        <v>-773113.9217968689</v>
      </c>
      <c r="W11974" s="9">
        <v>379528.99352230475</v>
      </c>
      <c r="X11974" s="9">
        <v>-390.13760991987976</v>
      </c>
      <c r="Y11974" s="9">
        <v>-97141.20697274958</v>
      </c>
      <c r="Z11974" s="9">
        <v>-2783.807987208763</v>
      </c>
      <c r="AA11974" s="9">
        <v>-25.57639348862778</v>
      </c>
      <c r="AB11974" s="9">
        <v>-6.178892496710279</v>
      </c>
      <c r="AC11974" s="9">
        <v>-2117.077738550198</v>
      </c>
      <c r="AD11974" s="9">
        <v>-30.485259403697672</v>
      </c>
      <c r="AE11974" s="9">
        <v>396.3250218118352</v>
      </c>
      <c r="AF11974" s="9">
        <v>396.3250218118352</v>
      </c>
      <c r="AG11974" s="9">
        <v>-740.9119030563377</v>
      </c>
      <c r="AH11974" s="11">
        <v>0.047890615794383654</v>
      </c>
    </row>
    <row x14ac:dyDescent="0.25" r="11975" customHeight="1" ht="15.75">
      <c r="A11975" s="9">
        <v>2011</v>
      </c>
      <c r="B11975" s="8" t="s">
        <v>1964</v>
      </c>
      <c r="C11975" s="8" t="s">
        <v>35</v>
      </c>
      <c r="D11975" s="8" t="s">
        <v>42</v>
      </c>
      <c r="E11975" s="8" t="s">
        <v>37</v>
      </c>
      <c r="F11975" s="10">
        <v>-0.004100877536326757</v>
      </c>
      <c r="G11975" s="10">
        <v>-0.020059875283645633</v>
      </c>
      <c r="H11975" s="9">
        <v>-38251791.16278426</v>
      </c>
      <c r="I11975" s="9">
        <v>-36423117.97016555</v>
      </c>
      <c r="J11975" s="9">
        <v>-8837.753185292842</v>
      </c>
      <c r="K11975" s="9">
        <v>-484095.2424218396</v>
      </c>
      <c r="L11975" s="9">
        <v>-113469.64856707101</v>
      </c>
      <c r="M11975" s="9">
        <v>-1562.6069298364255</v>
      </c>
      <c r="N11975" s="9">
        <v>-8906.93186976637</v>
      </c>
      <c r="O11975" s="9">
        <v>-1212989.689854897</v>
      </c>
      <c r="P11975" s="9">
        <v>1188.680209994678</v>
      </c>
      <c r="Q11975" s="9">
        <v>-16299343.923578508</v>
      </c>
      <c r="R11975" s="9">
        <v>-9785236.347464744</v>
      </c>
      <c r="S11975" s="9">
        <v>-9780593.560202226</v>
      </c>
      <c r="T11975" s="9">
        <v>-121023.8106054599</v>
      </c>
      <c r="U11975" s="9">
        <v>-121023.8106054599</v>
      </c>
      <c r="V11975" s="9">
        <v>-1581708.2420877365</v>
      </c>
      <c r="W11975" s="9">
        <v>665470.3043298787</v>
      </c>
      <c r="X11975" s="9">
        <v>-1646.6670637168434</v>
      </c>
      <c r="Y11975" s="9">
        <v>-1212989.689854897</v>
      </c>
      <c r="Z11975" s="9">
        <v>-8906.93186976637</v>
      </c>
      <c r="AA11975" s="9">
        <v>-39.86064371962843</v>
      </c>
      <c r="AB11975" s="9">
        <v>-8.639061741291037</v>
      </c>
      <c r="AC11975" s="9">
        <v>-4358.901541683228</v>
      </c>
      <c r="AD11975" s="9">
        <v>-47.51107947770476</v>
      </c>
      <c r="AE11975" s="9">
        <v>594.340104997339</v>
      </c>
      <c r="AF11975" s="9">
        <v>594.340104997339</v>
      </c>
      <c r="AG11975" s="9">
        <v>-1522.2516649903491</v>
      </c>
      <c r="AH11975" s="11">
        <v>0.040290677066518336</v>
      </c>
    </row>
    <row x14ac:dyDescent="0.25" r="11976" customHeight="1" ht="15.75">
      <c r="A11976" s="14">
        <v>2011</v>
      </c>
      <c r="B11976" s="8" t="s">
        <v>53</v>
      </c>
      <c r="C11976" s="8" t="s">
        <v>54</v>
      </c>
      <c r="D11976" s="8" t="s">
        <v>40</v>
      </c>
      <c r="E11976" s="8" t="s">
        <v>37</v>
      </c>
      <c r="F11976" s="10">
        <v>-0.003827286243763829</v>
      </c>
      <c r="G11976" s="10">
        <v>-0.005088063768588813</v>
      </c>
      <c r="H11976" s="9">
        <v>-3626363.7983346805</v>
      </c>
      <c r="I11976" s="9">
        <v>-3546857.2833429035</v>
      </c>
      <c r="J11976" s="9">
        <v>-798.9006077030276</v>
      </c>
      <c r="K11976" s="9">
        <v>-46433.59277894929</v>
      </c>
      <c r="L11976" s="9">
        <v>-10878.159625672184</v>
      </c>
      <c r="M11976" s="9">
        <v>-145.42252488594468</v>
      </c>
      <c r="N11976" s="9">
        <v>-2073.029066444011</v>
      </c>
      <c r="O11976" s="9">
        <v>-19128.30219201883</v>
      </c>
      <c r="P11976" s="9">
        <v>-49.108196103077056</v>
      </c>
      <c r="Q11976" s="9">
        <v>-1561172.5792023882</v>
      </c>
      <c r="R11976" s="9">
        <v>-896838.5665435722</v>
      </c>
      <c r="S11976" s="9">
        <v>-896444.8203923617</v>
      </c>
      <c r="T11976" s="9">
        <v>-11608.398194737323</v>
      </c>
      <c r="U11976" s="9">
        <v>-11608.398194737323</v>
      </c>
      <c r="V11976" s="9">
        <v>-144354.03538203894</v>
      </c>
      <c r="W11976" s="9">
        <v>-82013.16565731862</v>
      </c>
      <c r="X11976" s="9">
        <v>-530.4238684351019</v>
      </c>
      <c r="Y11976" s="9">
        <v>-19128.30219201883</v>
      </c>
      <c r="Z11976" s="9">
        <v>-2073.029066444011</v>
      </c>
      <c r="AA11976" s="9">
        <v>0</v>
      </c>
      <c r="AB11976" s="9">
        <v>-3.8027684272775506</v>
      </c>
      <c r="AC11976" s="9">
        <v>-393.7461512105975</v>
      </c>
      <c r="AD11976" s="9">
        <v>0</v>
      </c>
      <c r="AE11976" s="9">
        <v>-24.554098051538528</v>
      </c>
      <c r="AF11976" s="9">
        <v>-24.554098051538528</v>
      </c>
      <c r="AG11976" s="9">
        <v>-145.42252488594468</v>
      </c>
      <c r="AH11976" s="11">
        <v>0.029726369885498986</v>
      </c>
    </row>
    <row x14ac:dyDescent="0.25" r="11977" customHeight="1" ht="15.75">
      <c r="A11977" s="9">
        <v>2011</v>
      </c>
      <c r="B11977" s="8" t="s">
        <v>71</v>
      </c>
      <c r="C11977" s="8" t="s">
        <v>72</v>
      </c>
      <c r="D11977" s="8" t="s">
        <v>40</v>
      </c>
      <c r="E11977" s="8" t="s">
        <v>37</v>
      </c>
      <c r="F11977" s="10">
        <v>-0.002524740801933981</v>
      </c>
      <c r="G11977" s="10">
        <v>-0.005538261106923839</v>
      </c>
      <c r="H11977" s="9">
        <v>-7320022.533589535</v>
      </c>
      <c r="I11977" s="9">
        <v>-7029696.746897121</v>
      </c>
      <c r="J11977" s="9">
        <v>-1602.46806911282</v>
      </c>
      <c r="K11977" s="9">
        <v>-92991.35013767245</v>
      </c>
      <c r="L11977" s="9">
        <v>-21786.994664925496</v>
      </c>
      <c r="M11977" s="9">
        <v>-291.7363058652933</v>
      </c>
      <c r="N11977" s="9">
        <v>-4165.509939885468</v>
      </c>
      <c r="O11977" s="9">
        <v>-169476.62205963346</v>
      </c>
      <c r="P11977" s="9">
        <v>-11.105515318124926</v>
      </c>
      <c r="Q11977" s="9">
        <v>-3127270.6549511706</v>
      </c>
      <c r="R11977" s="9">
        <v>-1808865.9652366736</v>
      </c>
      <c r="S11977" s="9">
        <v>-1808070.9394357367</v>
      </c>
      <c r="T11977" s="9">
        <v>-23247.83753441811</v>
      </c>
      <c r="U11977" s="9">
        <v>-23247.83753441811</v>
      </c>
      <c r="V11977" s="9">
        <v>-291351.0091648537</v>
      </c>
      <c r="W11977" s="9">
        <v>-62394.22334878783</v>
      </c>
      <c r="X11977" s="9">
        <v>-829.927939421662</v>
      </c>
      <c r="Y11977" s="9">
        <v>-169476.62205963346</v>
      </c>
      <c r="Z11977" s="9">
        <v>-4165.509939885468</v>
      </c>
      <c r="AA11977" s="9">
        <v>0</v>
      </c>
      <c r="AB11977" s="9">
        <v>-4.138822413117297</v>
      </c>
      <c r="AC11977" s="9">
        <v>-795.0258009367341</v>
      </c>
      <c r="AD11977" s="9">
        <v>0</v>
      </c>
      <c r="AE11977" s="9">
        <v>-5.552757659062463</v>
      </c>
      <c r="AF11977" s="9">
        <v>-5.552757659062463</v>
      </c>
      <c r="AG11977" s="9">
        <v>-291.7363058652933</v>
      </c>
      <c r="AH11977" s="11">
        <v>0.01192526771782408</v>
      </c>
    </row>
    <row x14ac:dyDescent="0.25" r="11978" customHeight="1" ht="15.75">
      <c r="A11978" s="9">
        <v>2011</v>
      </c>
      <c r="B11978" s="8" t="s">
        <v>2286</v>
      </c>
      <c r="C11978" s="8" t="s">
        <v>59</v>
      </c>
      <c r="D11978" s="8" t="s">
        <v>68</v>
      </c>
      <c r="E11978" s="8" t="s">
        <v>37</v>
      </c>
      <c r="F11978" s="10">
        <v>-0.0014383755778950235</v>
      </c>
      <c r="G11978" s="10">
        <v>-0.03873057175341187</v>
      </c>
      <c r="H11978" s="9">
        <v>-47118235.72052958</v>
      </c>
      <c r="I11978" s="9">
        <v>-43362576.8401465</v>
      </c>
      <c r="J11978" s="9">
        <v>-10617.41691922379</v>
      </c>
      <c r="K11978" s="9">
        <v>-572944.1503522091</v>
      </c>
      <c r="L11978" s="9">
        <v>-133525.9064400426</v>
      </c>
      <c r="M11978" s="9">
        <v>-1889.250704614918</v>
      </c>
      <c r="N11978" s="9">
        <v>-15102.762010584454</v>
      </c>
      <c r="O11978" s="9">
        <v>-3024053.090179887</v>
      </c>
      <c r="P11978" s="9">
        <v>2473.6962234715165</v>
      </c>
      <c r="Q11978" s="9">
        <v>-19181101.85081199</v>
      </c>
      <c r="R11978" s="9">
        <v>-11546071.337934429</v>
      </c>
      <c r="S11978" s="9">
        <v>-11537560.582814593</v>
      </c>
      <c r="T11978" s="9">
        <v>-143236.03758805228</v>
      </c>
      <c r="U11978" s="9">
        <v>-143236.03758805228</v>
      </c>
      <c r="V11978" s="9">
        <v>-1866369.002368289</v>
      </c>
      <c r="W11978" s="9">
        <v>345845.0709939726</v>
      </c>
      <c r="X11978" s="9">
        <v>-2658.9017978940687</v>
      </c>
      <c r="Y11978" s="9">
        <v>-3024053.090179887</v>
      </c>
      <c r="Z11978" s="9">
        <v>-15102.762010584454</v>
      </c>
      <c r="AA11978" s="9">
        <v>-73.55325610934563</v>
      </c>
      <c r="AB11978" s="9">
        <v>-66.14902196571548</v>
      </c>
      <c r="AC11978" s="9">
        <v>-5122.727331206793</v>
      </c>
      <c r="AD11978" s="9">
        <v>-87.67030009438267</v>
      </c>
      <c r="AE11978" s="9">
        <v>1236.8481117357583</v>
      </c>
      <c r="AF11978" s="9">
        <v>1236.8481117357583</v>
      </c>
      <c r="AG11978" s="9">
        <v>-1814.7847438677195</v>
      </c>
      <c r="AH11978" s="11">
        <v>0.12289034108793997</v>
      </c>
    </row>
    <row x14ac:dyDescent="0.25" r="11979" customHeight="1" ht="15.75">
      <c r="A11979" s="9">
        <v>2011</v>
      </c>
      <c r="B11979" s="8" t="s">
        <v>2710</v>
      </c>
      <c r="C11979" s="8" t="s">
        <v>59</v>
      </c>
      <c r="D11979" s="8" t="s">
        <v>36</v>
      </c>
      <c r="E11979" s="8" t="s">
        <v>37</v>
      </c>
      <c r="F11979" s="10">
        <v>-0.0008552347087194497</v>
      </c>
      <c r="G11979" s="10">
        <v>-0.008591532055201889</v>
      </c>
      <c r="H11979" s="9">
        <v>-42512008.27182036</v>
      </c>
      <c r="I11979" s="9">
        <v>-37441772.12850954</v>
      </c>
      <c r="J11979" s="9">
        <v>-9626.107332851836</v>
      </c>
      <c r="K11979" s="9">
        <v>-492252.1325116997</v>
      </c>
      <c r="L11979" s="9">
        <v>-114194.28903372341</v>
      </c>
      <c r="M11979" s="9">
        <v>-1686.5162948161144</v>
      </c>
      <c r="N11979" s="9">
        <v>-22917.43259032019</v>
      </c>
      <c r="O11979" s="9">
        <v>-4433313.334340607</v>
      </c>
      <c r="P11979" s="9">
        <v>3753.6687932053464</v>
      </c>
      <c r="Q11979" s="9">
        <v>-16412819.429395963</v>
      </c>
      <c r="R11979" s="9">
        <v>-10140849.386114473</v>
      </c>
      <c r="S11979" s="9">
        <v>-10131177.440515878</v>
      </c>
      <c r="T11979" s="9">
        <v>-123063.03312792492</v>
      </c>
      <c r="U11979" s="9">
        <v>-123063.03312792492</v>
      </c>
      <c r="V11979" s="9">
        <v>-1642871.559077217</v>
      </c>
      <c r="W11979" s="9">
        <v>524796.7951586721</v>
      </c>
      <c r="X11979" s="9">
        <v>-4034.7058819316176</v>
      </c>
      <c r="Y11979" s="9">
        <v>-4433313.334340607</v>
      </c>
      <c r="Z11979" s="9">
        <v>-22917.43259032019</v>
      </c>
      <c r="AA11979" s="9">
        <v>-111.61215329375722</v>
      </c>
      <c r="AB11979" s="9">
        <v>-100.37672253276992</v>
      </c>
      <c r="AC11979" s="9">
        <v>-4530.839726332805</v>
      </c>
      <c r="AD11979" s="9">
        <v>-133.0338246195011</v>
      </c>
      <c r="AE11979" s="9">
        <v>1876.8343966026732</v>
      </c>
      <c r="AF11979" s="9">
        <v>1876.8343966026732</v>
      </c>
      <c r="AG11979" s="9">
        <v>-1573.519173196814</v>
      </c>
      <c r="AH11979" s="11">
        <v>0.19453986373017385</v>
      </c>
    </row>
    <row x14ac:dyDescent="0.25" r="11980" customHeight="1" ht="15.75">
      <c r="A11980" s="14">
        <v>2011</v>
      </c>
      <c r="B11980" s="8" t="s">
        <v>2453</v>
      </c>
      <c r="C11980" s="8" t="s">
        <v>35</v>
      </c>
      <c r="D11980" s="8" t="s">
        <v>68</v>
      </c>
      <c r="E11980" s="8" t="s">
        <v>37</v>
      </c>
      <c r="F11980" s="10">
        <v>-0.0004787220888773251</v>
      </c>
      <c r="G11980" s="10">
        <v>-0.013660991423177657</v>
      </c>
      <c r="H11980" s="9">
        <v>-2422405.5220650434</v>
      </c>
      <c r="I11980" s="9">
        <v>-2365792.0297429883</v>
      </c>
      <c r="J11980" s="9">
        <v>-816.7506594550974</v>
      </c>
      <c r="K11980" s="9">
        <v>-31290.700267649063</v>
      </c>
      <c r="L11980" s="9">
        <v>-7322.360023975884</v>
      </c>
      <c r="M11980" s="9">
        <v>-123.76504120526523</v>
      </c>
      <c r="N11980" s="9">
        <v>-4831.88439985993</v>
      </c>
      <c r="O11980" s="9">
        <v>-12872.874109806507</v>
      </c>
      <c r="P11980" s="9">
        <v>644.8421798971463</v>
      </c>
      <c r="Q11980" s="9">
        <v>-1056852.563063095</v>
      </c>
      <c r="R11980" s="9">
        <v>-782154.2345871648</v>
      </c>
      <c r="S11980" s="9">
        <v>-781624.3908900417</v>
      </c>
      <c r="T11980" s="9">
        <v>-7822.675066912266</v>
      </c>
      <c r="U11980" s="9">
        <v>-7822.675066912266</v>
      </c>
      <c r="V11980" s="9">
        <v>-128654.19215691499</v>
      </c>
      <c r="W11980" s="9">
        <v>361008.21574443276</v>
      </c>
      <c r="X11980" s="9">
        <v>-893.2935620563217</v>
      </c>
      <c r="Y11980" s="9">
        <v>-12872.874109806507</v>
      </c>
      <c r="Z11980" s="9">
        <v>-4831.88439985993</v>
      </c>
      <c r="AA11980" s="9">
        <v>-21.623834713613824</v>
      </c>
      <c r="AB11980" s="9">
        <v>-4.6865686487243625</v>
      </c>
      <c r="AC11980" s="9">
        <v>-375.8397139434505</v>
      </c>
      <c r="AD11980" s="9">
        <v>-25.774087767312015</v>
      </c>
      <c r="AE11980" s="9">
        <v>322.4210899485731</v>
      </c>
      <c r="AF11980" s="9">
        <v>322.4210899485731</v>
      </c>
      <c r="AG11980" s="9">
        <v>-101.87288153535108</v>
      </c>
      <c r="AH11980" s="11">
        <v>0.22320766581745952</v>
      </c>
    </row>
    <row x14ac:dyDescent="0.25" r="11981" customHeight="1" ht="15.75">
      <c r="A11981" s="14">
        <v>2011</v>
      </c>
      <c r="B11981" s="8" t="s">
        <v>103</v>
      </c>
      <c r="C11981" s="8" t="s">
        <v>47</v>
      </c>
      <c r="D11981" s="8" t="s">
        <v>99</v>
      </c>
      <c r="E11981" s="8" t="s">
        <v>78</v>
      </c>
      <c r="F11981" s="10">
        <v>-1.5099789154540575</v>
      </c>
      <c r="G11981" s="13" t="s">
        <v>45</v>
      </c>
      <c r="H11981" s="9">
        <v>-8325667855.767247</v>
      </c>
      <c r="I11981" s="9">
        <v>-8145076143.335502</v>
      </c>
      <c r="J11981" s="9">
        <v>-1862822.0429456322</v>
      </c>
      <c r="K11981" s="9">
        <v>-108334357.25161448</v>
      </c>
      <c r="L11981" s="9">
        <v>-25395748.584882736</v>
      </c>
      <c r="M11981" s="9">
        <v>-339027.21584611875</v>
      </c>
      <c r="N11981" s="9">
        <v>-3858.283515637799</v>
      </c>
      <c r="O11981" s="9">
        <v>-44656847.48607512</v>
      </c>
      <c r="P11981" s="9">
        <v>948.4331347516593</v>
      </c>
      <c r="Q11981" s="9">
        <v>-3645619069.3094215</v>
      </c>
      <c r="R11981" s="9">
        <v>-2119607235.588155</v>
      </c>
      <c r="S11981" s="9">
        <v>-2118660029.7341866</v>
      </c>
      <c r="T11981" s="9">
        <v>-27083589.31290362</v>
      </c>
      <c r="U11981" s="9">
        <v>-27083589.31290362</v>
      </c>
      <c r="V11981" s="9">
        <v>-341576330.7324304</v>
      </c>
      <c r="W11981" s="9">
        <v>-107130.42660593419</v>
      </c>
      <c r="X11981" s="9">
        <v>-688.18080584298</v>
      </c>
      <c r="Y11981" s="9">
        <v>-44656847.48607512</v>
      </c>
      <c r="Z11981" s="9">
        <v>-3858.283515637799</v>
      </c>
      <c r="AA11981" s="9">
        <v>-32.62841997467268</v>
      </c>
      <c r="AB11981" s="9">
        <v>-4.807885858310475</v>
      </c>
      <c r="AC11981" s="9">
        <v>-931365.3237440117</v>
      </c>
      <c r="AD11981" s="9">
        <v>-38.89077822105614</v>
      </c>
      <c r="AE11981" s="9">
        <v>474.21656737582964</v>
      </c>
      <c r="AF11981" s="9">
        <v>474.21656737582964</v>
      </c>
      <c r="AG11981" s="9">
        <v>-338994.18254794</v>
      </c>
      <c r="AH11981" s="11">
        <v>0.0002475474968408212</v>
      </c>
    </row>
    <row x14ac:dyDescent="0.25" r="11982" customHeight="1" ht="15.75">
      <c r="A11982" s="9">
        <v>2011</v>
      </c>
      <c r="B11982" s="8" t="s">
        <v>75</v>
      </c>
      <c r="C11982" s="8" t="s">
        <v>76</v>
      </c>
      <c r="D11982" s="8" t="s">
        <v>77</v>
      </c>
      <c r="E11982" s="8" t="s">
        <v>78</v>
      </c>
      <c r="F11982" s="10">
        <v>-0.5020986536034598</v>
      </c>
      <c r="G11982" s="10">
        <v>-4.977698563816391</v>
      </c>
      <c r="H11982" s="9">
        <v>-1024031326.1032825</v>
      </c>
      <c r="I11982" s="9">
        <v>-858526647.1501495</v>
      </c>
      <c r="J11982" s="9">
        <v>-233135.67147135027</v>
      </c>
      <c r="K11982" s="9">
        <v>-11272867.545106918</v>
      </c>
      <c r="L11982" s="9">
        <v>-2655845.64457428</v>
      </c>
      <c r="M11982" s="9">
        <v>-37457.054870034306</v>
      </c>
      <c r="N11982" s="9">
        <v>-539.2664945976796</v>
      </c>
      <c r="O11982" s="9">
        <v>-151336265.2907431</v>
      </c>
      <c r="P11982" s="9">
        <v>31431.52012760718</v>
      </c>
      <c r="Q11982" s="9">
        <v>-381956187.2306796</v>
      </c>
      <c r="R11982" s="9">
        <v>-241452757.10200632</v>
      </c>
      <c r="S11982" s="9">
        <v>-241336189.8768561</v>
      </c>
      <c r="T11982" s="9">
        <v>-2818216.8862767294</v>
      </c>
      <c r="U11982" s="9">
        <v>-2818216.8862767294</v>
      </c>
      <c r="V11982" s="9">
        <v>-39216226.76912684</v>
      </c>
      <c r="W11982" s="9">
        <v>37025949.30928259</v>
      </c>
      <c r="X11982" s="9">
        <v>-82.93715514574586</v>
      </c>
      <c r="Y11982" s="9">
        <v>-151336265.2907431</v>
      </c>
      <c r="Z11982" s="9">
        <v>-539.2664945976796</v>
      </c>
      <c r="AA11982" s="9">
        <v>-1063.4212727331544</v>
      </c>
      <c r="AB11982" s="9">
        <v>-0.40705696006967296</v>
      </c>
      <c r="AC11982" s="9">
        <v>-115312.89764034894</v>
      </c>
      <c r="AD11982" s="9">
        <v>-1267.5232483068844</v>
      </c>
      <c r="AE11982" s="9">
        <v>15715.76006380359</v>
      </c>
      <c r="AF11982" s="9">
        <v>15715.76006380359</v>
      </c>
      <c r="AG11982" s="9">
        <v>-36380.437858880374</v>
      </c>
      <c r="AH11982" s="11">
        <v>0.000007181195363727226</v>
      </c>
    </row>
    <row x14ac:dyDescent="0.25" r="11983" customHeight="1" ht="15.75">
      <c r="A11983" s="14">
        <v>2011</v>
      </c>
      <c r="B11983" s="8" t="s">
        <v>82</v>
      </c>
      <c r="C11983" s="8" t="s">
        <v>83</v>
      </c>
      <c r="D11983" s="8" t="s">
        <v>84</v>
      </c>
      <c r="E11983" s="8" t="s">
        <v>78</v>
      </c>
      <c r="F11983" s="10">
        <v>-0.395912272298491</v>
      </c>
      <c r="G11983" s="10">
        <v>-3.3023196139699342</v>
      </c>
      <c r="H11983" s="9">
        <v>-2762690382.07217</v>
      </c>
      <c r="I11983" s="9">
        <v>-1726947115.2226253</v>
      </c>
      <c r="J11983" s="9">
        <v>-422246.7884324203</v>
      </c>
      <c r="K11983" s="9">
        <v>-22241352.26826617</v>
      </c>
      <c r="L11983" s="9">
        <v>-5217244.620638314</v>
      </c>
      <c r="M11983" s="9">
        <v>-72991.73072953882</v>
      </c>
      <c r="N11983" s="9">
        <v>-1693462.7572744233</v>
      </c>
      <c r="O11983" s="9">
        <v>-1006123692.3183006</v>
      </c>
      <c r="P11983" s="9">
        <v>27723.634098126582</v>
      </c>
      <c r="Q11983" s="9">
        <v>-749427993.3941938</v>
      </c>
      <c r="R11983" s="9">
        <v>-451822728.88795364</v>
      </c>
      <c r="S11983" s="9">
        <v>-451609521.8502943</v>
      </c>
      <c r="T11983" s="9">
        <v>-5560337.5503867585</v>
      </c>
      <c r="U11983" s="9">
        <v>-5560342.292711306</v>
      </c>
      <c r="V11983" s="9">
        <v>-73062300.3004295</v>
      </c>
      <c r="W11983" s="9">
        <v>-17406068.012359414</v>
      </c>
      <c r="X11983" s="9">
        <v>-168969.94829253075</v>
      </c>
      <c r="Y11983" s="9">
        <v>-1006123692.3183006</v>
      </c>
      <c r="Z11983" s="9">
        <v>-1693462.757274423</v>
      </c>
      <c r="AA11983" s="9">
        <v>-2814.9390000000003</v>
      </c>
      <c r="AB11983" s="9">
        <v>-2853.461750686367</v>
      </c>
      <c r="AC11983" s="9">
        <v>-203522.92249018053</v>
      </c>
      <c r="AD11983" s="9">
        <v>-3355.209</v>
      </c>
      <c r="AE11983" s="9">
        <v>13861.817049063291</v>
      </c>
      <c r="AF11983" s="9">
        <v>13841.707916979964</v>
      </c>
      <c r="AG11983" s="9">
        <v>-70121.7526978269</v>
      </c>
      <c r="AH11983" s="11">
        <v>0.032256302596568844</v>
      </c>
    </row>
    <row x14ac:dyDescent="0.25" r="11984" customHeight="1" ht="15.75">
      <c r="A11984" s="14">
        <v>2011</v>
      </c>
      <c r="B11984" s="8" t="s">
        <v>98</v>
      </c>
      <c r="C11984" s="8" t="s">
        <v>44</v>
      </c>
      <c r="D11984" s="8" t="s">
        <v>99</v>
      </c>
      <c r="E11984" s="8" t="s">
        <v>78</v>
      </c>
      <c r="F11984" s="10">
        <v>-0.23493680758217889</v>
      </c>
      <c r="G11984" s="10">
        <v>-6.153204829056892</v>
      </c>
      <c r="H11984" s="9">
        <v>-348241695.72792643</v>
      </c>
      <c r="I11984" s="9">
        <v>-198659725.85935614</v>
      </c>
      <c r="J11984" s="9">
        <v>-44922.30961100703</v>
      </c>
      <c r="K11984" s="9">
        <v>-2606238.1777476957</v>
      </c>
      <c r="L11984" s="9">
        <v>-608635.0551660078</v>
      </c>
      <c r="M11984" s="9">
        <v>-8155.223098296407</v>
      </c>
      <c r="N11984" s="9">
        <v>-140142.84232584626</v>
      </c>
      <c r="O11984" s="9">
        <v>-146171638.19049972</v>
      </c>
      <c r="P11984" s="9">
        <v>-2238.070121705534</v>
      </c>
      <c r="Q11984" s="9">
        <v>-87351972.74186398</v>
      </c>
      <c r="R11984" s="9">
        <v>-50299158.05868225</v>
      </c>
      <c r="S11984" s="9">
        <v>-50266743.10814371</v>
      </c>
      <c r="T11984" s="9">
        <v>-651559.5444369239</v>
      </c>
      <c r="U11984" s="9">
        <v>-651559.5444369239</v>
      </c>
      <c r="V11984" s="9">
        <v>-8096688.638930779</v>
      </c>
      <c r="W11984" s="9">
        <v>-4539895.285811635</v>
      </c>
      <c r="X11984" s="9">
        <v>-39589.86366174609</v>
      </c>
      <c r="Y11984" s="9">
        <v>-146171638.19049972</v>
      </c>
      <c r="Z11984" s="9">
        <v>-140142.84232584626</v>
      </c>
      <c r="AA11984" s="9">
        <v>-26.19836504498155</v>
      </c>
      <c r="AB11984" s="9">
        <v>-213.0777853507861</v>
      </c>
      <c r="AC11984" s="9">
        <v>-22110.636610992246</v>
      </c>
      <c r="AD11984" s="9">
        <v>-31.226605686378104</v>
      </c>
      <c r="AE11984" s="9">
        <v>-1119.035060852767</v>
      </c>
      <c r="AF11984" s="9">
        <v>-1119.035060852767</v>
      </c>
      <c r="AG11984" s="9">
        <v>-8128.699644050137</v>
      </c>
      <c r="AH11984" s="11">
        <v>0.02224531006806459</v>
      </c>
    </row>
    <row x14ac:dyDescent="0.25" r="11985" customHeight="1" ht="15.75">
      <c r="A11985" s="9">
        <v>2011</v>
      </c>
      <c r="B11985" s="8" t="s">
        <v>1973</v>
      </c>
      <c r="C11985" s="8" t="s">
        <v>52</v>
      </c>
      <c r="D11985" s="8" t="s">
        <v>77</v>
      </c>
      <c r="E11985" s="8" t="s">
        <v>78</v>
      </c>
      <c r="F11985" s="10">
        <v>-0.16940724350382383</v>
      </c>
      <c r="G11985" s="10">
        <v>-2.1292466848558806</v>
      </c>
      <c r="H11985" s="9">
        <v>-2218511362.54373</v>
      </c>
      <c r="I11985" s="9">
        <v>-1110261418.1683383</v>
      </c>
      <c r="J11985" s="9">
        <v>-254131.78360786158</v>
      </c>
      <c r="K11985" s="9">
        <v>-14765913.487343198</v>
      </c>
      <c r="L11985" s="9">
        <v>-3461849.284429099</v>
      </c>
      <c r="M11985" s="9">
        <v>-46229.56810266941</v>
      </c>
      <c r="N11985" s="9">
        <v>-1963.9633476018873</v>
      </c>
      <c r="O11985" s="9">
        <v>-1089720325.613105</v>
      </c>
      <c r="P11985" s="9">
        <v>469.3245443437864</v>
      </c>
      <c r="Q11985" s="9">
        <v>-496960757.8400952</v>
      </c>
      <c r="R11985" s="9">
        <v>-289060416.8285085</v>
      </c>
      <c r="S11985" s="9">
        <v>-288933319.81754106</v>
      </c>
      <c r="T11985" s="9">
        <v>-3691478.3718357994</v>
      </c>
      <c r="U11985" s="9">
        <v>-3691478.3718357994</v>
      </c>
      <c r="V11985" s="9">
        <v>-46584475.40926517</v>
      </c>
      <c r="W11985" s="9">
        <v>306129.6456671075</v>
      </c>
      <c r="X11985" s="9">
        <v>-450.70860263072456</v>
      </c>
      <c r="Y11985" s="9">
        <v>-1089720325.613105</v>
      </c>
      <c r="Z11985" s="9">
        <v>-1963.9633476018873</v>
      </c>
      <c r="AA11985" s="9">
        <v>-16.054897888036678</v>
      </c>
      <c r="AB11985" s="9">
        <v>-1.7402053718134762</v>
      </c>
      <c r="AC11985" s="9">
        <v>-127044.34440987928</v>
      </c>
      <c r="AD11985" s="9">
        <v>-19.1363073544477</v>
      </c>
      <c r="AE11985" s="9">
        <v>234.6622721718932</v>
      </c>
      <c r="AF11985" s="9">
        <v>234.6622721718932</v>
      </c>
      <c r="AG11985" s="9">
        <v>-46213.31398342071</v>
      </c>
      <c r="AH11985" s="11">
        <v>0.00030674037627758527</v>
      </c>
    </row>
    <row x14ac:dyDescent="0.25" r="11986" customHeight="1" ht="15.75">
      <c r="A11986" s="14">
        <v>2011</v>
      </c>
      <c r="B11986" s="8" t="s">
        <v>92</v>
      </c>
      <c r="C11986" s="8" t="s">
        <v>89</v>
      </c>
      <c r="D11986" s="8" t="s">
        <v>77</v>
      </c>
      <c r="E11986" s="8" t="s">
        <v>78</v>
      </c>
      <c r="F11986" s="10">
        <v>-0.09364247463547312</v>
      </c>
      <c r="G11986" s="10">
        <v>-0.2862320499235512</v>
      </c>
      <c r="H11986" s="9">
        <v>-153817838.53018275</v>
      </c>
      <c r="I11986" s="9">
        <v>-147108954.34719855</v>
      </c>
      <c r="J11986" s="9">
        <v>-32320.14868838377</v>
      </c>
      <c r="K11986" s="9">
        <v>-1779613.9519455074</v>
      </c>
      <c r="L11986" s="9">
        <v>-417062.5702655855</v>
      </c>
      <c r="M11986" s="9">
        <v>-5693.914969868136</v>
      </c>
      <c r="N11986" s="9">
        <v>-398635.728491641</v>
      </c>
      <c r="O11986" s="9">
        <v>-4065047.2035962697</v>
      </c>
      <c r="P11986" s="9">
        <v>-10510.665026878158</v>
      </c>
      <c r="Q11986" s="9">
        <v>-59818254.36220966</v>
      </c>
      <c r="R11986" s="9">
        <v>-33717815.84876913</v>
      </c>
      <c r="S11986" s="9">
        <v>-33701165.29140824</v>
      </c>
      <c r="T11986" s="9">
        <v>-444903.3663616046</v>
      </c>
      <c r="U11986" s="9">
        <v>-444904.4826896685</v>
      </c>
      <c r="V11986" s="9">
        <v>-5416543.297213592</v>
      </c>
      <c r="W11986" s="9">
        <v>-15738765.156424604</v>
      </c>
      <c r="X11986" s="9">
        <v>-39774.98657200923</v>
      </c>
      <c r="Y11986" s="9">
        <v>-4065047.2035962697</v>
      </c>
      <c r="Z11986" s="9">
        <v>-398635.72849164094</v>
      </c>
      <c r="AA11986" s="9">
        <v>-86.23963814000464</v>
      </c>
      <c r="AB11986" s="9">
        <v>-671.695789483231</v>
      </c>
      <c r="AC11986" s="9">
        <v>-15050.80921303415</v>
      </c>
      <c r="AD11986" s="9">
        <v>-102.79157382951702</v>
      </c>
      <c r="AE11986" s="9">
        <v>-5255.332513439079</v>
      </c>
      <c r="AF11986" s="9">
        <v>-5260.066138954572</v>
      </c>
      <c r="AG11986" s="9">
        <v>-5601.8715794034415</v>
      </c>
      <c r="AH11986" s="11">
        <v>0.18621155287934277</v>
      </c>
    </row>
    <row x14ac:dyDescent="0.25" r="11987" customHeight="1" ht="15.75">
      <c r="A11987" s="14">
        <v>2011</v>
      </c>
      <c r="B11987" s="8" t="s">
        <v>2287</v>
      </c>
      <c r="C11987" s="8" t="s">
        <v>39</v>
      </c>
      <c r="D11987" s="8" t="s">
        <v>77</v>
      </c>
      <c r="E11987" s="8" t="s">
        <v>78</v>
      </c>
      <c r="F11987" s="10">
        <v>-0.08532900067311636</v>
      </c>
      <c r="G11987" s="10">
        <v>-0.7223722466125682</v>
      </c>
      <c r="H11987" s="9">
        <v>-1126169013.422659</v>
      </c>
      <c r="I11987" s="9">
        <v>-1089298624.327865</v>
      </c>
      <c r="J11987" s="9">
        <v>-238488.43779717662</v>
      </c>
      <c r="K11987" s="9">
        <v>-13066071.12323176</v>
      </c>
      <c r="L11987" s="9">
        <v>-3061994.4800517187</v>
      </c>
      <c r="M11987" s="9">
        <v>-41891.51559345793</v>
      </c>
      <c r="N11987" s="9">
        <v>-3202943.7555423463</v>
      </c>
      <c r="O11987" s="9">
        <v>-17174549.076058697</v>
      </c>
      <c r="P11987" s="9">
        <v>-84450.70651800002</v>
      </c>
      <c r="Q11987" s="9">
        <v>-439138282.5009431</v>
      </c>
      <c r="R11987" s="9">
        <v>-246794960.7807049</v>
      </c>
      <c r="S11987" s="9">
        <v>-246671775.64682233</v>
      </c>
      <c r="T11987" s="9">
        <v>-3266516.8035816727</v>
      </c>
      <c r="U11987" s="9">
        <v>-3266525.773013527</v>
      </c>
      <c r="V11987" s="9">
        <v>-39633734.48157861</v>
      </c>
      <c r="W11987" s="9">
        <v>-126457254.01599243</v>
      </c>
      <c r="X11987" s="9">
        <v>-319582.6057780694</v>
      </c>
      <c r="Y11987" s="9">
        <v>-17174549.076058697</v>
      </c>
      <c r="Z11987" s="9">
        <v>-3202943.755542346</v>
      </c>
      <c r="AA11987" s="9">
        <v>-692.9150869289216</v>
      </c>
      <c r="AB11987" s="9">
        <v>-5396.916735712299</v>
      </c>
      <c r="AC11987" s="9">
        <v>-110331.53603765645</v>
      </c>
      <c r="AD11987" s="9">
        <v>-825.9059737705506</v>
      </c>
      <c r="AE11987" s="9">
        <v>-42225.35325900001</v>
      </c>
      <c r="AF11987" s="9">
        <v>-42263.38681997382</v>
      </c>
      <c r="AG11987" s="9">
        <v>-41151.96872985053</v>
      </c>
      <c r="AH11987" s="11">
        <v>0.19077877806714383</v>
      </c>
    </row>
    <row x14ac:dyDescent="0.25" r="11988" customHeight="1" ht="15.75">
      <c r="A11988" s="14">
        <v>2011</v>
      </c>
      <c r="B11988" s="8" t="s">
        <v>105</v>
      </c>
      <c r="C11988" s="8" t="s">
        <v>106</v>
      </c>
      <c r="D11988" s="8" t="s">
        <v>77</v>
      </c>
      <c r="E11988" s="8" t="s">
        <v>78</v>
      </c>
      <c r="F11988" s="10">
        <v>-0.07349051544177349</v>
      </c>
      <c r="G11988" s="10">
        <v>-0.35298096557118486</v>
      </c>
      <c r="H11988" s="9">
        <v>-2176127782.453678</v>
      </c>
      <c r="I11988" s="9">
        <v>-1889243599.0042584</v>
      </c>
      <c r="J11988" s="9">
        <v>-431819.3901082548</v>
      </c>
      <c r="K11988" s="9">
        <v>-25224188.338386413</v>
      </c>
      <c r="L11988" s="9">
        <v>-5859928.833433101</v>
      </c>
      <c r="M11988" s="9">
        <v>-78647.40806811281</v>
      </c>
      <c r="N11988" s="9">
        <v>-28592.43425827908</v>
      </c>
      <c r="O11988" s="9">
        <v>-255269774.67794865</v>
      </c>
      <c r="P11988" s="9">
        <v>8767.632783271938</v>
      </c>
      <c r="Q11988" s="9">
        <v>-841214823.6994846</v>
      </c>
      <c r="R11988" s="9">
        <v>-489624206.1702571</v>
      </c>
      <c r="S11988" s="9">
        <v>-489119969.33100784</v>
      </c>
      <c r="T11988" s="9">
        <v>-6306047.084596603</v>
      </c>
      <c r="U11988" s="9">
        <v>-6306047.084596603</v>
      </c>
      <c r="V11988" s="9">
        <v>-78876180.48937072</v>
      </c>
      <c r="W11988" s="9">
        <v>-9093226.597760972</v>
      </c>
      <c r="X11988" s="9">
        <v>-3220.4178545535783</v>
      </c>
      <c r="Y11988" s="9">
        <v>-255269774.67794865</v>
      </c>
      <c r="Z11988" s="9">
        <v>-28592.43425827908</v>
      </c>
      <c r="AA11988" s="9">
        <v>-412.02118431148796</v>
      </c>
      <c r="AB11988" s="9">
        <v>-190.00759405916253</v>
      </c>
      <c r="AC11988" s="9">
        <v>-215138.69610628282</v>
      </c>
      <c r="AD11988" s="9">
        <v>-491.1002283859661</v>
      </c>
      <c r="AE11988" s="9">
        <v>4383.816391635969</v>
      </c>
      <c r="AF11988" s="9">
        <v>4383.816391635969</v>
      </c>
      <c r="AG11988" s="9">
        <v>-78230.27421217118</v>
      </c>
      <c r="AH11988" s="11">
        <v>0.00879120155416968</v>
      </c>
    </row>
    <row x14ac:dyDescent="0.25" r="11989" customHeight="1" ht="15.75">
      <c r="A11989" s="14">
        <v>2011</v>
      </c>
      <c r="B11989" s="8" t="s">
        <v>114</v>
      </c>
      <c r="C11989" s="8" t="s">
        <v>106</v>
      </c>
      <c r="D11989" s="8" t="s">
        <v>77</v>
      </c>
      <c r="E11989" s="8" t="s">
        <v>78</v>
      </c>
      <c r="F11989" s="10">
        <v>-0.07076210289564913</v>
      </c>
      <c r="G11989" s="10">
        <v>-0.7751550887428551</v>
      </c>
      <c r="H11989" s="9">
        <v>-2582816909.6390777</v>
      </c>
      <c r="I11989" s="9">
        <v>-2526831951.4064903</v>
      </c>
      <c r="J11989" s="9">
        <v>-581876.2343182333</v>
      </c>
      <c r="K11989" s="9">
        <v>-33567533.9192985</v>
      </c>
      <c r="L11989" s="9">
        <v>-7868831.128446102</v>
      </c>
      <c r="M11989" s="9">
        <v>-105562.21083766801</v>
      </c>
      <c r="N11989" s="9">
        <v>-35244.464909229224</v>
      </c>
      <c r="O11989" s="9">
        <v>-13836717.697579158</v>
      </c>
      <c r="P11989" s="9">
        <v>10807.422801979861</v>
      </c>
      <c r="Q11989" s="9">
        <v>-1129672222.9605417</v>
      </c>
      <c r="R11989" s="9">
        <v>-659501422.7508459</v>
      </c>
      <c r="S11989" s="9">
        <v>-659207391.2276629</v>
      </c>
      <c r="T11989" s="9">
        <v>-8391883.479824625</v>
      </c>
      <c r="U11989" s="9">
        <v>-8391883.479824625</v>
      </c>
      <c r="V11989" s="9">
        <v>-106321350.50529774</v>
      </c>
      <c r="W11989" s="9">
        <v>2930752.671782109</v>
      </c>
      <c r="X11989" s="9">
        <v>-3969.6481608593294</v>
      </c>
      <c r="Y11989" s="9">
        <v>-13836717.697579158</v>
      </c>
      <c r="Z11989" s="9">
        <v>-35244.464909229224</v>
      </c>
      <c r="AA11989" s="9">
        <v>-507.87792466884974</v>
      </c>
      <c r="AB11989" s="9">
        <v>-233.6179642631637</v>
      </c>
      <c r="AC11989" s="9">
        <v>-289988.6376369363</v>
      </c>
      <c r="AD11989" s="9">
        <v>-605.3547106172626</v>
      </c>
      <c r="AE11989" s="9">
        <v>5403.711400989931</v>
      </c>
      <c r="AF11989" s="9">
        <v>5403.711400989931</v>
      </c>
      <c r="AG11989" s="9">
        <v>-105048.03077816751</v>
      </c>
      <c r="AH11989" s="11">
        <v>0.009198086488403472</v>
      </c>
    </row>
    <row x14ac:dyDescent="0.25" r="11990" customHeight="1" ht="15.75">
      <c r="A11990" s="9">
        <v>2011</v>
      </c>
      <c r="B11990" s="8" t="s">
        <v>101</v>
      </c>
      <c r="C11990" s="8" t="s">
        <v>102</v>
      </c>
      <c r="D11990" s="8" t="s">
        <v>77</v>
      </c>
      <c r="E11990" s="8" t="s">
        <v>78</v>
      </c>
      <c r="F11990" s="10">
        <v>-0.0683098855529742</v>
      </c>
      <c r="G11990" s="10">
        <v>-0.9051921456469956</v>
      </c>
      <c r="H11990" s="9">
        <v>-530714650.52812946</v>
      </c>
      <c r="I11990" s="9">
        <v>-457774146.7121929</v>
      </c>
      <c r="J11990" s="9">
        <v>-127015.3800851938</v>
      </c>
      <c r="K11990" s="9">
        <v>-6021236.802668077</v>
      </c>
      <c r="L11990" s="9">
        <v>-1411802.2896079316</v>
      </c>
      <c r="M11990" s="9">
        <v>-20670.256452787955</v>
      </c>
      <c r="N11990" s="9">
        <v>-340125.43460073357</v>
      </c>
      <c r="O11990" s="9">
        <v>-65058628.674026415</v>
      </c>
      <c r="P11990" s="9">
        <v>38975.02150475993</v>
      </c>
      <c r="Q11990" s="9">
        <v>-203113415.1251478</v>
      </c>
      <c r="R11990" s="9">
        <v>-131023328.52399878</v>
      </c>
      <c r="S11990" s="9">
        <v>-130946039.9087337</v>
      </c>
      <c r="T11990" s="9">
        <v>-1505309.2006670192</v>
      </c>
      <c r="U11990" s="9">
        <v>-1505309.2006670192</v>
      </c>
      <c r="V11990" s="9">
        <v>-21315577.082866296</v>
      </c>
      <c r="W11990" s="9">
        <v>24242517.406069342</v>
      </c>
      <c r="X11990" s="9">
        <v>-104422.7648408179</v>
      </c>
      <c r="Y11990" s="9">
        <v>-65058628.674026415</v>
      </c>
      <c r="Z11990" s="9">
        <v>-340125.43460073357</v>
      </c>
      <c r="AA11990" s="9">
        <v>-1469.9193411865235</v>
      </c>
      <c r="AB11990" s="9">
        <v>-381.81268115937473</v>
      </c>
      <c r="AC11990" s="9">
        <v>-61201.170584248954</v>
      </c>
      <c r="AD11990" s="9">
        <v>-1752.0403116455077</v>
      </c>
      <c r="AE11990" s="9">
        <v>19487.510752379963</v>
      </c>
      <c r="AF11990" s="9">
        <v>19487.510752379963</v>
      </c>
      <c r="AG11990" s="9">
        <v>-19182.09723656481</v>
      </c>
      <c r="AH11990" s="11">
        <v>0.015977667182215074</v>
      </c>
    </row>
    <row x14ac:dyDescent="0.25" r="11991" customHeight="1" ht="15.75">
      <c r="A11991" s="9">
        <v>2011</v>
      </c>
      <c r="B11991" s="8" t="s">
        <v>86</v>
      </c>
      <c r="C11991" s="8" t="s">
        <v>87</v>
      </c>
      <c r="D11991" s="8" t="s">
        <v>77</v>
      </c>
      <c r="E11991" s="8" t="s">
        <v>78</v>
      </c>
      <c r="F11991" s="10">
        <v>-0.04600047452470602</v>
      </c>
      <c r="G11991" s="10">
        <v>-2.341201904960326</v>
      </c>
      <c r="H11991" s="9">
        <v>-450390367.3344034</v>
      </c>
      <c r="I11991" s="9">
        <v>-409810816.6429355</v>
      </c>
      <c r="J11991" s="9">
        <v>-100362.85750282007</v>
      </c>
      <c r="K11991" s="9">
        <v>-5449517.841167038</v>
      </c>
      <c r="L11991" s="9">
        <v>-1277727.0222114697</v>
      </c>
      <c r="M11991" s="9">
        <v>-17699.47545778167</v>
      </c>
      <c r="N11991" s="9">
        <v>-106135.11623471309</v>
      </c>
      <c r="O11991" s="9">
        <v>-33644599.14939734</v>
      </c>
      <c r="P11991" s="9">
        <v>16490.770503423326</v>
      </c>
      <c r="Q11991" s="9">
        <v>-183562741.8256041</v>
      </c>
      <c r="R11991" s="9">
        <v>-110975987.17675433</v>
      </c>
      <c r="S11991" s="9">
        <v>-110925903.35775253</v>
      </c>
      <c r="T11991" s="9">
        <v>-1362379.4602917596</v>
      </c>
      <c r="U11991" s="9">
        <v>-1362379.4602917596</v>
      </c>
      <c r="V11991" s="9">
        <v>-17950468.138556533</v>
      </c>
      <c r="W11991" s="9">
        <v>9582592.906377122</v>
      </c>
      <c r="X11991" s="9">
        <v>-31015.372378326265</v>
      </c>
      <c r="Y11991" s="9">
        <v>-33644599.14939734</v>
      </c>
      <c r="Z11991" s="9">
        <v>-106135.11623471309</v>
      </c>
      <c r="AA11991" s="9">
        <v>-590.0946200000001</v>
      </c>
      <c r="AB11991" s="9">
        <v>-77.90037351362429</v>
      </c>
      <c r="AC11991" s="9">
        <v>-49368.54931313959</v>
      </c>
      <c r="AD11991" s="9">
        <v>-703.3512200000001</v>
      </c>
      <c r="AE11991" s="9">
        <v>8245.385251711663</v>
      </c>
      <c r="AF11991" s="9">
        <v>8245.385251711663</v>
      </c>
      <c r="AG11991" s="9">
        <v>-17102.05849578167</v>
      </c>
      <c r="AH11991" s="11">
        <v>0.004542970950646981</v>
      </c>
    </row>
    <row x14ac:dyDescent="0.25" r="11992" customHeight="1" ht="15.75">
      <c r="A11992" s="9">
        <v>2011</v>
      </c>
      <c r="B11992" s="8" t="s">
        <v>110</v>
      </c>
      <c r="C11992" s="8" t="s">
        <v>111</v>
      </c>
      <c r="D11992" s="8" t="s">
        <v>77</v>
      </c>
      <c r="E11992" s="8" t="s">
        <v>78</v>
      </c>
      <c r="F11992" s="10">
        <v>-0.03618920197277751</v>
      </c>
      <c r="G11992" s="10">
        <v>-0.579488251844355</v>
      </c>
      <c r="H11992" s="9">
        <v>-153149129.74303192</v>
      </c>
      <c r="I11992" s="9">
        <v>-147751594.21320027</v>
      </c>
      <c r="J11992" s="9">
        <v>-36326.470298554355</v>
      </c>
      <c r="K11992" s="9">
        <v>-1966388.1970613564</v>
      </c>
      <c r="L11992" s="9">
        <v>-459993.097209357</v>
      </c>
      <c r="M11992" s="9">
        <v>-6345.79510473198</v>
      </c>
      <c r="N11992" s="9">
        <v>-6111.587176769592</v>
      </c>
      <c r="O11992" s="9">
        <v>-2927214.975267851</v>
      </c>
      <c r="P11992" s="9">
        <v>4844.592287055483</v>
      </c>
      <c r="Q11992" s="9">
        <v>-66085765.741839126</v>
      </c>
      <c r="R11992" s="9">
        <v>-39949151.07270556</v>
      </c>
      <c r="S11992" s="9">
        <v>-39923107.644683726</v>
      </c>
      <c r="T11992" s="9">
        <v>-491597.0492653391</v>
      </c>
      <c r="U11992" s="9">
        <v>-491597.0492653391</v>
      </c>
      <c r="V11992" s="9">
        <v>-6460859.566383771</v>
      </c>
      <c r="W11992" s="9">
        <v>3207517.0348179433</v>
      </c>
      <c r="X11992" s="9">
        <v>-1580.4997553807455</v>
      </c>
      <c r="Y11992" s="9">
        <v>-2927214.975267851</v>
      </c>
      <c r="Z11992" s="9">
        <v>-6111.587176769592</v>
      </c>
      <c r="AA11992" s="9">
        <v>-164.72606</v>
      </c>
      <c r="AB11992" s="9">
        <v>-5.692920091258982</v>
      </c>
      <c r="AC11992" s="9">
        <v>-17960.397955140284</v>
      </c>
      <c r="AD11992" s="9">
        <v>-196.34185999999997</v>
      </c>
      <c r="AE11992" s="9">
        <v>2422.2961435277416</v>
      </c>
      <c r="AF11992" s="9">
        <v>2422.2961435277416</v>
      </c>
      <c r="AG11992" s="9">
        <v>-6179.02499873198</v>
      </c>
      <c r="AH11992" s="11">
        <v>0.000781540746150688</v>
      </c>
    </row>
    <row x14ac:dyDescent="0.25" r="11993" customHeight="1" ht="15.75">
      <c r="A11993" s="14">
        <v>2011</v>
      </c>
      <c r="B11993" s="8" t="s">
        <v>2288</v>
      </c>
      <c r="C11993" s="8" t="s">
        <v>44</v>
      </c>
      <c r="D11993" s="8" t="s">
        <v>212</v>
      </c>
      <c r="E11993" s="8" t="s">
        <v>78</v>
      </c>
      <c r="F11993" s="10">
        <v>-0.029757143791261556</v>
      </c>
      <c r="G11993" s="10">
        <v>-0.4424774771047432</v>
      </c>
      <c r="H11993" s="9">
        <v>-84094933.27318233</v>
      </c>
      <c r="I11993" s="9">
        <v>-82128996.99598503</v>
      </c>
      <c r="J11993" s="9">
        <v>-17812.20507529909</v>
      </c>
      <c r="K11993" s="9">
        <v>-1023901.9611133146</v>
      </c>
      <c r="L11993" s="9">
        <v>-235493.4707353057</v>
      </c>
      <c r="M11993" s="9">
        <v>-3202.4253933551345</v>
      </c>
      <c r="N11993" s="9">
        <v>-267189.7553872077</v>
      </c>
      <c r="O11993" s="9">
        <v>-414069.4602052716</v>
      </c>
      <c r="P11993" s="9">
        <v>-4266.999287537883</v>
      </c>
      <c r="Q11993" s="9">
        <v>-33769540.5684993</v>
      </c>
      <c r="R11993" s="9">
        <v>-18707687.037417065</v>
      </c>
      <c r="S11993" s="9">
        <v>-18679803.495839756</v>
      </c>
      <c r="T11993" s="9">
        <v>-255975.49027832865</v>
      </c>
      <c r="U11993" s="9">
        <v>-255975.49027832865</v>
      </c>
      <c r="V11993" s="9">
        <v>-2997488.4551342702</v>
      </c>
      <c r="W11993" s="9">
        <v>-8655550.941939434</v>
      </c>
      <c r="X11993" s="9">
        <v>-75480.1730294574</v>
      </c>
      <c r="Y11993" s="9">
        <v>-414069.4602052716</v>
      </c>
      <c r="Z11993" s="9">
        <v>-267189.7553872077</v>
      </c>
      <c r="AA11993" s="9">
        <v>-49.9485712701462</v>
      </c>
      <c r="AB11993" s="9">
        <v>-406.24408925538546</v>
      </c>
      <c r="AC11993" s="9">
        <v>-8237.821025044894</v>
      </c>
      <c r="AD11993" s="9">
        <v>-59.535178511056884</v>
      </c>
      <c r="AE11993" s="9">
        <v>-2133.4996437689415</v>
      </c>
      <c r="AF11993" s="9">
        <v>-2133.4996437689415</v>
      </c>
      <c r="AG11993" s="9">
        <v>-3151.857022295505</v>
      </c>
      <c r="AH11993" s="11">
        <v>0.16896282976452365</v>
      </c>
    </row>
    <row x14ac:dyDescent="0.25" r="11994" customHeight="1" ht="15.75">
      <c r="A11994" s="14">
        <v>2011</v>
      </c>
      <c r="B11994" s="8" t="s">
        <v>109</v>
      </c>
      <c r="C11994" s="8" t="s">
        <v>44</v>
      </c>
      <c r="D11994" s="8" t="s">
        <v>77</v>
      </c>
      <c r="E11994" s="8" t="s">
        <v>78</v>
      </c>
      <c r="F11994" s="10">
        <v>-0.02222070885887369</v>
      </c>
      <c r="G11994" s="10">
        <v>-0.17880516918581082</v>
      </c>
      <c r="H11994" s="9">
        <v>-30070539.245756157</v>
      </c>
      <c r="I11994" s="9">
        <v>-24861557.5029277</v>
      </c>
      <c r="J11994" s="9">
        <v>-5221.203578301576</v>
      </c>
      <c r="K11994" s="9">
        <v>-297903.3232409476</v>
      </c>
      <c r="L11994" s="9">
        <v>-67660.20353400243</v>
      </c>
      <c r="M11994" s="9">
        <v>-931.391648403173</v>
      </c>
      <c r="N11994" s="9">
        <v>-127945.35472020402</v>
      </c>
      <c r="O11994" s="9">
        <v>-4707276.9888984375</v>
      </c>
      <c r="P11994" s="9">
        <v>-2043.2772081538817</v>
      </c>
      <c r="Q11994" s="9">
        <v>-9695502.133183602</v>
      </c>
      <c r="R11994" s="9">
        <v>-5193732.113471274</v>
      </c>
      <c r="S11994" s="9">
        <v>-5182034.055592752</v>
      </c>
      <c r="T11994" s="9">
        <v>-74475.8308102369</v>
      </c>
      <c r="U11994" s="9">
        <v>-74475.8308102369</v>
      </c>
      <c r="V11994" s="9">
        <v>-828704.3498545672</v>
      </c>
      <c r="W11994" s="9">
        <v>-4144760.46793169</v>
      </c>
      <c r="X11994" s="9">
        <v>-36144.11599951137</v>
      </c>
      <c r="Y11994" s="9">
        <v>-4707276.9888984375</v>
      </c>
      <c r="Z11994" s="9">
        <v>-127945.35472020402</v>
      </c>
      <c r="AA11994" s="9">
        <v>-23.9181613069893</v>
      </c>
      <c r="AB11994" s="9">
        <v>-194.5323241433493</v>
      </c>
      <c r="AC11994" s="9">
        <v>-2290.5913341868763</v>
      </c>
      <c r="AD11994" s="9">
        <v>-28.508763451237222</v>
      </c>
      <c r="AE11994" s="9">
        <v>-1021.6386040769409</v>
      </c>
      <c r="AF11994" s="9">
        <v>-1021.6386040769409</v>
      </c>
      <c r="AG11994" s="9">
        <v>-907.1766923938343</v>
      </c>
      <c r="AH11994" s="11">
        <v>0.22298151585445858</v>
      </c>
    </row>
    <row x14ac:dyDescent="0.25" r="11995" customHeight="1" ht="15.75">
      <c r="A11995" s="9">
        <v>2011</v>
      </c>
      <c r="B11995" s="8" t="s">
        <v>2666</v>
      </c>
      <c r="C11995" s="8" t="s">
        <v>44</v>
      </c>
      <c r="D11995" s="8" t="s">
        <v>77</v>
      </c>
      <c r="E11995" s="8" t="s">
        <v>78</v>
      </c>
      <c r="F11995" s="10">
        <v>-0.02082186244602237</v>
      </c>
      <c r="G11995" s="10">
        <v>-0.4348131712742795</v>
      </c>
      <c r="H11995" s="9">
        <v>-305652497.59236544</v>
      </c>
      <c r="I11995" s="9">
        <v>-265123264.1877681</v>
      </c>
      <c r="J11995" s="9">
        <v>-55593.679293497</v>
      </c>
      <c r="K11995" s="9">
        <v>-3170830.6044114768</v>
      </c>
      <c r="L11995" s="9">
        <v>-719719.0543474013</v>
      </c>
      <c r="M11995" s="9">
        <v>-9913.386874789425</v>
      </c>
      <c r="N11995" s="9">
        <v>-1387872.5668324027</v>
      </c>
      <c r="O11995" s="9">
        <v>-35163139.89757697</v>
      </c>
      <c r="P11995" s="9">
        <v>-22164.21526074261</v>
      </c>
      <c r="Q11995" s="9">
        <v>-103129931.17438512</v>
      </c>
      <c r="R11995" s="9">
        <v>-55151872.35111708</v>
      </c>
      <c r="S11995" s="9">
        <v>-55025500.37338646</v>
      </c>
      <c r="T11995" s="9">
        <v>-792707.6511028692</v>
      </c>
      <c r="U11995" s="9">
        <v>-792707.6511028692</v>
      </c>
      <c r="V11995" s="9">
        <v>-8798063.420762964</v>
      </c>
      <c r="W11995" s="9">
        <v>-44959813.993352085</v>
      </c>
      <c r="X11995" s="9">
        <v>-392069.15450607275</v>
      </c>
      <c r="Y11995" s="9">
        <v>-35163139.89757697</v>
      </c>
      <c r="Z11995" s="9">
        <v>-1387872.5668324027</v>
      </c>
      <c r="AA11995" s="9">
        <v>-259.4495126426092</v>
      </c>
      <c r="AB11995" s="9">
        <v>-2110.16708368287</v>
      </c>
      <c r="AC11995" s="9">
        <v>-24325.56292462585</v>
      </c>
      <c r="AD11995" s="9">
        <v>-309.24554310558636</v>
      </c>
      <c r="AE11995" s="9">
        <v>-11082.107630371305</v>
      </c>
      <c r="AF11995" s="9">
        <v>-11082.107630371305</v>
      </c>
      <c r="AG11995" s="9">
        <v>-9650.717915639572</v>
      </c>
      <c r="AH11995" s="11">
        <v>0.237048263622308</v>
      </c>
    </row>
    <row x14ac:dyDescent="0.25" r="11996" customHeight="1" ht="15.75">
      <c r="A11996" s="9">
        <v>2011</v>
      </c>
      <c r="B11996" s="8" t="s">
        <v>120</v>
      </c>
      <c r="C11996" s="8" t="s">
        <v>72</v>
      </c>
      <c r="D11996" s="8" t="s">
        <v>77</v>
      </c>
      <c r="E11996" s="8" t="s">
        <v>78</v>
      </c>
      <c r="F11996" s="10">
        <v>-0.010790674598640984</v>
      </c>
      <c r="G11996" s="10">
        <v>-0.10159790511258862</v>
      </c>
      <c r="H11996" s="9">
        <v>-1029847955.591371</v>
      </c>
      <c r="I11996" s="9">
        <v>-964493944.55215</v>
      </c>
      <c r="J11996" s="9">
        <v>-226761.72449999666</v>
      </c>
      <c r="K11996" s="9">
        <v>-12740973.629934598</v>
      </c>
      <c r="L11996" s="9">
        <v>-2973005.3798845476</v>
      </c>
      <c r="M11996" s="9">
        <v>-40289.50613568768</v>
      </c>
      <c r="N11996" s="9">
        <v>-570230.3574477566</v>
      </c>
      <c r="O11996" s="9">
        <v>-48808550.4267361</v>
      </c>
      <c r="P11996" s="9">
        <v>5799.985417686887</v>
      </c>
      <c r="Q11996" s="9">
        <v>-426845981.9698719</v>
      </c>
      <c r="R11996" s="9">
        <v>-249511456.76342133</v>
      </c>
      <c r="S11996" s="9">
        <v>-249341978.9285625</v>
      </c>
      <c r="T11996" s="9">
        <v>-3185243.4074836494</v>
      </c>
      <c r="U11996" s="9">
        <v>-3185243.4074836494</v>
      </c>
      <c r="V11996" s="9">
        <v>-40221981.16931408</v>
      </c>
      <c r="W11996" s="9">
        <v>-7870959.175424154</v>
      </c>
      <c r="X11996" s="9">
        <v>-159001.42216057546</v>
      </c>
      <c r="Y11996" s="9">
        <v>-48808550.4267361</v>
      </c>
      <c r="Z11996" s="9">
        <v>-570230.3574477566</v>
      </c>
      <c r="AA11996" s="9">
        <v>-368.02720999999997</v>
      </c>
      <c r="AB11996" s="9">
        <v>-1083.6390056278383</v>
      </c>
      <c r="AC11996" s="9">
        <v>-111321.30799255657</v>
      </c>
      <c r="AD11996" s="9">
        <v>-438.66251</v>
      </c>
      <c r="AE11996" s="9">
        <v>2899.9927088434433</v>
      </c>
      <c r="AF11996" s="9">
        <v>2899.9927088434433</v>
      </c>
      <c r="AG11996" s="9">
        <v>-39916.91216468769</v>
      </c>
      <c r="AH11996" s="11">
        <v>0.029553171452075984</v>
      </c>
    </row>
    <row x14ac:dyDescent="0.25" r="11997" customHeight="1" ht="15.75">
      <c r="A11997" s="14">
        <v>2011</v>
      </c>
      <c r="B11997" s="8" t="s">
        <v>118</v>
      </c>
      <c r="C11997" s="8" t="s">
        <v>111</v>
      </c>
      <c r="D11997" s="8" t="s">
        <v>77</v>
      </c>
      <c r="E11997" s="8" t="s">
        <v>78</v>
      </c>
      <c r="F11997" s="10">
        <v>-0.009368085682252465</v>
      </c>
      <c r="G11997" s="10">
        <v>-0.24947348673517544</v>
      </c>
      <c r="H11997" s="9">
        <v>-779184895.2810227</v>
      </c>
      <c r="I11997" s="9">
        <v>-750034203.940728</v>
      </c>
      <c r="J11997" s="9">
        <v>-224578.87043072341</v>
      </c>
      <c r="K11997" s="9">
        <v>-10042233.71904895</v>
      </c>
      <c r="L11997" s="9">
        <v>-2357464.473595719</v>
      </c>
      <c r="M11997" s="9">
        <v>-36339.61000938001</v>
      </c>
      <c r="N11997" s="9">
        <v>-120118.01725820865</v>
      </c>
      <c r="O11997" s="9">
        <v>-16499336.976333875</v>
      </c>
      <c r="P11997" s="9">
        <v>129380.32638222713</v>
      </c>
      <c r="Q11997" s="9">
        <v>-339566751.09595704</v>
      </c>
      <c r="R11997" s="9">
        <v>-231477045.4854148</v>
      </c>
      <c r="S11997" s="9">
        <v>-231364859.5161691</v>
      </c>
      <c r="T11997" s="9">
        <v>-2510558.4297622377</v>
      </c>
      <c r="U11997" s="9">
        <v>-2510558.4297622377</v>
      </c>
      <c r="V11997" s="9">
        <v>-37836303.53028152</v>
      </c>
      <c r="W11997" s="9">
        <v>82750892.47538313</v>
      </c>
      <c r="X11997" s="9">
        <v>-31063.37051282418</v>
      </c>
      <c r="Y11997" s="9">
        <v>-16499336.976333875</v>
      </c>
      <c r="Z11997" s="9">
        <v>-120118.01725820865</v>
      </c>
      <c r="AA11997" s="9">
        <v>-4393.389980000001</v>
      </c>
      <c r="AB11997" s="9">
        <v>-111.62777749575466</v>
      </c>
      <c r="AC11997" s="9">
        <v>-106939.89868711807</v>
      </c>
      <c r="AD11997" s="9">
        <v>-5236.61138</v>
      </c>
      <c r="AE11997" s="9">
        <v>64690.16319111356</v>
      </c>
      <c r="AF11997" s="9">
        <v>64690.16319111356</v>
      </c>
      <c r="AG11997" s="9">
        <v>-31891.703511380012</v>
      </c>
      <c r="AH11997" s="11">
        <v>0.0023446734217353834</v>
      </c>
    </row>
    <row x14ac:dyDescent="0.25" r="11998" customHeight="1" ht="15.75">
      <c r="A11998" s="14">
        <v>2011</v>
      </c>
      <c r="B11998" s="8" t="s">
        <v>119</v>
      </c>
      <c r="C11998" s="8" t="s">
        <v>35</v>
      </c>
      <c r="D11998" s="8" t="s">
        <v>77</v>
      </c>
      <c r="E11998" s="8" t="s">
        <v>78</v>
      </c>
      <c r="F11998" s="10">
        <v>-0.008617166479988643</v>
      </c>
      <c r="G11998" s="10">
        <v>-0.05178681991145638</v>
      </c>
      <c r="H11998" s="9">
        <v>-38059891.137513645</v>
      </c>
      <c r="I11998" s="9">
        <v>-36642637.51186928</v>
      </c>
      <c r="J11998" s="9">
        <v>-8716.248804530103</v>
      </c>
      <c r="K11998" s="9">
        <v>-487632.1975149736</v>
      </c>
      <c r="L11998" s="9">
        <v>-114178.13779865495</v>
      </c>
      <c r="M11998" s="9">
        <v>-1555.2871519662672</v>
      </c>
      <c r="N11998" s="9">
        <v>-4795.782663281712</v>
      </c>
      <c r="O11998" s="9">
        <v>-801155.3146315457</v>
      </c>
      <c r="P11998" s="9">
        <v>779.3429206005189</v>
      </c>
      <c r="Q11998" s="9">
        <v>-16397618.123759791</v>
      </c>
      <c r="R11998" s="9">
        <v>-9742184.631471107</v>
      </c>
      <c r="S11998" s="9">
        <v>-9736919.713883191</v>
      </c>
      <c r="T11998" s="9">
        <v>-121908.0493787434</v>
      </c>
      <c r="U11998" s="9">
        <v>-121908.0493787434</v>
      </c>
      <c r="V11998" s="9">
        <v>-1573121.256522188</v>
      </c>
      <c r="W11998" s="9">
        <v>445722.9282172738</v>
      </c>
      <c r="X11998" s="9">
        <v>-870.7720118289493</v>
      </c>
      <c r="Y11998" s="9">
        <v>-801155.3146315457</v>
      </c>
      <c r="Z11998" s="9">
        <v>-4795.782663281712</v>
      </c>
      <c r="AA11998" s="9">
        <v>-26.77892025043188</v>
      </c>
      <c r="AB11998" s="9">
        <v>-3.3932062868773354</v>
      </c>
      <c r="AC11998" s="9">
        <v>-4321.448299409522</v>
      </c>
      <c r="AD11998" s="9">
        <v>-31.918586596203784</v>
      </c>
      <c r="AE11998" s="9">
        <v>389.67146030025947</v>
      </c>
      <c r="AF11998" s="9">
        <v>389.67146030025947</v>
      </c>
      <c r="AG11998" s="9">
        <v>-1528.1759385448445</v>
      </c>
      <c r="AH11998" s="11">
        <v>0.02834239866137826</v>
      </c>
    </row>
    <row x14ac:dyDescent="0.25" r="11999" customHeight="1" ht="15.75">
      <c r="A11999" s="14">
        <v>2011</v>
      </c>
      <c r="B11999" s="8" t="s">
        <v>117</v>
      </c>
      <c r="C11999" s="8" t="s">
        <v>106</v>
      </c>
      <c r="D11999" s="8" t="s">
        <v>77</v>
      </c>
      <c r="E11999" s="8" t="s">
        <v>78</v>
      </c>
      <c r="F11999" s="10">
        <v>-0.0076956095174822246</v>
      </c>
      <c r="G11999" s="10">
        <v>-0.06448688646978433</v>
      </c>
      <c r="H11999" s="9">
        <v>-1094600476.1813917</v>
      </c>
      <c r="I11999" s="9">
        <v>-871055877.981279</v>
      </c>
      <c r="J11999" s="9">
        <v>-214875.4916829195</v>
      </c>
      <c r="K11999" s="9">
        <v>-11434815.753633982</v>
      </c>
      <c r="L11999" s="9">
        <v>-2677015.239810093</v>
      </c>
      <c r="M11999" s="9">
        <v>-37783.75046718583</v>
      </c>
      <c r="N11999" s="9">
        <v>-137344.3001450421</v>
      </c>
      <c r="O11999" s="9">
        <v>-209084879.15470448</v>
      </c>
      <c r="P11999" s="9">
        <v>42115.49033110164</v>
      </c>
      <c r="Q11999" s="9">
        <v>-384620248.2986726</v>
      </c>
      <c r="R11999" s="9">
        <v>-234272572.33769265</v>
      </c>
      <c r="S11999" s="9">
        <v>-234153079.88520408</v>
      </c>
      <c r="T11999" s="9">
        <v>-2858703.9384084954</v>
      </c>
      <c r="U11999" s="9">
        <v>-2858703.9384084954</v>
      </c>
      <c r="V11999" s="9">
        <v>-37917686.30820563</v>
      </c>
      <c r="W11999" s="9">
        <v>11420862.13085676</v>
      </c>
      <c r="X11999" s="9">
        <v>-15469.3382316753</v>
      </c>
      <c r="Y11999" s="9">
        <v>-209084879.15470448</v>
      </c>
      <c r="Z11999" s="9">
        <v>-137344.3001450421</v>
      </c>
      <c r="AA11999" s="9">
        <v>-1979.1515718115943</v>
      </c>
      <c r="AB11999" s="9">
        <v>-910.3868050109485</v>
      </c>
      <c r="AC11999" s="9">
        <v>-103737.71518950451</v>
      </c>
      <c r="AD11999" s="9">
        <v>-2359.0092595634956</v>
      </c>
      <c r="AE11999" s="9">
        <v>21057.74516555082</v>
      </c>
      <c r="AF11999" s="9">
        <v>21057.74516555082</v>
      </c>
      <c r="AG11999" s="9">
        <v>-35780.04008024957</v>
      </c>
      <c r="AH11999" s="11">
        <v>0.07669831167579493</v>
      </c>
    </row>
    <row x14ac:dyDescent="0.25" r="12000" customHeight="1" ht="15.75">
      <c r="A12000" s="14">
        <v>2011</v>
      </c>
      <c r="B12000" s="8" t="s">
        <v>104</v>
      </c>
      <c r="C12000" s="8" t="s">
        <v>87</v>
      </c>
      <c r="D12000" s="8" t="s">
        <v>77</v>
      </c>
      <c r="E12000" s="8" t="s">
        <v>78</v>
      </c>
      <c r="F12000" s="10">
        <v>-0.004461895217671565</v>
      </c>
      <c r="G12000" s="10">
        <v>-0.0442080872693303</v>
      </c>
      <c r="H12000" s="9">
        <v>-6554664.076003567</v>
      </c>
      <c r="I12000" s="9">
        <v>-6286780.7657161085</v>
      </c>
      <c r="J12000" s="9">
        <v>-1855.4059882078889</v>
      </c>
      <c r="K12000" s="9">
        <v>-82173.75068399163</v>
      </c>
      <c r="L12000" s="9">
        <v>-19176.741434614087</v>
      </c>
      <c r="M12000" s="9">
        <v>-296.31035210714913</v>
      </c>
      <c r="N12000" s="9">
        <v>-15924.411444369302</v>
      </c>
      <c r="O12000" s="9">
        <v>-149350.5231590862</v>
      </c>
      <c r="P12000" s="9">
        <v>893.8327749180877</v>
      </c>
      <c r="Q12000" s="9">
        <v>-2761361.2081080126</v>
      </c>
      <c r="R12000" s="9">
        <v>-1858584.617290889</v>
      </c>
      <c r="S12000" s="9">
        <v>-1857122.916605496</v>
      </c>
      <c r="T12000" s="9">
        <v>-20543.437670997908</v>
      </c>
      <c r="U12000" s="9">
        <v>-20543.437670997908</v>
      </c>
      <c r="V12000" s="9">
        <v>-303403.93928454473</v>
      </c>
      <c r="W12000" s="9">
        <v>437148.26813141454</v>
      </c>
      <c r="X12000" s="9">
        <v>-4653.516841311532</v>
      </c>
      <c r="Y12000" s="9">
        <v>-149350.5231590862</v>
      </c>
      <c r="Z12000" s="9">
        <v>-15924.411444369302</v>
      </c>
      <c r="AA12000" s="9">
        <v>-35.068079332377046</v>
      </c>
      <c r="AB12000" s="9">
        <v>-11.689024037363854</v>
      </c>
      <c r="AC12000" s="9">
        <v>-868.805929074648</v>
      </c>
      <c r="AD12000" s="9">
        <v>-41.7986803226306</v>
      </c>
      <c r="AE12000" s="9">
        <v>446.91638745904385</v>
      </c>
      <c r="AF12000" s="9">
        <v>446.91638745904385</v>
      </c>
      <c r="AG12000" s="9">
        <v>-260.8071214253922</v>
      </c>
      <c r="AH12000" s="11">
        <v>0.1834674309751924</v>
      </c>
    </row>
    <row x14ac:dyDescent="0.25" r="12001" customHeight="1" ht="15.75">
      <c r="A12001" s="14">
        <v>2011</v>
      </c>
      <c r="B12001" s="8" t="s">
        <v>2712</v>
      </c>
      <c r="C12001" s="8" t="s">
        <v>83</v>
      </c>
      <c r="D12001" s="8" t="s">
        <v>127</v>
      </c>
      <c r="E12001" s="8" t="s">
        <v>128</v>
      </c>
      <c r="F12001" s="10">
        <v>-0.36834426641243095</v>
      </c>
      <c r="G12001" s="10">
        <v>-4.18305457450139</v>
      </c>
      <c r="H12001" s="9">
        <v>-4126573342.304123</v>
      </c>
      <c r="I12001" s="9">
        <v>-4036883495.895176</v>
      </c>
      <c r="J12001" s="9">
        <v>-978403.8613777944</v>
      </c>
      <c r="K12001" s="9">
        <v>-53285590.58619396</v>
      </c>
      <c r="L12001" s="9">
        <v>-12465967.156512594</v>
      </c>
      <c r="M12001" s="9">
        <v>-174328.9003532425</v>
      </c>
      <c r="N12001" s="9">
        <v>-763306.7411407252</v>
      </c>
      <c r="O12001" s="9">
        <v>-22203329.726204835</v>
      </c>
      <c r="P12001" s="9">
        <v>181080.56579275592</v>
      </c>
      <c r="Q12001" s="9">
        <v>-1790463225.8587549</v>
      </c>
      <c r="R12001" s="9">
        <v>-1068259547.5412451</v>
      </c>
      <c r="S12001" s="9">
        <v>-1067769450.4408739</v>
      </c>
      <c r="T12001" s="9">
        <v>-13321385.833877543</v>
      </c>
      <c r="U12001" s="9">
        <v>-13321435.523683937</v>
      </c>
      <c r="V12001" s="9">
        <v>-172570611.4042792</v>
      </c>
      <c r="W12001" s="9">
        <v>23153418.3093514</v>
      </c>
      <c r="X12001" s="9">
        <v>-575137.3359076211</v>
      </c>
      <c r="Y12001" s="9">
        <v>-22203329.726204835</v>
      </c>
      <c r="Z12001" s="9">
        <v>-763306.7411407253</v>
      </c>
      <c r="AA12001" s="9">
        <v>-5657.401746186523</v>
      </c>
      <c r="AB12001" s="9">
        <v>-6240.12139954359</v>
      </c>
      <c r="AC12001" s="9">
        <v>-473168.7255584729</v>
      </c>
      <c r="AD12001" s="9">
        <v>-6743.224366645507</v>
      </c>
      <c r="AE12001" s="9">
        <v>90540.28289637796</v>
      </c>
      <c r="AF12001" s="9">
        <v>90510.65329057974</v>
      </c>
      <c r="AG12001" s="9">
        <v>-168571.67062117788</v>
      </c>
      <c r="AH12001" s="11">
        <v>0.024396099453273423</v>
      </c>
    </row>
    <row x14ac:dyDescent="0.25" r="12002" customHeight="1" ht="15.75">
      <c r="A12002" s="14">
        <v>2011</v>
      </c>
      <c r="B12002" s="8" t="s">
        <v>137</v>
      </c>
      <c r="C12002" s="8" t="s">
        <v>106</v>
      </c>
      <c r="D12002" s="8" t="s">
        <v>127</v>
      </c>
      <c r="E12002" s="8" t="s">
        <v>128</v>
      </c>
      <c r="F12002" s="10">
        <v>-0.3674563467417214</v>
      </c>
      <c r="G12002" s="13" t="s">
        <v>45</v>
      </c>
      <c r="H12002" s="9">
        <v>-8811236263.710344</v>
      </c>
      <c r="I12002" s="9">
        <v>-8609346198.6273</v>
      </c>
      <c r="J12002" s="9">
        <v>-2041026.4383620652</v>
      </c>
      <c r="K12002" s="9">
        <v>-113223267.54070008</v>
      </c>
      <c r="L12002" s="9">
        <v>-26300896.65063861</v>
      </c>
      <c r="M12002" s="9">
        <v>-364606.70686714497</v>
      </c>
      <c r="N12002" s="9">
        <v>-1107949.100001384</v>
      </c>
      <c r="O12002" s="9">
        <v>-59078638.47199402</v>
      </c>
      <c r="P12002" s="9">
        <v>226319.82552039053</v>
      </c>
      <c r="Q12002" s="9">
        <v>-3776279280.324779</v>
      </c>
      <c r="R12002" s="9">
        <v>-2213092529.0641875</v>
      </c>
      <c r="S12002" s="9">
        <v>-2211080795.433962</v>
      </c>
      <c r="T12002" s="9">
        <v>-28305816.88517502</v>
      </c>
      <c r="U12002" s="9">
        <v>-28305816.88517502</v>
      </c>
      <c r="V12002" s="9">
        <v>-356775496.0914691</v>
      </c>
      <c r="W12002" s="9">
        <v>-135791937.82755566</v>
      </c>
      <c r="X12002" s="9">
        <v>-268204.1807990687</v>
      </c>
      <c r="Y12002" s="9">
        <v>-59078638.47199402</v>
      </c>
      <c r="Z12002" s="9">
        <v>-1107949.100001384</v>
      </c>
      <c r="AA12002" s="9">
        <v>-6760.023880000001</v>
      </c>
      <c r="AB12002" s="9">
        <v>-18001.310565942415</v>
      </c>
      <c r="AC12002" s="9">
        <v>-985537.664560119</v>
      </c>
      <c r="AD12002" s="9">
        <v>-8057.47228</v>
      </c>
      <c r="AE12002" s="9">
        <v>113159.91276019526</v>
      </c>
      <c r="AF12002" s="9">
        <v>113159.91276019526</v>
      </c>
      <c r="AG12002" s="9">
        <v>-357762.799479145</v>
      </c>
      <c r="AH12002" s="11">
        <v>0.03877965418387115</v>
      </c>
    </row>
    <row x14ac:dyDescent="0.25" r="12003" customHeight="1" ht="15.75">
      <c r="A12003" s="14">
        <v>2011</v>
      </c>
      <c r="B12003" s="8" t="s">
        <v>141</v>
      </c>
      <c r="C12003" s="8" t="s">
        <v>106</v>
      </c>
      <c r="D12003" s="8" t="s">
        <v>127</v>
      </c>
      <c r="E12003" s="8" t="s">
        <v>128</v>
      </c>
      <c r="F12003" s="10">
        <v>-0.30401909704036373</v>
      </c>
      <c r="G12003" s="10">
        <v>-4.8153498387786975</v>
      </c>
      <c r="H12003" s="9">
        <v>-10675631228.88958</v>
      </c>
      <c r="I12003" s="9">
        <v>-10440575438.589298</v>
      </c>
      <c r="J12003" s="9">
        <v>-2378178.6016918896</v>
      </c>
      <c r="K12003" s="9">
        <v>-136225717.41584566</v>
      </c>
      <c r="L12003" s="9">
        <v>-31840602.104171664</v>
      </c>
      <c r="M12003" s="9">
        <v>-433540.77550784976</v>
      </c>
      <c r="N12003" s="9">
        <v>-1622487.7036802457</v>
      </c>
      <c r="O12003" s="9">
        <v>-62597279.92511006</v>
      </c>
      <c r="P12003" s="9">
        <v>42016.2257283995</v>
      </c>
      <c r="Q12003" s="9">
        <v>-4569326347.280932</v>
      </c>
      <c r="R12003" s="9">
        <v>-2607763760.844695</v>
      </c>
      <c r="S12003" s="9">
        <v>-2606605726.173425</v>
      </c>
      <c r="T12003" s="9">
        <v>-34056429.353961416</v>
      </c>
      <c r="U12003" s="9">
        <v>-34056429.353961416</v>
      </c>
      <c r="V12003" s="9">
        <v>-419452866.34732985</v>
      </c>
      <c r="W12003" s="9">
        <v>-338189707.5139706</v>
      </c>
      <c r="X12003" s="9">
        <v>-392759.9069502189</v>
      </c>
      <c r="Y12003" s="9">
        <v>-62597279.92511006</v>
      </c>
      <c r="Z12003" s="9">
        <v>-1622487.7036802457</v>
      </c>
      <c r="AA12003" s="9">
        <v>-108.14265565376283</v>
      </c>
      <c r="AB12003" s="9">
        <v>-26358.73013406726</v>
      </c>
      <c r="AC12003" s="9">
        <v>-1149423.6491331805</v>
      </c>
      <c r="AD12003" s="9">
        <v>-128.89842782859802</v>
      </c>
      <c r="AE12003" s="9">
        <v>21008.11286419975</v>
      </c>
      <c r="AF12003" s="9">
        <v>21008.11286419975</v>
      </c>
      <c r="AG12003" s="9">
        <v>-433431.2909360309</v>
      </c>
      <c r="AH12003" s="11">
        <v>0.041951178521737145</v>
      </c>
    </row>
    <row x14ac:dyDescent="0.25" r="12004" customHeight="1" ht="15.75">
      <c r="A12004" s="14">
        <v>2011</v>
      </c>
      <c r="B12004" s="8" t="s">
        <v>2289</v>
      </c>
      <c r="C12004" s="8" t="s">
        <v>66</v>
      </c>
      <c r="D12004" s="8" t="s">
        <v>127</v>
      </c>
      <c r="E12004" s="8" t="s">
        <v>128</v>
      </c>
      <c r="F12004" s="10">
        <v>-0.2916390408098938</v>
      </c>
      <c r="G12004" s="13" t="s">
        <v>45</v>
      </c>
      <c r="H12004" s="9">
        <v>-1179852053.9609258</v>
      </c>
      <c r="I12004" s="9">
        <v>-1153950506.1960316</v>
      </c>
      <c r="J12004" s="9">
        <v>-275065.92143738846</v>
      </c>
      <c r="K12004" s="9">
        <v>-15120915.747939834</v>
      </c>
      <c r="L12004" s="9">
        <v>-3527691.4118573517</v>
      </c>
      <c r="M12004" s="9">
        <v>-99589.77672241662</v>
      </c>
      <c r="N12004" s="9">
        <v>-190426.7155955993</v>
      </c>
      <c r="O12004" s="9">
        <v>-6722804.917232508</v>
      </c>
      <c r="P12004" s="9">
        <v>34946.72589124674</v>
      </c>
      <c r="Q12004" s="9">
        <v>-506593217.088538</v>
      </c>
      <c r="R12004" s="9">
        <v>-300683770.1081261</v>
      </c>
      <c r="S12004" s="9">
        <v>-300483173.2463491</v>
      </c>
      <c r="T12004" s="9">
        <v>-3780228.9369849586</v>
      </c>
      <c r="U12004" s="9">
        <v>-3780228.9369849586</v>
      </c>
      <c r="V12004" s="9">
        <v>-48541938.193861544</v>
      </c>
      <c r="W12004" s="9">
        <v>-8826832.38313545</v>
      </c>
      <c r="X12004" s="9">
        <v>-48204.506321662564</v>
      </c>
      <c r="Y12004" s="9">
        <v>-6722804.917232508</v>
      </c>
      <c r="Z12004" s="9">
        <v>-190426.7155955993</v>
      </c>
      <c r="AA12004" s="9">
        <v>-1651.4308800000001</v>
      </c>
      <c r="AB12004" s="9">
        <v>-1894.167508614061</v>
      </c>
      <c r="AC12004" s="9">
        <v>-132743.81238377315</v>
      </c>
      <c r="AD12004" s="9">
        <v>-1968.38928</v>
      </c>
      <c r="AE12004" s="9">
        <v>17473.36294562337</v>
      </c>
      <c r="AF12004" s="9">
        <v>-32995.577676216475</v>
      </c>
      <c r="AG12004" s="9">
        <v>-47448.91301257677</v>
      </c>
      <c r="AH12004" s="11">
        <v>0.03845106917212992</v>
      </c>
    </row>
    <row x14ac:dyDescent="0.25" r="12005" customHeight="1" ht="15.75">
      <c r="A12005" s="9">
        <v>2011</v>
      </c>
      <c r="B12005" s="8" t="s">
        <v>1979</v>
      </c>
      <c r="C12005" s="8" t="s">
        <v>106</v>
      </c>
      <c r="D12005" s="8" t="s">
        <v>127</v>
      </c>
      <c r="E12005" s="8" t="s">
        <v>128</v>
      </c>
      <c r="F12005" s="10">
        <v>-0.2818209649251316</v>
      </c>
      <c r="G12005" s="10">
        <v>-5.780610401953795</v>
      </c>
      <c r="H12005" s="9">
        <v>-10428221786.6951</v>
      </c>
      <c r="I12005" s="9">
        <v>-10204243591.617008</v>
      </c>
      <c r="J12005" s="9">
        <v>-2470079.6825272674</v>
      </c>
      <c r="K12005" s="9">
        <v>-134198570.08662693</v>
      </c>
      <c r="L12005" s="9">
        <v>-31065766.83138521</v>
      </c>
      <c r="M12005" s="9">
        <v>-440583.9610571348</v>
      </c>
      <c r="N12005" s="9">
        <v>-1709722.6968326962</v>
      </c>
      <c r="O12005" s="9">
        <v>-54623274.62587842</v>
      </c>
      <c r="P12005" s="9">
        <v>529802.8062162313</v>
      </c>
      <c r="Q12005" s="9">
        <v>-4461422455.623946</v>
      </c>
      <c r="R12005" s="9">
        <v>-2645994643.0659566</v>
      </c>
      <c r="S12005" s="9">
        <v>-2643230009.4605694</v>
      </c>
      <c r="T12005" s="9">
        <v>-33549642.521656733</v>
      </c>
      <c r="U12005" s="9">
        <v>-33549642.521656733</v>
      </c>
      <c r="V12005" s="9">
        <v>-426998062.68972874</v>
      </c>
      <c r="W12005" s="9">
        <v>-125598524.66780959</v>
      </c>
      <c r="X12005" s="9">
        <v>-413877.11339538515</v>
      </c>
      <c r="Y12005" s="9">
        <v>-54623274.62587842</v>
      </c>
      <c r="Z12005" s="9">
        <v>-1709722.6968326962</v>
      </c>
      <c r="AA12005" s="9">
        <v>-16540.373050000002</v>
      </c>
      <c r="AB12005" s="9">
        <v>-27778.576874413753</v>
      </c>
      <c r="AC12005" s="9">
        <v>-1173862.2619070131</v>
      </c>
      <c r="AD12005" s="9">
        <v>-19714.95955</v>
      </c>
      <c r="AE12005" s="9">
        <v>264901.40310811566</v>
      </c>
      <c r="AF12005" s="9">
        <v>264901.40310811566</v>
      </c>
      <c r="AG12005" s="9">
        <v>-423838.3425021348</v>
      </c>
      <c r="AH12005" s="11">
        <v>0.05011523115816644</v>
      </c>
    </row>
    <row x14ac:dyDescent="0.25" r="12006" customHeight="1" ht="15.75">
      <c r="A12006" s="9">
        <v>2011</v>
      </c>
      <c r="B12006" s="8" t="s">
        <v>140</v>
      </c>
      <c r="C12006" s="8" t="s">
        <v>47</v>
      </c>
      <c r="D12006" s="8" t="s">
        <v>127</v>
      </c>
      <c r="E12006" s="8" t="s">
        <v>128</v>
      </c>
      <c r="F12006" s="10">
        <v>-0.26931297294794043</v>
      </c>
      <c r="G12006" s="13" t="s">
        <v>45</v>
      </c>
      <c r="H12006" s="9">
        <v>-8874461062.983662</v>
      </c>
      <c r="I12006" s="9">
        <v>-8682968326.599474</v>
      </c>
      <c r="J12006" s="9">
        <v>-2116939.881983626</v>
      </c>
      <c r="K12006" s="9">
        <v>-112877484.62003493</v>
      </c>
      <c r="L12006" s="9">
        <v>-26441963.692274977</v>
      </c>
      <c r="M12006" s="9">
        <v>-369342.21085763705</v>
      </c>
      <c r="N12006" s="9">
        <v>-1210370.8985710137</v>
      </c>
      <c r="O12006" s="9">
        <v>-48695479.80983605</v>
      </c>
      <c r="P12006" s="9">
        <v>218844.72937125637</v>
      </c>
      <c r="Q12006" s="9">
        <v>-3797769282.3004217</v>
      </c>
      <c r="R12006" s="9">
        <v>-2265617708.7026353</v>
      </c>
      <c r="S12006" s="9">
        <v>-2264579040.368567</v>
      </c>
      <c r="T12006" s="9">
        <v>-28219371.155008733</v>
      </c>
      <c r="U12006" s="9">
        <v>-28219371.155008733</v>
      </c>
      <c r="V12006" s="9">
        <v>-365997366.23051167</v>
      </c>
      <c r="W12006" s="9">
        <v>-72657088.1294128</v>
      </c>
      <c r="X12006" s="9">
        <v>-295685.73396215437</v>
      </c>
      <c r="Y12006" s="9">
        <v>-48695479.80983605</v>
      </c>
      <c r="Z12006" s="9">
        <v>-1210370.8985710137</v>
      </c>
      <c r="AA12006" s="9">
        <v>-10227.611700000001</v>
      </c>
      <c r="AB12006" s="9">
        <v>-17337.84551221173</v>
      </c>
      <c r="AC12006" s="9">
        <v>-1020399.4919934954</v>
      </c>
      <c r="AD12006" s="9">
        <v>-12190.592700000001</v>
      </c>
      <c r="AE12006" s="9">
        <v>109422.36468562818</v>
      </c>
      <c r="AF12006" s="9">
        <v>109422.36468562818</v>
      </c>
      <c r="AG12006" s="9">
        <v>-358987.687187637</v>
      </c>
      <c r="AH12006" s="11">
        <v>0.038897375301661236</v>
      </c>
    </row>
    <row x14ac:dyDescent="0.25" r="12007" customHeight="1" ht="15.75">
      <c r="A12007" s="14">
        <v>2011</v>
      </c>
      <c r="B12007" s="8" t="s">
        <v>129</v>
      </c>
      <c r="C12007" s="8" t="s">
        <v>54</v>
      </c>
      <c r="D12007" s="8" t="s">
        <v>127</v>
      </c>
      <c r="E12007" s="8" t="s">
        <v>128</v>
      </c>
      <c r="F12007" s="10">
        <v>-0.22308753009184915</v>
      </c>
      <c r="G12007" s="10">
        <v>-3.6778608621575652</v>
      </c>
      <c r="H12007" s="9">
        <v>-2827330279.357026</v>
      </c>
      <c r="I12007" s="9">
        <v>-2615616004.2948675</v>
      </c>
      <c r="J12007" s="9">
        <v>-1362169.5543200958</v>
      </c>
      <c r="K12007" s="9">
        <v>-37704756.310822785</v>
      </c>
      <c r="L12007" s="9">
        <v>-8757929.499666626</v>
      </c>
      <c r="M12007" s="9">
        <v>-199780.50011428026</v>
      </c>
      <c r="N12007" s="9">
        <v>-86.31186793272273</v>
      </c>
      <c r="O12007" s="9">
        <v>-166103918.92163065</v>
      </c>
      <c r="P12007" s="9">
        <v>2414366.0362649453</v>
      </c>
      <c r="Q12007" s="9">
        <v>-1274422687.6793284</v>
      </c>
      <c r="R12007" s="9">
        <v>-1261861630.4470148</v>
      </c>
      <c r="S12007" s="9">
        <v>-1261120120.1425338</v>
      </c>
      <c r="T12007" s="9">
        <v>-9426189.077705696</v>
      </c>
      <c r="U12007" s="9">
        <v>-9426189.077705696</v>
      </c>
      <c r="V12007" s="9">
        <v>-211480693.17974252</v>
      </c>
      <c r="W12007" s="9">
        <v>1364975577.2052927</v>
      </c>
      <c r="X12007" s="9">
        <v>-19.981370457335586</v>
      </c>
      <c r="Y12007" s="9">
        <v>-166103918.92163065</v>
      </c>
      <c r="Z12007" s="9">
        <v>-86.31186793272273</v>
      </c>
      <c r="AA12007" s="9">
        <v>-80323.76308</v>
      </c>
      <c r="AB12007" s="9">
        <v>-4354.995182944147</v>
      </c>
      <c r="AC12007" s="9">
        <v>-579808.7351336316</v>
      </c>
      <c r="AD12007" s="9">
        <v>-95740.26748</v>
      </c>
      <c r="AE12007" s="9">
        <v>1207183.0181324726</v>
      </c>
      <c r="AF12007" s="9">
        <v>1207183.0181324726</v>
      </c>
      <c r="AG12007" s="9">
        <v>-118460.01880628028</v>
      </c>
      <c r="AH12007" s="11">
        <v>0.006610267512061864</v>
      </c>
    </row>
    <row x14ac:dyDescent="0.25" r="12008" customHeight="1" ht="15.75">
      <c r="A12008" s="14">
        <v>2011</v>
      </c>
      <c r="B12008" s="8" t="s">
        <v>142</v>
      </c>
      <c r="C12008" s="8" t="s">
        <v>87</v>
      </c>
      <c r="D12008" s="8" t="s">
        <v>127</v>
      </c>
      <c r="E12008" s="8" t="s">
        <v>128</v>
      </c>
      <c r="F12008" s="10">
        <v>-0.1842410061750128</v>
      </c>
      <c r="G12008" s="10">
        <v>-4.91231588289725</v>
      </c>
      <c r="H12008" s="9">
        <v>-1951327462.309201</v>
      </c>
      <c r="I12008" s="9">
        <v>-1905409505.7237396</v>
      </c>
      <c r="J12008" s="9">
        <v>-1068198.336495196</v>
      </c>
      <c r="K12008" s="9">
        <v>-27272422.540761687</v>
      </c>
      <c r="L12008" s="9">
        <v>-6278809.864565725</v>
      </c>
      <c r="M12008" s="9">
        <v>-154661.70785601303</v>
      </c>
      <c r="N12008" s="9">
        <v>-352108.127318056</v>
      </c>
      <c r="O12008" s="9">
        <v>-12810673.439451097</v>
      </c>
      <c r="P12008" s="9">
        <v>2018917.4309867907</v>
      </c>
      <c r="Q12008" s="9">
        <v>-915397770.3422766</v>
      </c>
      <c r="R12008" s="9">
        <v>-958367133.2101648</v>
      </c>
      <c r="S12008" s="9">
        <v>-957618877.0107217</v>
      </c>
      <c r="T12008" s="9">
        <v>-6818105.635190422</v>
      </c>
      <c r="U12008" s="9">
        <v>-6818105.635190422</v>
      </c>
      <c r="V12008" s="9">
        <v>-161067180.0473441</v>
      </c>
      <c r="W12008" s="9">
        <v>1066676287.5965813</v>
      </c>
      <c r="X12008" s="9">
        <v>-88118.04876356183</v>
      </c>
      <c r="Y12008" s="9">
        <v>-12810673.439451097</v>
      </c>
      <c r="Z12008" s="9">
        <v>-352108.127318056</v>
      </c>
      <c r="AA12008" s="9">
        <v>-67487.64531253907</v>
      </c>
      <c r="AB12008" s="9">
        <v>-8330.071513379027</v>
      </c>
      <c r="AC12008" s="9">
        <v>-442000.9796178849</v>
      </c>
      <c r="AD12008" s="9">
        <v>-80440.51929417968</v>
      </c>
      <c r="AE12008" s="9">
        <v>1009458.7154933953</v>
      </c>
      <c r="AF12008" s="9">
        <v>1009458.7154933953</v>
      </c>
      <c r="AG12008" s="9">
        <v>-86336.62460893882</v>
      </c>
      <c r="AH12008" s="11">
        <v>0.023364999865852488</v>
      </c>
    </row>
    <row x14ac:dyDescent="0.25" r="12009" customHeight="1" ht="15.75">
      <c r="A12009" s="14">
        <v>2011</v>
      </c>
      <c r="B12009" s="8" t="s">
        <v>1980</v>
      </c>
      <c r="C12009" s="8" t="s">
        <v>111</v>
      </c>
      <c r="D12009" s="8" t="s">
        <v>127</v>
      </c>
      <c r="E12009" s="8" t="s">
        <v>128</v>
      </c>
      <c r="F12009" s="10">
        <v>-0.13656970412815286</v>
      </c>
      <c r="G12009" s="10">
        <v>-2.734401081269159</v>
      </c>
      <c r="H12009" s="9">
        <v>-2410206810.4789786</v>
      </c>
      <c r="I12009" s="9">
        <v>-2357546428.1236253</v>
      </c>
      <c r="J12009" s="9">
        <v>-602413.8699021767</v>
      </c>
      <c r="K12009" s="9">
        <v>-31412006.64470994</v>
      </c>
      <c r="L12009" s="9">
        <v>-7325241.6619079355</v>
      </c>
      <c r="M12009" s="9">
        <v>-105733.30361078444</v>
      </c>
      <c r="N12009" s="9">
        <v>-58183.11328825107</v>
      </c>
      <c r="O12009" s="9">
        <v>-13370005.510763284</v>
      </c>
      <c r="P12009" s="9">
        <v>213201.74882936844</v>
      </c>
      <c r="Q12009" s="9">
        <v>-1052792144.4163815</v>
      </c>
      <c r="R12009" s="9">
        <v>-647936487.5749574</v>
      </c>
      <c r="S12009" s="9">
        <v>-647539049.8939945</v>
      </c>
      <c r="T12009" s="9">
        <v>-7853001.661177485</v>
      </c>
      <c r="U12009" s="9">
        <v>-7853001.661177485</v>
      </c>
      <c r="V12009" s="9">
        <v>-104959352.79698032</v>
      </c>
      <c r="W12009" s="9">
        <v>72360449.8980467</v>
      </c>
      <c r="X12009" s="9">
        <v>-14207.739446983856</v>
      </c>
      <c r="Y12009" s="9">
        <v>-13370005.510763284</v>
      </c>
      <c r="Z12009" s="9">
        <v>-58183.11328825107</v>
      </c>
      <c r="AA12009" s="9">
        <v>-6359.6770000000015</v>
      </c>
      <c r="AB12009" s="9">
        <v>-3824.9617495652437</v>
      </c>
      <c r="AC12009" s="9">
        <v>-287968.12102674047</v>
      </c>
      <c r="AD12009" s="9">
        <v>-7580.287</v>
      </c>
      <c r="AE12009" s="9">
        <v>106600.87441468422</v>
      </c>
      <c r="AF12009" s="9">
        <v>106600.87441468422</v>
      </c>
      <c r="AG12009" s="9">
        <v>-99294.71091078443</v>
      </c>
      <c r="AH12009" s="11">
        <v>0.020890510240097825</v>
      </c>
    </row>
    <row x14ac:dyDescent="0.25" r="12010" customHeight="1" ht="15.75">
      <c r="A12010" s="14">
        <v>2011</v>
      </c>
      <c r="B12010" s="8" t="s">
        <v>1981</v>
      </c>
      <c r="C12010" s="8" t="s">
        <v>72</v>
      </c>
      <c r="D12010" s="8" t="s">
        <v>127</v>
      </c>
      <c r="E12010" s="8" t="s">
        <v>128</v>
      </c>
      <c r="F12010" s="10">
        <v>-0.13132508543313987</v>
      </c>
      <c r="G12010" s="13" t="s">
        <v>45</v>
      </c>
      <c r="H12010" s="9">
        <v>-4898829594.491098</v>
      </c>
      <c r="I12010" s="9">
        <v>-4788282751.602953</v>
      </c>
      <c r="J12010" s="9">
        <v>-2408023.1225052467</v>
      </c>
      <c r="K12010" s="9">
        <v>-68309564.2635991</v>
      </c>
      <c r="L12010" s="9">
        <v>-15788967.243772319</v>
      </c>
      <c r="M12010" s="9">
        <v>-354639.8688175964</v>
      </c>
      <c r="N12010" s="9">
        <v>-83869.86418802697</v>
      </c>
      <c r="O12010" s="9">
        <v>-27762080.942819607</v>
      </c>
      <c r="P12010" s="9">
        <v>4160302.4175565154</v>
      </c>
      <c r="Q12010" s="9">
        <v>-2295384373.8315873</v>
      </c>
      <c r="R12010" s="9">
        <v>-2201542342.9068766</v>
      </c>
      <c r="S12010" s="9">
        <v>-2200259788.734722</v>
      </c>
      <c r="T12010" s="9">
        <v>-17077391.065899774</v>
      </c>
      <c r="U12010" s="9">
        <v>-17077391.065899774</v>
      </c>
      <c r="V12010" s="9">
        <v>-368292764.102769</v>
      </c>
      <c r="W12010" s="9">
        <v>2226058386.9128942</v>
      </c>
      <c r="X12010" s="9">
        <v>-19570.421867496574</v>
      </c>
      <c r="Y12010" s="9">
        <v>-27762080.942819607</v>
      </c>
      <c r="Z12010" s="9">
        <v>-83869.86418802697</v>
      </c>
      <c r="AA12010" s="9">
        <v>-139603.25071000002</v>
      </c>
      <c r="AB12010" s="9">
        <v>-19881.090309731786</v>
      </c>
      <c r="AC12010" s="9">
        <v>-1009524.9878890261</v>
      </c>
      <c r="AD12010" s="9">
        <v>-166397.24101</v>
      </c>
      <c r="AE12010" s="9">
        <v>2080151.2087782577</v>
      </c>
      <c r="AF12010" s="9">
        <v>2080151.2087782577</v>
      </c>
      <c r="AG12010" s="9">
        <v>-213304.3149965964</v>
      </c>
      <c r="AH12010" s="11">
        <v>0.02330319212993265</v>
      </c>
    </row>
    <row x14ac:dyDescent="0.25" r="12011" customHeight="1" ht="15.75">
      <c r="A12011" s="9">
        <v>2011</v>
      </c>
      <c r="B12011" s="8" t="s">
        <v>150</v>
      </c>
      <c r="C12011" s="8" t="s">
        <v>62</v>
      </c>
      <c r="D12011" s="8" t="s">
        <v>127</v>
      </c>
      <c r="E12011" s="8" t="s">
        <v>128</v>
      </c>
      <c r="F12011" s="10">
        <v>-0.1224265703955272</v>
      </c>
      <c r="G12011" s="10">
        <v>-5.847970938846649</v>
      </c>
      <c r="H12011" s="9">
        <v>-732833662.2619452</v>
      </c>
      <c r="I12011" s="9">
        <v>-716071427.857788</v>
      </c>
      <c r="J12011" s="9">
        <v>-318021.73280510504</v>
      </c>
      <c r="K12011" s="9">
        <v>-10125088.24877266</v>
      </c>
      <c r="L12011" s="9">
        <v>-2357150.905481528</v>
      </c>
      <c r="M12011" s="9">
        <v>-48153.96472087097</v>
      </c>
      <c r="N12011" s="9">
        <v>0</v>
      </c>
      <c r="O12011" s="9">
        <v>-4400786.176715289</v>
      </c>
      <c r="P12011" s="9">
        <v>486966.6243382241</v>
      </c>
      <c r="Q12011" s="9">
        <v>-341860165.81007266</v>
      </c>
      <c r="R12011" s="9">
        <v>-304446657.09933424</v>
      </c>
      <c r="S12011" s="9">
        <v>-304269465.7744423</v>
      </c>
      <c r="T12011" s="9">
        <v>-2531272.062193165</v>
      </c>
      <c r="U12011" s="9">
        <v>-2531272.062193165</v>
      </c>
      <c r="V12011" s="9">
        <v>-50711044.25235424</v>
      </c>
      <c r="W12011" s="9">
        <v>277636861.29103786</v>
      </c>
      <c r="X12011" s="9">
        <v>0</v>
      </c>
      <c r="Y12011" s="9">
        <v>-4400786.176715289</v>
      </c>
      <c r="Z12011" s="9">
        <v>0</v>
      </c>
      <c r="AA12011" s="9">
        <v>-16264.092</v>
      </c>
      <c r="AB12011" s="9">
        <v>-675.782214371574</v>
      </c>
      <c r="AC12011" s="9">
        <v>-138813.3582809952</v>
      </c>
      <c r="AD12011" s="9">
        <v>-19385.652</v>
      </c>
      <c r="AE12011" s="9">
        <v>243483.31216911206</v>
      </c>
      <c r="AF12011" s="9">
        <v>243483.31216911206</v>
      </c>
      <c r="AG12011" s="9">
        <v>-31688.05552087097</v>
      </c>
      <c r="AH12011" s="11">
        <v>0.005201756664107033</v>
      </c>
    </row>
    <row x14ac:dyDescent="0.25" r="12012" customHeight="1" ht="15.75">
      <c r="A12012" s="9">
        <v>2011</v>
      </c>
      <c r="B12012" s="8" t="s">
        <v>143</v>
      </c>
      <c r="C12012" s="8" t="s">
        <v>72</v>
      </c>
      <c r="D12012" s="8" t="s">
        <v>144</v>
      </c>
      <c r="E12012" s="8" t="s">
        <v>128</v>
      </c>
      <c r="F12012" s="10">
        <v>-0.01563474324688072</v>
      </c>
      <c r="G12012" s="10">
        <v>-0.6059925539174332</v>
      </c>
      <c r="H12012" s="9">
        <v>-1072288620.3214712</v>
      </c>
      <c r="I12012" s="9">
        <v>-1050077179.1647651</v>
      </c>
      <c r="J12012" s="9">
        <v>-576008.3412779075</v>
      </c>
      <c r="K12012" s="9">
        <v>-14262826.927858245</v>
      </c>
      <c r="L12012" s="9">
        <v>-2983748.354661837</v>
      </c>
      <c r="M12012" s="9">
        <v>-82572.15253648731</v>
      </c>
      <c r="N12012" s="9">
        <v>-154199.24323760276</v>
      </c>
      <c r="O12012" s="9">
        <v>-5293738.516366135</v>
      </c>
      <c r="P12012" s="9">
        <v>1141652.379232587</v>
      </c>
      <c r="Q12012" s="9">
        <v>-433889628.10613537</v>
      </c>
      <c r="R12012" s="9">
        <v>-401650378.86368126</v>
      </c>
      <c r="S12012" s="9">
        <v>-400787699.43799466</v>
      </c>
      <c r="T12012" s="9">
        <v>-3565706.731964561</v>
      </c>
      <c r="U12012" s="9">
        <v>-3565706.731964561</v>
      </c>
      <c r="V12012" s="9">
        <v>-66930815.82301839</v>
      </c>
      <c r="W12012" s="9">
        <v>242795881.75835046</v>
      </c>
      <c r="X12012" s="9">
        <v>-35981.2701621068</v>
      </c>
      <c r="Y12012" s="9">
        <v>-5293738.516366135</v>
      </c>
      <c r="Z12012" s="9">
        <v>-154199.24323760276</v>
      </c>
      <c r="AA12012" s="9">
        <v>-36512.88654</v>
      </c>
      <c r="AB12012" s="9">
        <v>-36553.17729206644</v>
      </c>
      <c r="AC12012" s="9">
        <v>-190106.69557485406</v>
      </c>
      <c r="AD12012" s="9">
        <v>-43520.78873999999</v>
      </c>
      <c r="AE12012" s="9">
        <v>570826.1896162935</v>
      </c>
      <c r="AF12012" s="9">
        <v>570826.1896162935</v>
      </c>
      <c r="AG12012" s="9">
        <v>-45606.18638248732</v>
      </c>
      <c r="AH12012" s="11">
        <v>0.17822278111064874</v>
      </c>
    </row>
    <row x14ac:dyDescent="0.25" r="12013" customHeight="1" ht="15.75">
      <c r="A12013" s="9">
        <v>2011</v>
      </c>
      <c r="B12013" s="8" t="s">
        <v>2458</v>
      </c>
      <c r="C12013" s="8" t="s">
        <v>606</v>
      </c>
      <c r="D12013" s="8" t="s">
        <v>131</v>
      </c>
      <c r="E12013" s="8" t="s">
        <v>128</v>
      </c>
      <c r="F12013" s="10">
        <v>0.046507250600235715</v>
      </c>
      <c r="G12013" s="10">
        <v>0.12178788045819422</v>
      </c>
      <c r="H12013" s="9">
        <v>27161111.109239113</v>
      </c>
      <c r="I12013" s="9">
        <v>18537822.505654003</v>
      </c>
      <c r="J12013" s="9">
        <v>-5547.414165928355</v>
      </c>
      <c r="K12013" s="9">
        <v>227748.6016845228</v>
      </c>
      <c r="L12013" s="9">
        <v>55450.11369772448</v>
      </c>
      <c r="M12013" s="9">
        <v>-319.694484848725</v>
      </c>
      <c r="N12013" s="9">
        <v>-7116.405741096237</v>
      </c>
      <c r="O12013" s="9">
        <v>8323977.53533294</v>
      </c>
      <c r="P12013" s="9">
        <v>29095.867261794283</v>
      </c>
      <c r="Q12013" s="9">
        <v>7747318.023113156</v>
      </c>
      <c r="R12013" s="9">
        <v>-1903910.5036418268</v>
      </c>
      <c r="S12013" s="9">
        <v>-1895782.3592304674</v>
      </c>
      <c r="T12013" s="9">
        <v>56937.1504211307</v>
      </c>
      <c r="U12013" s="9">
        <v>56937.1504211307</v>
      </c>
      <c r="V12013" s="9">
        <v>-406161.83481728286</v>
      </c>
      <c r="W12013" s="9">
        <v>15164545.598861694</v>
      </c>
      <c r="X12013" s="9">
        <v>-1721.2391421872956</v>
      </c>
      <c r="Y12013" s="9">
        <v>8323977.53533294</v>
      </c>
      <c r="Z12013" s="9">
        <v>-7116.405741096237</v>
      </c>
      <c r="AA12013" s="9">
        <v>-1001.9097700000001</v>
      </c>
      <c r="AB12013" s="9">
        <v>-171.0559358848991</v>
      </c>
      <c r="AC12013" s="9">
        <v>-1335.3497661368292</v>
      </c>
      <c r="AD12013" s="9">
        <v>-1194.20587</v>
      </c>
      <c r="AE12013" s="9">
        <v>14547.933630897141</v>
      </c>
      <c r="AF12013" s="9">
        <v>14547.933630897141</v>
      </c>
      <c r="AG12013" s="9">
        <v>694.6477421512751</v>
      </c>
      <c r="AH12013" s="11">
        <v>0.06816607390596026</v>
      </c>
    </row>
    <row x14ac:dyDescent="0.25" r="12014" customHeight="1" ht="15.75">
      <c r="A12014" s="14">
        <v>2011</v>
      </c>
      <c r="B12014" s="8" t="s">
        <v>151</v>
      </c>
      <c r="C12014" s="8" t="s">
        <v>106</v>
      </c>
      <c r="D12014" s="8" t="s">
        <v>152</v>
      </c>
      <c r="E12014" s="8" t="s">
        <v>153</v>
      </c>
      <c r="F12014" s="10">
        <v>-0.7782158428955595</v>
      </c>
      <c r="G12014" s="10">
        <v>-4.822355333787972</v>
      </c>
      <c r="H12014" s="9">
        <v>-7845972595.72944</v>
      </c>
      <c r="I12014" s="9">
        <v>-7496116485.26479</v>
      </c>
      <c r="J12014" s="9">
        <v>-1721633.4381160145</v>
      </c>
      <c r="K12014" s="9">
        <v>-99887754.44714183</v>
      </c>
      <c r="L12014" s="9">
        <v>-23316381.697349273</v>
      </c>
      <c r="M12014" s="9">
        <v>-312865.7998670063</v>
      </c>
      <c r="N12014" s="9">
        <v>-511278.09367221064</v>
      </c>
      <c r="O12014" s="9">
        <v>-224144972.14247358</v>
      </c>
      <c r="P12014" s="9">
        <v>38775.15397198668</v>
      </c>
      <c r="Q12014" s="9">
        <v>-3347303134.1390247</v>
      </c>
      <c r="R12014" s="9">
        <v>-1952178053.6302886</v>
      </c>
      <c r="S12014" s="9">
        <v>-1950775104.8858948</v>
      </c>
      <c r="T12014" s="9">
        <v>-24971938.611785457</v>
      </c>
      <c r="U12014" s="9">
        <v>-24971938.611785457</v>
      </c>
      <c r="V12014" s="9">
        <v>-314623180.1119873</v>
      </c>
      <c r="W12014" s="9">
        <v>-5310623.578479677</v>
      </c>
      <c r="X12014" s="9">
        <v>-47716.488617241215</v>
      </c>
      <c r="Y12014" s="9">
        <v>-224144972.14247358</v>
      </c>
      <c r="Z12014" s="9">
        <v>-511278.09367221064</v>
      </c>
      <c r="AA12014" s="9">
        <v>-1572.1955600000001</v>
      </c>
      <c r="AB12014" s="9">
        <v>-503.85904999949133</v>
      </c>
      <c r="AC12014" s="9">
        <v>-858206.4931190081</v>
      </c>
      <c r="AD12014" s="9">
        <v>-1873.9463599999997</v>
      </c>
      <c r="AE12014" s="9">
        <v>19387.57698599334</v>
      </c>
      <c r="AF12014" s="9">
        <v>19387.57698599334</v>
      </c>
      <c r="AG12014" s="9">
        <v>-311274.09531100636</v>
      </c>
      <c r="AH12014" s="11">
        <v>0.005679458547179928</v>
      </c>
    </row>
    <row x14ac:dyDescent="0.25" r="12015" customHeight="1" ht="15.75">
      <c r="A12015" s="9">
        <v>2011</v>
      </c>
      <c r="B12015" s="8" t="s">
        <v>157</v>
      </c>
      <c r="C12015" s="8" t="s">
        <v>111</v>
      </c>
      <c r="D12015" s="8" t="s">
        <v>156</v>
      </c>
      <c r="E12015" s="8" t="s">
        <v>153</v>
      </c>
      <c r="F12015" s="10">
        <v>-0.46972186235428265</v>
      </c>
      <c r="G12015" s="10">
        <v>-6.757288502988391</v>
      </c>
      <c r="H12015" s="9">
        <v>-1769413479.6929688</v>
      </c>
      <c r="I12015" s="9">
        <v>-1716032491.079586</v>
      </c>
      <c r="J12015" s="9">
        <v>-477101.98683150276</v>
      </c>
      <c r="K12015" s="9">
        <v>-23113434.920310397</v>
      </c>
      <c r="L12015" s="9">
        <v>-5374245.158284875</v>
      </c>
      <c r="M12015" s="9">
        <v>-80499.1726736169</v>
      </c>
      <c r="N12015" s="9">
        <v>-349730.0217258961</v>
      </c>
      <c r="O12015" s="9">
        <v>-24227697.104622304</v>
      </c>
      <c r="P12015" s="9">
        <v>241719.75106624837</v>
      </c>
      <c r="Q12015" s="9">
        <v>-773378016.7548047</v>
      </c>
      <c r="R12015" s="9">
        <v>-506826909.8228961</v>
      </c>
      <c r="S12015" s="9">
        <v>-506348601.683942</v>
      </c>
      <c r="T12015" s="9">
        <v>-5778358.730077599</v>
      </c>
      <c r="U12015" s="9">
        <v>-5778358.730077599</v>
      </c>
      <c r="V12015" s="9">
        <v>-82540889.13563834</v>
      </c>
      <c r="W12015" s="9">
        <v>135927774.29835784</v>
      </c>
      <c r="X12015" s="9">
        <v>-35490.20968920001</v>
      </c>
      <c r="Y12015" s="9">
        <v>-24227697.104622304</v>
      </c>
      <c r="Z12015" s="9">
        <v>-349730.0217258961</v>
      </c>
      <c r="AA12015" s="9">
        <v>-8340.56</v>
      </c>
      <c r="AB12015" s="9">
        <v>-257.2343416529098</v>
      </c>
      <c r="AC12015" s="9">
        <v>-228327.27790327198</v>
      </c>
      <c r="AD12015" s="9">
        <v>-9941.36</v>
      </c>
      <c r="AE12015" s="9">
        <v>120859.87553312418</v>
      </c>
      <c r="AF12015" s="9">
        <v>120859.87553312418</v>
      </c>
      <c r="AG12015" s="9">
        <v>-72055.11667361688</v>
      </c>
      <c r="AH12015" s="11">
        <v>0.009395454931609915</v>
      </c>
    </row>
    <row x14ac:dyDescent="0.25" r="12016" customHeight="1" ht="15.75">
      <c r="A12016" s="9">
        <v>2011</v>
      </c>
      <c r="B12016" s="8" t="s">
        <v>158</v>
      </c>
      <c r="C12016" s="8" t="s">
        <v>35</v>
      </c>
      <c r="D12016" s="8" t="s">
        <v>152</v>
      </c>
      <c r="E12016" s="8" t="s">
        <v>153</v>
      </c>
      <c r="F12016" s="10">
        <v>-0.4473745325343018</v>
      </c>
      <c r="G12016" s="10">
        <v>-2.0487823524932702</v>
      </c>
      <c r="H12016" s="9">
        <v>-5033858540.117314</v>
      </c>
      <c r="I12016" s="9">
        <v>-4900162730.055583</v>
      </c>
      <c r="J12016" s="9">
        <v>-1136485.0361008022</v>
      </c>
      <c r="K12016" s="9">
        <v>-65181575.42341424</v>
      </c>
      <c r="L12016" s="9">
        <v>-15275461.515568309</v>
      </c>
      <c r="M12016" s="9">
        <v>-205748.0593005615</v>
      </c>
      <c r="N12016" s="9">
        <v>-227507.448911309</v>
      </c>
      <c r="O12016" s="9">
        <v>-51717836.05144581</v>
      </c>
      <c r="P12016" s="9">
        <v>48803.47470565457</v>
      </c>
      <c r="Q12016" s="9">
        <v>-2193179128.345516</v>
      </c>
      <c r="R12016" s="9">
        <v>-1285999508.476004</v>
      </c>
      <c r="S12016" s="9">
        <v>-1285406743.0737262</v>
      </c>
      <c r="T12016" s="9">
        <v>-16295393.85585356</v>
      </c>
      <c r="U12016" s="9">
        <v>-16295393.85585356</v>
      </c>
      <c r="V12016" s="9">
        <v>-207407386.55085167</v>
      </c>
      <c r="W12016" s="9">
        <v>23447628.2229613</v>
      </c>
      <c r="X12016" s="9">
        <v>-52242.15751661829</v>
      </c>
      <c r="Y12016" s="9">
        <v>-51717836.05144581</v>
      </c>
      <c r="Z12016" s="9">
        <v>-227507.44891130895</v>
      </c>
      <c r="AA12016" s="9">
        <v>-1819.28465</v>
      </c>
      <c r="AB12016" s="9">
        <v>-317.1594906944222</v>
      </c>
      <c r="AC12016" s="9">
        <v>-565620.8947293595</v>
      </c>
      <c r="AD12016" s="9">
        <v>-2168.4591499999997</v>
      </c>
      <c r="AE12016" s="9">
        <v>24401.737352827284</v>
      </c>
      <c r="AF12016" s="9">
        <v>24401.737352827284</v>
      </c>
      <c r="AG12016" s="9">
        <v>-203906.20128036215</v>
      </c>
      <c r="AH12016" s="11">
        <v>0.001887082079955585</v>
      </c>
    </row>
    <row x14ac:dyDescent="0.25" r="12017" customHeight="1" ht="15.75">
      <c r="A12017" s="14">
        <v>2011</v>
      </c>
      <c r="B12017" s="8" t="s">
        <v>161</v>
      </c>
      <c r="C12017" s="8" t="s">
        <v>47</v>
      </c>
      <c r="D12017" s="8" t="s">
        <v>152</v>
      </c>
      <c r="E12017" s="8" t="s">
        <v>153</v>
      </c>
      <c r="F12017" s="10">
        <v>-0.3420712233465077</v>
      </c>
      <c r="G12017" s="10">
        <v>-2.188568538147516</v>
      </c>
      <c r="H12017" s="9">
        <v>-6420077506.933745</v>
      </c>
      <c r="I12017" s="9">
        <v>-6214429349.504052</v>
      </c>
      <c r="J12017" s="9">
        <v>-1479165.5814230272</v>
      </c>
      <c r="K12017" s="9">
        <v>-82438810.19329621</v>
      </c>
      <c r="L12017" s="9">
        <v>-19333743.939309325</v>
      </c>
      <c r="M12017" s="9">
        <v>-262855.49586728273</v>
      </c>
      <c r="N12017" s="9">
        <v>-836511.0620348686</v>
      </c>
      <c r="O12017" s="9">
        <v>-101397243.71173504</v>
      </c>
      <c r="P12017" s="9">
        <v>100172.55397282264</v>
      </c>
      <c r="Q12017" s="9">
        <v>-2776571952.3985496</v>
      </c>
      <c r="R12017" s="9">
        <v>-1648527154.620708</v>
      </c>
      <c r="S12017" s="9">
        <v>-1647773480.2698424</v>
      </c>
      <c r="T12017" s="9">
        <v>-20609702.548324052</v>
      </c>
      <c r="U12017" s="9">
        <v>-20609702.548324052</v>
      </c>
      <c r="V12017" s="9">
        <v>-266197433.00111884</v>
      </c>
      <c r="W12017" s="9">
        <v>63417683.38626185</v>
      </c>
      <c r="X12017" s="9">
        <v>-70178.12281067202</v>
      </c>
      <c r="Y12017" s="9">
        <v>-101397243.71173504</v>
      </c>
      <c r="Z12017" s="9">
        <v>-836511.0620348686</v>
      </c>
      <c r="AA12017" s="9">
        <v>-3867.9347000000002</v>
      </c>
      <c r="AB12017" s="9">
        <v>-867.3920957202229</v>
      </c>
      <c r="AC12017" s="9">
        <v>-733719.3931379332</v>
      </c>
      <c r="AD12017" s="9">
        <v>-4610.305700000001</v>
      </c>
      <c r="AE12017" s="9">
        <v>50086.27698641132</v>
      </c>
      <c r="AF12017" s="9">
        <v>50086.27698641132</v>
      </c>
      <c r="AG12017" s="9">
        <v>-258939.56489728278</v>
      </c>
      <c r="AH12017" s="11">
        <v>0.010292280893892464</v>
      </c>
    </row>
    <row x14ac:dyDescent="0.25" r="12018" customHeight="1" ht="15.75">
      <c r="A12018" s="9">
        <v>2011</v>
      </c>
      <c r="B12018" s="8" t="s">
        <v>160</v>
      </c>
      <c r="C12018" s="8" t="s">
        <v>44</v>
      </c>
      <c r="D12018" s="8" t="s">
        <v>152</v>
      </c>
      <c r="E12018" s="8" t="s">
        <v>153</v>
      </c>
      <c r="F12018" s="10">
        <v>-0.24569412286676723</v>
      </c>
      <c r="G12018" s="10">
        <v>-2.6575492135238368</v>
      </c>
      <c r="H12018" s="9">
        <v>-159689498.0451417</v>
      </c>
      <c r="I12018" s="9">
        <v>-127485291.27293015</v>
      </c>
      <c r="J12018" s="9">
        <v>-32447.682454937174</v>
      </c>
      <c r="K12018" s="9">
        <v>-1666069.7756665172</v>
      </c>
      <c r="L12018" s="9">
        <v>-386033.35743935674</v>
      </c>
      <c r="M12018" s="9">
        <v>-5373.997181492468</v>
      </c>
      <c r="N12018" s="9">
        <v>-181173.29202077168</v>
      </c>
      <c r="O12018" s="9">
        <v>-29934420.054457676</v>
      </c>
      <c r="P12018" s="9">
        <v>1311.3870091976794</v>
      </c>
      <c r="Q12018" s="9">
        <v>-55474850.76123776</v>
      </c>
      <c r="R12018" s="9">
        <v>-33910637.54761868</v>
      </c>
      <c r="S12018" s="9">
        <v>-33862123.26622305</v>
      </c>
      <c r="T12018" s="9">
        <v>-416517.4439166293</v>
      </c>
      <c r="U12018" s="9">
        <v>-416517.4439166293</v>
      </c>
      <c r="V12018" s="9">
        <v>-5486881.937714163</v>
      </c>
      <c r="W12018" s="9">
        <v>45698.8305699529</v>
      </c>
      <c r="X12018" s="9">
        <v>-31841.46929429754</v>
      </c>
      <c r="Y12018" s="9">
        <v>-29934420.054457676</v>
      </c>
      <c r="Z12018" s="9">
        <v>-181173.2920207716</v>
      </c>
      <c r="AA12018" s="9">
        <v>-109.0160860249932</v>
      </c>
      <c r="AB12018" s="9">
        <v>-105.58417558962321</v>
      </c>
      <c r="AC12018" s="9">
        <v>-15936.878223130767</v>
      </c>
      <c r="AD12018" s="9">
        <v>-129.93949530552223</v>
      </c>
      <c r="AE12018" s="9">
        <v>655.6935045988397</v>
      </c>
      <c r="AF12018" s="9">
        <v>655.6935045988397</v>
      </c>
      <c r="AG12018" s="9">
        <v>-5263.62834111534</v>
      </c>
      <c r="AH12018" s="11">
        <v>0.07927078512134347</v>
      </c>
    </row>
    <row x14ac:dyDescent="0.25" r="12019" customHeight="1" ht="15.75">
      <c r="A12019" s="9">
        <v>2011</v>
      </c>
      <c r="B12019" s="8" t="s">
        <v>173</v>
      </c>
      <c r="C12019" s="8" t="s">
        <v>52</v>
      </c>
      <c r="D12019" s="8" t="s">
        <v>170</v>
      </c>
      <c r="E12019" s="8" t="s">
        <v>153</v>
      </c>
      <c r="F12019" s="10">
        <v>-0.1882402226378746</v>
      </c>
      <c r="G12019" s="10">
        <v>-0.8542820083611425</v>
      </c>
      <c r="H12019" s="9">
        <v>-360571590.6204933</v>
      </c>
      <c r="I12019" s="9">
        <v>-243338713.70573318</v>
      </c>
      <c r="J12019" s="9">
        <v>-75299.64947228972</v>
      </c>
      <c r="K12019" s="9">
        <v>-3077782.6975248964</v>
      </c>
      <c r="L12019" s="9">
        <v>-685328.4945720899</v>
      </c>
      <c r="M12019" s="9">
        <v>-10489.379140562993</v>
      </c>
      <c r="N12019" s="9">
        <v>-691993.339521733</v>
      </c>
      <c r="O12019" s="9">
        <v>-112699607.60730067</v>
      </c>
      <c r="P12019" s="9">
        <v>7624.252773469801</v>
      </c>
      <c r="Q12019" s="9">
        <v>-98731273.96760969</v>
      </c>
      <c r="R12019" s="9">
        <v>-67261431.89247276</v>
      </c>
      <c r="S12019" s="9">
        <v>-66981181.53720095</v>
      </c>
      <c r="T12019" s="9">
        <v>-769439.2720447814</v>
      </c>
      <c r="U12019" s="9">
        <v>-769464.8813905523</v>
      </c>
      <c r="V12019" s="9">
        <v>-10964728.347714137</v>
      </c>
      <c r="W12019" s="9">
        <v>-1597681.2119106534</v>
      </c>
      <c r="X12019" s="9">
        <v>-64594.982959786816</v>
      </c>
      <c r="Y12019" s="9">
        <v>-112699607.60730067</v>
      </c>
      <c r="Z12019" s="9">
        <v>-691993.3395217331</v>
      </c>
      <c r="AA12019" s="9">
        <v>-649.8700928770395</v>
      </c>
      <c r="AB12019" s="9">
        <v>-642.7414738799345</v>
      </c>
      <c r="AC12019" s="9">
        <v>-35919.177233762806</v>
      </c>
      <c r="AD12019" s="9">
        <v>-774.5993730066189</v>
      </c>
      <c r="AE12019" s="9">
        <v>3812.1263867349003</v>
      </c>
      <c r="AF12019" s="9">
        <v>3812.1263867349003</v>
      </c>
      <c r="AG12019" s="9">
        <v>-9831.444967508556</v>
      </c>
      <c r="AH12019" s="11">
        <v>0.18743292658903626</v>
      </c>
    </row>
    <row x14ac:dyDescent="0.25" r="12020" customHeight="1" ht="15.75">
      <c r="A12020" s="9">
        <v>2011</v>
      </c>
      <c r="B12020" s="8" t="s">
        <v>174</v>
      </c>
      <c r="C12020" s="8" t="s">
        <v>72</v>
      </c>
      <c r="D12020" s="8" t="s">
        <v>156</v>
      </c>
      <c r="E12020" s="8" t="s">
        <v>153</v>
      </c>
      <c r="F12020" s="10">
        <v>-0.16133199832402098</v>
      </c>
      <c r="G12020" s="10">
        <v>-1.3343385981975344</v>
      </c>
      <c r="H12020" s="9">
        <v>-3045323775.160138</v>
      </c>
      <c r="I12020" s="9">
        <v>-2967990566.7511063</v>
      </c>
      <c r="J12020" s="9">
        <v>-873467.609493919</v>
      </c>
      <c r="K12020" s="9">
        <v>-38198632.7508965</v>
      </c>
      <c r="L12020" s="9">
        <v>-8997664.866304979</v>
      </c>
      <c r="M12020" s="9">
        <v>-133859.28581845548</v>
      </c>
      <c r="N12020" s="9">
        <v>-5840006.631954093</v>
      </c>
      <c r="O12020" s="9">
        <v>-23508357.829850256</v>
      </c>
      <c r="P12020" s="9">
        <v>218780.62178218426</v>
      </c>
      <c r="Q12020" s="9">
        <v>-1295382031.2898831</v>
      </c>
      <c r="R12020" s="9">
        <v>-860657128.9492958</v>
      </c>
      <c r="S12020" s="9">
        <v>-860169008.7790228</v>
      </c>
      <c r="T12020" s="9">
        <v>-9549658.187724125</v>
      </c>
      <c r="U12020" s="9">
        <v>-9549658.187724125</v>
      </c>
      <c r="V12020" s="9">
        <v>-140379926.83777043</v>
      </c>
      <c r="W12020" s="9">
        <v>161108947.29057094</v>
      </c>
      <c r="X12020" s="9">
        <v>-1046796.3018289353</v>
      </c>
      <c r="Y12020" s="9">
        <v>-23508357.829850256</v>
      </c>
      <c r="Z12020" s="9">
        <v>-5840006.631954094</v>
      </c>
      <c r="AA12020" s="9">
        <v>-9460.28018</v>
      </c>
      <c r="AB12020" s="9">
        <v>-3326.1392434282616</v>
      </c>
      <c r="AC12020" s="9">
        <v>-420585.99863981706</v>
      </c>
      <c r="AD12020" s="9">
        <v>-11275.987579999999</v>
      </c>
      <c r="AE12020" s="9">
        <v>109390.31089109213</v>
      </c>
      <c r="AF12020" s="9">
        <v>109390.31089109213</v>
      </c>
      <c r="AG12020" s="9">
        <v>-124281.67179303395</v>
      </c>
      <c r="AH12020" s="11">
        <v>0.027983234547513926</v>
      </c>
    </row>
    <row x14ac:dyDescent="0.25" r="12021" customHeight="1" ht="15.75">
      <c r="A12021" s="9">
        <v>2011</v>
      </c>
      <c r="B12021" s="8" t="s">
        <v>193</v>
      </c>
      <c r="C12021" s="8" t="s">
        <v>106</v>
      </c>
      <c r="D12021" s="8" t="s">
        <v>156</v>
      </c>
      <c r="E12021" s="8" t="s">
        <v>153</v>
      </c>
      <c r="F12021" s="10">
        <v>-0.14525603515688393</v>
      </c>
      <c r="G12021" s="10">
        <v>-1.2694336883381703</v>
      </c>
      <c r="H12021" s="9">
        <v>-2161845700.0959487</v>
      </c>
      <c r="I12021" s="9">
        <v>-1157096055.5899527</v>
      </c>
      <c r="J12021" s="9">
        <v>-475665.20625129016</v>
      </c>
      <c r="K12021" s="9">
        <v>-15637738.009289354</v>
      </c>
      <c r="L12021" s="9">
        <v>-3655637.651170437</v>
      </c>
      <c r="M12021" s="9">
        <v>-68416.61793652289</v>
      </c>
      <c r="N12021" s="9">
        <v>-754746.2674195111</v>
      </c>
      <c r="O12021" s="9">
        <v>-984672695.5037305</v>
      </c>
      <c r="P12021" s="9">
        <v>515254.749802527</v>
      </c>
      <c r="Q12021" s="9">
        <v>-529339376.6429301</v>
      </c>
      <c r="R12021" s="9">
        <v>-443582399.679824</v>
      </c>
      <c r="S12021" s="9">
        <v>-443224704.44952667</v>
      </c>
      <c r="T12021" s="9">
        <v>-3909434.5023223385</v>
      </c>
      <c r="U12021" s="9">
        <v>-3909434.5023223385</v>
      </c>
      <c r="V12021" s="9">
        <v>-73596448.23054223</v>
      </c>
      <c r="W12021" s="9">
        <v>321004601.68267524</v>
      </c>
      <c r="X12021" s="9">
        <v>-70438.85142733595</v>
      </c>
      <c r="Y12021" s="9">
        <v>-984672695.5037305</v>
      </c>
      <c r="Z12021" s="9">
        <v>-754746.2674195111</v>
      </c>
      <c r="AA12021" s="9">
        <v>-17816.47873</v>
      </c>
      <c r="AB12021" s="9">
        <v>-742.6453632456535</v>
      </c>
      <c r="AC12021" s="9">
        <v>-215703.7278437766</v>
      </c>
      <c r="AD12021" s="9">
        <v>-21235.98763</v>
      </c>
      <c r="AE12021" s="9">
        <v>257627.3749012635</v>
      </c>
      <c r="AF12021" s="9">
        <v>257627.3749012635</v>
      </c>
      <c r="AG12021" s="9">
        <v>-50379.05881352289</v>
      </c>
      <c r="AH12021" s="11">
        <v>0.006599677876484877</v>
      </c>
    </row>
    <row x14ac:dyDescent="0.25" r="12022" customHeight="1" ht="15.75">
      <c r="A12022" s="9">
        <v>2011</v>
      </c>
      <c r="B12022" s="8" t="s">
        <v>166</v>
      </c>
      <c r="C12022" s="8" t="s">
        <v>111</v>
      </c>
      <c r="D12022" s="8" t="s">
        <v>152</v>
      </c>
      <c r="E12022" s="8" t="s">
        <v>153</v>
      </c>
      <c r="F12022" s="10">
        <v>-0.139746089764389</v>
      </c>
      <c r="G12022" s="10">
        <v>-1.8729631950962697</v>
      </c>
      <c r="H12022" s="9">
        <v>-878526921.6730448</v>
      </c>
      <c r="I12022" s="9">
        <v>-808418065.3796208</v>
      </c>
      <c r="J12022" s="9">
        <v>-199715.2069985134</v>
      </c>
      <c r="K12022" s="9">
        <v>-10801143.629279224</v>
      </c>
      <c r="L12022" s="9">
        <v>-2462044.5421110676</v>
      </c>
      <c r="M12022" s="9">
        <v>-34460.38578004356</v>
      </c>
      <c r="N12022" s="9">
        <v>-583659.7803450748</v>
      </c>
      <c r="O12022" s="9">
        <v>-56056211.78464767</v>
      </c>
      <c r="P12022" s="9">
        <v>28379.035737793394</v>
      </c>
      <c r="Q12022" s="9">
        <v>-353737419.43842316</v>
      </c>
      <c r="R12022" s="9">
        <v>-214756483.47466633</v>
      </c>
      <c r="S12022" s="9">
        <v>-214256498.36077908</v>
      </c>
      <c r="T12022" s="9">
        <v>-2700285.907319806</v>
      </c>
      <c r="U12022" s="9">
        <v>-2700285.907319806</v>
      </c>
      <c r="V12022" s="9">
        <v>-34701499.2449147</v>
      </c>
      <c r="W12022" s="9">
        <v>1130375.6702054366</v>
      </c>
      <c r="X12022" s="9">
        <v>-59229.1387778944</v>
      </c>
      <c r="Y12022" s="9">
        <v>-56056211.78464767</v>
      </c>
      <c r="Z12022" s="9">
        <v>-583659.7803450748</v>
      </c>
      <c r="AA12022" s="9">
        <v>-1231.6054529329635</v>
      </c>
      <c r="AB12022" s="9">
        <v>-429.29497046158286</v>
      </c>
      <c r="AC12022" s="9">
        <v>-97760.95679497515</v>
      </c>
      <c r="AD12022" s="9">
        <v>-1467.986943990529</v>
      </c>
      <c r="AE12022" s="9">
        <v>14189.517868896697</v>
      </c>
      <c r="AF12022" s="9">
        <v>14189.517868896697</v>
      </c>
      <c r="AG12022" s="9">
        <v>-33213.49763170924</v>
      </c>
      <c r="AH12022" s="11">
        <v>0.1452805639603912</v>
      </c>
    </row>
    <row x14ac:dyDescent="0.25" r="12023" customHeight="1" ht="15.75">
      <c r="A12023" s="14">
        <v>2011</v>
      </c>
      <c r="B12023" s="8" t="s">
        <v>1989</v>
      </c>
      <c r="C12023" s="8" t="s">
        <v>106</v>
      </c>
      <c r="D12023" s="8" t="s">
        <v>156</v>
      </c>
      <c r="E12023" s="8" t="s">
        <v>153</v>
      </c>
      <c r="F12023" s="10">
        <v>-0.12340828632062534</v>
      </c>
      <c r="G12023" s="10">
        <v>-0.6023050328240773</v>
      </c>
      <c r="H12023" s="9">
        <v>-354059011.5988673</v>
      </c>
      <c r="I12023" s="9">
        <v>-303689669.44236165</v>
      </c>
      <c r="J12023" s="9">
        <v>-87173.89421963233</v>
      </c>
      <c r="K12023" s="9">
        <v>-4013140.172397173</v>
      </c>
      <c r="L12023" s="9">
        <v>-918315.0234851926</v>
      </c>
      <c r="M12023" s="9">
        <v>-13450.12493960674</v>
      </c>
      <c r="N12023" s="9">
        <v>-145492.8989422774</v>
      </c>
      <c r="O12023" s="9">
        <v>-45210781.60063438</v>
      </c>
      <c r="P12023" s="9">
        <v>19011.5581127514</v>
      </c>
      <c r="Q12023" s="9">
        <v>-132169075.31262435</v>
      </c>
      <c r="R12023" s="9">
        <v>-86423681.19705054</v>
      </c>
      <c r="S12023" s="9">
        <v>-86225821.33867818</v>
      </c>
      <c r="T12023" s="9">
        <v>-1003285.0430992933</v>
      </c>
      <c r="U12023" s="9">
        <v>-1003285.0430992933</v>
      </c>
      <c r="V12023" s="9">
        <v>-14059167.424228886</v>
      </c>
      <c r="W12023" s="9">
        <v>12233110.622996096</v>
      </c>
      <c r="X12023" s="9">
        <v>-13578.540411159305</v>
      </c>
      <c r="Y12023" s="9">
        <v>-45210781.60063438</v>
      </c>
      <c r="Z12023" s="9">
        <v>-145492.8989422774</v>
      </c>
      <c r="AA12023" s="9">
        <v>-717.2881600000002</v>
      </c>
      <c r="AB12023" s="9">
        <v>-143.38168356911234</v>
      </c>
      <c r="AC12023" s="9">
        <v>-42525.81828046248</v>
      </c>
      <c r="AD12023" s="9">
        <v>-854.9569600000001</v>
      </c>
      <c r="AE12023" s="9">
        <v>9505.7790563757</v>
      </c>
      <c r="AF12023" s="9">
        <v>9505.7790563757</v>
      </c>
      <c r="AG12023" s="9">
        <v>-12723.93612360674</v>
      </c>
      <c r="AH12023" s="11">
        <v>0.028917942616710084</v>
      </c>
    </row>
    <row x14ac:dyDescent="0.25" r="12024" customHeight="1" ht="15.75">
      <c r="A12024" s="9">
        <v>2011</v>
      </c>
      <c r="B12024" s="8" t="s">
        <v>172</v>
      </c>
      <c r="C12024" s="8" t="s">
        <v>44</v>
      </c>
      <c r="D12024" s="8" t="s">
        <v>156</v>
      </c>
      <c r="E12024" s="8" t="s">
        <v>153</v>
      </c>
      <c r="F12024" s="10">
        <v>-0.12107627506947644</v>
      </c>
      <c r="G12024" s="10">
        <v>-1.2279022385357878</v>
      </c>
      <c r="H12024" s="9">
        <v>-200964760.65726346</v>
      </c>
      <c r="I12024" s="9">
        <v>-169868984.17220643</v>
      </c>
      <c r="J12024" s="9">
        <v>-47257.51310341771</v>
      </c>
      <c r="K12024" s="9">
        <v>-2184013.807200295</v>
      </c>
      <c r="L12024" s="9">
        <v>-500359.81999992015</v>
      </c>
      <c r="M12024" s="9">
        <v>-7243.568728799784</v>
      </c>
      <c r="N12024" s="9">
        <v>-462672.24422460515</v>
      </c>
      <c r="O12024" s="9">
        <v>-27897578.49324905</v>
      </c>
      <c r="P12024" s="9">
        <v>3348.961449146267</v>
      </c>
      <c r="Q12024" s="9">
        <v>-71978214.37430511</v>
      </c>
      <c r="R12024" s="9">
        <v>-46082761.36854092</v>
      </c>
      <c r="S12024" s="9">
        <v>-45976670.73114038</v>
      </c>
      <c r="T12024" s="9">
        <v>-546003.4518000737</v>
      </c>
      <c r="U12024" s="9">
        <v>-546003.4518000737</v>
      </c>
      <c r="V12024" s="9">
        <v>-7482856.305441995</v>
      </c>
      <c r="W12024" s="9">
        <v>116703.6281253628</v>
      </c>
      <c r="X12024" s="9">
        <v>-81315.319126135</v>
      </c>
      <c r="Y12024" s="9">
        <v>-27897578.49324905</v>
      </c>
      <c r="Z12024" s="9">
        <v>-462672.244224605</v>
      </c>
      <c r="AA12024" s="9">
        <v>-278.40040115837485</v>
      </c>
      <c r="AB12024" s="9">
        <v>-269.636141893668</v>
      </c>
      <c r="AC12024" s="9">
        <v>-22895.923275095476</v>
      </c>
      <c r="AD12024" s="9">
        <v>-331.83366729090386</v>
      </c>
      <c r="AE12024" s="9">
        <v>1674.4807245731336</v>
      </c>
      <c r="AF12024" s="9">
        <v>1674.4807245731336</v>
      </c>
      <c r="AG12024" s="9">
        <v>-6961.713724123387</v>
      </c>
      <c r="AH12024" s="11">
        <v>0.14612705623866434</v>
      </c>
    </row>
    <row x14ac:dyDescent="0.25" r="12025" customHeight="1" ht="15.75">
      <c r="A12025" s="14">
        <v>2011</v>
      </c>
      <c r="B12025" s="8" t="s">
        <v>187</v>
      </c>
      <c r="C12025" s="8" t="s">
        <v>188</v>
      </c>
      <c r="D12025" s="8" t="s">
        <v>156</v>
      </c>
      <c r="E12025" s="8" t="s">
        <v>153</v>
      </c>
      <c r="F12025" s="10">
        <v>-0.11745978403542481</v>
      </c>
      <c r="G12025" s="10">
        <v>-1.28665390551153</v>
      </c>
      <c r="H12025" s="9">
        <v>-1379718041.6199636</v>
      </c>
      <c r="I12025" s="9">
        <v>-1279676515.6606927</v>
      </c>
      <c r="J12025" s="9">
        <v>-334122.81125079107</v>
      </c>
      <c r="K12025" s="9">
        <v>-16811198.392182183</v>
      </c>
      <c r="L12025" s="9">
        <v>-3911216.173049926</v>
      </c>
      <c r="M12025" s="9">
        <v>-55484.139150544695</v>
      </c>
      <c r="N12025" s="9">
        <v>-1227432.372516265</v>
      </c>
      <c r="O12025" s="9">
        <v>-77756519.36214116</v>
      </c>
      <c r="P12025" s="9">
        <v>54447.31809992854</v>
      </c>
      <c r="Q12025" s="9">
        <v>-562241443.684602</v>
      </c>
      <c r="R12025" s="9">
        <v>-348951987.4235918</v>
      </c>
      <c r="S12025" s="9">
        <v>-348584878.2564534</v>
      </c>
      <c r="T12025" s="9">
        <v>-4202799.598045546</v>
      </c>
      <c r="U12025" s="9">
        <v>-4202799.598045546</v>
      </c>
      <c r="V12025" s="9">
        <v>-56555204.011500284</v>
      </c>
      <c r="W12025" s="9">
        <v>24704390.266494207</v>
      </c>
      <c r="X12025" s="9">
        <v>-531929.5749392525</v>
      </c>
      <c r="Y12025" s="9">
        <v>-77756519.36214116</v>
      </c>
      <c r="Z12025" s="9">
        <v>-1227432.3725162647</v>
      </c>
      <c r="AA12025" s="9">
        <v>-2293.6540000000005</v>
      </c>
      <c r="AB12025" s="9">
        <v>-1320.498264950521</v>
      </c>
      <c r="AC12025" s="9">
        <v>-162375.24562796974</v>
      </c>
      <c r="AD12025" s="9">
        <v>-2733.8740000000003</v>
      </c>
      <c r="AE12025" s="9">
        <v>27223.65904996427</v>
      </c>
      <c r="AF12025" s="9">
        <v>27223.65904996427</v>
      </c>
      <c r="AG12025" s="9">
        <v>-53162.0508293842</v>
      </c>
      <c r="AH12025" s="11">
        <v>0.04880824370705086</v>
      </c>
    </row>
    <row x14ac:dyDescent="0.25" r="12026" customHeight="1" ht="15.75">
      <c r="A12026" s="9">
        <v>2011</v>
      </c>
      <c r="B12026" s="8" t="s">
        <v>169</v>
      </c>
      <c r="C12026" s="8" t="s">
        <v>106</v>
      </c>
      <c r="D12026" s="8" t="s">
        <v>170</v>
      </c>
      <c r="E12026" s="8" t="s">
        <v>153</v>
      </c>
      <c r="F12026" s="10">
        <v>-0.10808393292884987</v>
      </c>
      <c r="G12026" s="10">
        <v>-0.7894595885896301</v>
      </c>
      <c r="H12026" s="9">
        <v>-2253117800.13109</v>
      </c>
      <c r="I12026" s="9">
        <v>-1509790827.9267457</v>
      </c>
      <c r="J12026" s="9">
        <v>-394288.07538468175</v>
      </c>
      <c r="K12026" s="9">
        <v>-20430224.313365705</v>
      </c>
      <c r="L12026" s="9">
        <v>-4586197.545406053</v>
      </c>
      <c r="M12026" s="9">
        <v>-66999.64682018002</v>
      </c>
      <c r="N12026" s="9">
        <v>-1057141.7517051084</v>
      </c>
      <c r="O12026" s="9">
        <v>-716925975.3276571</v>
      </c>
      <c r="P12026" s="9">
        <v>133854.4559940522</v>
      </c>
      <c r="Q12026" s="9">
        <v>-659429402.993379</v>
      </c>
      <c r="R12026" s="9">
        <v>-415695394.3505856</v>
      </c>
      <c r="S12026" s="9">
        <v>-414377313.57413584</v>
      </c>
      <c r="T12026" s="9">
        <v>-5107556.078341426</v>
      </c>
      <c r="U12026" s="9">
        <v>-5107556.078341426</v>
      </c>
      <c r="V12026" s="9">
        <v>-67356713.70786202</v>
      </c>
      <c r="W12026" s="9">
        <v>32167682.83236159</v>
      </c>
      <c r="X12026" s="9">
        <v>-98660.77382612678</v>
      </c>
      <c r="Y12026" s="9">
        <v>-716925975.3276571</v>
      </c>
      <c r="Z12026" s="9">
        <v>-1057141.7517051084</v>
      </c>
      <c r="AA12026" s="9">
        <v>-5066.8902</v>
      </c>
      <c r="AB12026" s="9">
        <v>-1041.8018008618724</v>
      </c>
      <c r="AC12026" s="9">
        <v>-189604.8326110481</v>
      </c>
      <c r="AD12026" s="9">
        <v>-6039.3762</v>
      </c>
      <c r="AE12026" s="9">
        <v>66927.2279970261</v>
      </c>
      <c r="AF12026" s="9">
        <v>66927.2279970261</v>
      </c>
      <c r="AG12026" s="9">
        <v>-61869.882800180014</v>
      </c>
      <c r="AH12026" s="11">
        <v>0.03542296846709629</v>
      </c>
    </row>
    <row x14ac:dyDescent="0.25" r="12027" customHeight="1" ht="15.75">
      <c r="A12027" s="9">
        <v>2011</v>
      </c>
      <c r="B12027" s="8" t="s">
        <v>1986</v>
      </c>
      <c r="C12027" s="8" t="s">
        <v>35</v>
      </c>
      <c r="D12027" s="8" t="s">
        <v>156</v>
      </c>
      <c r="E12027" s="8" t="s">
        <v>153</v>
      </c>
      <c r="F12027" s="10">
        <v>-0.10097804535984767</v>
      </c>
      <c r="G12027" s="10">
        <v>-0.5601298577400741</v>
      </c>
      <c r="H12027" s="9">
        <v>-47725047.90339566</v>
      </c>
      <c r="I12027" s="9">
        <v>-45686865.163457274</v>
      </c>
      <c r="J12027" s="9">
        <v>-16382.808633565608</v>
      </c>
      <c r="K12027" s="9">
        <v>-619019.4757276062</v>
      </c>
      <c r="L12027" s="9">
        <v>-142370.27247586058</v>
      </c>
      <c r="M12027" s="9">
        <v>-2439.7628899327997</v>
      </c>
      <c r="N12027" s="9">
        <v>-9556.20118877266</v>
      </c>
      <c r="O12027" s="9">
        <v>-1262257.5368412952</v>
      </c>
      <c r="P12027" s="9">
        <v>13843.317889842077</v>
      </c>
      <c r="Q12027" s="9">
        <v>-20565212.896808747</v>
      </c>
      <c r="R12027" s="9">
        <v>-15727852.703319749</v>
      </c>
      <c r="S12027" s="9">
        <v>-15701787.370924976</v>
      </c>
      <c r="T12027" s="9">
        <v>-154754.86893190155</v>
      </c>
      <c r="U12027" s="9">
        <v>-154754.86893190155</v>
      </c>
      <c r="V12027" s="9">
        <v>-2591467.181667523</v>
      </c>
      <c r="W12027" s="9">
        <v>8441571.274020305</v>
      </c>
      <c r="X12027" s="9">
        <v>-2194.3746024728075</v>
      </c>
      <c r="Y12027" s="9">
        <v>-1262257.5368412952</v>
      </c>
      <c r="Z12027" s="9">
        <v>-9556.201188772658</v>
      </c>
      <c r="AA12027" s="9">
        <v>-475.41192</v>
      </c>
      <c r="AB12027" s="9">
        <v>-13.350378902740067</v>
      </c>
      <c r="AC12027" s="9">
        <v>-7610.620500428694</v>
      </c>
      <c r="AD12027" s="9">
        <v>-566.65752</v>
      </c>
      <c r="AE12027" s="9">
        <v>6921.658944921039</v>
      </c>
      <c r="AF12027" s="9">
        <v>6921.658944921039</v>
      </c>
      <c r="AG12027" s="9">
        <v>-1958.4517691210444</v>
      </c>
      <c r="AH12027" s="11">
        <v>0.004892733908862006</v>
      </c>
    </row>
    <row x14ac:dyDescent="0.25" r="12028" customHeight="1" ht="15.75">
      <c r="A12028" s="14">
        <v>2011</v>
      </c>
      <c r="B12028" s="8" t="s">
        <v>167</v>
      </c>
      <c r="C12028" s="8" t="s">
        <v>72</v>
      </c>
      <c r="D12028" s="8" t="s">
        <v>156</v>
      </c>
      <c r="E12028" s="8" t="s">
        <v>153</v>
      </c>
      <c r="F12028" s="10">
        <v>-0.1005120222404899</v>
      </c>
      <c r="G12028" s="10">
        <v>-0.8359882696834378</v>
      </c>
      <c r="H12028" s="9">
        <v>-640651017.4431441</v>
      </c>
      <c r="I12028" s="9">
        <v>-493682758.32479286</v>
      </c>
      <c r="J12028" s="9">
        <v>-169282.42379742535</v>
      </c>
      <c r="K12028" s="9">
        <v>-6109451.106136628</v>
      </c>
      <c r="L12028" s="9">
        <v>-1446541.5131232187</v>
      </c>
      <c r="M12028" s="9">
        <v>-23030.038751542437</v>
      </c>
      <c r="N12028" s="9">
        <v>-1971986.2834185013</v>
      </c>
      <c r="O12028" s="9">
        <v>-137295865.0480829</v>
      </c>
      <c r="P12028" s="9">
        <v>47897.31403570769</v>
      </c>
      <c r="Q12028" s="9">
        <v>-208711120.55357412</v>
      </c>
      <c r="R12028" s="9">
        <v>-151391590.94267133</v>
      </c>
      <c r="S12028" s="9">
        <v>-151289586.02721182</v>
      </c>
      <c r="T12028" s="9">
        <v>-1527362.776534157</v>
      </c>
      <c r="U12028" s="9">
        <v>-1527362.776534157</v>
      </c>
      <c r="V12028" s="9">
        <v>-24867574.874488525</v>
      </c>
      <c r="W12028" s="9">
        <v>38344114.366590105</v>
      </c>
      <c r="X12028" s="9">
        <v>-353470.1377640662</v>
      </c>
      <c r="Y12028" s="9">
        <v>-137295865.0480829</v>
      </c>
      <c r="Z12028" s="9">
        <v>-1971986.2834185015</v>
      </c>
      <c r="AA12028" s="9">
        <v>-2315.54797</v>
      </c>
      <c r="AB12028" s="9">
        <v>-1123.1324719173356</v>
      </c>
      <c r="AC12028" s="9">
        <v>-80225.27619783666</v>
      </c>
      <c r="AD12028" s="9">
        <v>-2759.9700700000003</v>
      </c>
      <c r="AE12028" s="9">
        <v>23948.657017853846</v>
      </c>
      <c r="AF12028" s="9">
        <v>23948.657017853846</v>
      </c>
      <c r="AG12028" s="9">
        <v>-20685.776780306718</v>
      </c>
      <c r="AH12028" s="11">
        <v>0.11415417045152434</v>
      </c>
    </row>
    <row x14ac:dyDescent="0.25" r="12029" customHeight="1" ht="15.75">
      <c r="A12029" s="9">
        <v>2011</v>
      </c>
      <c r="B12029" s="8" t="s">
        <v>1988</v>
      </c>
      <c r="C12029" s="8" t="s">
        <v>111</v>
      </c>
      <c r="D12029" s="8" t="s">
        <v>156</v>
      </c>
      <c r="E12029" s="8" t="s">
        <v>153</v>
      </c>
      <c r="F12029" s="10">
        <v>-0.09679759697334502</v>
      </c>
      <c r="G12029" s="10">
        <v>-0.9357036139085846</v>
      </c>
      <c r="H12029" s="9">
        <v>-362817442.8823918</v>
      </c>
      <c r="I12029" s="9">
        <v>-349541998.94552714</v>
      </c>
      <c r="J12029" s="9">
        <v>-77869.6974696293</v>
      </c>
      <c r="K12029" s="9">
        <v>-4699133.567664744</v>
      </c>
      <c r="L12029" s="9">
        <v>-1057128.409512226</v>
      </c>
      <c r="M12029" s="9">
        <v>-14322.028913834587</v>
      </c>
      <c r="N12029" s="9">
        <v>-347990.94198668504</v>
      </c>
      <c r="O12029" s="9">
        <v>-7080254.8880505655</v>
      </c>
      <c r="P12029" s="9">
        <v>1255.596733083676</v>
      </c>
      <c r="Q12029" s="9">
        <v>-151716192.84826383</v>
      </c>
      <c r="R12029" s="9">
        <v>-87411054.55136473</v>
      </c>
      <c r="S12029" s="9">
        <v>-87133554.78185982</v>
      </c>
      <c r="T12029" s="9">
        <v>-1174783.391916186</v>
      </c>
      <c r="U12029" s="9">
        <v>-1174783.391916186</v>
      </c>
      <c r="V12029" s="9">
        <v>-14044153.562878147</v>
      </c>
      <c r="W12029" s="9">
        <v>-12647487.491013497</v>
      </c>
      <c r="X12029" s="9">
        <v>-35313.729831090444</v>
      </c>
      <c r="Y12029" s="9">
        <v>-7080254.8880505655</v>
      </c>
      <c r="Z12029" s="9">
        <v>-347990.94198668504</v>
      </c>
      <c r="AA12029" s="9">
        <v>-204.34372000000002</v>
      </c>
      <c r="AB12029" s="9">
        <v>-255.95520916782823</v>
      </c>
      <c r="AC12029" s="9">
        <v>-38309.88825306291</v>
      </c>
      <c r="AD12029" s="9">
        <v>-243.56331999999998</v>
      </c>
      <c r="AE12029" s="9">
        <v>627.798366541838</v>
      </c>
      <c r="AF12029" s="9">
        <v>627.798366541838</v>
      </c>
      <c r="AG12029" s="9">
        <v>-14115.149541834588</v>
      </c>
      <c r="AH12029" s="11">
        <v>0.057910277723076234</v>
      </c>
    </row>
    <row x14ac:dyDescent="0.25" r="12030" customHeight="1" ht="15.75">
      <c r="A12030" s="9">
        <v>2011</v>
      </c>
      <c r="B12030" s="8" t="s">
        <v>181</v>
      </c>
      <c r="C12030" s="8" t="s">
        <v>111</v>
      </c>
      <c r="D12030" s="8" t="s">
        <v>156</v>
      </c>
      <c r="E12030" s="8" t="s">
        <v>153</v>
      </c>
      <c r="F12030" s="10">
        <v>-0.09082836374115373</v>
      </c>
      <c r="G12030" s="10">
        <v>-0.6441435972659486</v>
      </c>
      <c r="H12030" s="9">
        <v>-1249464143.6513798</v>
      </c>
      <c r="I12030" s="9">
        <v>-1189093676.6565073</v>
      </c>
      <c r="J12030" s="9">
        <v>-275951.50092726795</v>
      </c>
      <c r="K12030" s="9">
        <v>-16023979.096864803</v>
      </c>
      <c r="L12030" s="9">
        <v>-3593609.0446756077</v>
      </c>
      <c r="M12030" s="9">
        <v>-49838.253349673854</v>
      </c>
      <c r="N12030" s="9">
        <v>-1277163.988603941</v>
      </c>
      <c r="O12030" s="9">
        <v>-39184568.3774655</v>
      </c>
      <c r="P12030" s="9">
        <v>34643.26701448242</v>
      </c>
      <c r="Q12030" s="9">
        <v>-515989769.696882</v>
      </c>
      <c r="R12030" s="9">
        <v>-304674534.2576438</v>
      </c>
      <c r="S12030" s="9">
        <v>-303660999.7239193</v>
      </c>
      <c r="T12030" s="9">
        <v>-4005994.7742162007</v>
      </c>
      <c r="U12030" s="9">
        <v>-4005994.7742162007</v>
      </c>
      <c r="V12030" s="9">
        <v>-49062680.68337043</v>
      </c>
      <c r="W12030" s="9">
        <v>-27320131.16307207</v>
      </c>
      <c r="X12030" s="9">
        <v>-129605.16669219261</v>
      </c>
      <c r="Y12030" s="9">
        <v>-39184568.3774655</v>
      </c>
      <c r="Z12030" s="9">
        <v>-1277163.988603941</v>
      </c>
      <c r="AA12030" s="9">
        <v>-1766.1135800000002</v>
      </c>
      <c r="AB12030" s="9">
        <v>-939.3830022657525</v>
      </c>
      <c r="AC12030" s="9">
        <v>-134483.50825823535</v>
      </c>
      <c r="AD12030" s="9">
        <v>-2105.08298</v>
      </c>
      <c r="AE12030" s="9">
        <v>17321.63350724121</v>
      </c>
      <c r="AF12030" s="9">
        <v>17321.63350724121</v>
      </c>
      <c r="AG12030" s="9">
        <v>-48050.22449167386</v>
      </c>
      <c r="AH12030" s="11">
        <v>0.05839313898762006</v>
      </c>
    </row>
    <row x14ac:dyDescent="0.25" r="12031" customHeight="1" ht="15.75">
      <c r="A12031" s="9">
        <v>2011</v>
      </c>
      <c r="B12031" s="8" t="s">
        <v>168</v>
      </c>
      <c r="C12031" s="8" t="s">
        <v>106</v>
      </c>
      <c r="D12031" s="8" t="s">
        <v>156</v>
      </c>
      <c r="E12031" s="8" t="s">
        <v>153</v>
      </c>
      <c r="F12031" s="10">
        <v>-0.08350107030165292</v>
      </c>
      <c r="G12031" s="10">
        <v>-0.604592172456896</v>
      </c>
      <c r="H12031" s="9">
        <v>-268197103.68767214</v>
      </c>
      <c r="I12031" s="9">
        <v>-204911410.38717794</v>
      </c>
      <c r="J12031" s="9">
        <v>-54782.43778948844</v>
      </c>
      <c r="K12031" s="9">
        <v>-2756239.2990623876</v>
      </c>
      <c r="L12031" s="9">
        <v>-616075.1782125134</v>
      </c>
      <c r="M12031" s="9">
        <v>-8992.998055509555</v>
      </c>
      <c r="N12031" s="9">
        <v>-162881.78030805133</v>
      </c>
      <c r="O12031" s="9">
        <v>-59701501.334148966</v>
      </c>
      <c r="P12031" s="9">
        <v>14779.727082756963</v>
      </c>
      <c r="Q12031" s="9">
        <v>-88600917.0435918</v>
      </c>
      <c r="R12031" s="9">
        <v>-56229617.17271884</v>
      </c>
      <c r="S12031" s="9">
        <v>-56029514.80006725</v>
      </c>
      <c r="T12031" s="9">
        <v>-689059.8247655969</v>
      </c>
      <c r="U12031" s="9">
        <v>-689059.8247655969</v>
      </c>
      <c r="V12031" s="9">
        <v>-9114164.77989759</v>
      </c>
      <c r="W12031" s="9">
        <v>3056338.5107777254</v>
      </c>
      <c r="X12031" s="9">
        <v>-15201.407437980268</v>
      </c>
      <c r="Y12031" s="9">
        <v>-59701501.334148966</v>
      </c>
      <c r="Z12031" s="9">
        <v>-162881.78030805133</v>
      </c>
      <c r="AA12031" s="9">
        <v>-582.9711142445277</v>
      </c>
      <c r="AB12031" s="9">
        <v>-160.51823871189907</v>
      </c>
      <c r="AC12031" s="9">
        <v>-26462.81498188075</v>
      </c>
      <c r="AD12031" s="9">
        <v>-694.8605029285776</v>
      </c>
      <c r="AE12031" s="9">
        <v>7389.863541378481</v>
      </c>
      <c r="AF12031" s="9">
        <v>7389.863541378481</v>
      </c>
      <c r="AG12031" s="9">
        <v>-8402.792993132067</v>
      </c>
      <c r="AH12031" s="11">
        <v>0.12834533591333622</v>
      </c>
    </row>
    <row x14ac:dyDescent="0.25" r="12032" customHeight="1" ht="15.75">
      <c r="A12032" s="14">
        <v>2011</v>
      </c>
      <c r="B12032" s="8" t="s">
        <v>2293</v>
      </c>
      <c r="C12032" s="8" t="s">
        <v>188</v>
      </c>
      <c r="D12032" s="8" t="s">
        <v>156</v>
      </c>
      <c r="E12032" s="8" t="s">
        <v>153</v>
      </c>
      <c r="F12032" s="10">
        <v>-0.07725399426194385</v>
      </c>
      <c r="G12032" s="10">
        <v>-1.0435937589756734</v>
      </c>
      <c r="H12032" s="9">
        <v>-1574295139.6625113</v>
      </c>
      <c r="I12032" s="9">
        <v>-1407917219.4130769</v>
      </c>
      <c r="J12032" s="9">
        <v>-380985.88460288005</v>
      </c>
      <c r="K12032" s="9">
        <v>-18192562.941883378</v>
      </c>
      <c r="L12032" s="9">
        <v>-4248373.729806609</v>
      </c>
      <c r="M12032" s="9">
        <v>-60578.71816219548</v>
      </c>
      <c r="N12032" s="9">
        <v>-2129421.5242471052</v>
      </c>
      <c r="O12032" s="9">
        <v>-141404472.7169503</v>
      </c>
      <c r="P12032" s="9">
        <v>38475.3131978977</v>
      </c>
      <c r="Q12032" s="9">
        <v>-610890195.8031157</v>
      </c>
      <c r="R12032" s="9">
        <v>-383344313.40265626</v>
      </c>
      <c r="S12032" s="9">
        <v>-382984089.0343944</v>
      </c>
      <c r="T12032" s="9">
        <v>-4548140.735470844</v>
      </c>
      <c r="U12032" s="9">
        <v>-4548140.735470844</v>
      </c>
      <c r="V12032" s="9">
        <v>-62197826.86757334</v>
      </c>
      <c r="W12032" s="9">
        <v>18885734.824132558</v>
      </c>
      <c r="X12032" s="9">
        <v>-922822.5616513533</v>
      </c>
      <c r="Y12032" s="9">
        <v>-141404472.7169503</v>
      </c>
      <c r="Z12032" s="9">
        <v>-2129421.524247105</v>
      </c>
      <c r="AA12032" s="9">
        <v>-2085.14</v>
      </c>
      <c r="AB12032" s="9">
        <v>-2290.578260901405</v>
      </c>
      <c r="AC12032" s="9">
        <v>-184597.60891008793</v>
      </c>
      <c r="AD12032" s="9">
        <v>-2485.34</v>
      </c>
      <c r="AE12032" s="9">
        <v>19237.65659894885</v>
      </c>
      <c r="AF12032" s="9">
        <v>19237.65659894885</v>
      </c>
      <c r="AG12032" s="9">
        <v>-58467.75114015126</v>
      </c>
      <c r="AH12032" s="11">
        <v>0.03252582778821394</v>
      </c>
    </row>
    <row x14ac:dyDescent="0.25" r="12033" customHeight="1" ht="15.75">
      <c r="A12033" s="14">
        <v>2011</v>
      </c>
      <c r="B12033" s="8" t="s">
        <v>178</v>
      </c>
      <c r="C12033" s="8" t="s">
        <v>111</v>
      </c>
      <c r="D12033" s="8" t="s">
        <v>156</v>
      </c>
      <c r="E12033" s="8" t="s">
        <v>153</v>
      </c>
      <c r="F12033" s="10">
        <v>-0.07253535061177552</v>
      </c>
      <c r="G12033" s="10">
        <v>-0.6320728300035942</v>
      </c>
      <c r="H12033" s="9">
        <v>-321209504.9991119</v>
      </c>
      <c r="I12033" s="9">
        <v>-215866174.26426572</v>
      </c>
      <c r="J12033" s="9">
        <v>-51948.60249473146</v>
      </c>
      <c r="K12033" s="9">
        <v>-2826657.6158358054</v>
      </c>
      <c r="L12033" s="9">
        <v>-654804.5859122619</v>
      </c>
      <c r="M12033" s="9">
        <v>-9190.875218027892</v>
      </c>
      <c r="N12033" s="9">
        <v>-411133.65673722123</v>
      </c>
      <c r="O12033" s="9">
        <v>-101396669.95234385</v>
      </c>
      <c r="P12033" s="9">
        <v>7074.553695732371</v>
      </c>
      <c r="Q12033" s="9">
        <v>-94050964.88301249</v>
      </c>
      <c r="R12033" s="9">
        <v>-56518752.334202915</v>
      </c>
      <c r="S12033" s="9">
        <v>-56452055.685170725</v>
      </c>
      <c r="T12033" s="9">
        <v>-706664.4039589514</v>
      </c>
      <c r="U12033" s="9">
        <v>-706664.4039589514</v>
      </c>
      <c r="V12033" s="9">
        <v>-9131518.666232347</v>
      </c>
      <c r="W12033" s="9">
        <v>-1765420.0046111243</v>
      </c>
      <c r="X12033" s="9">
        <v>-41721.381584242576</v>
      </c>
      <c r="Y12033" s="9">
        <v>-101396669.95234385</v>
      </c>
      <c r="Z12033" s="9">
        <v>-411133.65673722123</v>
      </c>
      <c r="AA12033" s="9">
        <v>-430.58141</v>
      </c>
      <c r="AB12033" s="9">
        <v>-301.99094143494005</v>
      </c>
      <c r="AC12033" s="9">
        <v>-25013.435106213314</v>
      </c>
      <c r="AD12033" s="9">
        <v>-513.22271</v>
      </c>
      <c r="AE12033" s="9">
        <v>3537.2768478661856</v>
      </c>
      <c r="AF12033" s="9">
        <v>3537.2768478661856</v>
      </c>
      <c r="AG12033" s="9">
        <v>-8754.950827027891</v>
      </c>
      <c r="AH12033" s="11">
        <v>0.02929730392788981</v>
      </c>
    </row>
    <row x14ac:dyDescent="0.25" r="12034" customHeight="1" ht="15.75">
      <c r="A12034" s="9">
        <v>2011</v>
      </c>
      <c r="B12034" s="8" t="s">
        <v>186</v>
      </c>
      <c r="C12034" s="8" t="s">
        <v>111</v>
      </c>
      <c r="D12034" s="8" t="s">
        <v>156</v>
      </c>
      <c r="E12034" s="8" t="s">
        <v>153</v>
      </c>
      <c r="F12034" s="10">
        <v>-0.0618481510265079</v>
      </c>
      <c r="G12034" s="10">
        <v>-0.8749824848186962</v>
      </c>
      <c r="H12034" s="9">
        <v>-109360328.28093232</v>
      </c>
      <c r="I12034" s="9">
        <v>-92615265.40525948</v>
      </c>
      <c r="J12034" s="9">
        <v>-20153.0626298929</v>
      </c>
      <c r="K12034" s="9">
        <v>-1254734.4494485797</v>
      </c>
      <c r="L12034" s="9">
        <v>-273175.2918250495</v>
      </c>
      <c r="M12034" s="9">
        <v>-3736.794181130154</v>
      </c>
      <c r="N12034" s="9">
        <v>-164163.81721438144</v>
      </c>
      <c r="O12034" s="9">
        <v>-15029369.372831136</v>
      </c>
      <c r="P12034" s="9">
        <v>269.9124573633679</v>
      </c>
      <c r="Q12034" s="9">
        <v>-39196052.547460474</v>
      </c>
      <c r="R12034" s="9">
        <v>-22365444.574317027</v>
      </c>
      <c r="S12034" s="9">
        <v>-22242825.665250875</v>
      </c>
      <c r="T12034" s="9">
        <v>-313683.6123621449</v>
      </c>
      <c r="U12034" s="9">
        <v>-313683.6123621449</v>
      </c>
      <c r="V12034" s="9">
        <v>-3583553.3269146453</v>
      </c>
      <c r="W12034" s="9">
        <v>-6121409.552545401</v>
      </c>
      <c r="X12034" s="9">
        <v>-16659.15973574679</v>
      </c>
      <c r="Y12034" s="9">
        <v>-15029369.372831136</v>
      </c>
      <c r="Z12034" s="9">
        <v>-164163.81721438144</v>
      </c>
      <c r="AA12034" s="9">
        <v>-85.49074000000002</v>
      </c>
      <c r="AB12034" s="9">
        <v>-120.74620084365259</v>
      </c>
      <c r="AC12034" s="9">
        <v>-9794.57390768097</v>
      </c>
      <c r="AD12034" s="9">
        <v>-101.89894000000001</v>
      </c>
      <c r="AE12034" s="9">
        <v>134.95622868168394</v>
      </c>
      <c r="AF12034" s="9">
        <v>134.95622868168394</v>
      </c>
      <c r="AG12034" s="9">
        <v>-3650.242607130154</v>
      </c>
      <c r="AH12034" s="11">
        <v>0.21585097110987486</v>
      </c>
    </row>
    <row x14ac:dyDescent="0.25" r="12035" customHeight="1" ht="15.75">
      <c r="A12035" s="9">
        <v>2011</v>
      </c>
      <c r="B12035" s="8" t="s">
        <v>185</v>
      </c>
      <c r="C12035" s="8" t="s">
        <v>59</v>
      </c>
      <c r="D12035" s="8" t="s">
        <v>156</v>
      </c>
      <c r="E12035" s="8" t="s">
        <v>153</v>
      </c>
      <c r="F12035" s="10">
        <v>-0.05673197932377043</v>
      </c>
      <c r="G12035" s="10">
        <v>-0.6787576097665391</v>
      </c>
      <c r="H12035" s="9">
        <v>-447299533.29098773</v>
      </c>
      <c r="I12035" s="9">
        <v>-340001884.45898074</v>
      </c>
      <c r="J12035" s="9">
        <v>-82595.02160564564</v>
      </c>
      <c r="K12035" s="9">
        <v>-4497293.2745357305</v>
      </c>
      <c r="L12035" s="9">
        <v>-1052143.4614859715</v>
      </c>
      <c r="M12035" s="9">
        <v>-14448.40894725793</v>
      </c>
      <c r="N12035" s="9">
        <v>-7683.710701781832</v>
      </c>
      <c r="O12035" s="9">
        <v>-101650712.31152984</v>
      </c>
      <c r="P12035" s="9">
        <v>7227.356799227085</v>
      </c>
      <c r="Q12035" s="9">
        <v>-151131677.43064806</v>
      </c>
      <c r="R12035" s="9">
        <v>-90608425.3911322</v>
      </c>
      <c r="S12035" s="9">
        <v>-90550386.14989975</v>
      </c>
      <c r="T12035" s="9">
        <v>-1124323.3186339326</v>
      </c>
      <c r="U12035" s="9">
        <v>-1124323.3186339326</v>
      </c>
      <c r="V12035" s="9">
        <v>-14642571.98775402</v>
      </c>
      <c r="W12035" s="9">
        <v>3589649.345544817</v>
      </c>
      <c r="X12035" s="9">
        <v>-623.8488807772053</v>
      </c>
      <c r="Y12035" s="9">
        <v>-101650712.31152984</v>
      </c>
      <c r="Z12035" s="9">
        <v>-7683.710701781832</v>
      </c>
      <c r="AA12035" s="9">
        <v>-304.43044</v>
      </c>
      <c r="AB12035" s="9">
        <v>-126.78846539240911</v>
      </c>
      <c r="AC12035" s="9">
        <v>-40748.2460687342</v>
      </c>
      <c r="AD12035" s="9">
        <v>-362.85963999999996</v>
      </c>
      <c r="AE12035" s="9">
        <v>3613.6783996135423</v>
      </c>
      <c r="AF12035" s="9">
        <v>3613.6783996135423</v>
      </c>
      <c r="AG12035" s="9">
        <v>-14140.200903257932</v>
      </c>
      <c r="AH12035" s="11">
        <v>0.007626122156719408</v>
      </c>
    </row>
    <row x14ac:dyDescent="0.25" r="12036" customHeight="1" ht="15.75">
      <c r="A12036" s="14">
        <v>2011</v>
      </c>
      <c r="B12036" s="8" t="s">
        <v>189</v>
      </c>
      <c r="C12036" s="8" t="s">
        <v>35</v>
      </c>
      <c r="D12036" s="8" t="s">
        <v>156</v>
      </c>
      <c r="E12036" s="8" t="s">
        <v>153</v>
      </c>
      <c r="F12036" s="10">
        <v>-0.04549902963270989</v>
      </c>
      <c r="G12036" s="10">
        <v>-0.6653057976345892</v>
      </c>
      <c r="H12036" s="9">
        <v>-74912909.61674567</v>
      </c>
      <c r="I12036" s="9">
        <v>-71761684.68236105</v>
      </c>
      <c r="J12036" s="9">
        <v>-14613.468248033809</v>
      </c>
      <c r="K12036" s="9">
        <v>-1025676.3437571847</v>
      </c>
      <c r="L12036" s="9">
        <v>-207381.1475343652</v>
      </c>
      <c r="M12036" s="9">
        <v>-2818.0173655173407</v>
      </c>
      <c r="N12036" s="9">
        <v>-33290.50645236059</v>
      </c>
      <c r="O12036" s="9">
        <v>-1868021.656683244</v>
      </c>
      <c r="P12036" s="9">
        <v>576.2059041009968</v>
      </c>
      <c r="Q12036" s="9">
        <v>-29739580.060020912</v>
      </c>
      <c r="R12036" s="9">
        <v>-16469181.93029503</v>
      </c>
      <c r="S12036" s="9">
        <v>-16283775.347677663</v>
      </c>
      <c r="T12036" s="9">
        <v>-256419.08593929617</v>
      </c>
      <c r="U12036" s="9">
        <v>-256419.08593929617</v>
      </c>
      <c r="V12036" s="9">
        <v>-2619072.3213015576</v>
      </c>
      <c r="W12036" s="9">
        <v>-7369979.984766207</v>
      </c>
      <c r="X12036" s="9">
        <v>-7644.443688391992</v>
      </c>
      <c r="Y12036" s="9">
        <v>-1868021.656683244</v>
      </c>
      <c r="Z12036" s="9">
        <v>-33290.50645236058</v>
      </c>
      <c r="AA12036" s="9">
        <v>-44.10071020458222</v>
      </c>
      <c r="AB12036" s="9">
        <v>-46.703703468120274</v>
      </c>
      <c r="AC12036" s="9">
        <v>-7184.660863852937</v>
      </c>
      <c r="AD12036" s="9">
        <v>-52.564940051918036</v>
      </c>
      <c r="AE12036" s="9">
        <v>288.1029520504984</v>
      </c>
      <c r="AF12036" s="9">
        <v>288.1029520504984</v>
      </c>
      <c r="AG12036" s="9">
        <v>-2773.3696682179016</v>
      </c>
      <c r="AH12036" s="11">
        <v>0.018194480790583792</v>
      </c>
    </row>
    <row x14ac:dyDescent="0.25" r="12037" customHeight="1" ht="15.75">
      <c r="A12037" s="9">
        <v>2011</v>
      </c>
      <c r="B12037" s="8" t="s">
        <v>1987</v>
      </c>
      <c r="C12037" s="8" t="s">
        <v>106</v>
      </c>
      <c r="D12037" s="8" t="s">
        <v>156</v>
      </c>
      <c r="E12037" s="8" t="s">
        <v>153</v>
      </c>
      <c r="F12037" s="10">
        <v>-0.03878903450270295</v>
      </c>
      <c r="G12037" s="10">
        <v>-2.83377867793904</v>
      </c>
      <c r="H12037" s="9">
        <v>-252206317.36924252</v>
      </c>
      <c r="I12037" s="9">
        <v>-197936336.46472245</v>
      </c>
      <c r="J12037" s="9">
        <v>-61302.07860365944</v>
      </c>
      <c r="K12037" s="9">
        <v>-2695214.6030319887</v>
      </c>
      <c r="L12037" s="9">
        <v>-570917.099830805</v>
      </c>
      <c r="M12037" s="9">
        <v>-9178.333709199267</v>
      </c>
      <c r="N12037" s="9">
        <v>-329729.23676420486</v>
      </c>
      <c r="O12037" s="9">
        <v>-50633558.848165974</v>
      </c>
      <c r="P12037" s="9">
        <v>29919.295585817035</v>
      </c>
      <c r="Q12037" s="9">
        <v>-82284305.53533307</v>
      </c>
      <c r="R12037" s="9">
        <v>-57391294.86378094</v>
      </c>
      <c r="S12037" s="9">
        <v>-57011016.52545765</v>
      </c>
      <c r="T12037" s="9">
        <v>-673803.6507579972</v>
      </c>
      <c r="U12037" s="9">
        <v>-673803.6507579972</v>
      </c>
      <c r="V12037" s="9">
        <v>-9355374.102412477</v>
      </c>
      <c r="W12037" s="9">
        <v>6187089.572239724</v>
      </c>
      <c r="X12037" s="9">
        <v>-30772.92293089688</v>
      </c>
      <c r="Y12037" s="9">
        <v>-50633558.848165974</v>
      </c>
      <c r="Z12037" s="9">
        <v>-329729.23676420486</v>
      </c>
      <c r="AA12037" s="9">
        <v>-1180.135802739163</v>
      </c>
      <c r="AB12037" s="9">
        <v>-324.9446085198068</v>
      </c>
      <c r="AC12037" s="9">
        <v>-28771.62766341064</v>
      </c>
      <c r="AD12037" s="9">
        <v>-1406.6387465492733</v>
      </c>
      <c r="AE12037" s="9">
        <v>14959.647792908518</v>
      </c>
      <c r="AF12037" s="9">
        <v>14959.647792908518</v>
      </c>
      <c r="AG12037" s="9">
        <v>-7983.553885550204</v>
      </c>
      <c r="AH12037" s="11">
        <v>0.23159903580487778</v>
      </c>
    </row>
    <row x14ac:dyDescent="0.25" r="12038" customHeight="1" ht="15.75">
      <c r="A12038" s="14">
        <v>2011</v>
      </c>
      <c r="B12038" s="8" t="s">
        <v>2747</v>
      </c>
      <c r="C12038" s="8" t="s">
        <v>211</v>
      </c>
      <c r="D12038" s="8" t="s">
        <v>163</v>
      </c>
      <c r="E12038" s="8" t="s">
        <v>153</v>
      </c>
      <c r="F12038" s="10">
        <v>-0.036254992868529144</v>
      </c>
      <c r="G12038" s="10">
        <v>-0.29260213222261233</v>
      </c>
      <c r="H12038" s="9">
        <v>-136775999.62719148</v>
      </c>
      <c r="I12038" s="9">
        <v>-102185515.82065398</v>
      </c>
      <c r="J12038" s="9">
        <v>-33266.08238559055</v>
      </c>
      <c r="K12038" s="9">
        <v>-1279035.0160134002</v>
      </c>
      <c r="L12038" s="9">
        <v>-268694.69602257403</v>
      </c>
      <c r="M12038" s="9">
        <v>-4464.107336933308</v>
      </c>
      <c r="N12038" s="9">
        <v>-415649.1610256057</v>
      </c>
      <c r="O12038" s="9">
        <v>-32596472.481483724</v>
      </c>
      <c r="P12038" s="9">
        <v>7097.738199273006</v>
      </c>
      <c r="Q12038" s="9">
        <v>-38750304.51549091</v>
      </c>
      <c r="R12038" s="9">
        <v>-27724389.669700082</v>
      </c>
      <c r="S12038" s="9">
        <v>-27518076.838640586</v>
      </c>
      <c r="T12038" s="9">
        <v>-319758.75400335004</v>
      </c>
      <c r="U12038" s="9">
        <v>-319758.75400335004</v>
      </c>
      <c r="V12038" s="9">
        <v>-4526058.041004026</v>
      </c>
      <c r="W12038" s="9">
        <v>-4506287.360491755</v>
      </c>
      <c r="X12038" s="9">
        <v>-85491.6932378024</v>
      </c>
      <c r="Y12038" s="9">
        <v>-32596472.481483724</v>
      </c>
      <c r="Z12038" s="9">
        <v>-415649.1610256057</v>
      </c>
      <c r="AA12038" s="9">
        <v>-505.9905138479843</v>
      </c>
      <c r="AB12038" s="9">
        <v>-494.10537819304864</v>
      </c>
      <c r="AC12038" s="9">
        <v>-15295.056790040624</v>
      </c>
      <c r="AD12038" s="9">
        <v>-603.1050498704878</v>
      </c>
      <c r="AE12038" s="9">
        <v>3548.869099636503</v>
      </c>
      <c r="AF12038" s="9">
        <v>3548.869099636503</v>
      </c>
      <c r="AG12038" s="9">
        <v>-3951.8385775565803</v>
      </c>
      <c r="AH12038" s="11">
        <v>0.20929783545724828</v>
      </c>
    </row>
    <row x14ac:dyDescent="0.25" r="12039" customHeight="1" ht="15.75">
      <c r="A12039" s="14">
        <v>2011</v>
      </c>
      <c r="B12039" s="8" t="s">
        <v>194</v>
      </c>
      <c r="C12039" s="8" t="s">
        <v>35</v>
      </c>
      <c r="D12039" s="8" t="s">
        <v>156</v>
      </c>
      <c r="E12039" s="8" t="s">
        <v>153</v>
      </c>
      <c r="F12039" s="10">
        <v>-0.027409783695899984</v>
      </c>
      <c r="G12039" s="10">
        <v>-0.120562424457388</v>
      </c>
      <c r="H12039" s="9">
        <v>-45511219.45509867</v>
      </c>
      <c r="I12039" s="9">
        <v>-26436451.658277426</v>
      </c>
      <c r="J12039" s="9">
        <v>-18717.07073947281</v>
      </c>
      <c r="K12039" s="9">
        <v>-318581.37802624144</v>
      </c>
      <c r="L12039" s="9">
        <v>-75528.78257965967</v>
      </c>
      <c r="M12039" s="9">
        <v>-1863.9910973862243</v>
      </c>
      <c r="N12039" s="9">
        <v>-33572.11756960017</v>
      </c>
      <c r="O12039" s="9">
        <v>-18643243.665216845</v>
      </c>
      <c r="P12039" s="9">
        <v>16739.208658058687</v>
      </c>
      <c r="Q12039" s="9">
        <v>-11093238.194275532</v>
      </c>
      <c r="R12039" s="9">
        <v>-13557065.68917522</v>
      </c>
      <c r="S12039" s="9">
        <v>-13534307.370736983</v>
      </c>
      <c r="T12039" s="9">
        <v>-79645.34450656036</v>
      </c>
      <c r="U12039" s="9">
        <v>-79645.34450656036</v>
      </c>
      <c r="V12039" s="9">
        <v>-2294906.8766703485</v>
      </c>
      <c r="W12039" s="9">
        <v>13806574.166134775</v>
      </c>
      <c r="X12039" s="9">
        <v>-7709.109581379944</v>
      </c>
      <c r="Y12039" s="9">
        <v>-18643243.665216845</v>
      </c>
      <c r="Z12039" s="9">
        <v>-33572.11756960016</v>
      </c>
      <c r="AA12039" s="9">
        <v>-591.13719</v>
      </c>
      <c r="AB12039" s="9">
        <v>-46.81812950123494</v>
      </c>
      <c r="AC12039" s="9">
        <v>-8591.049564484552</v>
      </c>
      <c r="AD12039" s="9">
        <v>-704.59389</v>
      </c>
      <c r="AE12039" s="9">
        <v>8369.604329029344</v>
      </c>
      <c r="AF12039" s="9">
        <v>8369.604329029344</v>
      </c>
      <c r="AG12039" s="9">
        <v>-1265.5188784793397</v>
      </c>
      <c r="AH12039" s="11">
        <v>0.013307802040680897</v>
      </c>
    </row>
    <row x14ac:dyDescent="0.25" r="12040" customHeight="1" ht="15.75">
      <c r="A12040" s="9">
        <v>2011</v>
      </c>
      <c r="B12040" s="8" t="s">
        <v>1991</v>
      </c>
      <c r="C12040" s="8" t="s">
        <v>111</v>
      </c>
      <c r="D12040" s="8" t="s">
        <v>156</v>
      </c>
      <c r="E12040" s="8" t="s">
        <v>153</v>
      </c>
      <c r="F12040" s="10">
        <v>-0.027094295586076383</v>
      </c>
      <c r="G12040" s="10">
        <v>-0.568084648657203</v>
      </c>
      <c r="H12040" s="9">
        <v>-274350912.3125329</v>
      </c>
      <c r="I12040" s="9">
        <v>-262571620.59934568</v>
      </c>
      <c r="J12040" s="9">
        <v>-51575.95836494504</v>
      </c>
      <c r="K12040" s="9">
        <v>-3611962.7337342915</v>
      </c>
      <c r="L12040" s="9">
        <v>-726826.851745078</v>
      </c>
      <c r="M12040" s="9">
        <v>-9933.890806693424</v>
      </c>
      <c r="N12040" s="9">
        <v>-940097.5086570467</v>
      </c>
      <c r="O12040" s="9">
        <v>-6431948.181639919</v>
      </c>
      <c r="P12040" s="9">
        <v>-6946.5882392072235</v>
      </c>
      <c r="Q12040" s="9">
        <v>-104169809.34175898</v>
      </c>
      <c r="R12040" s="9">
        <v>-56315038.76253217</v>
      </c>
      <c r="S12040" s="9">
        <v>-55644767.66436812</v>
      </c>
      <c r="T12040" s="9">
        <v>-902990.6834335729</v>
      </c>
      <c r="U12040" s="9">
        <v>-902990.6834335729</v>
      </c>
      <c r="V12040" s="9">
        <v>-8928349.809049953</v>
      </c>
      <c r="W12040" s="9">
        <v>-39977196.911926724</v>
      </c>
      <c r="X12040" s="9">
        <v>-95400.0389954587</v>
      </c>
      <c r="Y12040" s="9">
        <v>-6431948.181639919</v>
      </c>
      <c r="Z12040" s="9">
        <v>-940097.5086570467</v>
      </c>
      <c r="AA12040" s="9">
        <v>-202.25858</v>
      </c>
      <c r="AB12040" s="9">
        <v>-691.4629820326628</v>
      </c>
      <c r="AC12040" s="9">
        <v>-24512.21650742353</v>
      </c>
      <c r="AD12040" s="9">
        <v>-241.07798</v>
      </c>
      <c r="AE12040" s="9">
        <v>-3473.2941196036118</v>
      </c>
      <c r="AF12040" s="9">
        <v>-3473.2941196036118</v>
      </c>
      <c r="AG12040" s="9">
        <v>-9729.122448693424</v>
      </c>
      <c r="AH12040" s="11">
        <v>0.20358267157300802</v>
      </c>
    </row>
    <row x14ac:dyDescent="0.25" r="12041" customHeight="1" ht="15.75">
      <c r="A12041" s="14">
        <v>2011</v>
      </c>
      <c r="B12041" s="8" t="s">
        <v>195</v>
      </c>
      <c r="C12041" s="8" t="s">
        <v>35</v>
      </c>
      <c r="D12041" s="8" t="s">
        <v>156</v>
      </c>
      <c r="E12041" s="8" t="s">
        <v>153</v>
      </c>
      <c r="F12041" s="10">
        <v>-0.02667734652280638</v>
      </c>
      <c r="G12041" s="10">
        <v>-0.06137496140321553</v>
      </c>
      <c r="H12041" s="9">
        <v>-8946909.7216041</v>
      </c>
      <c r="I12041" s="9">
        <v>-8518351.850959495</v>
      </c>
      <c r="J12041" s="9">
        <v>-2267.9670925634614</v>
      </c>
      <c r="K12041" s="9">
        <v>-116038.4330423831</v>
      </c>
      <c r="L12041" s="9">
        <v>-24799.201708483757</v>
      </c>
      <c r="M12041" s="9">
        <v>-363.89824537331714</v>
      </c>
      <c r="N12041" s="9">
        <v>-6781.039846049902</v>
      </c>
      <c r="O12041" s="9">
        <v>-278791.3838712145</v>
      </c>
      <c r="P12041" s="9">
        <v>484.05321198240546</v>
      </c>
      <c r="Q12041" s="9">
        <v>-3566329.4335376564</v>
      </c>
      <c r="R12041" s="9">
        <v>-2254677.8990809843</v>
      </c>
      <c r="S12041" s="9">
        <v>-2239868.659428648</v>
      </c>
      <c r="T12041" s="9">
        <v>-29009.608260595774</v>
      </c>
      <c r="U12041" s="9">
        <v>-29009.608260595774</v>
      </c>
      <c r="V12041" s="9">
        <v>-364504.85280799336</v>
      </c>
      <c r="W12041" s="9">
        <v>-175371.0264898761</v>
      </c>
      <c r="X12041" s="9">
        <v>-1557.1189139477647</v>
      </c>
      <c r="Y12041" s="9">
        <v>-278791.3838712145</v>
      </c>
      <c r="Z12041" s="9">
        <v>-6781.0398460499</v>
      </c>
      <c r="AA12041" s="9">
        <v>-21.388696844886166</v>
      </c>
      <c r="AB12041" s="9">
        <v>-9.475047304550518</v>
      </c>
      <c r="AC12041" s="9">
        <v>-1094.5425625208222</v>
      </c>
      <c r="AD12041" s="9">
        <v>-25.493819991208927</v>
      </c>
      <c r="AE12041" s="9">
        <v>242.02660599120273</v>
      </c>
      <c r="AF12041" s="9">
        <v>242.02660599120273</v>
      </c>
      <c r="AG12041" s="9">
        <v>-342.2441918561814</v>
      </c>
      <c r="AH12041" s="11">
        <v>0.19810116922597015</v>
      </c>
    </row>
    <row x14ac:dyDescent="0.25" r="12042" customHeight="1" ht="15.75">
      <c r="A12042" s="14">
        <v>2011</v>
      </c>
      <c r="B12042" s="8" t="s">
        <v>1993</v>
      </c>
      <c r="C12042" s="8" t="s">
        <v>111</v>
      </c>
      <c r="D12042" s="8" t="s">
        <v>163</v>
      </c>
      <c r="E12042" s="8" t="s">
        <v>153</v>
      </c>
      <c r="F12042" s="10">
        <v>-0.021407906196949534</v>
      </c>
      <c r="G12042" s="10">
        <v>-0.24292306909420328</v>
      </c>
      <c r="H12042" s="9">
        <v>-330273882.55817974</v>
      </c>
      <c r="I12042" s="9">
        <v>-311711376.4758077</v>
      </c>
      <c r="J12042" s="9">
        <v>-76074.5683338955</v>
      </c>
      <c r="K12042" s="9">
        <v>-3898900.3458959274</v>
      </c>
      <c r="L12042" s="9">
        <v>-913688.956725202</v>
      </c>
      <c r="M12042" s="9">
        <v>-13103.630390446864</v>
      </c>
      <c r="N12042" s="9">
        <v>-1432334.3136485785</v>
      </c>
      <c r="O12042" s="9">
        <v>-12233303.04550994</v>
      </c>
      <c r="P12042" s="9">
        <v>4898.778131982286</v>
      </c>
      <c r="Q12042" s="9">
        <v>-131236196.64672981</v>
      </c>
      <c r="R12042" s="9">
        <v>-79316152.49508262</v>
      </c>
      <c r="S12042" s="9">
        <v>-79279308.17602883</v>
      </c>
      <c r="T12042" s="9">
        <v>-974725.0864739818</v>
      </c>
      <c r="U12042" s="9">
        <v>-974725.0864739818</v>
      </c>
      <c r="V12042" s="9">
        <v>-12828422.399916038</v>
      </c>
      <c r="W12042" s="9">
        <v>-11807647.422050767</v>
      </c>
      <c r="X12042" s="9">
        <v>-145351.67694658448</v>
      </c>
      <c r="Y12042" s="9">
        <v>-12233303.04550994</v>
      </c>
      <c r="Z12042" s="9">
        <v>-1432334.3136485785</v>
      </c>
      <c r="AA12042" s="9">
        <v>-831.97086</v>
      </c>
      <c r="AB12042" s="9">
        <v>-1051.8542137245443</v>
      </c>
      <c r="AC12042" s="9">
        <v>-35478.17591236094</v>
      </c>
      <c r="AD12042" s="9">
        <v>-991.65066</v>
      </c>
      <c r="AE12042" s="9">
        <v>2449.389065991143</v>
      </c>
      <c r="AF12042" s="9">
        <v>2449.389065991143</v>
      </c>
      <c r="AG12042" s="9">
        <v>-12261.335804446864</v>
      </c>
      <c r="AH12042" s="11">
        <v>0.09198384771183325</v>
      </c>
    </row>
    <row x14ac:dyDescent="0.25" r="12043" customHeight="1" ht="15.75">
      <c r="A12043" s="14">
        <v>2011</v>
      </c>
      <c r="B12043" s="8" t="s">
        <v>198</v>
      </c>
      <c r="C12043" s="8" t="s">
        <v>106</v>
      </c>
      <c r="D12043" s="8" t="s">
        <v>156</v>
      </c>
      <c r="E12043" s="8" t="s">
        <v>153</v>
      </c>
      <c r="F12043" s="10">
        <v>-0.01880813164625463</v>
      </c>
      <c r="G12043" s="10">
        <v>-0.13855803876716485</v>
      </c>
      <c r="H12043" s="9">
        <v>-128429453.78827707</v>
      </c>
      <c r="I12043" s="9">
        <v>-115424353.32035433</v>
      </c>
      <c r="J12043" s="9">
        <v>-20657.989823630483</v>
      </c>
      <c r="K12043" s="9">
        <v>-1629335.6107777506</v>
      </c>
      <c r="L12043" s="9">
        <v>-313183.8775120929</v>
      </c>
      <c r="M12043" s="9">
        <v>-4187.0707716681045</v>
      </c>
      <c r="N12043" s="9">
        <v>-346281.62416497944</v>
      </c>
      <c r="O12043" s="9">
        <v>-10686242.32383386</v>
      </c>
      <c r="P12043" s="9">
        <v>-5211.971038770696</v>
      </c>
      <c r="Q12043" s="9">
        <v>-44842469.336297974</v>
      </c>
      <c r="R12043" s="9">
        <v>-22923003.534705583</v>
      </c>
      <c r="S12043" s="9">
        <v>-22545495.97187035</v>
      </c>
      <c r="T12043" s="9">
        <v>-407333.90269443765</v>
      </c>
      <c r="U12043" s="9">
        <v>-407333.90269443765</v>
      </c>
      <c r="V12043" s="9">
        <v>-3598966.088945519</v>
      </c>
      <c r="W12043" s="9">
        <v>-22620451.972982716</v>
      </c>
      <c r="X12043" s="9">
        <v>-32317.721768892072</v>
      </c>
      <c r="Y12043" s="9">
        <v>-10686242.32383386</v>
      </c>
      <c r="Z12043" s="9">
        <v>-346281.62416497944</v>
      </c>
      <c r="AA12043" s="9">
        <v>0</v>
      </c>
      <c r="AB12043" s="9">
        <v>-341.25680787706074</v>
      </c>
      <c r="AC12043" s="9">
        <v>-9817.109699999652</v>
      </c>
      <c r="AD12043" s="9">
        <v>0</v>
      </c>
      <c r="AE12043" s="9">
        <v>-2605.985519385348</v>
      </c>
      <c r="AF12043" s="9">
        <v>-2605.985519385348</v>
      </c>
      <c r="AG12043" s="9">
        <v>-4187.0707716681045</v>
      </c>
      <c r="AH12043" s="11">
        <v>0.23806011154187623</v>
      </c>
    </row>
    <row x14ac:dyDescent="0.25" r="12044" customHeight="1" ht="15.75">
      <c r="A12044" s="9">
        <v>2011</v>
      </c>
      <c r="B12044" s="8" t="s">
        <v>1995</v>
      </c>
      <c r="C12044" s="8" t="s">
        <v>59</v>
      </c>
      <c r="D12044" s="8" t="s">
        <v>156</v>
      </c>
      <c r="E12044" s="8" t="s">
        <v>153</v>
      </c>
      <c r="F12044" s="10">
        <v>-0.016776558943153455</v>
      </c>
      <c r="G12044" s="10">
        <v>-0.13827416476304374</v>
      </c>
      <c r="H12044" s="9">
        <v>-70264777.38855708</v>
      </c>
      <c r="I12044" s="9">
        <v>-62954651.81821732</v>
      </c>
      <c r="J12044" s="9">
        <v>-17333.346085199955</v>
      </c>
      <c r="K12044" s="9">
        <v>-820259.1973090505</v>
      </c>
      <c r="L12044" s="9">
        <v>-189494.18282618056</v>
      </c>
      <c r="M12044" s="9">
        <v>-2724.187197260363</v>
      </c>
      <c r="N12044" s="9">
        <v>-4081.6455084770514</v>
      </c>
      <c r="O12044" s="9">
        <v>-6278435.519802844</v>
      </c>
      <c r="P12044" s="9">
        <v>2202.508389277346</v>
      </c>
      <c r="Q12044" s="9">
        <v>-27256246.01539765</v>
      </c>
      <c r="R12044" s="9">
        <v>-17350478.082411174</v>
      </c>
      <c r="S12044" s="9">
        <v>-17321146.820495985</v>
      </c>
      <c r="T12044" s="9">
        <v>-205064.79932726262</v>
      </c>
      <c r="U12044" s="9">
        <v>-205064.79932726262</v>
      </c>
      <c r="V12044" s="9">
        <v>-2817176.467557014</v>
      </c>
      <c r="W12044" s="9">
        <v>1182402.8209505612</v>
      </c>
      <c r="X12044" s="9">
        <v>-331.39326570458053</v>
      </c>
      <c r="Y12044" s="9">
        <v>-6278435.519802844</v>
      </c>
      <c r="Z12044" s="9">
        <v>-4081.6455084770514</v>
      </c>
      <c r="AA12044" s="9">
        <v>-106.34214</v>
      </c>
      <c r="AB12044" s="9">
        <v>-67.37087268090713</v>
      </c>
      <c r="AC12044" s="9">
        <v>-8440.183967578618</v>
      </c>
      <c r="AD12044" s="9">
        <v>-126.75233999999999</v>
      </c>
      <c r="AE12044" s="9">
        <v>1101.254194638673</v>
      </c>
      <c r="AF12044" s="9">
        <v>1101.254194638673</v>
      </c>
      <c r="AG12044" s="9">
        <v>-2616.525483260363</v>
      </c>
      <c r="AH12044" s="11">
        <v>0.022624888339266725</v>
      </c>
    </row>
    <row x14ac:dyDescent="0.25" r="12045" customHeight="1" ht="15.75">
      <c r="A12045" s="14">
        <v>2011</v>
      </c>
      <c r="B12045" s="8" t="s">
        <v>2462</v>
      </c>
      <c r="C12045" s="8" t="s">
        <v>35</v>
      </c>
      <c r="D12045" s="8" t="s">
        <v>163</v>
      </c>
      <c r="E12045" s="8" t="s">
        <v>153</v>
      </c>
      <c r="F12045" s="10">
        <v>-0.016288814962008628</v>
      </c>
      <c r="G12045" s="10">
        <v>-0.10967865017238877</v>
      </c>
      <c r="H12045" s="9">
        <v>-853507816.1978414</v>
      </c>
      <c r="I12045" s="9">
        <v>-794010684.4441162</v>
      </c>
      <c r="J12045" s="9">
        <v>-190756.83507615805</v>
      </c>
      <c r="K12045" s="9">
        <v>-11228596.906383421</v>
      </c>
      <c r="L12045" s="9">
        <v>-2238205.1657664217</v>
      </c>
      <c r="M12045" s="9">
        <v>-33301.54350549584</v>
      </c>
      <c r="N12045" s="9">
        <v>-1059458.3399775226</v>
      </c>
      <c r="O12045" s="9">
        <v>-44809951.34938709</v>
      </c>
      <c r="P12045" s="9">
        <v>63138.3942638556</v>
      </c>
      <c r="Q12045" s="9">
        <v>-321547451.2383382</v>
      </c>
      <c r="R12045" s="9">
        <v>-195413440.7948317</v>
      </c>
      <c r="S12045" s="9">
        <v>-193181463.2034476</v>
      </c>
      <c r="T12045" s="9">
        <v>-2807149.2265958553</v>
      </c>
      <c r="U12045" s="9">
        <v>-2807149.2265958553</v>
      </c>
      <c r="V12045" s="9">
        <v>-31358376.81123856</v>
      </c>
      <c r="W12045" s="9">
        <v>-60215292.95709589</v>
      </c>
      <c r="X12045" s="9">
        <v>-243281.6584435333</v>
      </c>
      <c r="Y12045" s="9">
        <v>-44809951.34938709</v>
      </c>
      <c r="Z12045" s="9">
        <v>-1059458.3399775226</v>
      </c>
      <c r="AA12045" s="9">
        <v>-2919.196</v>
      </c>
      <c r="AB12045" s="9">
        <v>-1480.365565811442</v>
      </c>
      <c r="AC12045" s="9">
        <v>-89714.61678936187</v>
      </c>
      <c r="AD12045" s="9">
        <v>-3479.4759999999997</v>
      </c>
      <c r="AE12045" s="9">
        <v>31569.1971319278</v>
      </c>
      <c r="AF12045" s="9">
        <v>31569.1971319278</v>
      </c>
      <c r="AG12045" s="9">
        <v>-30346.131797855807</v>
      </c>
      <c r="AH12045" s="11">
        <v>0.15017797031897834</v>
      </c>
    </row>
    <row x14ac:dyDescent="0.25" r="12046" customHeight="1" ht="15.75">
      <c r="A12046" s="14">
        <v>2011</v>
      </c>
      <c r="B12046" s="8" t="s">
        <v>192</v>
      </c>
      <c r="C12046" s="8" t="s">
        <v>111</v>
      </c>
      <c r="D12046" s="8" t="s">
        <v>156</v>
      </c>
      <c r="E12046" s="8" t="s">
        <v>153</v>
      </c>
      <c r="F12046" s="10">
        <v>-0.012341927669702216</v>
      </c>
      <c r="G12046" s="10">
        <v>-0.08757703872730548</v>
      </c>
      <c r="H12046" s="9">
        <v>-23885129.324066557</v>
      </c>
      <c r="I12046" s="9">
        <v>-24955896.17527176</v>
      </c>
      <c r="J12046" s="9">
        <v>-5307.06666182571</v>
      </c>
      <c r="K12046" s="9">
        <v>-299820.41503775626</v>
      </c>
      <c r="L12046" s="9">
        <v>-69746.60581742252</v>
      </c>
      <c r="M12046" s="9">
        <v>-951.8864425277345</v>
      </c>
      <c r="N12046" s="9">
        <v>-179675.5395517026</v>
      </c>
      <c r="O12046" s="9">
        <v>1628227.0809289548</v>
      </c>
      <c r="P12046" s="9">
        <v>-1958.7162125149837</v>
      </c>
      <c r="Q12046" s="9">
        <v>-9999656.760595394</v>
      </c>
      <c r="R12046" s="9">
        <v>-5537482.950772928</v>
      </c>
      <c r="S12046" s="9">
        <v>-5532429.835268408</v>
      </c>
      <c r="T12046" s="9">
        <v>-74955.10375943907</v>
      </c>
      <c r="U12046" s="9">
        <v>-74955.10375943907</v>
      </c>
      <c r="V12046" s="9">
        <v>-887643.7069877075</v>
      </c>
      <c r="W12046" s="9">
        <v>-3202825.972165368</v>
      </c>
      <c r="X12046" s="9">
        <v>-18233.271891390224</v>
      </c>
      <c r="Y12046" s="9">
        <v>1628227.0809289548</v>
      </c>
      <c r="Z12046" s="9">
        <v>-179675.5395517026</v>
      </c>
      <c r="AA12046" s="9">
        <v>-17.30666239770889</v>
      </c>
      <c r="AB12046" s="9">
        <v>-131.9514844453795</v>
      </c>
      <c r="AC12046" s="9">
        <v>-2435.19253597568</v>
      </c>
      <c r="AD12046" s="9">
        <v>-20.62832247404098</v>
      </c>
      <c r="AE12046" s="9">
        <v>-979.3581062574918</v>
      </c>
      <c r="AF12046" s="9">
        <v>-979.3581062574918</v>
      </c>
      <c r="AG12046" s="9">
        <v>-934.3650259250905</v>
      </c>
      <c r="AH12046" s="11">
        <v>0.15632846545309273</v>
      </c>
    </row>
    <row x14ac:dyDescent="0.25" r="12047" customHeight="1" ht="15.75">
      <c r="A12047" s="9">
        <v>2011</v>
      </c>
      <c r="B12047" s="8" t="s">
        <v>1994</v>
      </c>
      <c r="C12047" s="8" t="s">
        <v>35</v>
      </c>
      <c r="D12047" s="8" t="s">
        <v>156</v>
      </c>
      <c r="E12047" s="8" t="s">
        <v>153</v>
      </c>
      <c r="F12047" s="10">
        <v>-0.0079549951400922</v>
      </c>
      <c r="G12047" s="10">
        <v>-0.2250114319399224</v>
      </c>
      <c r="H12047" s="9">
        <v>-123440670.9372536</v>
      </c>
      <c r="I12047" s="9">
        <v>-119814500.7936793</v>
      </c>
      <c r="J12047" s="9">
        <v>-29777.235862241498</v>
      </c>
      <c r="K12047" s="9">
        <v>-1517584.2820891466</v>
      </c>
      <c r="L12047" s="9">
        <v>-353256.31478664227</v>
      </c>
      <c r="M12047" s="9">
        <v>-5142.965822158283</v>
      </c>
      <c r="N12047" s="9">
        <v>-313750.3552124146</v>
      </c>
      <c r="O12047" s="9">
        <v>-1411915.047257029</v>
      </c>
      <c r="P12047" s="9">
        <v>5256.059792759644</v>
      </c>
      <c r="Q12047" s="9">
        <v>-50750364.45664336</v>
      </c>
      <c r="R12047" s="9">
        <v>-30950262.18215854</v>
      </c>
      <c r="S12047" s="9">
        <v>-30927097.034638453</v>
      </c>
      <c r="T12047" s="9">
        <v>-379396.07052228664</v>
      </c>
      <c r="U12047" s="9">
        <v>-379396.07052228664</v>
      </c>
      <c r="V12047" s="9">
        <v>-5008788.335094914</v>
      </c>
      <c r="W12047" s="9">
        <v>-3233098.558258259</v>
      </c>
      <c r="X12047" s="9">
        <v>-72045.97280808917</v>
      </c>
      <c r="Y12047" s="9">
        <v>-1411915.047257029</v>
      </c>
      <c r="Z12047" s="9">
        <v>-313750.3552124145</v>
      </c>
      <c r="AA12047" s="9">
        <v>-409.73001000000005</v>
      </c>
      <c r="AB12047" s="9">
        <v>-437.3443197544353</v>
      </c>
      <c r="AC12047" s="9">
        <v>-13749.316382489096</v>
      </c>
      <c r="AD12047" s="9">
        <v>-488.36931</v>
      </c>
      <c r="AE12047" s="9">
        <v>2628.029896379822</v>
      </c>
      <c r="AF12047" s="9">
        <v>2628.029896379822</v>
      </c>
      <c r="AG12047" s="9">
        <v>-4728.153908419362</v>
      </c>
      <c r="AH12047" s="11">
        <v>0.08927474850722335</v>
      </c>
    </row>
    <row x14ac:dyDescent="0.25" r="12048" customHeight="1" ht="15.75">
      <c r="A12048" s="9">
        <v>2011</v>
      </c>
      <c r="B12048" s="8" t="s">
        <v>190</v>
      </c>
      <c r="C12048" s="8" t="s">
        <v>111</v>
      </c>
      <c r="D12048" s="8" t="s">
        <v>156</v>
      </c>
      <c r="E12048" s="8" t="s">
        <v>153</v>
      </c>
      <c r="F12048" s="10">
        <v>0.20094373341667185</v>
      </c>
      <c r="G12048" s="10">
        <v>2.2994608376984713</v>
      </c>
      <c r="H12048" s="9">
        <v>1299381877.5324168</v>
      </c>
      <c r="I12048" s="9">
        <v>1273174426.6200223</v>
      </c>
      <c r="J12048" s="9">
        <v>-166685.1703948316</v>
      </c>
      <c r="K12048" s="9">
        <v>15760501.697541125</v>
      </c>
      <c r="L12048" s="9">
        <v>3698993.571169898</v>
      </c>
      <c r="M12048" s="9">
        <v>4027.6714542475224</v>
      </c>
      <c r="N12048" s="9">
        <v>-600353.0148716309</v>
      </c>
      <c r="O12048" s="9">
        <v>6244029.449925112</v>
      </c>
      <c r="P12048" s="9">
        <v>1266936.7075710918</v>
      </c>
      <c r="Q12048" s="9">
        <v>520820434.92814255</v>
      </c>
      <c r="R12048" s="9">
        <v>-3351962.110284878</v>
      </c>
      <c r="S12048" s="9">
        <v>-3244556.4620945384</v>
      </c>
      <c r="T12048" s="9">
        <v>3940125.4243852813</v>
      </c>
      <c r="U12048" s="9">
        <v>3940125.4243852813</v>
      </c>
      <c r="V12048" s="9">
        <v>-5328363.943295674</v>
      </c>
      <c r="W12048" s="9">
        <v>775835478.7323155</v>
      </c>
      <c r="X12048" s="9">
        <v>-60923.14946309318</v>
      </c>
      <c r="Y12048" s="9">
        <v>6244029.449925112</v>
      </c>
      <c r="Z12048" s="9">
        <v>-600353.0148716309</v>
      </c>
      <c r="AA12048" s="9">
        <v>-43142.37739796876</v>
      </c>
      <c r="AB12048" s="9">
        <v>-440.91889042431677</v>
      </c>
      <c r="AC12048" s="9">
        <v>-31793.875378294953</v>
      </c>
      <c r="AD12048" s="9">
        <v>-51422.67485265625</v>
      </c>
      <c r="AE12048" s="9">
        <v>633468.3537855459</v>
      </c>
      <c r="AF12048" s="9">
        <v>633468.3537855459</v>
      </c>
      <c r="AG12048" s="9">
        <v>47705.39222138815</v>
      </c>
      <c r="AH12048" s="11">
        <v>0.009384638408356934</v>
      </c>
    </row>
    <row x14ac:dyDescent="0.25" r="12049" customHeight="1" ht="15.75">
      <c r="A12049" s="14">
        <v>2011</v>
      </c>
      <c r="B12049" s="8" t="s">
        <v>200</v>
      </c>
      <c r="C12049" s="8" t="s">
        <v>66</v>
      </c>
      <c r="D12049" s="8" t="s">
        <v>201</v>
      </c>
      <c r="E12049" s="8" t="s">
        <v>202</v>
      </c>
      <c r="F12049" s="10">
        <v>-0.11803740186076597</v>
      </c>
      <c r="G12049" s="10">
        <v>-0.5018251538092843</v>
      </c>
      <c r="H12049" s="9">
        <v>-629691671.5846541</v>
      </c>
      <c r="I12049" s="9">
        <v>-616066500.859699</v>
      </c>
      <c r="J12049" s="9">
        <v>-140859.82254203135</v>
      </c>
      <c r="K12049" s="9">
        <v>-8171490.1758920895</v>
      </c>
      <c r="L12049" s="9">
        <v>-1915350.4818018454</v>
      </c>
      <c r="M12049" s="9">
        <v>-25612.313308403052</v>
      </c>
      <c r="N12049" s="9">
        <v>-3331.773933790397</v>
      </c>
      <c r="O12049" s="9">
        <v>-3368004.797541205</v>
      </c>
      <c r="P12049" s="9">
        <v>-521.3599355080191</v>
      </c>
      <c r="Q12049" s="9">
        <v>-274949515.66451335</v>
      </c>
      <c r="R12049" s="9">
        <v>-159830613.43676838</v>
      </c>
      <c r="S12049" s="9">
        <v>-159758467.15033874</v>
      </c>
      <c r="T12049" s="9">
        <v>-2042872.5439730224</v>
      </c>
      <c r="U12049" s="9">
        <v>-2042872.5439730224</v>
      </c>
      <c r="V12049" s="9">
        <v>-25756230.1435805</v>
      </c>
      <c r="W12049" s="9">
        <v>-1842376.345430379</v>
      </c>
      <c r="X12049" s="9">
        <v>-872.7442428810515</v>
      </c>
      <c r="Y12049" s="9">
        <v>-3368004.797541205</v>
      </c>
      <c r="Z12049" s="9">
        <v>-3331.773933790397</v>
      </c>
      <c r="AA12049" s="9">
        <v>-42.5819756576995</v>
      </c>
      <c r="AB12049" s="9">
        <v>-98.28831251678297</v>
      </c>
      <c r="AC12049" s="9">
        <v>-70232.25247626577</v>
      </c>
      <c r="AD12049" s="9">
        <v>-50.75471545368986</v>
      </c>
      <c r="AE12049" s="9">
        <v>-260.67996775400957</v>
      </c>
      <c r="AF12049" s="9">
        <v>-260.67996775400957</v>
      </c>
      <c r="AG12049" s="9">
        <v>-25569.202943266388</v>
      </c>
      <c r="AH12049" s="11">
        <v>0.007269132005584166</v>
      </c>
    </row>
    <row x14ac:dyDescent="0.25" r="12050" customHeight="1" ht="15.75">
      <c r="A12050" s="14">
        <v>2011</v>
      </c>
      <c r="B12050" s="8" t="s">
        <v>1996</v>
      </c>
      <c r="C12050" s="8" t="s">
        <v>66</v>
      </c>
      <c r="D12050" s="8" t="s">
        <v>201</v>
      </c>
      <c r="E12050" s="8" t="s">
        <v>202</v>
      </c>
      <c r="F12050" s="10">
        <v>-0.09232066721988703</v>
      </c>
      <c r="G12050" s="10">
        <v>-0.4354344561802134</v>
      </c>
      <c r="H12050" s="9">
        <v>-159760680.6800158</v>
      </c>
      <c r="I12050" s="9">
        <v>-156306128.53942132</v>
      </c>
      <c r="J12050" s="9">
        <v>-35736.561140784244</v>
      </c>
      <c r="K12050" s="9">
        <v>-2071686.7394737198</v>
      </c>
      <c r="L12050" s="9">
        <v>-485560.7880115749</v>
      </c>
      <c r="M12050" s="9">
        <v>-6496.204955781169</v>
      </c>
      <c r="N12050" s="9">
        <v>-1080.7822067780721</v>
      </c>
      <c r="O12050" s="9">
        <v>-853821.9427246352</v>
      </c>
      <c r="P12050" s="9">
        <v>-169.1220811560256</v>
      </c>
      <c r="Q12050" s="9">
        <v>-69702265.27484852</v>
      </c>
      <c r="R12050" s="9">
        <v>-40517230.91060728</v>
      </c>
      <c r="S12050" s="9">
        <v>-40498805.86124991</v>
      </c>
      <c r="T12050" s="9">
        <v>-517921.68486842996</v>
      </c>
      <c r="U12050" s="9">
        <v>-517921.68486842996</v>
      </c>
      <c r="V12050" s="9">
        <v>-6529189.905921551</v>
      </c>
      <c r="W12050" s="9">
        <v>-597641.8604321888</v>
      </c>
      <c r="X12050" s="9">
        <v>-283.106377418817</v>
      </c>
      <c r="Y12050" s="9">
        <v>-853821.9427246352</v>
      </c>
      <c r="Z12050" s="9">
        <v>-1080.7822067780721</v>
      </c>
      <c r="AA12050" s="9">
        <v>-13.81301448863363</v>
      </c>
      <c r="AB12050" s="9">
        <v>-31.883393475478332</v>
      </c>
      <c r="AC12050" s="9">
        <v>-17804.162742284905</v>
      </c>
      <c r="AD12050" s="9">
        <v>-16.46414026357017</v>
      </c>
      <c r="AE12050" s="9">
        <v>-84.5610405780128</v>
      </c>
      <c r="AF12050" s="9">
        <v>-84.5610405780128</v>
      </c>
      <c r="AG12050" s="9">
        <v>-6482.2205389229675</v>
      </c>
      <c r="AH12050" s="11">
        <v>0.00928295669315081</v>
      </c>
    </row>
    <row x14ac:dyDescent="0.25" r="12051" customHeight="1" ht="15.75">
      <c r="A12051" s="14">
        <v>2011</v>
      </c>
      <c r="B12051" s="8" t="s">
        <v>205</v>
      </c>
      <c r="C12051" s="8" t="s">
        <v>35</v>
      </c>
      <c r="D12051" s="8" t="s">
        <v>201</v>
      </c>
      <c r="E12051" s="8" t="s">
        <v>202</v>
      </c>
      <c r="F12051" s="10">
        <v>-0.07657032826323629</v>
      </c>
      <c r="G12051" s="10">
        <v>-0.19770325500896685</v>
      </c>
      <c r="H12051" s="9">
        <v>-180079603.50252903</v>
      </c>
      <c r="I12051" s="9">
        <v>-176119905.9058862</v>
      </c>
      <c r="J12051" s="9">
        <v>-40402.166164533686</v>
      </c>
      <c r="K12051" s="9">
        <v>-2342204.1076584826</v>
      </c>
      <c r="L12051" s="9">
        <v>-549122.5567480688</v>
      </c>
      <c r="M12051" s="9">
        <v>-7340.912884593744</v>
      </c>
      <c r="N12051" s="9">
        <v>-2855.7938536793813</v>
      </c>
      <c r="O12051" s="9">
        <v>-1018035.3974152121</v>
      </c>
      <c r="P12051" s="9">
        <v>263.33808178710404</v>
      </c>
      <c r="Q12051" s="9">
        <v>-78830348.7421043</v>
      </c>
      <c r="R12051" s="9">
        <v>-45906697.888034984</v>
      </c>
      <c r="S12051" s="9">
        <v>-45886428.243132256</v>
      </c>
      <c r="T12051" s="9">
        <v>-585551.0269146207</v>
      </c>
      <c r="U12051" s="9">
        <v>-585551.0269146207</v>
      </c>
      <c r="V12051" s="9">
        <v>-7399089.616474501</v>
      </c>
      <c r="W12051" s="9">
        <v>162888.93895136414</v>
      </c>
      <c r="X12051" s="9">
        <v>-656.7313323680396</v>
      </c>
      <c r="Y12051" s="9">
        <v>-1018035.3974152121</v>
      </c>
      <c r="Z12051" s="9">
        <v>-2855.7938536793813</v>
      </c>
      <c r="AA12051" s="9">
        <v>-9.250217339405744</v>
      </c>
      <c r="AB12051" s="9">
        <v>-1.365162578110212</v>
      </c>
      <c r="AC12051" s="9">
        <v>-20188.124514647378</v>
      </c>
      <c r="AD12051" s="9">
        <v>-11.025607471114013</v>
      </c>
      <c r="AE12051" s="9">
        <v>131.66904089355202</v>
      </c>
      <c r="AF12051" s="9">
        <v>131.66904089355202</v>
      </c>
      <c r="AG12051" s="9">
        <v>-7331.547883535528</v>
      </c>
      <c r="AH12051" s="11">
        <v>0.0025129698709695464</v>
      </c>
    </row>
    <row x14ac:dyDescent="0.25" r="12052" customHeight="1" ht="15.75">
      <c r="A12052" s="9">
        <v>2011</v>
      </c>
      <c r="B12052" s="8" t="s">
        <v>204</v>
      </c>
      <c r="C12052" s="8" t="s">
        <v>35</v>
      </c>
      <c r="D12052" s="8" t="s">
        <v>201</v>
      </c>
      <c r="E12052" s="8" t="s">
        <v>202</v>
      </c>
      <c r="F12052" s="10">
        <v>-0.06400946152106948</v>
      </c>
      <c r="G12052" s="10">
        <v>-0.2159688318237504</v>
      </c>
      <c r="H12052" s="9">
        <v>-170235177.85550708</v>
      </c>
      <c r="I12052" s="9">
        <v>-166481973.19552606</v>
      </c>
      <c r="J12052" s="9">
        <v>-38214.562394514825</v>
      </c>
      <c r="K12052" s="9">
        <v>-2214005.734769561</v>
      </c>
      <c r="L12052" s="9">
        <v>-519066.67336223234</v>
      </c>
      <c r="M12052" s="9">
        <v>-6941.156607240437</v>
      </c>
      <c r="N12052" s="9">
        <v>-3229.445596908429</v>
      </c>
      <c r="O12052" s="9">
        <v>-972044.8804570122</v>
      </c>
      <c r="P12052" s="9">
        <v>297.7932064774143</v>
      </c>
      <c r="Q12052" s="9">
        <v>-74516102.94787957</v>
      </c>
      <c r="R12052" s="9">
        <v>-43408514.91661678</v>
      </c>
      <c r="S12052" s="9">
        <v>-43389330.102978274</v>
      </c>
      <c r="T12052" s="9">
        <v>-553501.4336923902</v>
      </c>
      <c r="U12052" s="9">
        <v>-553501.4336923902</v>
      </c>
      <c r="V12052" s="9">
        <v>-6996661.473110521</v>
      </c>
      <c r="W12052" s="9">
        <v>184201.30920998444</v>
      </c>
      <c r="X12052" s="9">
        <v>-742.6579852517189</v>
      </c>
      <c r="Y12052" s="9">
        <v>-972044.8804570122</v>
      </c>
      <c r="Z12052" s="9">
        <v>-3229.445596908429</v>
      </c>
      <c r="AA12052" s="9">
        <v>-10.460514724724147</v>
      </c>
      <c r="AB12052" s="9">
        <v>-1.543780294667287</v>
      </c>
      <c r="AC12052" s="9">
        <v>-19092.627132123474</v>
      </c>
      <c r="AD12052" s="9">
        <v>-12.468196699476252</v>
      </c>
      <c r="AE12052" s="9">
        <v>148.89660323870714</v>
      </c>
      <c r="AF12052" s="9">
        <v>148.89660323870714</v>
      </c>
      <c r="AG12052" s="9">
        <v>-6930.566290508179</v>
      </c>
      <c r="AH12052" s="11">
        <v>0.003003738085772212</v>
      </c>
    </row>
    <row x14ac:dyDescent="0.25" r="12053" customHeight="1" ht="15.75">
      <c r="A12053" s="9">
        <v>2011</v>
      </c>
      <c r="B12053" s="8" t="s">
        <v>2297</v>
      </c>
      <c r="C12053" s="8" t="s">
        <v>106</v>
      </c>
      <c r="D12053" s="8" t="s">
        <v>201</v>
      </c>
      <c r="E12053" s="8" t="s">
        <v>202</v>
      </c>
      <c r="F12053" s="10">
        <v>-0.03182593297973725</v>
      </c>
      <c r="G12053" s="10">
        <v>-0.07927876540541552</v>
      </c>
      <c r="H12053" s="9">
        <v>-22658665.291083507</v>
      </c>
      <c r="I12053" s="9">
        <v>-22167063.330898296</v>
      </c>
      <c r="J12053" s="9">
        <v>-5133.908168289024</v>
      </c>
      <c r="K12053" s="9">
        <v>-294751.44402378803</v>
      </c>
      <c r="L12053" s="9">
        <v>-69076.96527076866</v>
      </c>
      <c r="M12053" s="9">
        <v>-929.7018181640417</v>
      </c>
      <c r="N12053" s="9">
        <v>-436.85631034833085</v>
      </c>
      <c r="O12053" s="9">
        <v>-121465.83138255717</v>
      </c>
      <c r="P12053" s="9">
        <v>192.74678870960827</v>
      </c>
      <c r="Q12053" s="9">
        <v>-9917557.17177361</v>
      </c>
      <c r="R12053" s="9">
        <v>-5809490.625233748</v>
      </c>
      <c r="S12053" s="9">
        <v>-5806814.093508587</v>
      </c>
      <c r="T12053" s="9">
        <v>-73687.86100594701</v>
      </c>
      <c r="U12053" s="9">
        <v>-73687.86100594701</v>
      </c>
      <c r="V12053" s="9">
        <v>-936871.0426187962</v>
      </c>
      <c r="W12053" s="9">
        <v>84694.06539588056</v>
      </c>
      <c r="X12053" s="9">
        <v>-45.01405127785202</v>
      </c>
      <c r="Y12053" s="9">
        <v>-121465.83138255717</v>
      </c>
      <c r="Z12053" s="9">
        <v>-436.85631034833085</v>
      </c>
      <c r="AA12053" s="9">
        <v>-7.29778459001749</v>
      </c>
      <c r="AB12053" s="9">
        <v>-1.8190500761243154</v>
      </c>
      <c r="AC12053" s="9">
        <v>-2555.617620315672</v>
      </c>
      <c r="AD12053" s="9">
        <v>-8.698445165770197</v>
      </c>
      <c r="AE12053" s="9">
        <v>96.37339435480413</v>
      </c>
      <c r="AF12053" s="9">
        <v>96.37339435480413</v>
      </c>
      <c r="AG12053" s="9">
        <v>-922.3134771229072</v>
      </c>
      <c r="AH12053" s="11">
        <v>0.012593444541318395</v>
      </c>
    </row>
    <row x14ac:dyDescent="0.25" r="12054" customHeight="1" ht="15.75">
      <c r="A12054" s="14">
        <v>2011</v>
      </c>
      <c r="B12054" s="8" t="s">
        <v>2298</v>
      </c>
      <c r="C12054" s="8" t="s">
        <v>106</v>
      </c>
      <c r="D12054" s="8" t="s">
        <v>1998</v>
      </c>
      <c r="E12054" s="8" t="s">
        <v>209</v>
      </c>
      <c r="F12054" s="10">
        <v>-0.02483743382921589</v>
      </c>
      <c r="G12054" s="10">
        <v>-0.09988860740937029</v>
      </c>
      <c r="H12054" s="9">
        <v>-28775112.628762484</v>
      </c>
      <c r="I12054" s="9">
        <v>-28150557.050248127</v>
      </c>
      <c r="J12054" s="9">
        <v>-6621.086493141894</v>
      </c>
      <c r="K12054" s="9">
        <v>-374205.1526714602</v>
      </c>
      <c r="L12054" s="9">
        <v>-87612.67101046405</v>
      </c>
      <c r="M12054" s="9">
        <v>-1192.3318169884453</v>
      </c>
      <c r="N12054" s="9">
        <v>-1442.6968321019324</v>
      </c>
      <c r="O12054" s="9">
        <v>-154056.5217996691</v>
      </c>
      <c r="P12054" s="9">
        <v>574.8821094777356</v>
      </c>
      <c r="Q12054" s="9">
        <v>-12580866.773799093</v>
      </c>
      <c r="R12054" s="9">
        <v>-7433193.694810383</v>
      </c>
      <c r="S12054" s="9">
        <v>-7429417.142323878</v>
      </c>
      <c r="T12054" s="9">
        <v>-93551.28816786504</v>
      </c>
      <c r="U12054" s="9">
        <v>-93551.28816786504</v>
      </c>
      <c r="V12054" s="9">
        <v>-1199658.7790155814</v>
      </c>
      <c r="W12054" s="9">
        <v>214722.88289990256</v>
      </c>
      <c r="X12054" s="9">
        <v>-173.20501666206084</v>
      </c>
      <c r="Y12054" s="9">
        <v>-154056.5217996691</v>
      </c>
      <c r="Z12054" s="9">
        <v>-1442.6968321019324</v>
      </c>
      <c r="AA12054" s="9">
        <v>-20.76933267299209</v>
      </c>
      <c r="AB12054" s="9">
        <v>-7.742449603981219</v>
      </c>
      <c r="AC12054" s="9">
        <v>-3274.4317122841458</v>
      </c>
      <c r="AD12054" s="9">
        <v>-24.75558152713686</v>
      </c>
      <c r="AE12054" s="9">
        <v>287.4410547388678</v>
      </c>
      <c r="AF12054" s="9">
        <v>287.4410547388678</v>
      </c>
      <c r="AG12054" s="9">
        <v>-1171.304762669146</v>
      </c>
      <c r="AH12054" s="11">
        <v>0.02860095095471855</v>
      </c>
    </row>
    <row x14ac:dyDescent="0.25" r="12055" customHeight="1" ht="15.75">
      <c r="A12055" s="9">
        <v>2011</v>
      </c>
      <c r="B12055" s="8" t="s">
        <v>220</v>
      </c>
      <c r="C12055" s="8" t="s">
        <v>211</v>
      </c>
      <c r="D12055" s="8" t="s">
        <v>212</v>
      </c>
      <c r="E12055" s="8" t="s">
        <v>209</v>
      </c>
      <c r="F12055" s="10">
        <v>-0.02255042533039446</v>
      </c>
      <c r="G12055" s="10">
        <v>-0.08058853429302565</v>
      </c>
      <c r="H12055" s="9">
        <v>-158831897.4959192</v>
      </c>
      <c r="I12055" s="9">
        <v>-133315186.1965745</v>
      </c>
      <c r="J12055" s="9">
        <v>-35651.45744247997</v>
      </c>
      <c r="K12055" s="9">
        <v>-1793270.3137364227</v>
      </c>
      <c r="L12055" s="9">
        <v>-420009.53006682685</v>
      </c>
      <c r="M12055" s="9">
        <v>-6160.051933767493</v>
      </c>
      <c r="N12055" s="9">
        <v>-567.8110830440156</v>
      </c>
      <c r="O12055" s="9">
        <v>-23277214.335496865</v>
      </c>
      <c r="P12055" s="9">
        <v>16162.200414693656</v>
      </c>
      <c r="Q12055" s="9">
        <v>-60410938.719429746</v>
      </c>
      <c r="R12055" s="9">
        <v>-38700247.37879184</v>
      </c>
      <c r="S12055" s="9">
        <v>-38681948.51147113</v>
      </c>
      <c r="T12055" s="9">
        <v>-448317.5784341057</v>
      </c>
      <c r="U12055" s="9">
        <v>-448317.5784341057</v>
      </c>
      <c r="V12055" s="9">
        <v>-6292460.314764602</v>
      </c>
      <c r="W12055" s="9">
        <v>9436093.408487355</v>
      </c>
      <c r="X12055" s="9">
        <v>-157.75074136943715</v>
      </c>
      <c r="Y12055" s="9">
        <v>-23277214.335496865</v>
      </c>
      <c r="Z12055" s="9">
        <v>-567.8110830440156</v>
      </c>
      <c r="AA12055" s="9">
        <v>-544.9513517266846</v>
      </c>
      <c r="AB12055" s="9">
        <v>-5.3089612060729365</v>
      </c>
      <c r="AC12055" s="9">
        <v>-17174.98382531949</v>
      </c>
      <c r="AD12055" s="9">
        <v>-649.5436241693114</v>
      </c>
      <c r="AE12055" s="9">
        <v>8081.100207346828</v>
      </c>
      <c r="AF12055" s="9">
        <v>8081.100207346828</v>
      </c>
      <c r="AG12055" s="9">
        <v>-5608.338411982887</v>
      </c>
      <c r="AH12055" s="11">
        <v>0.0005673251428875228</v>
      </c>
    </row>
    <row x14ac:dyDescent="0.25" r="12056" customHeight="1" ht="15.75">
      <c r="A12056" s="9">
        <v>2011</v>
      </c>
      <c r="B12056" s="8" t="s">
        <v>221</v>
      </c>
      <c r="C12056" s="8" t="s">
        <v>211</v>
      </c>
      <c r="D12056" s="8" t="s">
        <v>212</v>
      </c>
      <c r="E12056" s="8" t="s">
        <v>209</v>
      </c>
      <c r="F12056" s="10">
        <v>-0.021479159009736362</v>
      </c>
      <c r="G12056" s="10">
        <v>-0.07290772055378422</v>
      </c>
      <c r="H12056" s="9">
        <v>-111469134.9427818</v>
      </c>
      <c r="I12056" s="9">
        <v>-61546764.06256329</v>
      </c>
      <c r="J12056" s="9">
        <v>-14307.387416129004</v>
      </c>
      <c r="K12056" s="9">
        <v>-818587.6235436278</v>
      </c>
      <c r="L12056" s="9">
        <v>-191860.68321839077</v>
      </c>
      <c r="M12056" s="9">
        <v>-2584.1968235293107</v>
      </c>
      <c r="N12056" s="9">
        <v>-418.3677855327096</v>
      </c>
      <c r="O12056" s="9">
        <v>-48895197.7346563</v>
      </c>
      <c r="P12056" s="9">
        <v>585.1132250102446</v>
      </c>
      <c r="Q12056" s="9">
        <v>-27546884.527875066</v>
      </c>
      <c r="R12056" s="9">
        <v>-16158375.661180597</v>
      </c>
      <c r="S12056" s="9">
        <v>-16150873.355136447</v>
      </c>
      <c r="T12056" s="9">
        <v>-204646.90588590695</v>
      </c>
      <c r="U12056" s="9">
        <v>-204646.90588590695</v>
      </c>
      <c r="V12056" s="9">
        <v>-2606133.2795324717</v>
      </c>
      <c r="W12056" s="9">
        <v>307308.84863886586</v>
      </c>
      <c r="X12056" s="9">
        <v>-116.23201854226328</v>
      </c>
      <c r="Y12056" s="9">
        <v>-48895197.7346563</v>
      </c>
      <c r="Z12056" s="9">
        <v>-418.3677855327096</v>
      </c>
      <c r="AA12056" s="9">
        <v>-18.43263791816712</v>
      </c>
      <c r="AB12056" s="9">
        <v>-3.9116854348044177</v>
      </c>
      <c r="AC12056" s="9">
        <v>-7126.084500097011</v>
      </c>
      <c r="AD12056" s="9">
        <v>-21.97040597923279</v>
      </c>
      <c r="AE12056" s="9">
        <v>292.5566125051223</v>
      </c>
      <c r="AF12056" s="9">
        <v>292.5566125051223</v>
      </c>
      <c r="AG12056" s="9">
        <v>-2565.5354594471955</v>
      </c>
      <c r="AH12056" s="11">
        <v>0.0007157149457785048</v>
      </c>
    </row>
    <row x14ac:dyDescent="0.25" r="12057" customHeight="1" ht="15.75">
      <c r="A12057" s="14">
        <v>2011</v>
      </c>
      <c r="B12057" s="8" t="s">
        <v>218</v>
      </c>
      <c r="C12057" s="8" t="s">
        <v>211</v>
      </c>
      <c r="D12057" s="8" t="s">
        <v>212</v>
      </c>
      <c r="E12057" s="8" t="s">
        <v>209</v>
      </c>
      <c r="F12057" s="10">
        <v>-0.019970917297630397</v>
      </c>
      <c r="G12057" s="10">
        <v>-0.10837964803384546</v>
      </c>
      <c r="H12057" s="9">
        <v>-117032701.6158798</v>
      </c>
      <c r="I12057" s="9">
        <v>-88228468.78166981</v>
      </c>
      <c r="J12057" s="9">
        <v>-20653.20373897477</v>
      </c>
      <c r="K12057" s="9">
        <v>-1174558.5962994457</v>
      </c>
      <c r="L12057" s="9">
        <v>-275283.4911128497</v>
      </c>
      <c r="M12057" s="9">
        <v>-3725.2303274840597</v>
      </c>
      <c r="N12057" s="9">
        <v>-472.42198049125005</v>
      </c>
      <c r="O12057" s="9">
        <v>-27330941.2861846</v>
      </c>
      <c r="P12057" s="9">
        <v>1401.395433881467</v>
      </c>
      <c r="Q12057" s="9">
        <v>-39528042.64349026</v>
      </c>
      <c r="R12057" s="9">
        <v>-23296444.375950996</v>
      </c>
      <c r="S12057" s="9">
        <v>-23285724.12013412</v>
      </c>
      <c r="T12057" s="9">
        <v>-293639.64907486143</v>
      </c>
      <c r="U12057" s="9">
        <v>-293639.64907486143</v>
      </c>
      <c r="V12057" s="9">
        <v>-3759127.5706557822</v>
      </c>
      <c r="W12057" s="9">
        <v>768109.5783812254</v>
      </c>
      <c r="X12057" s="9">
        <v>-131.24949457165746</v>
      </c>
      <c r="Y12057" s="9">
        <v>-27330941.2861846</v>
      </c>
      <c r="Z12057" s="9">
        <v>-472.42198049125005</v>
      </c>
      <c r="AA12057" s="9">
        <v>-45.87308</v>
      </c>
      <c r="AB12057" s="9">
        <v>-4.417085263426905</v>
      </c>
      <c r="AC12057" s="9">
        <v>-10265.867989592247</v>
      </c>
      <c r="AD12057" s="9">
        <v>-54.67748000000001</v>
      </c>
      <c r="AE12057" s="9">
        <v>700.6977169407335</v>
      </c>
      <c r="AF12057" s="9">
        <v>700.6977169407335</v>
      </c>
      <c r="AG12057" s="9">
        <v>-3678.7880194840595</v>
      </c>
      <c r="AH12057" s="11">
        <v>0.0007594503896126204</v>
      </c>
    </row>
    <row x14ac:dyDescent="0.25" r="12058" customHeight="1" ht="15.75">
      <c r="A12058" s="14">
        <v>2011</v>
      </c>
      <c r="B12058" s="8" t="s">
        <v>2466</v>
      </c>
      <c r="C12058" s="8" t="s">
        <v>211</v>
      </c>
      <c r="D12058" s="8" t="s">
        <v>212</v>
      </c>
      <c r="E12058" s="8" t="s">
        <v>209</v>
      </c>
      <c r="F12058" s="10">
        <v>-0.016421643762949804</v>
      </c>
      <c r="G12058" s="10">
        <v>-0.12990476266288087</v>
      </c>
      <c r="H12058" s="9">
        <v>-48746797.89220906</v>
      </c>
      <c r="I12058" s="9">
        <v>-47689575.68164844</v>
      </c>
      <c r="J12058" s="9">
        <v>-10916.396657914853</v>
      </c>
      <c r="K12058" s="9">
        <v>-634145.1816808109</v>
      </c>
      <c r="L12058" s="9">
        <v>-148631.09277130646</v>
      </c>
      <c r="M12058" s="9">
        <v>-1986.5257236331556</v>
      </c>
      <c r="N12058" s="9">
        <v>-239.30421310415258</v>
      </c>
      <c r="O12058" s="9">
        <v>-261358.22765248787</v>
      </c>
      <c r="P12058" s="9">
        <v>54.5181386625328</v>
      </c>
      <c r="Q12058" s="9">
        <v>-21336470.019771665</v>
      </c>
      <c r="R12058" s="9">
        <v>-12408929.822607405</v>
      </c>
      <c r="S12058" s="9">
        <v>-12403272.219822248</v>
      </c>
      <c r="T12058" s="9">
        <v>-158536.29542020272</v>
      </c>
      <c r="U12058" s="9">
        <v>-158536.29542020272</v>
      </c>
      <c r="V12058" s="9">
        <v>-1999750.444041045</v>
      </c>
      <c r="W12058" s="9">
        <v>-12249.691964229653</v>
      </c>
      <c r="X12058" s="9">
        <v>-66.48411444812096</v>
      </c>
      <c r="Y12058" s="9">
        <v>-261358.22765248787</v>
      </c>
      <c r="Z12058" s="9">
        <v>-239.30421310415258</v>
      </c>
      <c r="AA12058" s="9">
        <v>-1.0648505596774065</v>
      </c>
      <c r="AB12058" s="9">
        <v>-2.2374638709214376</v>
      </c>
      <c r="AC12058" s="9">
        <v>-5453.5861197674785</v>
      </c>
      <c r="AD12058" s="9">
        <v>-1.269226857663584</v>
      </c>
      <c r="AE12058" s="9">
        <v>27.2590693312664</v>
      </c>
      <c r="AF12058" s="9">
        <v>27.2590693312664</v>
      </c>
      <c r="AG12058" s="9">
        <v>-1985.4476595993801</v>
      </c>
      <c r="AH12058" s="11">
        <v>0.0016317829403661294</v>
      </c>
    </row>
    <row x14ac:dyDescent="0.25" r="12059" customHeight="1" ht="15.75">
      <c r="A12059" s="9">
        <v>2011</v>
      </c>
      <c r="B12059" s="8" t="s">
        <v>2299</v>
      </c>
      <c r="C12059" s="8" t="s">
        <v>147</v>
      </c>
      <c r="D12059" s="8" t="s">
        <v>74</v>
      </c>
      <c r="E12059" s="8" t="s">
        <v>209</v>
      </c>
      <c r="F12059" s="10">
        <v>-0.01414202944282835</v>
      </c>
      <c r="G12059" s="10">
        <v>-0.08702411052149692</v>
      </c>
      <c r="H12059" s="9">
        <v>-22768032.3687092</v>
      </c>
      <c r="I12059" s="9">
        <v>-20736218.5783769</v>
      </c>
      <c r="J12059" s="9">
        <v>-4996.99333795785</v>
      </c>
      <c r="K12059" s="9">
        <v>-275523.82132896734</v>
      </c>
      <c r="L12059" s="9">
        <v>-64430.83825493021</v>
      </c>
      <c r="M12059" s="9">
        <v>-891.7929859741836</v>
      </c>
      <c r="N12059" s="9">
        <v>-2004.8345227577056</v>
      </c>
      <c r="O12059" s="9">
        <v>-1684764.3911870525</v>
      </c>
      <c r="P12059" s="9">
        <v>798.8812853477641</v>
      </c>
      <c r="Q12059" s="9">
        <v>-9254575.004003668</v>
      </c>
      <c r="R12059" s="9">
        <v>-5545721.762889831</v>
      </c>
      <c r="S12059" s="9">
        <v>-5542575.679429672</v>
      </c>
      <c r="T12059" s="9">
        <v>-68880.95533224184</v>
      </c>
      <c r="U12059" s="9">
        <v>-68880.95533224184</v>
      </c>
      <c r="V12059" s="9">
        <v>-896190.3593779317</v>
      </c>
      <c r="W12059" s="9">
        <v>298388.2953680523</v>
      </c>
      <c r="X12059" s="9">
        <v>-240.69325529259132</v>
      </c>
      <c r="Y12059" s="9">
        <v>-1684764.3911870525</v>
      </c>
      <c r="Z12059" s="9">
        <v>-2004.8345227577056</v>
      </c>
      <c r="AA12059" s="9">
        <v>-28.861971712232986</v>
      </c>
      <c r="AB12059" s="9">
        <v>-10.759246094800156</v>
      </c>
      <c r="AC12059" s="9">
        <v>-2448.314503885758</v>
      </c>
      <c r="AD12059" s="9">
        <v>-34.401437205790074</v>
      </c>
      <c r="AE12059" s="9">
        <v>399.44064267388205</v>
      </c>
      <c r="AF12059" s="9">
        <v>399.44064267388205</v>
      </c>
      <c r="AG12059" s="9">
        <v>-862.5728730071273</v>
      </c>
      <c r="AH12059" s="11">
        <v>0.048610530952269256</v>
      </c>
    </row>
    <row x14ac:dyDescent="0.25" r="12060" customHeight="1" ht="15.75">
      <c r="A12060" s="9">
        <v>2011</v>
      </c>
      <c r="B12060" s="8" t="s">
        <v>217</v>
      </c>
      <c r="C12060" s="8" t="s">
        <v>111</v>
      </c>
      <c r="D12060" s="8" t="s">
        <v>214</v>
      </c>
      <c r="E12060" s="8" t="s">
        <v>209</v>
      </c>
      <c r="F12060" s="10">
        <v>-0.01326051707310615</v>
      </c>
      <c r="G12060" s="10">
        <v>-0.50792086494836</v>
      </c>
      <c r="H12060" s="9">
        <v>-520909401.7643501</v>
      </c>
      <c r="I12060" s="9">
        <v>-503896164.0487088</v>
      </c>
      <c r="J12060" s="9">
        <v>-115751.41362326649</v>
      </c>
      <c r="K12060" s="9">
        <v>-6702188.598426182</v>
      </c>
      <c r="L12060" s="9">
        <v>-1570111.1488275863</v>
      </c>
      <c r="M12060" s="9">
        <v>-21033.563491977988</v>
      </c>
      <c r="N12060" s="9">
        <v>-26325.62325598363</v>
      </c>
      <c r="O12060" s="9">
        <v>-8579679.883032631</v>
      </c>
      <c r="P12060" s="9">
        <v>1852.5150163847297</v>
      </c>
      <c r="Q12060" s="9">
        <v>-225403376.6306789</v>
      </c>
      <c r="R12060" s="9">
        <v>-131363464.71692872</v>
      </c>
      <c r="S12060" s="9">
        <v>-131299980.63409226</v>
      </c>
      <c r="T12060" s="9">
        <v>-1675547.1496065455</v>
      </c>
      <c r="U12060" s="9">
        <v>-1675547.1496065455</v>
      </c>
      <c r="V12060" s="9">
        <v>-21173572.927830067</v>
      </c>
      <c r="W12060" s="9">
        <v>370034.2970480915</v>
      </c>
      <c r="X12060" s="9">
        <v>-4902.813949659879</v>
      </c>
      <c r="Y12060" s="9">
        <v>-8579679.883032631</v>
      </c>
      <c r="Z12060" s="9">
        <v>-26325.62325598363</v>
      </c>
      <c r="AA12060" s="9">
        <v>-63.38825520458222</v>
      </c>
      <c r="AB12060" s="9">
        <v>-36.44574090714064</v>
      </c>
      <c r="AC12060" s="9">
        <v>-57746.27043481075</v>
      </c>
      <c r="AD12060" s="9">
        <v>-75.55433505191803</v>
      </c>
      <c r="AE12060" s="9">
        <v>926.2575081923649</v>
      </c>
      <c r="AF12060" s="9">
        <v>926.2575081923649</v>
      </c>
      <c r="AG12060" s="9">
        <v>-20969.388667183273</v>
      </c>
      <c r="AH12060" s="11">
        <v>0.0019358238069922828</v>
      </c>
    </row>
    <row x14ac:dyDescent="0.25" r="12061" customHeight="1" ht="15.75">
      <c r="A12061" s="9">
        <v>2011</v>
      </c>
      <c r="B12061" s="8" t="s">
        <v>2714</v>
      </c>
      <c r="C12061" s="8" t="s">
        <v>106</v>
      </c>
      <c r="D12061" s="8" t="s">
        <v>212</v>
      </c>
      <c r="E12061" s="8" t="s">
        <v>209</v>
      </c>
      <c r="F12061" s="10">
        <v>-0.012141959847490518</v>
      </c>
      <c r="G12061" s="10">
        <v>-0.14136762797661315</v>
      </c>
      <c r="H12061" s="9">
        <v>-46792687.64932048</v>
      </c>
      <c r="I12061" s="9">
        <v>-45776349.89635283</v>
      </c>
      <c r="J12061" s="9">
        <v>-11078.593933677552</v>
      </c>
      <c r="K12061" s="9">
        <v>-608185.5153668862</v>
      </c>
      <c r="L12061" s="9">
        <v>-142192.5387499319</v>
      </c>
      <c r="M12061" s="9">
        <v>-1974.0306230003318</v>
      </c>
      <c r="N12061" s="9">
        <v>-4799.035553045673</v>
      </c>
      <c r="O12061" s="9">
        <v>-250020.34604004014</v>
      </c>
      <c r="P12061" s="9">
        <v>1912.3072989451348</v>
      </c>
      <c r="Q12061" s="9">
        <v>-20424945.712318245</v>
      </c>
      <c r="R12061" s="9">
        <v>-12270337.22297776</v>
      </c>
      <c r="S12061" s="9">
        <v>-12263247.777108718</v>
      </c>
      <c r="T12061" s="9">
        <v>-152046.37884172154</v>
      </c>
      <c r="U12061" s="9">
        <v>-152046.37884172154</v>
      </c>
      <c r="V12061" s="9">
        <v>-1983341.9620885467</v>
      </c>
      <c r="W12061" s="9">
        <v>714261.4623945393</v>
      </c>
      <c r="X12061" s="9">
        <v>-576.1550274675928</v>
      </c>
      <c r="Y12061" s="9">
        <v>-250020.34604004014</v>
      </c>
      <c r="Z12061" s="9">
        <v>-4799.035553045673</v>
      </c>
      <c r="AA12061" s="9">
        <v>-69.08781089198362</v>
      </c>
      <c r="AB12061" s="9">
        <v>-25.754746312872626</v>
      </c>
      <c r="AC12061" s="9">
        <v>-5419.174337426124</v>
      </c>
      <c r="AD12061" s="9">
        <v>-82.3478039471127</v>
      </c>
      <c r="AE12061" s="9">
        <v>956.1536494725674</v>
      </c>
      <c r="AF12061" s="9">
        <v>956.1536494725674</v>
      </c>
      <c r="AG12061" s="9">
        <v>-1904.0855181045793</v>
      </c>
      <c r="AH12061" s="11">
        <v>0.05592749198340358</v>
      </c>
    </row>
    <row x14ac:dyDescent="0.25" r="12062" customHeight="1" ht="15.75">
      <c r="A12062" s="14">
        <v>2011</v>
      </c>
      <c r="B12062" s="8" t="s">
        <v>223</v>
      </c>
      <c r="C12062" s="8" t="s">
        <v>111</v>
      </c>
      <c r="D12062" s="8" t="s">
        <v>214</v>
      </c>
      <c r="E12062" s="8" t="s">
        <v>209</v>
      </c>
      <c r="F12062" s="10">
        <v>-0.011611119689580897</v>
      </c>
      <c r="G12062" s="10">
        <v>-0.3306480996621455</v>
      </c>
      <c r="H12062" s="9">
        <v>-1312014249.2365484</v>
      </c>
      <c r="I12062" s="9">
        <v>-1260366843.066498</v>
      </c>
      <c r="J12062" s="9">
        <v>-295855.9842549546</v>
      </c>
      <c r="K12062" s="9">
        <v>-16825512.2202866</v>
      </c>
      <c r="L12062" s="9">
        <v>-3921487.340563252</v>
      </c>
      <c r="M12062" s="9">
        <v>-53242.755650614854</v>
      </c>
      <c r="N12062" s="9">
        <v>-75725.36490558907</v>
      </c>
      <c r="O12062" s="9">
        <v>-30499219.320915278</v>
      </c>
      <c r="P12062" s="9">
        <v>23636.816525782542</v>
      </c>
      <c r="Q12062" s="9">
        <v>-563108025.1613041</v>
      </c>
      <c r="R12062" s="9">
        <v>-332481250.97054017</v>
      </c>
      <c r="S12062" s="9">
        <v>-332208222.8325437</v>
      </c>
      <c r="T12062" s="9">
        <v>-4206378.05507165</v>
      </c>
      <c r="U12062" s="9">
        <v>-4206378.05507165</v>
      </c>
      <c r="V12062" s="9">
        <v>-53643920.671025306</v>
      </c>
      <c r="W12062" s="9">
        <v>8606455.506441073</v>
      </c>
      <c r="X12062" s="9">
        <v>-14102.890244690418</v>
      </c>
      <c r="Y12062" s="9">
        <v>-30499219.320915278</v>
      </c>
      <c r="Z12062" s="9">
        <v>-75725.36490558907</v>
      </c>
      <c r="AA12062" s="9">
        <v>-801.73633</v>
      </c>
      <c r="AB12062" s="9">
        <v>-105.01977030495547</v>
      </c>
      <c r="AC12062" s="9">
        <v>-146824.7977950199</v>
      </c>
      <c r="AD12062" s="9">
        <v>-955.6132299999999</v>
      </c>
      <c r="AE12062" s="9">
        <v>11818.408262891271</v>
      </c>
      <c r="AF12062" s="9">
        <v>11818.408262891271</v>
      </c>
      <c r="AG12062" s="9">
        <v>-52431.07076761485</v>
      </c>
      <c r="AH12062" s="11">
        <v>0.0014840351764752447</v>
      </c>
    </row>
    <row x14ac:dyDescent="0.25" r="12063" customHeight="1" ht="15.75">
      <c r="A12063" s="9">
        <v>2011</v>
      </c>
      <c r="B12063" s="8" t="s">
        <v>1999</v>
      </c>
      <c r="C12063" s="8" t="s">
        <v>87</v>
      </c>
      <c r="D12063" s="8" t="s">
        <v>214</v>
      </c>
      <c r="E12063" s="8" t="s">
        <v>209</v>
      </c>
      <c r="F12063" s="10">
        <v>-0.011578653804884124</v>
      </c>
      <c r="G12063" s="10">
        <v>-1.8303606549432259</v>
      </c>
      <c r="H12063" s="9">
        <v>-542303320.8681301</v>
      </c>
      <c r="I12063" s="9">
        <v>-516234609.8866307</v>
      </c>
      <c r="J12063" s="9">
        <v>-121442.86922849828</v>
      </c>
      <c r="K12063" s="9">
        <v>-6207372.148517695</v>
      </c>
      <c r="L12063" s="9">
        <v>-1432692.3623067732</v>
      </c>
      <c r="M12063" s="9">
        <v>-22288.546572423587</v>
      </c>
      <c r="N12063" s="9">
        <v>-994377.2469344409</v>
      </c>
      <c r="O12063" s="9">
        <v>-17329885.207054954</v>
      </c>
      <c r="P12063" s="9">
        <v>39347.399115565866</v>
      </c>
      <c r="Q12063" s="9">
        <v>-205416405.12222892</v>
      </c>
      <c r="R12063" s="9">
        <v>-110361303.79772544</v>
      </c>
      <c r="S12063" s="9">
        <v>-110307874.1135359</v>
      </c>
      <c r="T12063" s="9">
        <v>-1551843.0371294238</v>
      </c>
      <c r="U12063" s="9">
        <v>-1551843.0371294238</v>
      </c>
      <c r="V12063" s="9">
        <v>-17636397.54094034</v>
      </c>
      <c r="W12063" s="9">
        <v>-76873170.63666579</v>
      </c>
      <c r="X12063" s="9">
        <v>-240010.49655191408</v>
      </c>
      <c r="Y12063" s="9">
        <v>-17329885.207054954</v>
      </c>
      <c r="Z12063" s="9">
        <v>-994377.2469344409</v>
      </c>
      <c r="AA12063" s="9">
        <v>-85.80351418167116</v>
      </c>
      <c r="AB12063" s="9">
        <v>-6903.899675466837</v>
      </c>
      <c r="AC12063" s="9">
        <v>-50264.37807139604</v>
      </c>
      <c r="AD12063" s="9">
        <v>-102.2717447923279</v>
      </c>
      <c r="AE12063" s="9">
        <v>19673.699557782933</v>
      </c>
      <c r="AF12063" s="9">
        <v>19673.699557782933</v>
      </c>
      <c r="AG12063" s="9">
        <v>-22201.678343102434</v>
      </c>
      <c r="AH12063" s="11">
        <v>0.18343861985499857</v>
      </c>
    </row>
    <row x14ac:dyDescent="0.25" r="12064" customHeight="1" ht="15.75">
      <c r="A12064" s="14">
        <v>2011</v>
      </c>
      <c r="B12064" s="8" t="s">
        <v>2718</v>
      </c>
      <c r="C12064" s="8" t="s">
        <v>47</v>
      </c>
      <c r="D12064" s="8" t="s">
        <v>212</v>
      </c>
      <c r="E12064" s="8" t="s">
        <v>209</v>
      </c>
      <c r="F12064" s="10">
        <v>-0.010730301995749373</v>
      </c>
      <c r="G12064" s="10">
        <v>-0.1954550330108091</v>
      </c>
      <c r="H12064" s="9">
        <v>-94900175.08452167</v>
      </c>
      <c r="I12064" s="9">
        <v>-92831792.43695547</v>
      </c>
      <c r="J12064" s="9">
        <v>-22272.83555773367</v>
      </c>
      <c r="K12064" s="9">
        <v>-1235217.1363423832</v>
      </c>
      <c r="L12064" s="9">
        <v>-289239.8210300988</v>
      </c>
      <c r="M12064" s="9">
        <v>-3974.2941539303138</v>
      </c>
      <c r="N12064" s="9">
        <v>-12037.279390020196</v>
      </c>
      <c r="O12064" s="9">
        <v>-508591.69974155707</v>
      </c>
      <c r="P12064" s="9">
        <v>2950.4186495610866</v>
      </c>
      <c r="Q12064" s="9">
        <v>-41543059.94984933</v>
      </c>
      <c r="R12064" s="9">
        <v>-24809389.582962167</v>
      </c>
      <c r="S12064" s="9">
        <v>-24796642.67886025</v>
      </c>
      <c r="T12064" s="9">
        <v>-308804.2840855958</v>
      </c>
      <c r="U12064" s="9">
        <v>-308804.2840855958</v>
      </c>
      <c r="V12064" s="9">
        <v>-4008116.6272736927</v>
      </c>
      <c r="W12064" s="9">
        <v>1410139.6894560982</v>
      </c>
      <c r="X12064" s="9">
        <v>-2720.49989587934</v>
      </c>
      <c r="Y12064" s="9">
        <v>-508591.69974155707</v>
      </c>
      <c r="Z12064" s="9">
        <v>-12037.279390020196</v>
      </c>
      <c r="AA12064" s="9">
        <v>-95.86119536708745</v>
      </c>
      <c r="AB12064" s="9">
        <v>-24.81089916684983</v>
      </c>
      <c r="AC12064" s="9">
        <v>-10986.131156310146</v>
      </c>
      <c r="AD12064" s="9">
        <v>-114.2597922890727</v>
      </c>
      <c r="AE12064" s="9">
        <v>1475.2093247805433</v>
      </c>
      <c r="AF12064" s="9">
        <v>1475.2093247805433</v>
      </c>
      <c r="AG12064" s="9">
        <v>-3877.243440080569</v>
      </c>
      <c r="AH12064" s="11">
        <v>0.03699035148825408</v>
      </c>
    </row>
    <row x14ac:dyDescent="0.25" r="12065" customHeight="1" ht="15.75">
      <c r="A12065" s="14">
        <v>2011</v>
      </c>
      <c r="B12065" s="8" t="s">
        <v>253</v>
      </c>
      <c r="C12065" s="8" t="s">
        <v>106</v>
      </c>
      <c r="D12065" s="8" t="s">
        <v>74</v>
      </c>
      <c r="E12065" s="8" t="s">
        <v>209</v>
      </c>
      <c r="F12065" s="10">
        <v>-0.00970042513066475</v>
      </c>
      <c r="G12065" s="13" t="s">
        <v>45</v>
      </c>
      <c r="H12065" s="9">
        <v>-8502093.319337463</v>
      </c>
      <c r="I12065" s="9">
        <v>-6530444.771473405</v>
      </c>
      <c r="J12065" s="9">
        <v>-1632.1911274163194</v>
      </c>
      <c r="K12065" s="9">
        <v>-86710.68998209784</v>
      </c>
      <c r="L12065" s="9">
        <v>-20239.27160028198</v>
      </c>
      <c r="M12065" s="9">
        <v>-287.44391718175933</v>
      </c>
      <c r="N12065" s="9">
        <v>-1091.4400059774061</v>
      </c>
      <c r="O12065" s="9">
        <v>-1862122.4254272406</v>
      </c>
      <c r="P12065" s="9">
        <v>434.9141961381613</v>
      </c>
      <c r="Q12065" s="9">
        <v>-2908324.7217459595</v>
      </c>
      <c r="R12065" s="9">
        <v>-1780837.2704565313</v>
      </c>
      <c r="S12065" s="9">
        <v>-1779668.6260299555</v>
      </c>
      <c r="T12065" s="9">
        <v>-21677.67249552446</v>
      </c>
      <c r="U12065" s="9">
        <v>-21677.67249552446</v>
      </c>
      <c r="V12065" s="9">
        <v>-288340.55203944625</v>
      </c>
      <c r="W12065" s="9">
        <v>162443.7923346027</v>
      </c>
      <c r="X12065" s="9">
        <v>-131.03437965239794</v>
      </c>
      <c r="Y12065" s="9">
        <v>-1862122.4254272406</v>
      </c>
      <c r="Z12065" s="9">
        <v>-1091.4400059774061</v>
      </c>
      <c r="AA12065" s="9">
        <v>-15.71257389103049</v>
      </c>
      <c r="AB12065" s="9">
        <v>-5.857376999807519</v>
      </c>
      <c r="AC12065" s="9">
        <v>-788.7761904893134</v>
      </c>
      <c r="AD12065" s="9">
        <v>-18.728281263768245</v>
      </c>
      <c r="AE12065" s="9">
        <v>217.45709806908064</v>
      </c>
      <c r="AF12065" s="9">
        <v>217.45709806908064</v>
      </c>
      <c r="AG12065" s="9">
        <v>-271.53636974609566</v>
      </c>
      <c r="AH12065" s="11">
        <v>0.06851727537921902</v>
      </c>
    </row>
    <row x14ac:dyDescent="0.25" r="12066" customHeight="1" ht="15.75">
      <c r="A12066" s="14">
        <v>2011</v>
      </c>
      <c r="B12066" s="8" t="s">
        <v>2463</v>
      </c>
      <c r="C12066" s="8" t="s">
        <v>106</v>
      </c>
      <c r="D12066" s="8" t="s">
        <v>212</v>
      </c>
      <c r="E12066" s="8" t="s">
        <v>209</v>
      </c>
      <c r="F12066" s="10">
        <v>-0.00947098453374642</v>
      </c>
      <c r="G12066" s="10">
        <v>-0.0518687349172932</v>
      </c>
      <c r="H12066" s="9">
        <v>-57973377.260131665</v>
      </c>
      <c r="I12066" s="9">
        <v>-50877099.110417336</v>
      </c>
      <c r="J12066" s="9">
        <v>-12604.040665545717</v>
      </c>
      <c r="K12066" s="9">
        <v>-675656.375339796</v>
      </c>
      <c r="L12066" s="9">
        <v>-157778.55070962175</v>
      </c>
      <c r="M12066" s="9">
        <v>-2226.786955183081</v>
      </c>
      <c r="N12066" s="9">
        <v>-7622.514211878883</v>
      </c>
      <c r="O12066" s="9">
        <v>-6243427.281618683</v>
      </c>
      <c r="P12066" s="9">
        <v>3037.399786387929</v>
      </c>
      <c r="Q12066" s="9">
        <v>-22669939.76170138</v>
      </c>
      <c r="R12066" s="9">
        <v>-13808361.399526507</v>
      </c>
      <c r="S12066" s="9">
        <v>-13799597.21113789</v>
      </c>
      <c r="T12066" s="9">
        <v>-168914.093834949</v>
      </c>
      <c r="U12066" s="9">
        <v>-168914.093834949</v>
      </c>
      <c r="V12066" s="9">
        <v>-2234706.96568069</v>
      </c>
      <c r="W12066" s="9">
        <v>1134492.1469990942</v>
      </c>
      <c r="X12066" s="9">
        <v>-915.1317669088745</v>
      </c>
      <c r="Y12066" s="9">
        <v>-6243427.281618683</v>
      </c>
      <c r="Z12066" s="9">
        <v>-7622.514211878883</v>
      </c>
      <c r="AA12066" s="9">
        <v>-109.73513627285558</v>
      </c>
      <c r="AB12066" s="9">
        <v>-40.90736932936793</v>
      </c>
      <c r="AC12066" s="9">
        <v>-6111.2244031021355</v>
      </c>
      <c r="AD12066" s="9">
        <v>-130.7965525501304</v>
      </c>
      <c r="AE12066" s="9">
        <v>1518.6998931939645</v>
      </c>
      <c r="AF12066" s="9">
        <v>1518.6998931939645</v>
      </c>
      <c r="AG12066" s="9">
        <v>-2115.6901420367667</v>
      </c>
      <c r="AH12066" s="11">
        <v>0.06999804043186836</v>
      </c>
    </row>
    <row x14ac:dyDescent="0.25" r="12067" customHeight="1" ht="15.75">
      <c r="A12067" s="9">
        <v>2011</v>
      </c>
      <c r="B12067" s="8" t="s">
        <v>238</v>
      </c>
      <c r="C12067" s="8" t="s">
        <v>106</v>
      </c>
      <c r="D12067" s="8" t="s">
        <v>212</v>
      </c>
      <c r="E12067" s="8" t="s">
        <v>209</v>
      </c>
      <c r="F12067" s="10">
        <v>-0.008818187764014572</v>
      </c>
      <c r="G12067" s="10">
        <v>-0.045357710140353225</v>
      </c>
      <c r="H12067" s="9">
        <v>-942805419.1729641</v>
      </c>
      <c r="I12067" s="9">
        <v>-851436122.8193576</v>
      </c>
      <c r="J12067" s="9">
        <v>-195715.63701080962</v>
      </c>
      <c r="K12067" s="9">
        <v>-11225550.574327586</v>
      </c>
      <c r="L12067" s="9">
        <v>-2629417.139929246</v>
      </c>
      <c r="M12067" s="9">
        <v>-35478.10485115419</v>
      </c>
      <c r="N12067" s="9">
        <v>-133139.6764724249</v>
      </c>
      <c r="O12067" s="9">
        <v>-77152755.3946128</v>
      </c>
      <c r="P12067" s="9">
        <v>2760.173597820214</v>
      </c>
      <c r="Q12067" s="9">
        <v>-377451540.2282366</v>
      </c>
      <c r="R12067" s="9">
        <v>-219324985.50648573</v>
      </c>
      <c r="S12067" s="9">
        <v>-219225837.54407847</v>
      </c>
      <c r="T12067" s="9">
        <v>-2806387.6435818966</v>
      </c>
      <c r="U12067" s="9">
        <v>-2806387.6435818966</v>
      </c>
      <c r="V12067" s="9">
        <v>-35341622.94114447</v>
      </c>
      <c r="W12067" s="9">
        <v>-8416559.79393952</v>
      </c>
      <c r="X12067" s="9">
        <v>-15984.272903815756</v>
      </c>
      <c r="Y12067" s="9">
        <v>-77152755.3946128</v>
      </c>
      <c r="Z12067" s="9">
        <v>-133139.6764724249</v>
      </c>
      <c r="AA12067" s="9">
        <v>-215.1864416366577</v>
      </c>
      <c r="AB12067" s="9">
        <v>-714.443665317847</v>
      </c>
      <c r="AC12067" s="9">
        <v>-96532.33612373372</v>
      </c>
      <c r="AD12067" s="9">
        <v>-256.4870804153442</v>
      </c>
      <c r="AE12067" s="9">
        <v>1380.086798910107</v>
      </c>
      <c r="AF12067" s="9">
        <v>1380.086798910107</v>
      </c>
      <c r="AG12067" s="9">
        <v>-35260.24821279649</v>
      </c>
      <c r="AH12067" s="11">
        <v>0.016506925991889222</v>
      </c>
    </row>
    <row x14ac:dyDescent="0.25" r="12068" customHeight="1" ht="15.75">
      <c r="A12068" s="14">
        <v>2011</v>
      </c>
      <c r="B12068" s="8" t="s">
        <v>2001</v>
      </c>
      <c r="C12068" s="8" t="s">
        <v>106</v>
      </c>
      <c r="D12068" s="8" t="s">
        <v>228</v>
      </c>
      <c r="E12068" s="8" t="s">
        <v>209</v>
      </c>
      <c r="F12068" s="10">
        <v>-0.00837812331409455</v>
      </c>
      <c r="G12068" s="10">
        <v>-0.051094170752951</v>
      </c>
      <c r="H12068" s="9">
        <v>-51860586.4053771</v>
      </c>
      <c r="I12068" s="9">
        <v>-50733476.50480683</v>
      </c>
      <c r="J12068" s="9">
        <v>-12582.095562614364</v>
      </c>
      <c r="K12068" s="9">
        <v>-673735.0886784341</v>
      </c>
      <c r="L12068" s="9">
        <v>-157321.05533666056</v>
      </c>
      <c r="M12068" s="9">
        <v>-2222.0376144514694</v>
      </c>
      <c r="N12068" s="9">
        <v>-7708.2438303369945</v>
      </c>
      <c r="O12068" s="9">
        <v>-276612.9406511922</v>
      </c>
      <c r="P12068" s="9">
        <v>3071.561103448643</v>
      </c>
      <c r="Q12068" s="9">
        <v>-22604495.70492361</v>
      </c>
      <c r="R12068" s="9">
        <v>-13777383.4112542</v>
      </c>
      <c r="S12068" s="9">
        <v>-13768602.50367097</v>
      </c>
      <c r="T12068" s="9">
        <v>-168433.77216960854</v>
      </c>
      <c r="U12068" s="9">
        <v>-168433.77216960854</v>
      </c>
      <c r="V12068" s="9">
        <v>-2229821.453257528</v>
      </c>
      <c r="W12068" s="9">
        <v>1147251.661275156</v>
      </c>
      <c r="X12068" s="9">
        <v>-925.424157980279</v>
      </c>
      <c r="Y12068" s="9">
        <v>-276612.9406511922</v>
      </c>
      <c r="Z12068" s="9">
        <v>-7708.2438303369945</v>
      </c>
      <c r="AA12068" s="9">
        <v>-110.96931584964932</v>
      </c>
      <c r="AB12068" s="9">
        <v>-41.36745022489012</v>
      </c>
      <c r="AC12068" s="9">
        <v>-6098.105989811952</v>
      </c>
      <c r="AD12068" s="9">
        <v>-132.2676076684383</v>
      </c>
      <c r="AE12068" s="9">
        <v>1535.7805517243214</v>
      </c>
      <c r="AF12068" s="9">
        <v>1535.7805517243214</v>
      </c>
      <c r="AG12068" s="9">
        <v>-2109.691307091277</v>
      </c>
      <c r="AH12068" s="11">
        <v>0.07803043122710565</v>
      </c>
    </row>
    <row x14ac:dyDescent="0.25" r="12069" customHeight="1" ht="15.75">
      <c r="A12069" s="14">
        <v>2011</v>
      </c>
      <c r="B12069" s="8" t="s">
        <v>235</v>
      </c>
      <c r="C12069" s="8" t="s">
        <v>106</v>
      </c>
      <c r="D12069" s="8" t="s">
        <v>212</v>
      </c>
      <c r="E12069" s="8" t="s">
        <v>209</v>
      </c>
      <c r="F12069" s="10">
        <v>-0.007998314401632605</v>
      </c>
      <c r="G12069" s="10">
        <v>-0.06455088446588858</v>
      </c>
      <c r="H12069" s="9">
        <v>-25452221.6093171</v>
      </c>
      <c r="I12069" s="9">
        <v>-24899004.382035192</v>
      </c>
      <c r="J12069" s="9">
        <v>-6197.888506310026</v>
      </c>
      <c r="K12069" s="9">
        <v>-330632.7138280535</v>
      </c>
      <c r="L12069" s="9">
        <v>-77189.85266986725</v>
      </c>
      <c r="M12069" s="9">
        <v>-1093.1070654877096</v>
      </c>
      <c r="N12069" s="9">
        <v>-3962.7072860114263</v>
      </c>
      <c r="O12069" s="9">
        <v>-135720.00729616833</v>
      </c>
      <c r="P12069" s="9">
        <v>1579.049369995487</v>
      </c>
      <c r="Q12069" s="9">
        <v>-11091421.081494331</v>
      </c>
      <c r="R12069" s="9">
        <v>-6775076.391366318</v>
      </c>
      <c r="S12069" s="9">
        <v>-6770697.442770359</v>
      </c>
      <c r="T12069" s="9">
        <v>-82658.17845701338</v>
      </c>
      <c r="U12069" s="9">
        <v>-82658.17845701338</v>
      </c>
      <c r="V12069" s="9">
        <v>-1096736.5715837947</v>
      </c>
      <c r="W12069" s="9">
        <v>589787.066560013</v>
      </c>
      <c r="X12069" s="9">
        <v>-475.7484498669674</v>
      </c>
      <c r="Y12069" s="9">
        <v>-135720.00729616833</v>
      </c>
      <c r="Z12069" s="9">
        <v>-3962.7072860114263</v>
      </c>
      <c r="AA12069" s="9">
        <v>-57.047873175787146</v>
      </c>
      <c r="AB12069" s="9">
        <v>-21.26646484180047</v>
      </c>
      <c r="AC12069" s="9">
        <v>-2999.7554029106614</v>
      </c>
      <c r="AD12069" s="9">
        <v>-67.99704629843119</v>
      </c>
      <c r="AE12069" s="9">
        <v>789.5246849977435</v>
      </c>
      <c r="AF12069" s="9">
        <v>789.5246849977435</v>
      </c>
      <c r="AG12069" s="9">
        <v>-1035.3512989951425</v>
      </c>
      <c r="AH12069" s="11">
        <v>0.08127157083245984</v>
      </c>
    </row>
    <row x14ac:dyDescent="0.25" r="12070" customHeight="1" ht="15.75">
      <c r="A12070" s="14">
        <v>2011</v>
      </c>
      <c r="B12070" s="8" t="s">
        <v>226</v>
      </c>
      <c r="C12070" s="8" t="s">
        <v>111</v>
      </c>
      <c r="D12070" s="8" t="s">
        <v>212</v>
      </c>
      <c r="E12070" s="8" t="s">
        <v>209</v>
      </c>
      <c r="F12070" s="10">
        <v>-0.006240489370068022</v>
      </c>
      <c r="G12070" s="10">
        <v>-0.2131277679673506</v>
      </c>
      <c r="H12070" s="9">
        <v>-367345789.3398005</v>
      </c>
      <c r="I12070" s="9">
        <v>-357514378.7031328</v>
      </c>
      <c r="J12070" s="9">
        <v>-85416.9847207426</v>
      </c>
      <c r="K12070" s="9">
        <v>-4755333.462512011</v>
      </c>
      <c r="L12070" s="9">
        <v>-1112586.7155661858</v>
      </c>
      <c r="M12070" s="9">
        <v>-15182.158893855612</v>
      </c>
      <c r="N12070" s="9">
        <v>-39448.75880112514</v>
      </c>
      <c r="O12070" s="9">
        <v>-3831238.205330642</v>
      </c>
      <c r="P12070" s="9">
        <v>7795.6491568673355</v>
      </c>
      <c r="Q12070" s="9">
        <v>-159789358.14716285</v>
      </c>
      <c r="R12070" s="9">
        <v>-95083670.08569646</v>
      </c>
      <c r="S12070" s="9">
        <v>-95026757.22685014</v>
      </c>
      <c r="T12070" s="9">
        <v>-1188833.3656280027</v>
      </c>
      <c r="U12070" s="9">
        <v>-1188833.3656280027</v>
      </c>
      <c r="V12070" s="9">
        <v>-15355293.12614662</v>
      </c>
      <c r="W12070" s="9">
        <v>4215057.463558834</v>
      </c>
      <c r="X12070" s="9">
        <v>-7346.8317565079315</v>
      </c>
      <c r="Y12070" s="9">
        <v>-3831238.205330642</v>
      </c>
      <c r="Z12070" s="9">
        <v>-39448.75880112514</v>
      </c>
      <c r="AA12070" s="9">
        <v>-264.81278</v>
      </c>
      <c r="AB12070" s="9">
        <v>-54.62347704866394</v>
      </c>
      <c r="AC12070" s="9">
        <v>-42314.2049627983</v>
      </c>
      <c r="AD12070" s="9">
        <v>-315.63818</v>
      </c>
      <c r="AE12070" s="9">
        <v>3897.8245784336677</v>
      </c>
      <c r="AF12070" s="9">
        <v>3897.8245784336677</v>
      </c>
      <c r="AG12070" s="9">
        <v>-14914.060115855613</v>
      </c>
      <c r="AH12070" s="11">
        <v>0.0027214183124960488</v>
      </c>
    </row>
    <row x14ac:dyDescent="0.25" r="12071" customHeight="1" ht="15.75">
      <c r="A12071" s="14">
        <v>2011</v>
      </c>
      <c r="B12071" s="8" t="s">
        <v>234</v>
      </c>
      <c r="C12071" s="8" t="s">
        <v>111</v>
      </c>
      <c r="D12071" s="8" t="s">
        <v>214</v>
      </c>
      <c r="E12071" s="8" t="s">
        <v>209</v>
      </c>
      <c r="F12071" s="10">
        <v>-0.005616633300666245</v>
      </c>
      <c r="G12071" s="10">
        <v>-0.16907946368235627</v>
      </c>
      <c r="H12071" s="9">
        <v>-524609611.5798223</v>
      </c>
      <c r="I12071" s="9">
        <v>-510104105.07734233</v>
      </c>
      <c r="J12071" s="9">
        <v>-117538.89990452236</v>
      </c>
      <c r="K12071" s="9">
        <v>-6805834.735305799</v>
      </c>
      <c r="L12071" s="9">
        <v>-1584683.7770530486</v>
      </c>
      <c r="M12071" s="9">
        <v>-21351.145343627213</v>
      </c>
      <c r="N12071" s="9">
        <v>-62594.63301743616</v>
      </c>
      <c r="O12071" s="9">
        <v>-5918476.155552078</v>
      </c>
      <c r="P12071" s="9">
        <v>4972.843696637014</v>
      </c>
      <c r="Q12071" s="9">
        <v>-227505013.96197477</v>
      </c>
      <c r="R12071" s="9">
        <v>-132901249.19522454</v>
      </c>
      <c r="S12071" s="9">
        <v>-132785657.04268682</v>
      </c>
      <c r="T12071" s="9">
        <v>-1701458.6838264498</v>
      </c>
      <c r="U12071" s="9">
        <v>-1701458.6838264498</v>
      </c>
      <c r="V12071" s="9">
        <v>-21419921.079274155</v>
      </c>
      <c r="W12071" s="9">
        <v>-527020.3004973995</v>
      </c>
      <c r="X12071" s="9">
        <v>-11657.45771515487</v>
      </c>
      <c r="Y12071" s="9">
        <v>-5918476.155552078</v>
      </c>
      <c r="Z12071" s="9">
        <v>-62594.63301743616</v>
      </c>
      <c r="AA12071" s="9">
        <v>-169.93891</v>
      </c>
      <c r="AB12071" s="9">
        <v>-86.73074460035502</v>
      </c>
      <c r="AC12071" s="9">
        <v>-58438.90735636064</v>
      </c>
      <c r="AD12071" s="9">
        <v>-202.55521</v>
      </c>
      <c r="AE12071" s="9">
        <v>2486.421848318507</v>
      </c>
      <c r="AF12071" s="9">
        <v>2486.421848318507</v>
      </c>
      <c r="AG12071" s="9">
        <v>-21179.097702627212</v>
      </c>
      <c r="AH12071" s="11">
        <v>0.0031342174449839615</v>
      </c>
    </row>
    <row x14ac:dyDescent="0.25" r="12072" customHeight="1" ht="15.75">
      <c r="A12072" s="14">
        <v>2011</v>
      </c>
      <c r="B12072" s="8" t="s">
        <v>2716</v>
      </c>
      <c r="C12072" s="8" t="s">
        <v>606</v>
      </c>
      <c r="D12072" s="8" t="s">
        <v>214</v>
      </c>
      <c r="E12072" s="8" t="s">
        <v>209</v>
      </c>
      <c r="F12072" s="10">
        <v>-0.0054151079826243115</v>
      </c>
      <c r="G12072" s="10">
        <v>-0.16428119656492737</v>
      </c>
      <c r="H12072" s="9">
        <v>-2711478.960050378</v>
      </c>
      <c r="I12072" s="9">
        <v>-2653147.3648217795</v>
      </c>
      <c r="J12072" s="9">
        <v>-609.5588426482944</v>
      </c>
      <c r="K12072" s="9">
        <v>-34918.83931257014</v>
      </c>
      <c r="L12072" s="9">
        <v>-8182.799208869756</v>
      </c>
      <c r="M12072" s="9">
        <v>-110.21300407963797</v>
      </c>
      <c r="N12072" s="9">
        <v>-100.92164979273966</v>
      </c>
      <c r="O12072" s="9">
        <v>-14406.466503845604</v>
      </c>
      <c r="P12072" s="9">
        <v>-2.7967067920359425</v>
      </c>
      <c r="Q12072" s="9">
        <v>-1174679.42027782</v>
      </c>
      <c r="R12072" s="9">
        <v>-684846.4966242975</v>
      </c>
      <c r="S12072" s="9">
        <v>-684524.9382471965</v>
      </c>
      <c r="T12072" s="9">
        <v>-8729.709828142535</v>
      </c>
      <c r="U12072" s="9">
        <v>-8729.709828142535</v>
      </c>
      <c r="V12072" s="9">
        <v>-110390.23874833077</v>
      </c>
      <c r="W12072" s="9">
        <v>-24636.37316597469</v>
      </c>
      <c r="X12072" s="9">
        <v>-17.65679190556793</v>
      </c>
      <c r="Y12072" s="9">
        <v>-14406.466503845604</v>
      </c>
      <c r="Z12072" s="9">
        <v>-100.92164979273966</v>
      </c>
      <c r="AA12072" s="9">
        <v>-0.9112948755683807</v>
      </c>
      <c r="AB12072" s="9">
        <v>-1.5214945344045394</v>
      </c>
      <c r="AC12072" s="9">
        <v>-301.4222882622727</v>
      </c>
      <c r="AD12072" s="9">
        <v>-1.0861992988696774</v>
      </c>
      <c r="AE12072" s="9">
        <v>-1.3983533960179713</v>
      </c>
      <c r="AF12072" s="9">
        <v>-1.3983533960179713</v>
      </c>
      <c r="AG12072" s="9">
        <v>-109.29040116546766</v>
      </c>
      <c r="AH12072" s="11">
        <v>0.02970618628567839</v>
      </c>
    </row>
    <row x14ac:dyDescent="0.25" r="12073" customHeight="1" ht="15.75">
      <c r="A12073" s="9">
        <v>2011</v>
      </c>
      <c r="B12073" s="8" t="s">
        <v>227</v>
      </c>
      <c r="C12073" s="8" t="s">
        <v>106</v>
      </c>
      <c r="D12073" s="8" t="s">
        <v>228</v>
      </c>
      <c r="E12073" s="8" t="s">
        <v>209</v>
      </c>
      <c r="F12073" s="10">
        <v>-0.005275363317899475</v>
      </c>
      <c r="G12073" s="10">
        <v>-0.013582584808858522</v>
      </c>
      <c r="H12073" s="9">
        <v>-369011686.0818788</v>
      </c>
      <c r="I12073" s="9">
        <v>-340653825.6021573</v>
      </c>
      <c r="J12073" s="9">
        <v>-88977.69355714293</v>
      </c>
      <c r="K12073" s="9">
        <v>-4519246.551338653</v>
      </c>
      <c r="L12073" s="9">
        <v>-1052357.0122840398</v>
      </c>
      <c r="M12073" s="9">
        <v>-15426.55547375756</v>
      </c>
      <c r="N12073" s="9">
        <v>-87106.89110372744</v>
      </c>
      <c r="O12073" s="9">
        <v>-22629455.90507329</v>
      </c>
      <c r="P12073" s="9">
        <v>34710.12910924598</v>
      </c>
      <c r="Q12073" s="9">
        <v>-151302239.00920022</v>
      </c>
      <c r="R12073" s="9">
        <v>-95146824.99884905</v>
      </c>
      <c r="S12073" s="9">
        <v>-95074199.52959159</v>
      </c>
      <c r="T12073" s="9">
        <v>-1129811.6378346633</v>
      </c>
      <c r="U12073" s="9">
        <v>-1129811.6378346633</v>
      </c>
      <c r="V12073" s="9">
        <v>-15441306.984857086</v>
      </c>
      <c r="W12073" s="9">
        <v>12964499.790985005</v>
      </c>
      <c r="X12073" s="9">
        <v>-10457.741494462121</v>
      </c>
      <c r="Y12073" s="9">
        <v>-22629455.90507329</v>
      </c>
      <c r="Z12073" s="9">
        <v>-87106.89110372744</v>
      </c>
      <c r="AA12073" s="9">
        <v>-1254.0070506757627</v>
      </c>
      <c r="AB12073" s="9">
        <v>-467.4722363862785</v>
      </c>
      <c r="AC12073" s="9">
        <v>-42308.51102492181</v>
      </c>
      <c r="AD12073" s="9">
        <v>-1494.6880705019805</v>
      </c>
      <c r="AE12073" s="9">
        <v>17355.06455462299</v>
      </c>
      <c r="AF12073" s="9">
        <v>17355.06455462299</v>
      </c>
      <c r="AG12073" s="9">
        <v>-14156.987751650055</v>
      </c>
      <c r="AH12073" s="11">
        <v>0.11573665518966422</v>
      </c>
    </row>
    <row x14ac:dyDescent="0.25" r="12074" customHeight="1" ht="15.75">
      <c r="A12074" s="14">
        <v>2011</v>
      </c>
      <c r="B12074" s="8" t="s">
        <v>224</v>
      </c>
      <c r="C12074" s="8" t="s">
        <v>44</v>
      </c>
      <c r="D12074" s="8" t="s">
        <v>212</v>
      </c>
      <c r="E12074" s="8" t="s">
        <v>209</v>
      </c>
      <c r="F12074" s="10">
        <v>-0.00526856144505457</v>
      </c>
      <c r="G12074" s="10">
        <v>-0.05501164309765648</v>
      </c>
      <c r="H12074" s="9">
        <v>-1585506.54146769</v>
      </c>
      <c r="I12074" s="9">
        <v>-1547682.4587461448</v>
      </c>
      <c r="J12074" s="9">
        <v>-336.17445205988054</v>
      </c>
      <c r="K12074" s="9">
        <v>-20449.49084766337</v>
      </c>
      <c r="L12074" s="9">
        <v>-4519.596331099365</v>
      </c>
      <c r="M12074" s="9">
        <v>-61.550402291958896</v>
      </c>
      <c r="N12074" s="9">
        <v>-4484.519295194979</v>
      </c>
      <c r="O12074" s="9">
        <v>-7947.140999148079</v>
      </c>
      <c r="P12074" s="9">
        <v>-25.610394087788688</v>
      </c>
      <c r="Q12074" s="9">
        <v>-648286.1195872118</v>
      </c>
      <c r="R12074" s="9">
        <v>-362937.8589519096</v>
      </c>
      <c r="S12074" s="9">
        <v>-361374.44465592515</v>
      </c>
      <c r="T12074" s="9">
        <v>-5112.372711915842</v>
      </c>
      <c r="U12074" s="9">
        <v>-5112.372711915842</v>
      </c>
      <c r="V12074" s="9">
        <v>-58090.6314445168</v>
      </c>
      <c r="W12074" s="9">
        <v>-130525.13647225058</v>
      </c>
      <c r="X12074" s="9">
        <v>-1383.0975538387536</v>
      </c>
      <c r="Y12074" s="9">
        <v>-7947.140999148079</v>
      </c>
      <c r="Z12074" s="9">
        <v>-4484.519295194979</v>
      </c>
      <c r="AA12074" s="9">
        <v>-1.0615651244780213</v>
      </c>
      <c r="AB12074" s="9">
        <v>-4.801877094865269</v>
      </c>
      <c r="AC12074" s="9">
        <v>-159.63227224323026</v>
      </c>
      <c r="AD12074" s="9">
        <v>-1.2653108503362869</v>
      </c>
      <c r="AE12074" s="9">
        <v>-12.805197043894344</v>
      </c>
      <c r="AF12074" s="9">
        <v>-12.805197043894344</v>
      </c>
      <c r="AG12074" s="9">
        <v>-60.47566446155669</v>
      </c>
      <c r="AH12074" s="11">
        <v>0.14979850835127193</v>
      </c>
    </row>
    <row x14ac:dyDescent="0.25" r="12075" customHeight="1" ht="15.75">
      <c r="A12075" s="14">
        <v>2011</v>
      </c>
      <c r="B12075" s="8" t="s">
        <v>2670</v>
      </c>
      <c r="C12075" s="8" t="s">
        <v>106</v>
      </c>
      <c r="D12075" s="8" t="s">
        <v>74</v>
      </c>
      <c r="E12075" s="8" t="s">
        <v>209</v>
      </c>
      <c r="F12075" s="10">
        <v>-0.0051283998377812225</v>
      </c>
      <c r="G12075" s="10">
        <v>-0.027766770536175583</v>
      </c>
      <c r="H12075" s="9">
        <v>-50666029.21729026</v>
      </c>
      <c r="I12075" s="9">
        <v>-49563488.54271572</v>
      </c>
      <c r="J12075" s="9">
        <v>-12898.663122911246</v>
      </c>
      <c r="K12075" s="9">
        <v>-657576.8416856509</v>
      </c>
      <c r="L12075" s="9">
        <v>-153154.7117164908</v>
      </c>
      <c r="M12075" s="9">
        <v>-2239.174120870395</v>
      </c>
      <c r="N12075" s="9">
        <v>-12302.68092436419</v>
      </c>
      <c r="O12075" s="9">
        <v>-269270.94354083424</v>
      </c>
      <c r="P12075" s="9">
        <v>4902.340536594647</v>
      </c>
      <c r="Q12075" s="9">
        <v>-22018755.611420628</v>
      </c>
      <c r="R12075" s="9">
        <v>-13815726.212420415</v>
      </c>
      <c r="S12075" s="9">
        <v>-13805302.960032938</v>
      </c>
      <c r="T12075" s="9">
        <v>-164394.21042141272</v>
      </c>
      <c r="U12075" s="9">
        <v>-164394.21042141272</v>
      </c>
      <c r="V12075" s="9">
        <v>-2241714.0589013505</v>
      </c>
      <c r="W12075" s="9">
        <v>1831061.8396717135</v>
      </c>
      <c r="X12075" s="9">
        <v>-1477.0158269412223</v>
      </c>
      <c r="Y12075" s="9">
        <v>-269270.94354083424</v>
      </c>
      <c r="Z12075" s="9">
        <v>-12302.68092436419</v>
      </c>
      <c r="AA12075" s="9">
        <v>-177.11168916584984</v>
      </c>
      <c r="AB12075" s="9">
        <v>-66.02418812549303</v>
      </c>
      <c r="AC12075" s="9">
        <v>-6141.3883580505935</v>
      </c>
      <c r="AD12075" s="9">
        <v>-211.10465750570856</v>
      </c>
      <c r="AE12075" s="9">
        <v>2451.1702682973237</v>
      </c>
      <c r="AF12075" s="9">
        <v>2451.1702682973237</v>
      </c>
      <c r="AG12075" s="9">
        <v>-2059.864695415626</v>
      </c>
      <c r="AH12075" s="11">
        <v>0.11844770137959365</v>
      </c>
    </row>
    <row x14ac:dyDescent="0.25" r="12076" customHeight="1" ht="15.75">
      <c r="A12076" s="9">
        <v>2011</v>
      </c>
      <c r="B12076" s="8" t="s">
        <v>242</v>
      </c>
      <c r="C12076" s="8" t="s">
        <v>111</v>
      </c>
      <c r="D12076" s="8" t="s">
        <v>212</v>
      </c>
      <c r="E12076" s="8" t="s">
        <v>209</v>
      </c>
      <c r="F12076" s="10">
        <v>-0.004546615215565941</v>
      </c>
      <c r="G12076" s="10">
        <v>-0.06553932747505747</v>
      </c>
      <c r="H12076" s="9">
        <v>-68673832.29576929</v>
      </c>
      <c r="I12076" s="9">
        <v>-66248241.56295733</v>
      </c>
      <c r="J12076" s="9">
        <v>-16177.324260218464</v>
      </c>
      <c r="K12076" s="9">
        <v>-881697.9789998613</v>
      </c>
      <c r="L12076" s="9">
        <v>-206350.4023459667</v>
      </c>
      <c r="M12076" s="9">
        <v>-2852.624260122972</v>
      </c>
      <c r="N12076" s="9">
        <v>-10122.318713558741</v>
      </c>
      <c r="O12076" s="9">
        <v>-1310861.028658844</v>
      </c>
      <c r="P12076" s="9">
        <v>2470.944426615476</v>
      </c>
      <c r="Q12076" s="9">
        <v>-29643647.773039117</v>
      </c>
      <c r="R12076" s="9">
        <v>-17871059.763459273</v>
      </c>
      <c r="S12076" s="9">
        <v>-17860814.655913346</v>
      </c>
      <c r="T12076" s="9">
        <v>-220424.49474996532</v>
      </c>
      <c r="U12076" s="9">
        <v>-220424.49474996532</v>
      </c>
      <c r="V12076" s="9">
        <v>-2889636.3594874884</v>
      </c>
      <c r="W12076" s="9">
        <v>1363507.0818651638</v>
      </c>
      <c r="X12076" s="9">
        <v>-1885.1536736346393</v>
      </c>
      <c r="Y12076" s="9">
        <v>-1310861.028658844</v>
      </c>
      <c r="Z12076" s="9">
        <v>-10122.318713558741</v>
      </c>
      <c r="AA12076" s="9">
        <v>-83.871691609375</v>
      </c>
      <c r="AB12076" s="9">
        <v>-14.013548762991249</v>
      </c>
      <c r="AC12076" s="9">
        <v>-7968.713402216985</v>
      </c>
      <c r="AD12076" s="9">
        <v>-99.9691483662699</v>
      </c>
      <c r="AE12076" s="9">
        <v>1235.472213307738</v>
      </c>
      <c r="AF12076" s="9">
        <v>1235.472213307738</v>
      </c>
      <c r="AG12076" s="9">
        <v>-2767.711824895086</v>
      </c>
      <c r="AH12076" s="11">
        <v>0.046614432763778725</v>
      </c>
    </row>
    <row x14ac:dyDescent="0.25" r="12077" customHeight="1" ht="15.75">
      <c r="A12077" s="9">
        <v>2011</v>
      </c>
      <c r="B12077" s="8" t="s">
        <v>239</v>
      </c>
      <c r="C12077" s="8" t="s">
        <v>111</v>
      </c>
      <c r="D12077" s="8" t="s">
        <v>212</v>
      </c>
      <c r="E12077" s="8" t="s">
        <v>209</v>
      </c>
      <c r="F12077" s="10">
        <v>-0.004311188248332335</v>
      </c>
      <c r="G12077" s="10">
        <v>-0.05725086484701339</v>
      </c>
      <c r="H12077" s="9">
        <v>-15863496.618454153</v>
      </c>
      <c r="I12077" s="9">
        <v>-15517322.591697872</v>
      </c>
      <c r="J12077" s="9">
        <v>-3798.8514184807013</v>
      </c>
      <c r="K12077" s="9">
        <v>-206525.88313409928</v>
      </c>
      <c r="L12077" s="9">
        <v>-48331.41649078432</v>
      </c>
      <c r="M12077" s="9">
        <v>-669.064108071891</v>
      </c>
      <c r="N12077" s="9">
        <v>-2465.919293066078</v>
      </c>
      <c r="O12077" s="9">
        <v>-84984.84426627355</v>
      </c>
      <c r="P12077" s="9">
        <v>601.9519544986751</v>
      </c>
      <c r="Q12077" s="9">
        <v>-6943341.663033859</v>
      </c>
      <c r="R12077" s="9">
        <v>-4191861.8160285815</v>
      </c>
      <c r="S12077" s="9">
        <v>-4189437.0541285146</v>
      </c>
      <c r="T12077" s="9">
        <v>-51631.47078352482</v>
      </c>
      <c r="U12077" s="9">
        <v>-51631.47078352482</v>
      </c>
      <c r="V12077" s="9">
        <v>-677885.1230963658</v>
      </c>
      <c r="W12077" s="9">
        <v>332166.82012785965</v>
      </c>
      <c r="X12077" s="9">
        <v>-459.24624048670273</v>
      </c>
      <c r="Y12077" s="9">
        <v>-84984.84426627355</v>
      </c>
      <c r="Z12077" s="9">
        <v>-2465.919293066078</v>
      </c>
      <c r="AA12077" s="9">
        <v>-20.43215871128536</v>
      </c>
      <c r="AB12077" s="9">
        <v>-3.413870007145162</v>
      </c>
      <c r="AC12077" s="9">
        <v>-1870.2047480497072</v>
      </c>
      <c r="AD12077" s="9">
        <v>-24.353693915759113</v>
      </c>
      <c r="AE12077" s="9">
        <v>300.9759772493376</v>
      </c>
      <c r="AF12077" s="9">
        <v>300.9759772493376</v>
      </c>
      <c r="AG12077" s="9">
        <v>-648.3784116247722</v>
      </c>
      <c r="AH12077" s="11">
        <v>0.048938714196116416</v>
      </c>
    </row>
    <row x14ac:dyDescent="0.25" r="12078" customHeight="1" ht="15.75">
      <c r="A12078" s="9">
        <v>2011</v>
      </c>
      <c r="B12078" s="8" t="s">
        <v>246</v>
      </c>
      <c r="C12078" s="8" t="s">
        <v>113</v>
      </c>
      <c r="D12078" s="8" t="s">
        <v>212</v>
      </c>
      <c r="E12078" s="8" t="s">
        <v>209</v>
      </c>
      <c r="F12078" s="10">
        <v>-0.004086122181925283</v>
      </c>
      <c r="G12078" s="10">
        <v>-0.04757654353576501</v>
      </c>
      <c r="H12078" s="9">
        <v>-14261629.017910153</v>
      </c>
      <c r="I12078" s="9">
        <v>-10057486.431336828</v>
      </c>
      <c r="J12078" s="9">
        <v>-2452.1119035052056</v>
      </c>
      <c r="K12078" s="9">
        <v>-134038.75136928618</v>
      </c>
      <c r="L12078" s="9">
        <v>-31407.142510829457</v>
      </c>
      <c r="M12078" s="9">
        <v>-435.3200671456675</v>
      </c>
      <c r="N12078" s="9">
        <v>-1346.0722505885642</v>
      </c>
      <c r="O12078" s="9">
        <v>-4034904.1551445536</v>
      </c>
      <c r="P12078" s="9">
        <v>440.9666725838399</v>
      </c>
      <c r="Q12078" s="9">
        <v>-4511912.25386731</v>
      </c>
      <c r="R12078" s="9">
        <v>-2724446.7458158536</v>
      </c>
      <c r="S12078" s="9">
        <v>-2723174.1572904256</v>
      </c>
      <c r="T12078" s="9">
        <v>-33509.687842321546</v>
      </c>
      <c r="U12078" s="9">
        <v>-33509.687842321546</v>
      </c>
      <c r="V12078" s="9">
        <v>-440624.0197678877</v>
      </c>
      <c r="W12078" s="9">
        <v>243095.32352471197</v>
      </c>
      <c r="X12078" s="9">
        <v>-78.00147345711082</v>
      </c>
      <c r="Y12078" s="9">
        <v>-4034904.1551445536</v>
      </c>
      <c r="Z12078" s="9">
        <v>-1346.0722505885642</v>
      </c>
      <c r="AA12078" s="9">
        <v>-15.343065431578447</v>
      </c>
      <c r="AB12078" s="9">
        <v>-1.698412343957775</v>
      </c>
      <c r="AC12078" s="9">
        <v>-1205.4108684310693</v>
      </c>
      <c r="AD12078" s="9">
        <v>-18.287853208762566</v>
      </c>
      <c r="AE12078" s="9">
        <v>220.48333629191995</v>
      </c>
      <c r="AF12078" s="9">
        <v>220.48333629191995</v>
      </c>
      <c r="AG12078" s="9">
        <v>-419.7866133109235</v>
      </c>
      <c r="AH12078" s="11">
        <v>0.0357474967302811</v>
      </c>
    </row>
    <row x14ac:dyDescent="0.25" r="12079" customHeight="1" ht="15.75">
      <c r="A12079" s="14">
        <v>2011</v>
      </c>
      <c r="B12079" s="8" t="s">
        <v>260</v>
      </c>
      <c r="C12079" s="8" t="s">
        <v>35</v>
      </c>
      <c r="D12079" s="8" t="s">
        <v>208</v>
      </c>
      <c r="E12079" s="8" t="s">
        <v>209</v>
      </c>
      <c r="F12079" s="10">
        <v>-0.004074979431551848</v>
      </c>
      <c r="G12079" s="10">
        <v>-0.01578063877977742</v>
      </c>
      <c r="H12079" s="9">
        <v>-8448756.428341143</v>
      </c>
      <c r="I12079" s="9">
        <v>-7872804.463972198</v>
      </c>
      <c r="J12079" s="9">
        <v>-1957.1922840361956</v>
      </c>
      <c r="K12079" s="9">
        <v>-104574.04204449711</v>
      </c>
      <c r="L12079" s="9">
        <v>-24523.24087076137</v>
      </c>
      <c r="M12079" s="9">
        <v>-340.91728429384074</v>
      </c>
      <c r="N12079" s="9">
        <v>-2287.0124169172236</v>
      </c>
      <c r="O12079" s="9">
        <v>-442596.8998356107</v>
      </c>
      <c r="P12079" s="9">
        <v>327.3403671722573</v>
      </c>
      <c r="Q12079" s="9">
        <v>-3523614.8383651567</v>
      </c>
      <c r="R12079" s="9">
        <v>-2143586.6783457883</v>
      </c>
      <c r="S12079" s="9">
        <v>-2142559.129714488</v>
      </c>
      <c r="T12079" s="9">
        <v>-26143.510511124277</v>
      </c>
      <c r="U12079" s="9">
        <v>-26143.510511124277</v>
      </c>
      <c r="V12079" s="9">
        <v>-346924.02056754235</v>
      </c>
      <c r="W12079" s="9">
        <v>206554.7359408718</v>
      </c>
      <c r="X12079" s="9">
        <v>-464.1541079578079</v>
      </c>
      <c r="Y12079" s="9">
        <v>-442596.8998356107</v>
      </c>
      <c r="Z12079" s="9">
        <v>-2287.0124169172236</v>
      </c>
      <c r="AA12079" s="9">
        <v>-11.287614913340862</v>
      </c>
      <c r="AB12079" s="9">
        <v>-1.5263056769693155</v>
      </c>
      <c r="AC12079" s="9">
        <v>-962.9927069349052</v>
      </c>
      <c r="AD12079" s="9">
        <v>-13.454041862283862</v>
      </c>
      <c r="AE12079" s="9">
        <v>163.67018358612864</v>
      </c>
      <c r="AF12079" s="9">
        <v>163.67018358612864</v>
      </c>
      <c r="AG12079" s="9">
        <v>-329.48960408595474</v>
      </c>
      <c r="AH12079" s="11">
        <v>0.09445170129918284</v>
      </c>
    </row>
    <row x14ac:dyDescent="0.25" r="12080" customHeight="1" ht="15.75">
      <c r="A12080" s="14">
        <v>2011</v>
      </c>
      <c r="B12080" s="8" t="s">
        <v>241</v>
      </c>
      <c r="C12080" s="8" t="s">
        <v>111</v>
      </c>
      <c r="D12080" s="8" t="s">
        <v>214</v>
      </c>
      <c r="E12080" s="8" t="s">
        <v>209</v>
      </c>
      <c r="F12080" s="10">
        <v>-0.0038612030794524885</v>
      </c>
      <c r="G12080" s="10">
        <v>-0.10955722851529376</v>
      </c>
      <c r="H12080" s="9">
        <v>-17149474.521834187</v>
      </c>
      <c r="I12080" s="9">
        <v>-16648758.957692761</v>
      </c>
      <c r="J12080" s="9">
        <v>-3903.634998283805</v>
      </c>
      <c r="K12080" s="9">
        <v>-220967.9823293215</v>
      </c>
      <c r="L12080" s="9">
        <v>-51639.92139153504</v>
      </c>
      <c r="M12080" s="9">
        <v>-696.686897064065</v>
      </c>
      <c r="N12080" s="9">
        <v>-2976.4945957022037</v>
      </c>
      <c r="O12080" s="9">
        <v>-220627.06972236</v>
      </c>
      <c r="P12080" s="9">
        <v>96.22579283837305</v>
      </c>
      <c r="Q12080" s="9">
        <v>-7414700.4145788895</v>
      </c>
      <c r="R12080" s="9">
        <v>-4355955.746858683</v>
      </c>
      <c r="S12080" s="9">
        <v>-4352980.7280901065</v>
      </c>
      <c r="T12080" s="9">
        <v>-55241.995582330375</v>
      </c>
      <c r="U12080" s="9">
        <v>-55241.995582330375</v>
      </c>
      <c r="V12080" s="9">
        <v>-702549.0843084806</v>
      </c>
      <c r="W12080" s="9">
        <v>13903.559823812258</v>
      </c>
      <c r="X12080" s="9">
        <v>-554.334424791978</v>
      </c>
      <c r="Y12080" s="9">
        <v>-220627.06972236</v>
      </c>
      <c r="Z12080" s="9">
        <v>-2976.4945957022037</v>
      </c>
      <c r="AA12080" s="9">
        <v>-3.3362240497136115</v>
      </c>
      <c r="AB12080" s="9">
        <v>-4.1213780925746155</v>
      </c>
      <c r="AC12080" s="9">
        <v>-1941.7002863444025</v>
      </c>
      <c r="AD12080" s="9">
        <v>-3.9765440592551236</v>
      </c>
      <c r="AE12080" s="9">
        <v>48.11289641918653</v>
      </c>
      <c r="AF12080" s="9">
        <v>48.11289641918653</v>
      </c>
      <c r="AG12080" s="9">
        <v>-693.3092746137344</v>
      </c>
      <c r="AH12080" s="11">
        <v>0.012246416760307034</v>
      </c>
    </row>
    <row x14ac:dyDescent="0.25" r="12081" customHeight="1" ht="15.75">
      <c r="A12081" s="14">
        <v>2011</v>
      </c>
      <c r="B12081" s="8" t="s">
        <v>222</v>
      </c>
      <c r="C12081" s="8" t="s">
        <v>111</v>
      </c>
      <c r="D12081" s="8" t="s">
        <v>214</v>
      </c>
      <c r="E12081" s="8" t="s">
        <v>209</v>
      </c>
      <c r="F12081" s="10">
        <v>-0.0035747764543280856</v>
      </c>
      <c r="G12081" s="10">
        <v>-0.05869638497250106</v>
      </c>
      <c r="H12081" s="9">
        <v>-41241483.57670099</v>
      </c>
      <c r="I12081" s="9">
        <v>-39236220.152304254</v>
      </c>
      <c r="J12081" s="9">
        <v>-9757.404033554805</v>
      </c>
      <c r="K12081" s="9">
        <v>-522301.086698621</v>
      </c>
      <c r="L12081" s="9">
        <v>-122176.10825288741</v>
      </c>
      <c r="M12081" s="9">
        <v>-1705.8438745332885</v>
      </c>
      <c r="N12081" s="9">
        <v>-7731.474287548083</v>
      </c>
      <c r="O12081" s="9">
        <v>-1343478.8261377686</v>
      </c>
      <c r="P12081" s="9">
        <v>1887.318888185977</v>
      </c>
      <c r="Q12081" s="9">
        <v>-17555143.25154984</v>
      </c>
      <c r="R12081" s="9">
        <v>-10692644.357946273</v>
      </c>
      <c r="S12081" s="9">
        <v>-10686118.552853936</v>
      </c>
      <c r="T12081" s="9">
        <v>-130575.27167465525</v>
      </c>
      <c r="U12081" s="9">
        <v>-130575.27167465525</v>
      </c>
      <c r="V12081" s="9">
        <v>-1730537.8806074953</v>
      </c>
      <c r="W12081" s="9">
        <v>1041453.074403737</v>
      </c>
      <c r="X12081" s="9">
        <v>-1439.8891764057912</v>
      </c>
      <c r="Y12081" s="9">
        <v>-1343478.8261377686</v>
      </c>
      <c r="Z12081" s="9">
        <v>-7731.474287548083</v>
      </c>
      <c r="AA12081" s="9">
        <v>-64.06158959038214</v>
      </c>
      <c r="AB12081" s="9">
        <v>-10.703613964776721</v>
      </c>
      <c r="AC12081" s="9">
        <v>-4787.0846184553375</v>
      </c>
      <c r="AD12081" s="9">
        <v>-76.35690220923311</v>
      </c>
      <c r="AE12081" s="9">
        <v>943.6594440929885</v>
      </c>
      <c r="AF12081" s="9">
        <v>943.6594440929885</v>
      </c>
      <c r="AG12081" s="9">
        <v>-1640.987360108573</v>
      </c>
      <c r="AH12081" s="11">
        <v>0.057981994360058964</v>
      </c>
    </row>
    <row x14ac:dyDescent="0.25" r="12082" customHeight="1" ht="15.75">
      <c r="A12082" s="14">
        <v>2011</v>
      </c>
      <c r="B12082" s="8" t="s">
        <v>2465</v>
      </c>
      <c r="C12082" s="8" t="s">
        <v>72</v>
      </c>
      <c r="D12082" s="8" t="s">
        <v>208</v>
      </c>
      <c r="E12082" s="8" t="s">
        <v>209</v>
      </c>
      <c r="F12082" s="10">
        <v>-0.0035035668012834698</v>
      </c>
      <c r="G12082" s="10">
        <v>-0.012044991855716817</v>
      </c>
      <c r="H12082" s="9">
        <v>-64737422.659695014</v>
      </c>
      <c r="I12082" s="9">
        <v>-61518613.91888831</v>
      </c>
      <c r="J12082" s="9">
        <v>-17836.0791409021</v>
      </c>
      <c r="K12082" s="9">
        <v>-815608.11647409</v>
      </c>
      <c r="L12082" s="9">
        <v>-190985.41192336194</v>
      </c>
      <c r="M12082" s="9">
        <v>-2903.333274566418</v>
      </c>
      <c r="N12082" s="9">
        <v>-45782.93045792455</v>
      </c>
      <c r="O12082" s="9">
        <v>-2154424.4615405356</v>
      </c>
      <c r="P12082" s="9">
        <v>8731.59200469421</v>
      </c>
      <c r="Q12082" s="9">
        <v>-27494324.901255663</v>
      </c>
      <c r="R12082" s="9">
        <v>-18272987.001376398</v>
      </c>
      <c r="S12082" s="9">
        <v>-18262116.491045922</v>
      </c>
      <c r="T12082" s="9">
        <v>-203902.0291185225</v>
      </c>
      <c r="U12082" s="9">
        <v>-203902.0291185225</v>
      </c>
      <c r="V12082" s="9">
        <v>-2980273.3945303014</v>
      </c>
      <c r="W12082" s="9">
        <v>4894365.302878522</v>
      </c>
      <c r="X12082" s="9">
        <v>-11017.034321205892</v>
      </c>
      <c r="Y12082" s="9">
        <v>-2154424.4615405356</v>
      </c>
      <c r="Z12082" s="9">
        <v>-45782.93045792455</v>
      </c>
      <c r="AA12082" s="9">
        <v>-294.4542760652773</v>
      </c>
      <c r="AB12082" s="9">
        <v>-64.18206363315936</v>
      </c>
      <c r="AC12082" s="9">
        <v>-8474.451531862163</v>
      </c>
      <c r="AD12082" s="9">
        <v>-350.96875532389976</v>
      </c>
      <c r="AE12082" s="9">
        <v>4365.796002347105</v>
      </c>
      <c r="AF12082" s="9">
        <v>4365.796002347105</v>
      </c>
      <c r="AG12082" s="9">
        <v>-2605.2251863163888</v>
      </c>
      <c r="AH12082" s="11">
        <v>0.14226009050129043</v>
      </c>
    </row>
    <row x14ac:dyDescent="0.25" r="12083" customHeight="1" ht="15.75">
      <c r="A12083" s="14">
        <v>2011</v>
      </c>
      <c r="B12083" s="8" t="s">
        <v>2303</v>
      </c>
      <c r="C12083" s="8" t="s">
        <v>106</v>
      </c>
      <c r="D12083" s="8" t="s">
        <v>42</v>
      </c>
      <c r="E12083" s="8" t="s">
        <v>209</v>
      </c>
      <c r="F12083" s="10">
        <v>-0.0032360476232324723</v>
      </c>
      <c r="G12083" s="10">
        <v>-0.10381829147624903</v>
      </c>
      <c r="H12083" s="9">
        <v>-34260038.22921959</v>
      </c>
      <c r="I12083" s="9">
        <v>-31671742.484392155</v>
      </c>
      <c r="J12083" s="9">
        <v>-8919.067283390998</v>
      </c>
      <c r="K12083" s="9">
        <v>-419508.0474827659</v>
      </c>
      <c r="L12083" s="9">
        <v>-97267.62002353238</v>
      </c>
      <c r="M12083" s="9">
        <v>-1507.1224759911804</v>
      </c>
      <c r="N12083" s="9">
        <v>-13183.712024519833</v>
      </c>
      <c r="O12083" s="9">
        <v>-2053163.5870723177</v>
      </c>
      <c r="P12083" s="9">
        <v>5253.411535090596</v>
      </c>
      <c r="Q12083" s="9">
        <v>-13998409.805196822</v>
      </c>
      <c r="R12083" s="9">
        <v>-9225538.250907123</v>
      </c>
      <c r="S12083" s="9">
        <v>-9216820.21230211</v>
      </c>
      <c r="T12083" s="9">
        <v>-104877.01187069148</v>
      </c>
      <c r="U12083" s="9">
        <v>-104877.01187069148</v>
      </c>
      <c r="V12083" s="9">
        <v>-1503097.5340966396</v>
      </c>
      <c r="W12083" s="9">
        <v>1962189.5537835348</v>
      </c>
      <c r="X12083" s="9">
        <v>-1582.7892666457535</v>
      </c>
      <c r="Y12083" s="9">
        <v>-2053163.5870723177</v>
      </c>
      <c r="Z12083" s="9">
        <v>-13183.712024519833</v>
      </c>
      <c r="AA12083" s="9">
        <v>-189.79517720520798</v>
      </c>
      <c r="AB12083" s="9">
        <v>-70.7523740760762</v>
      </c>
      <c r="AC12083" s="9">
        <v>-4129.537721411167</v>
      </c>
      <c r="AD12083" s="9">
        <v>-226.22248180706887</v>
      </c>
      <c r="AE12083" s="9">
        <v>2626.705767545298</v>
      </c>
      <c r="AF12083" s="9">
        <v>2626.705767545298</v>
      </c>
      <c r="AG12083" s="9">
        <v>-1314.9721761491196</v>
      </c>
      <c r="AH12083" s="11">
        <v>0.16960324302502738</v>
      </c>
    </row>
    <row x14ac:dyDescent="0.25" r="12084" customHeight="1" ht="15.75">
      <c r="A12084" s="14">
        <v>2011</v>
      </c>
      <c r="B12084" s="8" t="s">
        <v>237</v>
      </c>
      <c r="C12084" s="8" t="s">
        <v>106</v>
      </c>
      <c r="D12084" s="8" t="s">
        <v>228</v>
      </c>
      <c r="E12084" s="8" t="s">
        <v>209</v>
      </c>
      <c r="F12084" s="10">
        <v>-0.0031187254871068567</v>
      </c>
      <c r="G12084" s="10">
        <v>-0.008728412892969866</v>
      </c>
      <c r="H12084" s="9">
        <v>-111095245.92351313</v>
      </c>
      <c r="I12084" s="9">
        <v>-108672635.39648867</v>
      </c>
      <c r="J12084" s="9">
        <v>-30491.75332657202</v>
      </c>
      <c r="K12084" s="9">
        <v>-1439537.4481984198</v>
      </c>
      <c r="L12084" s="9">
        <v>-333845.28306959005</v>
      </c>
      <c r="M12084" s="9">
        <v>-5158.697925276164</v>
      </c>
      <c r="N12084" s="9">
        <v>-44359.137596811706</v>
      </c>
      <c r="O12084" s="9">
        <v>-586894.3215486476</v>
      </c>
      <c r="P12084" s="9">
        <v>17676.11464088006</v>
      </c>
      <c r="Q12084" s="9">
        <v>-48043432.246881664</v>
      </c>
      <c r="R12084" s="9">
        <v>-31589388.6247853</v>
      </c>
      <c r="S12084" s="9">
        <v>-31559814.1882086</v>
      </c>
      <c r="T12084" s="9">
        <v>-359884.36204960494</v>
      </c>
      <c r="U12084" s="9">
        <v>-359884.36204960494</v>
      </c>
      <c r="V12084" s="9">
        <v>-5145818.21951529</v>
      </c>
      <c r="W12084" s="9">
        <v>6602164.568326918</v>
      </c>
      <c r="X12084" s="9">
        <v>-5325.599249688773</v>
      </c>
      <c r="Y12084" s="9">
        <v>-586894.3215486476</v>
      </c>
      <c r="Z12084" s="9">
        <v>-44359.137596811706</v>
      </c>
      <c r="AA12084" s="9">
        <v>-638.6024182869481</v>
      </c>
      <c r="AB12084" s="9">
        <v>-238.0599857691496</v>
      </c>
      <c r="AC12084" s="9">
        <v>-14135.541849611844</v>
      </c>
      <c r="AD12084" s="9">
        <v>-761.1690986050259</v>
      </c>
      <c r="AE12084" s="9">
        <v>8838.05732044003</v>
      </c>
      <c r="AF12084" s="9">
        <v>8838.05732044003</v>
      </c>
      <c r="AG12084" s="9">
        <v>-4512.171243404633</v>
      </c>
      <c r="AH12084" s="11">
        <v>0.1742694643662877</v>
      </c>
    </row>
    <row x14ac:dyDescent="0.25" r="12085" customHeight="1" ht="15.75">
      <c r="A12085" s="9">
        <v>2011</v>
      </c>
      <c r="B12085" s="8" t="s">
        <v>2612</v>
      </c>
      <c r="C12085" s="8" t="s">
        <v>106</v>
      </c>
      <c r="D12085" s="8" t="s">
        <v>208</v>
      </c>
      <c r="E12085" s="8" t="s">
        <v>209</v>
      </c>
      <c r="F12085" s="10">
        <v>-0.0025674924214611253</v>
      </c>
      <c r="G12085" s="10">
        <v>-0.009534631933507034</v>
      </c>
      <c r="H12085" s="9">
        <v>-9887413.904382588</v>
      </c>
      <c r="I12085" s="9">
        <v>-9671555.578512188</v>
      </c>
      <c r="J12085" s="9">
        <v>-2821.4558990636374</v>
      </c>
      <c r="K12085" s="9">
        <v>-128004.44036896115</v>
      </c>
      <c r="L12085" s="9">
        <v>-29615.66155974149</v>
      </c>
      <c r="M12085" s="9">
        <v>-471.2561444161081</v>
      </c>
      <c r="N12085" s="9">
        <v>-4795.548786854243</v>
      </c>
      <c r="O12085" s="9">
        <v>-52060.881012717466</v>
      </c>
      <c r="P12085" s="9">
        <v>1910.9179013539135</v>
      </c>
      <c r="Q12085" s="9">
        <v>-4264280.72732987</v>
      </c>
      <c r="R12085" s="9">
        <v>-2874616.2915758053</v>
      </c>
      <c r="S12085" s="9">
        <v>-2871656.5409934465</v>
      </c>
      <c r="T12085" s="9">
        <v>-32001.110092240287</v>
      </c>
      <c r="U12085" s="9">
        <v>-32001.110092240287</v>
      </c>
      <c r="V12085" s="9">
        <v>-469210.27162889513</v>
      </c>
      <c r="W12085" s="9">
        <v>713742.5117238496</v>
      </c>
      <c r="X12085" s="9">
        <v>-575.7364188016243</v>
      </c>
      <c r="Y12085" s="9">
        <v>-52060.881012717466</v>
      </c>
      <c r="Z12085" s="9">
        <v>-4795.548786854243</v>
      </c>
      <c r="AA12085" s="9">
        <v>-69.03761475557343</v>
      </c>
      <c r="AB12085" s="9">
        <v>-25.736034057520488</v>
      </c>
      <c r="AC12085" s="9">
        <v>-1290.6925958891477</v>
      </c>
      <c r="AD12085" s="9">
        <v>-82.28797368839352</v>
      </c>
      <c r="AE12085" s="9">
        <v>955.4589506769568</v>
      </c>
      <c r="AF12085" s="9">
        <v>955.4589506769568</v>
      </c>
      <c r="AG12085" s="9">
        <v>-401.3618585285312</v>
      </c>
      <c r="AH12085" s="11">
        <v>0.20014102328149294</v>
      </c>
    </row>
    <row x14ac:dyDescent="0.25" r="12086" customHeight="1" ht="15.75">
      <c r="A12086" s="9">
        <v>2011</v>
      </c>
      <c r="B12086" s="8" t="s">
        <v>2002</v>
      </c>
      <c r="C12086" s="8" t="s">
        <v>113</v>
      </c>
      <c r="D12086" s="8" t="s">
        <v>74</v>
      </c>
      <c r="E12086" s="8" t="s">
        <v>209</v>
      </c>
      <c r="F12086" s="10">
        <v>-0.0025023848941174726</v>
      </c>
      <c r="G12086" s="10">
        <v>-0.008691226181426658</v>
      </c>
      <c r="H12086" s="9">
        <v>-8795256.52664809</v>
      </c>
      <c r="I12086" s="9">
        <v>-5212937.010914519</v>
      </c>
      <c r="J12086" s="9">
        <v>-1345.2939401192589</v>
      </c>
      <c r="K12086" s="9">
        <v>-69609.83360352462</v>
      </c>
      <c r="L12086" s="9">
        <v>-16301.830204829488</v>
      </c>
      <c r="M12086" s="9">
        <v>-233.8014389476874</v>
      </c>
      <c r="N12086" s="9">
        <v>-1355.5170540697322</v>
      </c>
      <c r="O12086" s="9">
        <v>-3493917.3002359965</v>
      </c>
      <c r="P12086" s="9">
        <v>444.0607439180331</v>
      </c>
      <c r="Q12086" s="9">
        <v>-2343535.308911427</v>
      </c>
      <c r="R12086" s="9">
        <v>-1464513.9671593662</v>
      </c>
      <c r="S12086" s="9">
        <v>-1463794.461116803</v>
      </c>
      <c r="T12086" s="9">
        <v>-17402.458400881154</v>
      </c>
      <c r="U12086" s="9">
        <v>-17402.458400881154</v>
      </c>
      <c r="V12086" s="9">
        <v>-237595.99176306996</v>
      </c>
      <c r="W12086" s="9">
        <v>244801.01767068225</v>
      </c>
      <c r="X12086" s="9">
        <v>-78.54877586804889</v>
      </c>
      <c r="Y12086" s="9">
        <v>-3493917.3002359965</v>
      </c>
      <c r="Z12086" s="9">
        <v>-1355.5170540697322</v>
      </c>
      <c r="AA12086" s="9">
        <v>-15.450721047936781</v>
      </c>
      <c r="AB12086" s="9">
        <v>-1.710329364616701</v>
      </c>
      <c r="AC12086" s="9">
        <v>-651.857029168423</v>
      </c>
      <c r="AD12086" s="9">
        <v>-18.4161711200587</v>
      </c>
      <c r="AE12086" s="9">
        <v>222.03037195901655</v>
      </c>
      <c r="AF12086" s="9">
        <v>222.03037195901655</v>
      </c>
      <c r="AG12086" s="9">
        <v>-218.1589936239733</v>
      </c>
      <c r="AH12086" s="11">
        <v>0.05603936743474205</v>
      </c>
    </row>
    <row x14ac:dyDescent="0.25" r="12087" customHeight="1" ht="15.75">
      <c r="A12087" s="14">
        <v>2011</v>
      </c>
      <c r="B12087" s="8" t="s">
        <v>258</v>
      </c>
      <c r="C12087" s="8" t="s">
        <v>133</v>
      </c>
      <c r="D12087" s="8" t="s">
        <v>212</v>
      </c>
      <c r="E12087" s="8" t="s">
        <v>209</v>
      </c>
      <c r="F12087" s="10">
        <v>-0.002365874736979261</v>
      </c>
      <c r="G12087" s="10">
        <v>-0.018314302116787456</v>
      </c>
      <c r="H12087" s="9">
        <v>-64713572.07259583</v>
      </c>
      <c r="I12087" s="9">
        <v>-63301231.87912533</v>
      </c>
      <c r="J12087" s="9">
        <v>-15851.43120133117</v>
      </c>
      <c r="K12087" s="9">
        <v>-839997.5810460778</v>
      </c>
      <c r="L12087" s="9">
        <v>-196350.84624447138</v>
      </c>
      <c r="M12087" s="9">
        <v>-2768.403573531296</v>
      </c>
      <c r="N12087" s="9">
        <v>-15690.437974239418</v>
      </c>
      <c r="O12087" s="9">
        <v>-345244.2486501649</v>
      </c>
      <c r="P12087" s="9">
        <v>3562.7552193282986</v>
      </c>
      <c r="Q12087" s="9">
        <v>-28215887.43625567</v>
      </c>
      <c r="R12087" s="9">
        <v>-17295072.830070533</v>
      </c>
      <c r="S12087" s="9">
        <v>-17284067.27371658</v>
      </c>
      <c r="T12087" s="9">
        <v>-209999.39526151944</v>
      </c>
      <c r="U12087" s="9">
        <v>-209999.39526151944</v>
      </c>
      <c r="V12087" s="9">
        <v>-2800655.177959515</v>
      </c>
      <c r="W12087" s="9">
        <v>1673331.0013855777</v>
      </c>
      <c r="X12087" s="9">
        <v>-3171.751838930496</v>
      </c>
      <c r="Y12087" s="9">
        <v>-345244.2486501649</v>
      </c>
      <c r="Z12087" s="9">
        <v>-15690.437974239418</v>
      </c>
      <c r="AA12087" s="9">
        <v>-133.92471545484347</v>
      </c>
      <c r="AB12087" s="9">
        <v>-32.47392431587326</v>
      </c>
      <c r="AC12087" s="9">
        <v>-7719.037726737282</v>
      </c>
      <c r="AD12087" s="9">
        <v>-159.62882698933433</v>
      </c>
      <c r="AE12087" s="9">
        <v>1781.3776096641493</v>
      </c>
      <c r="AF12087" s="9">
        <v>1781.3776096641493</v>
      </c>
      <c r="AG12087" s="9">
        <v>-2632.8170185416116</v>
      </c>
      <c r="AH12087" s="11">
        <v>0.07722156518945128</v>
      </c>
    </row>
    <row x14ac:dyDescent="0.25" r="12088" customHeight="1" ht="15.75">
      <c r="A12088" s="14">
        <v>2011</v>
      </c>
      <c r="B12088" s="8" t="s">
        <v>255</v>
      </c>
      <c r="C12088" s="8" t="s">
        <v>106</v>
      </c>
      <c r="D12088" s="8" t="s">
        <v>228</v>
      </c>
      <c r="E12088" s="8" t="s">
        <v>209</v>
      </c>
      <c r="F12088" s="10">
        <v>-0.00235341605939742</v>
      </c>
      <c r="G12088" s="10">
        <v>-0.011073244486646825</v>
      </c>
      <c r="H12088" s="9">
        <v>-5558769.063625162</v>
      </c>
      <c r="I12088" s="9">
        <v>-5437340.522766064</v>
      </c>
      <c r="J12088" s="9">
        <v>-1617.4049810221527</v>
      </c>
      <c r="K12088" s="9">
        <v>-71932.07529814237</v>
      </c>
      <c r="L12088" s="9">
        <v>-16622.233159197454</v>
      </c>
      <c r="M12088" s="9">
        <v>-268.45442293434104</v>
      </c>
      <c r="N12088" s="9">
        <v>-2941.336337198059</v>
      </c>
      <c r="O12088" s="9">
        <v>-29219.092771482377</v>
      </c>
      <c r="P12088" s="9">
        <v>1172.056110879757</v>
      </c>
      <c r="Q12088" s="9">
        <v>-2394062.6004207693</v>
      </c>
      <c r="R12088" s="9">
        <v>-1634408.2388838758</v>
      </c>
      <c r="S12088" s="9">
        <v>-1632649.4477258138</v>
      </c>
      <c r="T12088" s="9">
        <v>-17983.018824535593</v>
      </c>
      <c r="U12088" s="9">
        <v>-17983.018824535593</v>
      </c>
      <c r="V12088" s="9">
        <v>-267043.93391798367</v>
      </c>
      <c r="W12088" s="9">
        <v>437771.95863197395</v>
      </c>
      <c r="X12088" s="9">
        <v>-353.1263103633957</v>
      </c>
      <c r="Y12088" s="9">
        <v>-29219.092771482377</v>
      </c>
      <c r="Z12088" s="9">
        <v>-2941.336337198059</v>
      </c>
      <c r="AA12088" s="9">
        <v>-42.34402650030238</v>
      </c>
      <c r="AB12088" s="9">
        <v>-15.785123979190704</v>
      </c>
      <c r="AC12088" s="9">
        <v>-735.0791445479529</v>
      </c>
      <c r="AD12088" s="9">
        <v>-50.47109681952364</v>
      </c>
      <c r="AE12088" s="9">
        <v>586.0280554398785</v>
      </c>
      <c r="AF12088" s="9">
        <v>586.0280554398785</v>
      </c>
      <c r="AG12088" s="9">
        <v>-225.58495960885242</v>
      </c>
      <c r="AH12088" s="11">
        <v>0.21238608015696184</v>
      </c>
    </row>
    <row x14ac:dyDescent="0.25" r="12089" customHeight="1" ht="15.75">
      <c r="A12089" s="14">
        <v>2011</v>
      </c>
      <c r="B12089" s="8" t="s">
        <v>264</v>
      </c>
      <c r="C12089" s="8" t="s">
        <v>47</v>
      </c>
      <c r="D12089" s="8" t="s">
        <v>208</v>
      </c>
      <c r="E12089" s="8" t="s">
        <v>209</v>
      </c>
      <c r="F12089" s="10">
        <v>-0.002110992062521295</v>
      </c>
      <c r="G12089" s="10">
        <v>-0.008651039943676513</v>
      </c>
      <c r="H12089" s="9">
        <v>-4886489.506635156</v>
      </c>
      <c r="I12089" s="9">
        <v>-4552757.859707976</v>
      </c>
      <c r="J12089" s="9">
        <v>-1314.2510357983465</v>
      </c>
      <c r="K12089" s="9">
        <v>-60703.447491744795</v>
      </c>
      <c r="L12089" s="9">
        <v>-14139.232890315458</v>
      </c>
      <c r="M12089" s="9">
        <v>-218.41888525088834</v>
      </c>
      <c r="N12089" s="9">
        <v>-3150.530165933179</v>
      </c>
      <c r="O12089" s="9">
        <v>-254977.98272531712</v>
      </c>
      <c r="P12089" s="9">
        <v>772.2162671808217</v>
      </c>
      <c r="Q12089" s="9">
        <v>-2035489.9727314718</v>
      </c>
      <c r="R12089" s="9">
        <v>-1355402.3678236718</v>
      </c>
      <c r="S12089" s="9">
        <v>-1354323.72797698</v>
      </c>
      <c r="T12089" s="9">
        <v>-15175.861872936199</v>
      </c>
      <c r="U12089" s="9">
        <v>-15175.861872936199</v>
      </c>
      <c r="V12089" s="9">
        <v>-221058.4683333977</v>
      </c>
      <c r="W12089" s="9">
        <v>369077.3874945864</v>
      </c>
      <c r="X12089" s="9">
        <v>-712.0393828768273</v>
      </c>
      <c r="Y12089" s="9">
        <v>-254977.98272531712</v>
      </c>
      <c r="Z12089" s="9">
        <v>-3150.530165933179</v>
      </c>
      <c r="AA12089" s="9">
        <v>-25.089854439767734</v>
      </c>
      <c r="AB12089" s="9">
        <v>-6.493783498445125</v>
      </c>
      <c r="AC12089" s="9">
        <v>-617.7908374818011</v>
      </c>
      <c r="AD12089" s="9">
        <v>-29.905339129906064</v>
      </c>
      <c r="AE12089" s="9">
        <v>386.10813359041083</v>
      </c>
      <c r="AF12089" s="9">
        <v>386.10813359041083</v>
      </c>
      <c r="AG12089" s="9">
        <v>-193.01769685091912</v>
      </c>
      <c r="AH12089" s="11">
        <v>0.1488004805614978</v>
      </c>
    </row>
    <row x14ac:dyDescent="0.25" r="12090" customHeight="1" ht="15.75">
      <c r="A12090" s="14">
        <v>2011</v>
      </c>
      <c r="B12090" s="8" t="s">
        <v>2613</v>
      </c>
      <c r="C12090" s="8" t="s">
        <v>106</v>
      </c>
      <c r="D12090" s="8" t="s">
        <v>74</v>
      </c>
      <c r="E12090" s="8" t="s">
        <v>209</v>
      </c>
      <c r="F12090" s="10">
        <v>-0.00198657123137254</v>
      </c>
      <c r="G12090" s="10">
        <v>-0.0033608205622999254</v>
      </c>
      <c r="H12090" s="9">
        <v>-18252617.56179168</v>
      </c>
      <c r="I12090" s="9">
        <v>-17853377.741236098</v>
      </c>
      <c r="J12090" s="9">
        <v>-5537.495521368138</v>
      </c>
      <c r="K12090" s="9">
        <v>-235955.157042393</v>
      </c>
      <c r="L12090" s="9">
        <v>-54377.50177625161</v>
      </c>
      <c r="M12090" s="9">
        <v>-907.0229314880296</v>
      </c>
      <c r="N12090" s="9">
        <v>-11441.574202445283</v>
      </c>
      <c r="O12090" s="9">
        <v>-95580.27803453857</v>
      </c>
      <c r="P12090" s="9">
        <v>4559.208952905675</v>
      </c>
      <c r="Q12090" s="9">
        <v>-7836758.016856569</v>
      </c>
      <c r="R12090" s="9">
        <v>-5499633.028388303</v>
      </c>
      <c r="S12090" s="9">
        <v>-5493168.508113879</v>
      </c>
      <c r="T12090" s="9">
        <v>-58988.78926059825</v>
      </c>
      <c r="U12090" s="9">
        <v>-58988.78926059825</v>
      </c>
      <c r="V12090" s="9">
        <v>-900498.6409272279</v>
      </c>
      <c r="W12090" s="9">
        <v>1702899.5579638341</v>
      </c>
      <c r="X12090" s="9">
        <v>-1373.6344367565111</v>
      </c>
      <c r="Y12090" s="9">
        <v>-95580.27803453857</v>
      </c>
      <c r="Z12090" s="9">
        <v>-11441.574202445283</v>
      </c>
      <c r="AA12090" s="9">
        <v>-164.71503619169272</v>
      </c>
      <c r="AB12090" s="9">
        <v>-61.402929348350625</v>
      </c>
      <c r="AC12090" s="9">
        <v>-2482.358555472732</v>
      </c>
      <c r="AD12090" s="9">
        <v>-196.32872039702923</v>
      </c>
      <c r="AE12090" s="9">
        <v>2279.6044764528374</v>
      </c>
      <c r="AF12090" s="9">
        <v>2279.6044764528374</v>
      </c>
      <c r="AG12090" s="9">
        <v>-740.2639860881188</v>
      </c>
      <c r="AH12090" s="11">
        <v>0.23726119463967993</v>
      </c>
    </row>
    <row x14ac:dyDescent="0.25" r="12091" customHeight="1" ht="15.75">
      <c r="A12091" s="9">
        <v>2011</v>
      </c>
      <c r="B12091" s="8" t="s">
        <v>2300</v>
      </c>
      <c r="C12091" s="8" t="s">
        <v>111</v>
      </c>
      <c r="D12091" s="8" t="s">
        <v>212</v>
      </c>
      <c r="E12091" s="8" t="s">
        <v>209</v>
      </c>
      <c r="F12091" s="10">
        <v>-0.0013300396524600867</v>
      </c>
      <c r="G12091" s="10">
        <v>-0.011295195432987955</v>
      </c>
      <c r="H12091" s="9">
        <v>-5641961.07039796</v>
      </c>
      <c r="I12091" s="9">
        <v>-5372484.555520764</v>
      </c>
      <c r="J12091" s="9">
        <v>-1517.1029319610059</v>
      </c>
      <c r="K12091" s="9">
        <v>-71626.01394791105</v>
      </c>
      <c r="L12091" s="9">
        <v>-16691.05218821777</v>
      </c>
      <c r="M12091" s="9">
        <v>-250.3716658702319</v>
      </c>
      <c r="N12091" s="9">
        <v>-2842.7745667742984</v>
      </c>
      <c r="O12091" s="9">
        <v>-177243.14512102067</v>
      </c>
      <c r="P12091" s="9">
        <v>693.945544560472</v>
      </c>
      <c r="Q12091" s="9">
        <v>-2402102.658649087</v>
      </c>
      <c r="R12091" s="9">
        <v>-1575404.6324559476</v>
      </c>
      <c r="S12091" s="9">
        <v>-1574040.4600491337</v>
      </c>
      <c r="T12091" s="9">
        <v>-17906.503486977763</v>
      </c>
      <c r="U12091" s="9">
        <v>-17906.503486977763</v>
      </c>
      <c r="V12091" s="9">
        <v>-256602.32239581333</v>
      </c>
      <c r="W12091" s="9">
        <v>382930.3703657221</v>
      </c>
      <c r="X12091" s="9">
        <v>-529.4307628045019</v>
      </c>
      <c r="Y12091" s="9">
        <v>-177243.14512102067</v>
      </c>
      <c r="Z12091" s="9">
        <v>-2842.7745667742984</v>
      </c>
      <c r="AA12091" s="9">
        <v>-23.554712959205315</v>
      </c>
      <c r="AB12091" s="9">
        <v>-3.935596293793952</v>
      </c>
      <c r="AC12091" s="9">
        <v>-724.8647976767022</v>
      </c>
      <c r="AD12091" s="9">
        <v>-28.075558622457645</v>
      </c>
      <c r="AE12091" s="9">
        <v>346.972772280236</v>
      </c>
      <c r="AF12091" s="9">
        <v>346.972772280236</v>
      </c>
      <c r="AG12091" s="9">
        <v>-226.52466815167878</v>
      </c>
      <c r="AH12091" s="11">
        <v>0.1327645292882357</v>
      </c>
    </row>
    <row x14ac:dyDescent="0.25" r="12092" customHeight="1" ht="15.75">
      <c r="A12092" s="9">
        <v>2011</v>
      </c>
      <c r="B12092" s="8" t="s">
        <v>251</v>
      </c>
      <c r="C12092" s="8" t="s">
        <v>35</v>
      </c>
      <c r="D12092" s="8" t="s">
        <v>208</v>
      </c>
      <c r="E12092" s="8" t="s">
        <v>209</v>
      </c>
      <c r="F12092" s="10">
        <v>-0.0012968477019169517</v>
      </c>
      <c r="G12092" s="10">
        <v>-0.009419843961895642</v>
      </c>
      <c r="H12092" s="9">
        <v>-461535.7433543455</v>
      </c>
      <c r="I12092" s="9">
        <v>-384117.6221960901</v>
      </c>
      <c r="J12092" s="9">
        <v>-114.75510788050829</v>
      </c>
      <c r="K12092" s="9">
        <v>-5086.046631735565</v>
      </c>
      <c r="L12092" s="9">
        <v>-1193.4634802413998</v>
      </c>
      <c r="M12092" s="9">
        <v>-18.26041324655673</v>
      </c>
      <c r="N12092" s="9">
        <v>-392.57036990215215</v>
      </c>
      <c r="O12092" s="9">
        <v>-70669.21380034529</v>
      </c>
      <c r="P12092" s="9">
        <v>56.18864509618027</v>
      </c>
      <c r="Q12092" s="9">
        <v>-171882.1934077328</v>
      </c>
      <c r="R12092" s="9">
        <v>-116241.9790013442</v>
      </c>
      <c r="S12092" s="9">
        <v>-116176.19865226254</v>
      </c>
      <c r="T12092" s="9">
        <v>-1271.5116579338912</v>
      </c>
      <c r="U12092" s="9">
        <v>-1271.5116579338912</v>
      </c>
      <c r="V12092" s="9">
        <v>-18987.11735353723</v>
      </c>
      <c r="W12092" s="9">
        <v>35455.543876167896</v>
      </c>
      <c r="X12092" s="9">
        <v>-79.67300417993103</v>
      </c>
      <c r="Y12092" s="9">
        <v>-70669.21380034529</v>
      </c>
      <c r="Z12092" s="9">
        <v>-392.57036990215215</v>
      </c>
      <c r="AA12092" s="9">
        <v>-1.9375422402893119</v>
      </c>
      <c r="AB12092" s="9">
        <v>-0.2619934984871076</v>
      </c>
      <c r="AC12092" s="9">
        <v>-54.699192320071084</v>
      </c>
      <c r="AD12092" s="9">
        <v>-2.3094138674048925</v>
      </c>
      <c r="AE12092" s="9">
        <v>28.094322548090133</v>
      </c>
      <c r="AF12092" s="9">
        <v>28.094322548090133</v>
      </c>
      <c r="AG12092" s="9">
        <v>-16.298828511314923</v>
      </c>
      <c r="AH12092" s="11">
        <v>0.24649062130691987</v>
      </c>
    </row>
    <row x14ac:dyDescent="0.25" r="12093" customHeight="1" ht="15.75">
      <c r="A12093" s="9">
        <v>2011</v>
      </c>
      <c r="B12093" s="8" t="s">
        <v>273</v>
      </c>
      <c r="C12093" s="8" t="s">
        <v>106</v>
      </c>
      <c r="D12093" s="8" t="s">
        <v>269</v>
      </c>
      <c r="E12093" s="8" t="s">
        <v>270</v>
      </c>
      <c r="F12093" s="10">
        <v>-0.2771260337363914</v>
      </c>
      <c r="G12093" s="10">
        <v>-3.5034772274494035</v>
      </c>
      <c r="H12093" s="9">
        <v>-1478467478.107177</v>
      </c>
      <c r="I12093" s="9">
        <v>-1395862561.6628122</v>
      </c>
      <c r="J12093" s="9">
        <v>-356896.7039513994</v>
      </c>
      <c r="K12093" s="9">
        <v>-18651927.45793681</v>
      </c>
      <c r="L12093" s="9">
        <v>-4356534.326753624</v>
      </c>
      <c r="M12093" s="9">
        <v>-61542.802077573615</v>
      </c>
      <c r="N12093" s="9">
        <v>-523.5500518653903</v>
      </c>
      <c r="O12093" s="9">
        <v>-59265830.4328083</v>
      </c>
      <c r="P12093" s="9">
        <v>88338.82921513244</v>
      </c>
      <c r="Q12093" s="9">
        <v>-626203271.3639675</v>
      </c>
      <c r="R12093" s="9">
        <v>-388049592.3947983</v>
      </c>
      <c r="S12093" s="9">
        <v>-387763108.2226812</v>
      </c>
      <c r="T12093" s="9">
        <v>-4662981.864484202</v>
      </c>
      <c r="U12093" s="9">
        <v>-4662981.864484202</v>
      </c>
      <c r="V12093" s="9">
        <v>-62897238.34962276</v>
      </c>
      <c r="W12093" s="9">
        <v>55189751.67879952</v>
      </c>
      <c r="X12093" s="9">
        <v>-49.861606113233165</v>
      </c>
      <c r="Y12093" s="9">
        <v>-59265830.4328083</v>
      </c>
      <c r="Z12093" s="9">
        <v>-523.5500518653903</v>
      </c>
      <c r="AA12093" s="9">
        <v>-2989.04819</v>
      </c>
      <c r="AB12093" s="9">
        <v>-0.8867331287589184</v>
      </c>
      <c r="AC12093" s="9">
        <v>-174921.37736500657</v>
      </c>
      <c r="AD12093" s="9">
        <v>-3562.73489</v>
      </c>
      <c r="AE12093" s="9">
        <v>44169.41460756622</v>
      </c>
      <c r="AF12093" s="9">
        <v>44169.41460756622</v>
      </c>
      <c r="AG12093" s="9">
        <v>-58516.66350857362</v>
      </c>
      <c r="AH12093" s="11">
        <v>0.000012656381360427563</v>
      </c>
    </row>
    <row x14ac:dyDescent="0.25" r="12094" customHeight="1" ht="15.75">
      <c r="A12094" s="14">
        <v>2011</v>
      </c>
      <c r="B12094" s="8" t="s">
        <v>2548</v>
      </c>
      <c r="C12094" s="8" t="s">
        <v>113</v>
      </c>
      <c r="D12094" s="8" t="s">
        <v>275</v>
      </c>
      <c r="E12094" s="8" t="s">
        <v>270</v>
      </c>
      <c r="F12094" s="10">
        <v>-0.2034556226663284</v>
      </c>
      <c r="G12094" s="10">
        <v>-11.441838256489156</v>
      </c>
      <c r="H12094" s="9">
        <v>-3104789785.955297</v>
      </c>
      <c r="I12094" s="9">
        <v>-3036759175.9912252</v>
      </c>
      <c r="J12094" s="9">
        <v>-902289.1207401983</v>
      </c>
      <c r="K12094" s="9">
        <v>-41029630.88333945</v>
      </c>
      <c r="L12094" s="9">
        <v>-9608531.837723987</v>
      </c>
      <c r="M12094" s="9">
        <v>-149112.67206835456</v>
      </c>
      <c r="N12094" s="9">
        <v>-8307.024359040275</v>
      </c>
      <c r="O12094" s="9">
        <v>-16923754.64103669</v>
      </c>
      <c r="P12094" s="9">
        <v>591016.2151961153</v>
      </c>
      <c r="Q12094" s="9">
        <v>-1383974990.5164342</v>
      </c>
      <c r="R12094" s="9">
        <v>-944654868.3175021</v>
      </c>
      <c r="S12094" s="9">
        <v>-944157167.6708064</v>
      </c>
      <c r="T12094" s="9">
        <v>-10257407.720555978</v>
      </c>
      <c r="U12094" s="9">
        <v>-10257407.772329029</v>
      </c>
      <c r="V12094" s="9">
        <v>-154417440.08379492</v>
      </c>
      <c r="W12094" s="9">
        <v>359872040.6250697</v>
      </c>
      <c r="X12094" s="9">
        <v>-1250.9755130471233</v>
      </c>
      <c r="Y12094" s="9">
        <v>-16923754.64103669</v>
      </c>
      <c r="Z12094" s="9">
        <v>-8307.024359040277</v>
      </c>
      <c r="AA12094" s="9">
        <v>-20002.64417025391</v>
      </c>
      <c r="AB12094" s="9">
        <v>-18.31841674854996</v>
      </c>
      <c r="AC12094" s="9">
        <v>-427523.5478999119</v>
      </c>
      <c r="AD12094" s="9">
        <v>-23841.74283841797</v>
      </c>
      <c r="AE12094" s="9">
        <v>295508.10759805766</v>
      </c>
      <c r="AF12094" s="9">
        <v>295507.91742678697</v>
      </c>
      <c r="AG12094" s="9">
        <v>-128861.6297334841</v>
      </c>
      <c r="AH12094" s="11">
        <v>0.0006965185352125993</v>
      </c>
    </row>
    <row x14ac:dyDescent="0.25" r="12095" customHeight="1" ht="15.75">
      <c r="A12095" s="9">
        <v>2011</v>
      </c>
      <c r="B12095" s="8" t="s">
        <v>2011</v>
      </c>
      <c r="C12095" s="8" t="s">
        <v>606</v>
      </c>
      <c r="D12095" s="8" t="s">
        <v>269</v>
      </c>
      <c r="E12095" s="8" t="s">
        <v>270</v>
      </c>
      <c r="F12095" s="10">
        <v>-0.14903208723483388</v>
      </c>
      <c r="G12095" s="10">
        <v>-2.477500768203744</v>
      </c>
      <c r="H12095" s="9">
        <v>-357854003.5073906</v>
      </c>
      <c r="I12095" s="9">
        <v>-348535152.08920425</v>
      </c>
      <c r="J12095" s="9">
        <v>-123345.4372976178</v>
      </c>
      <c r="K12095" s="9">
        <v>-4458478.442166382</v>
      </c>
      <c r="L12095" s="9">
        <v>-1060692.9269625212</v>
      </c>
      <c r="M12095" s="9">
        <v>-16506.019306021393</v>
      </c>
      <c r="N12095" s="9">
        <v>-695.9072476409175</v>
      </c>
      <c r="O12095" s="9">
        <v>-3695010.086238497</v>
      </c>
      <c r="P12095" s="9">
        <v>35877.401032418005</v>
      </c>
      <c r="Q12095" s="9">
        <v>-153096989.86250058</v>
      </c>
      <c r="R12095" s="9">
        <v>-111898217.16675684</v>
      </c>
      <c r="S12095" s="9">
        <v>-111835471.67305674</v>
      </c>
      <c r="T12095" s="9">
        <v>-1114619.6105415956</v>
      </c>
      <c r="U12095" s="9">
        <v>-1114619.6105415956</v>
      </c>
      <c r="V12095" s="9">
        <v>-18393542.885481045</v>
      </c>
      <c r="W12095" s="9">
        <v>43337608.11020403</v>
      </c>
      <c r="X12095" s="9">
        <v>-144.460739334607</v>
      </c>
      <c r="Y12095" s="9">
        <v>-3695010.086238497</v>
      </c>
      <c r="Z12095" s="9">
        <v>-695.9072476409175</v>
      </c>
      <c r="AA12095" s="9">
        <v>-1214.3855869067384</v>
      </c>
      <c r="AB12095" s="9">
        <v>-1.964863460115302</v>
      </c>
      <c r="AC12095" s="9">
        <v>-60237.37829517316</v>
      </c>
      <c r="AD12095" s="9">
        <v>-1447.462076677246</v>
      </c>
      <c r="AE12095" s="9">
        <v>17938.700516209003</v>
      </c>
      <c r="AF12095" s="9">
        <v>17938.700516209003</v>
      </c>
      <c r="AG12095" s="9">
        <v>-15276.564700882967</v>
      </c>
      <c r="AH12095" s="11">
        <v>0.00019747352525688794</v>
      </c>
    </row>
    <row x14ac:dyDescent="0.25" r="12096" customHeight="1" ht="15.75">
      <c r="A12096" s="9">
        <v>2011</v>
      </c>
      <c r="B12096" s="8" t="s">
        <v>277</v>
      </c>
      <c r="C12096" s="8" t="s">
        <v>87</v>
      </c>
      <c r="D12096" s="8" t="s">
        <v>278</v>
      </c>
      <c r="E12096" s="8" t="s">
        <v>270</v>
      </c>
      <c r="F12096" s="10">
        <v>-0.14748596947038306</v>
      </c>
      <c r="G12096" s="10">
        <v>-4.019802647916397</v>
      </c>
      <c r="H12096" s="9">
        <v>-429163196.4260997</v>
      </c>
      <c r="I12096" s="9">
        <v>-419852980.34156775</v>
      </c>
      <c r="J12096" s="9">
        <v>-97548.83838978127</v>
      </c>
      <c r="K12096" s="9">
        <v>-5578099.182240013</v>
      </c>
      <c r="L12096" s="9">
        <v>-1307462.325815229</v>
      </c>
      <c r="M12096" s="9">
        <v>-17610.94785761143</v>
      </c>
      <c r="N12096" s="9">
        <v>-13971.175674506258</v>
      </c>
      <c r="O12096" s="9">
        <v>-2299066.3071909384</v>
      </c>
      <c r="P12096" s="9">
        <v>3542.6926361707197</v>
      </c>
      <c r="Q12096" s="9">
        <v>-187720914.9712459</v>
      </c>
      <c r="R12096" s="9">
        <v>-110102955.8136333</v>
      </c>
      <c r="S12096" s="9">
        <v>-110052252.28960069</v>
      </c>
      <c r="T12096" s="9">
        <v>-1394524.7955600033</v>
      </c>
      <c r="U12096" s="9">
        <v>-1394524.7955600033</v>
      </c>
      <c r="V12096" s="9">
        <v>-17758041.228031203</v>
      </c>
      <c r="W12096" s="9">
        <v>1638154.1192100346</v>
      </c>
      <c r="X12096" s="9">
        <v>-2277.970425441127</v>
      </c>
      <c r="Y12096" s="9">
        <v>-2299066.3071909384</v>
      </c>
      <c r="Z12096" s="9">
        <v>-13971.175674506258</v>
      </c>
      <c r="AA12096" s="9">
        <v>-138.8245253870222</v>
      </c>
      <c r="AB12096" s="9">
        <v>-42.952057447287764</v>
      </c>
      <c r="AC12096" s="9">
        <v>-48546.24469353631</v>
      </c>
      <c r="AD12096" s="9">
        <v>-165.46905527944486</v>
      </c>
      <c r="AE12096" s="9">
        <v>1771.3463180853598</v>
      </c>
      <c r="AF12096" s="9">
        <v>1771.3463180853598</v>
      </c>
      <c r="AG12096" s="9">
        <v>-17470.400692128365</v>
      </c>
      <c r="AH12096" s="11">
        <v>0.014466585211420304</v>
      </c>
    </row>
    <row x14ac:dyDescent="0.25" r="12097" customHeight="1" ht="15.75">
      <c r="A12097" s="9">
        <v>2011</v>
      </c>
      <c r="B12097" s="8" t="s">
        <v>2306</v>
      </c>
      <c r="C12097" s="8" t="s">
        <v>113</v>
      </c>
      <c r="D12097" s="8" t="s">
        <v>275</v>
      </c>
      <c r="E12097" s="8" t="s">
        <v>270</v>
      </c>
      <c r="F12097" s="10">
        <v>-0.14439379010165956</v>
      </c>
      <c r="G12097" s="10">
        <v>-1.6294318135022845</v>
      </c>
      <c r="H12097" s="9">
        <v>-1328898049.5761817</v>
      </c>
      <c r="I12097" s="9">
        <v>-777215409.5695418</v>
      </c>
      <c r="J12097" s="9">
        <v>-252166.44550628721</v>
      </c>
      <c r="K12097" s="9">
        <v>-10630229.606705267</v>
      </c>
      <c r="L12097" s="9">
        <v>-2467254.8376363306</v>
      </c>
      <c r="M12097" s="9">
        <v>-40607.636652698566</v>
      </c>
      <c r="N12097" s="9">
        <v>-5009.866201839074</v>
      </c>
      <c r="O12097" s="9">
        <v>-538505818.9386806</v>
      </c>
      <c r="P12097" s="9">
        <v>218447.32474337166</v>
      </c>
      <c r="Q12097" s="9">
        <v>-355856851.38499725</v>
      </c>
      <c r="R12097" s="9">
        <v>-257524647.3038986</v>
      </c>
      <c r="S12097" s="9">
        <v>-257271062.43365237</v>
      </c>
      <c r="T12097" s="9">
        <v>-2657557.401508125</v>
      </c>
      <c r="U12097" s="9">
        <v>-2657557.432731828</v>
      </c>
      <c r="V12097" s="9">
        <v>-42276751.85219138</v>
      </c>
      <c r="W12097" s="9">
        <v>127806199.4128373</v>
      </c>
      <c r="X12097" s="9">
        <v>-754.4482441925982</v>
      </c>
      <c r="Y12097" s="9">
        <v>-538505818.9386806</v>
      </c>
      <c r="Z12097" s="9">
        <v>-5009.866201839075</v>
      </c>
      <c r="AA12097" s="9">
        <v>-7394.949009999999</v>
      </c>
      <c r="AB12097" s="9">
        <v>-11.215500067449057</v>
      </c>
      <c r="AC12097" s="9">
        <v>-117343.90333404245</v>
      </c>
      <c r="AD12097" s="9">
        <v>-8814.25831</v>
      </c>
      <c r="AE12097" s="9">
        <v>109223.66237168583</v>
      </c>
      <c r="AF12097" s="9">
        <v>109223.54768168609</v>
      </c>
      <c r="AG12097" s="9">
        <v>-33120.810811703435</v>
      </c>
      <c r="AH12097" s="11">
        <v>0.00016615898927721632</v>
      </c>
    </row>
    <row x14ac:dyDescent="0.25" r="12098" customHeight="1" ht="15.75">
      <c r="A12098" s="14">
        <v>2011</v>
      </c>
      <c r="B12098" s="8" t="s">
        <v>271</v>
      </c>
      <c r="C12098" s="8" t="s">
        <v>111</v>
      </c>
      <c r="D12098" s="8" t="s">
        <v>269</v>
      </c>
      <c r="E12098" s="8" t="s">
        <v>270</v>
      </c>
      <c r="F12098" s="10">
        <v>-0.12485141152530116</v>
      </c>
      <c r="G12098" s="10">
        <v>-0.9154338249353243</v>
      </c>
      <c r="H12098" s="9">
        <v>-1971349532.967475</v>
      </c>
      <c r="I12098" s="9">
        <v>-1927952866.2628117</v>
      </c>
      <c r="J12098" s="9">
        <v>-822374.1482333215</v>
      </c>
      <c r="K12098" s="9">
        <v>-26332930.318741918</v>
      </c>
      <c r="L12098" s="9">
        <v>-6190545.4967802875</v>
      </c>
      <c r="M12098" s="9">
        <v>-117823.71798171957</v>
      </c>
      <c r="N12098" s="9">
        <v>-4672.227023773076</v>
      </c>
      <c r="O12098" s="9">
        <v>-10880418.959973207</v>
      </c>
      <c r="P12098" s="9">
        <v>952098.1640713359</v>
      </c>
      <c r="Q12098" s="9">
        <v>-896983671.3090439</v>
      </c>
      <c r="R12098" s="9">
        <v>-768753205.0037643</v>
      </c>
      <c r="S12098" s="9">
        <v>-768325251.0707003</v>
      </c>
      <c r="T12098" s="9">
        <v>-6583232.579685479</v>
      </c>
      <c r="U12098" s="9">
        <v>-6583232.579685479</v>
      </c>
      <c r="V12098" s="9">
        <v>-127756727.81244388</v>
      </c>
      <c r="W12098" s="9">
        <v>614098873.3618498</v>
      </c>
      <c r="X12098" s="9">
        <v>-1089.0750102915472</v>
      </c>
      <c r="Y12098" s="9">
        <v>-10880418.959973207</v>
      </c>
      <c r="Z12098" s="9">
        <v>-4672.227023773076</v>
      </c>
      <c r="AA12098" s="9">
        <v>-32215.413000000004</v>
      </c>
      <c r="AB12098" s="9">
        <v>-13.832068338574885</v>
      </c>
      <c r="AC12098" s="9">
        <v>-373167.5763141528</v>
      </c>
      <c r="AD12098" s="9">
        <v>-38398.503000000004</v>
      </c>
      <c r="AE12098" s="9">
        <v>476049.08203566796</v>
      </c>
      <c r="AF12098" s="9">
        <v>476049.08203566796</v>
      </c>
      <c r="AG12098" s="9">
        <v>-85208.55168171957</v>
      </c>
      <c r="AH12098" s="11">
        <v>0.00007879752636793799</v>
      </c>
    </row>
    <row x14ac:dyDescent="0.25" r="12099" customHeight="1" ht="15.75">
      <c r="A12099" s="9">
        <v>2011</v>
      </c>
      <c r="B12099" s="8" t="s">
        <v>2672</v>
      </c>
      <c r="C12099" s="8" t="s">
        <v>106</v>
      </c>
      <c r="D12099" s="8" t="s">
        <v>269</v>
      </c>
      <c r="E12099" s="8" t="s">
        <v>270</v>
      </c>
      <c r="F12099" s="10">
        <v>-0.09720026339081868</v>
      </c>
      <c r="G12099" s="10">
        <v>-1.3427253776137487</v>
      </c>
      <c r="H12099" s="9">
        <v>-277944169.7328095</v>
      </c>
      <c r="I12099" s="9">
        <v>-259767241.65160528</v>
      </c>
      <c r="J12099" s="9">
        <v>-59362.66184280501</v>
      </c>
      <c r="K12099" s="9">
        <v>-3456625.739665129</v>
      </c>
      <c r="L12099" s="9">
        <v>-809619.8291128621</v>
      </c>
      <c r="M12099" s="9">
        <v>-10807.970858769244</v>
      </c>
      <c r="N12099" s="9">
        <v>-280.6169397017963</v>
      </c>
      <c r="O12099" s="9">
        <v>-13840246.269640084</v>
      </c>
      <c r="P12099" s="9">
        <v>15.006855134299691</v>
      </c>
      <c r="Q12099" s="9">
        <v>-116221985.77529483</v>
      </c>
      <c r="R12099" s="9">
        <v>-67549500.55498798</v>
      </c>
      <c r="S12099" s="9">
        <v>-67515626.74741286</v>
      </c>
      <c r="T12099" s="9">
        <v>-864156.4349162823</v>
      </c>
      <c r="U12099" s="9">
        <v>-864156.4349162823</v>
      </c>
      <c r="V12099" s="9">
        <v>-10884831.052652054</v>
      </c>
      <c r="W12099" s="9">
        <v>-162885.01815445305</v>
      </c>
      <c r="X12099" s="9">
        <v>-26.725260108864145</v>
      </c>
      <c r="Y12099" s="9">
        <v>-13840246.269640084</v>
      </c>
      <c r="Z12099" s="9">
        <v>-280.6169397017963</v>
      </c>
      <c r="AA12099" s="9">
        <v>-0.7007056987814491</v>
      </c>
      <c r="AB12099" s="9">
        <v>-0.38458046177339106</v>
      </c>
      <c r="AC12099" s="9">
        <v>-29679.927553763762</v>
      </c>
      <c r="AD12099" s="9">
        <v>-0.8351918343178331</v>
      </c>
      <c r="AE12099" s="9">
        <v>7.503427567149846</v>
      </c>
      <c r="AF12099" s="9">
        <v>7.503427567149846</v>
      </c>
      <c r="AG12099" s="9">
        <v>-10807.261458182229</v>
      </c>
      <c r="AH12099" s="11">
        <v>0.0009671843030450685</v>
      </c>
    </row>
    <row x14ac:dyDescent="0.25" r="12100" customHeight="1" ht="15.75">
      <c r="A12100" s="14">
        <v>2011</v>
      </c>
      <c r="B12100" s="8" t="s">
        <v>272</v>
      </c>
      <c r="C12100" s="8" t="s">
        <v>111</v>
      </c>
      <c r="D12100" s="8" t="s">
        <v>269</v>
      </c>
      <c r="E12100" s="8" t="s">
        <v>270</v>
      </c>
      <c r="F12100" s="10">
        <v>-0.0946218392097215</v>
      </c>
      <c r="G12100" s="10">
        <v>-3.8055226486846276</v>
      </c>
      <c r="H12100" s="9">
        <v>-709966560.4530894</v>
      </c>
      <c r="I12100" s="9">
        <v>-686744149.3820615</v>
      </c>
      <c r="J12100" s="9">
        <v>-429522.96795904014</v>
      </c>
      <c r="K12100" s="9">
        <v>-9603424.492809273</v>
      </c>
      <c r="L12100" s="9">
        <v>-2266564.683182061</v>
      </c>
      <c r="M12100" s="9">
        <v>-55248.61545315221</v>
      </c>
      <c r="N12100" s="9">
        <v>-2220.2417647283423</v>
      </c>
      <c r="O12100" s="9">
        <v>-11539582.690558732</v>
      </c>
      <c r="P12100" s="9">
        <v>674152.62069956</v>
      </c>
      <c r="Q12100" s="9">
        <v>-331301488.6491475</v>
      </c>
      <c r="R12100" s="9">
        <v>-368794288.54778314</v>
      </c>
      <c r="S12100" s="9">
        <v>-368578343.8290248</v>
      </c>
      <c r="T12100" s="9">
        <v>-2400856.1232023183</v>
      </c>
      <c r="U12100" s="9">
        <v>-2400856.1232023183</v>
      </c>
      <c r="V12100" s="9">
        <v>-62191586.00478232</v>
      </c>
      <c r="W12100" s="9">
        <v>436839033.48266375</v>
      </c>
      <c r="X12100" s="9">
        <v>-517.5283243874927</v>
      </c>
      <c r="Y12100" s="9">
        <v>-11539582.690558732</v>
      </c>
      <c r="Z12100" s="9">
        <v>-2220.2417647283423</v>
      </c>
      <c r="AA12100" s="9">
        <v>-22809.867745000003</v>
      </c>
      <c r="AB12100" s="9">
        <v>-6.561541514940139</v>
      </c>
      <c r="AC12100" s="9">
        <v>-187846.92822674767</v>
      </c>
      <c r="AD12100" s="9">
        <v>-27187.755595000002</v>
      </c>
      <c r="AE12100" s="9">
        <v>337076.31034978</v>
      </c>
      <c r="AF12100" s="9">
        <v>337076.31034978</v>
      </c>
      <c r="AG12100" s="9">
        <v>-32155.70555365221</v>
      </c>
      <c r="AH12100" s="11">
        <v>0.00009620219721265136</v>
      </c>
    </row>
    <row x14ac:dyDescent="0.25" r="12101" customHeight="1" ht="15.75">
      <c r="A12101" s="9">
        <v>2011</v>
      </c>
      <c r="B12101" s="8" t="s">
        <v>274</v>
      </c>
      <c r="C12101" s="8" t="s">
        <v>188</v>
      </c>
      <c r="D12101" s="8" t="s">
        <v>275</v>
      </c>
      <c r="E12101" s="8" t="s">
        <v>270</v>
      </c>
      <c r="F12101" s="10">
        <v>-0.08624671502080673</v>
      </c>
      <c r="G12101" s="10">
        <v>-0.6868069957177249</v>
      </c>
      <c r="H12101" s="9">
        <v>-313624485.30029655</v>
      </c>
      <c r="I12101" s="9">
        <v>-306203813.1208271</v>
      </c>
      <c r="J12101" s="9">
        <v>-73043.68137176704</v>
      </c>
      <c r="K12101" s="9">
        <v>-4060388.660483212</v>
      </c>
      <c r="L12101" s="9">
        <v>-950948.7247757863</v>
      </c>
      <c r="M12101" s="9">
        <v>-13055.139617485815</v>
      </c>
      <c r="N12101" s="9">
        <v>-17722.839351287595</v>
      </c>
      <c r="O12101" s="9">
        <v>-2313935.519147679</v>
      </c>
      <c r="P12101" s="9">
        <v>8422.385277830623</v>
      </c>
      <c r="Q12101" s="9">
        <v>-136574951.74313578</v>
      </c>
      <c r="R12101" s="9">
        <v>-81401256.47271335</v>
      </c>
      <c r="S12101" s="9">
        <v>-81360448.16260846</v>
      </c>
      <c r="T12101" s="9">
        <v>-1015097.165120803</v>
      </c>
      <c r="U12101" s="9">
        <v>-1015097.165120803</v>
      </c>
      <c r="V12101" s="9">
        <v>-13148531.45151635</v>
      </c>
      <c r="W12101" s="9">
        <v>3267432.8628339763</v>
      </c>
      <c r="X12101" s="9">
        <v>-3780.12756681769</v>
      </c>
      <c r="Y12101" s="9">
        <v>-2313935.519147679</v>
      </c>
      <c r="Z12101" s="9">
        <v>-17722.839351287595</v>
      </c>
      <c r="AA12101" s="9">
        <v>-331.2975580441663</v>
      </c>
      <c r="AB12101" s="9">
        <v>-114.15635293552353</v>
      </c>
      <c r="AC12101" s="9">
        <v>-35959.833795922845</v>
      </c>
      <c r="AD12101" s="9">
        <v>-394.88335215356676</v>
      </c>
      <c r="AE12101" s="9">
        <v>4211.192638915311</v>
      </c>
      <c r="AF12101" s="9">
        <v>4211.192638915311</v>
      </c>
      <c r="AG12101" s="9">
        <v>-12719.731067845481</v>
      </c>
      <c r="AH12101" s="11">
        <v>0.04459160776592466</v>
      </c>
    </row>
    <row x14ac:dyDescent="0.25" r="12102" customHeight="1" ht="15.75">
      <c r="A12102" s="9">
        <v>2011</v>
      </c>
      <c r="B12102" s="8" t="s">
        <v>280</v>
      </c>
      <c r="C12102" s="8" t="s">
        <v>47</v>
      </c>
      <c r="D12102" s="8" t="s">
        <v>269</v>
      </c>
      <c r="E12102" s="8" t="s">
        <v>270</v>
      </c>
      <c r="F12102" s="10">
        <v>-0.08552445397792782</v>
      </c>
      <c r="G12102" s="10">
        <v>-1.0713705840970875</v>
      </c>
      <c r="H12102" s="9">
        <v>-4676123584.638723</v>
      </c>
      <c r="I12102" s="9">
        <v>-4438710376.425112</v>
      </c>
      <c r="J12102" s="9">
        <v>-1577680.3877724784</v>
      </c>
      <c r="K12102" s="9">
        <v>-58817820.7301772</v>
      </c>
      <c r="L12102" s="9">
        <v>-13868236.580189053</v>
      </c>
      <c r="M12102" s="9">
        <v>-228766.43226300974</v>
      </c>
      <c r="N12102" s="9">
        <v>-12719.369975825757</v>
      </c>
      <c r="O12102" s="9">
        <v>-163951849.49444598</v>
      </c>
      <c r="P12102" s="9">
        <v>1043864.7812135682</v>
      </c>
      <c r="Q12102" s="9">
        <v>-2002494302.0499768</v>
      </c>
      <c r="R12102" s="9">
        <v>-1502240332.9964898</v>
      </c>
      <c r="S12102" s="9">
        <v>-1501359406.622747</v>
      </c>
      <c r="T12102" s="9">
        <v>-14704455.1825443</v>
      </c>
      <c r="U12102" s="9">
        <v>-14704455.1825443</v>
      </c>
      <c r="V12102" s="9">
        <v>-247384200.24397635</v>
      </c>
      <c r="W12102" s="9">
        <v>770703541.1707746</v>
      </c>
      <c r="X12102" s="9">
        <v>-1672.9358504821557</v>
      </c>
      <c r="Y12102" s="9">
        <v>-163951849.49444598</v>
      </c>
      <c r="Z12102" s="9">
        <v>-12719.369975825757</v>
      </c>
      <c r="AA12102" s="9">
        <v>-35319.14389000001</v>
      </c>
      <c r="AB12102" s="9">
        <v>-20.227982494754173</v>
      </c>
      <c r="AC12102" s="9">
        <v>-747150.1870714969</v>
      </c>
      <c r="AD12102" s="9">
        <v>-42097.93159</v>
      </c>
      <c r="AE12102" s="9">
        <v>521932.3906067841</v>
      </c>
      <c r="AF12102" s="9">
        <v>521932.3906067841</v>
      </c>
      <c r="AG12102" s="9">
        <v>-193009.02162400974</v>
      </c>
      <c r="AH12102" s="11">
        <v>0.0007135340123122578</v>
      </c>
    </row>
    <row x14ac:dyDescent="0.25" r="12103" customHeight="1" ht="15.75">
      <c r="A12103" s="9">
        <v>2011</v>
      </c>
      <c r="B12103" s="8" t="s">
        <v>2027</v>
      </c>
      <c r="C12103" s="8" t="s">
        <v>113</v>
      </c>
      <c r="D12103" s="8" t="s">
        <v>275</v>
      </c>
      <c r="E12103" s="8" t="s">
        <v>270</v>
      </c>
      <c r="F12103" s="10">
        <v>-0.08171586140375865</v>
      </c>
      <c r="G12103" s="10">
        <v>-28.117361430897937</v>
      </c>
      <c r="H12103" s="9">
        <v>-418976184.3636344</v>
      </c>
      <c r="I12103" s="9">
        <v>-163307897.7309585</v>
      </c>
      <c r="J12103" s="9">
        <v>-67396.2156218391</v>
      </c>
      <c r="K12103" s="9">
        <v>-2302682.2439355357</v>
      </c>
      <c r="L12103" s="9">
        <v>-527375.2239793452</v>
      </c>
      <c r="M12103" s="9">
        <v>-10199.195970394667</v>
      </c>
      <c r="N12103" s="9">
        <v>-2791.039311659947</v>
      </c>
      <c r="O12103" s="9">
        <v>-252848473.78734064</v>
      </c>
      <c r="P12103" s="9">
        <v>90631.07348361777</v>
      </c>
      <c r="Q12103" s="9">
        <v>-76386986.69785902</v>
      </c>
      <c r="R12103" s="9">
        <v>-65031874.81733087</v>
      </c>
      <c r="S12103" s="9">
        <v>-64935823.227764934</v>
      </c>
      <c r="T12103" s="9">
        <v>-575670.5608901829</v>
      </c>
      <c r="U12103" s="9">
        <v>-575670.578285175</v>
      </c>
      <c r="V12103" s="9">
        <v>-10794786.530532746</v>
      </c>
      <c r="W12103" s="9">
        <v>52129576.29875027</v>
      </c>
      <c r="X12103" s="9">
        <v>-420.3095698207238</v>
      </c>
      <c r="Y12103" s="9">
        <v>-252848473.78734064</v>
      </c>
      <c r="Z12103" s="9">
        <v>-2791.0393116599475</v>
      </c>
      <c r="AA12103" s="9">
        <v>-3068.700436186524</v>
      </c>
      <c r="AB12103" s="9">
        <v>-6.233596374723588</v>
      </c>
      <c r="AC12103" s="9">
        <v>-30069.161424248574</v>
      </c>
      <c r="AD12103" s="9">
        <v>-3657.674756645508</v>
      </c>
      <c r="AE12103" s="9">
        <v>45315.536741808886</v>
      </c>
      <c r="AF12103" s="9">
        <v>45315.47284702906</v>
      </c>
      <c r="AG12103" s="9">
        <v>-7092.352874894266</v>
      </c>
      <c r="AH12103" s="11">
        <v>0.0002717362919237059</v>
      </c>
    </row>
    <row x14ac:dyDescent="0.25" r="12104" customHeight="1" ht="15.75">
      <c r="A12104" s="14">
        <v>2011</v>
      </c>
      <c r="B12104" s="8" t="s">
        <v>2310</v>
      </c>
      <c r="C12104" s="8" t="s">
        <v>44</v>
      </c>
      <c r="D12104" s="8" t="s">
        <v>275</v>
      </c>
      <c r="E12104" s="8" t="s">
        <v>270</v>
      </c>
      <c r="F12104" s="10">
        <v>-0.05354211016136311</v>
      </c>
      <c r="G12104" s="13" t="s">
        <v>45</v>
      </c>
      <c r="H12104" s="9">
        <v>-202555418.096773</v>
      </c>
      <c r="I12104" s="9">
        <v>-192915634.58478984</v>
      </c>
      <c r="J12104" s="9">
        <v>-45560.66624314585</v>
      </c>
      <c r="K12104" s="9">
        <v>-2564875.9334369437</v>
      </c>
      <c r="L12104" s="9">
        <v>-597996.9283281161</v>
      </c>
      <c r="M12104" s="9">
        <v>-8169.089692800104</v>
      </c>
      <c r="N12104" s="9">
        <v>-9641.172118999319</v>
      </c>
      <c r="O12104" s="9">
        <v>-6417734.20746718</v>
      </c>
      <c r="P12104" s="9">
        <v>4194.485304065863</v>
      </c>
      <c r="Q12104" s="9">
        <v>-85874247.14044562</v>
      </c>
      <c r="R12104" s="9">
        <v>-50872699.422471374</v>
      </c>
      <c r="S12104" s="9">
        <v>-50832570.02717256</v>
      </c>
      <c r="T12104" s="9">
        <v>-641218.9833592359</v>
      </c>
      <c r="U12104" s="9">
        <v>-641218.9833592359</v>
      </c>
      <c r="V12104" s="9">
        <v>-8210789.571378431</v>
      </c>
      <c r="W12104" s="9">
        <v>973719.8091763362</v>
      </c>
      <c r="X12104" s="9">
        <v>-2297.7312077423867</v>
      </c>
      <c r="Y12104" s="9">
        <v>-6417734.20746718</v>
      </c>
      <c r="Z12104" s="9">
        <v>-9641.172118999319</v>
      </c>
      <c r="AA12104" s="9">
        <v>-168.70775225717705</v>
      </c>
      <c r="AB12104" s="9">
        <v>-68.54108282763337</v>
      </c>
      <c r="AC12104" s="9">
        <v>-22478.527194496677</v>
      </c>
      <c r="AD12104" s="9">
        <v>-201.0877566949233</v>
      </c>
      <c r="AE12104" s="9">
        <v>2097.2426520329313</v>
      </c>
      <c r="AF12104" s="9">
        <v>2097.2426520329313</v>
      </c>
      <c r="AG12104" s="9">
        <v>-7998.288486682802</v>
      </c>
      <c r="AH12104" s="11">
        <v>0.039988170762477494</v>
      </c>
    </row>
    <row x14ac:dyDescent="0.25" r="12105" customHeight="1" ht="15.75">
      <c r="A12105" s="14">
        <v>2011</v>
      </c>
      <c r="B12105" s="8" t="s">
        <v>283</v>
      </c>
      <c r="C12105" s="8" t="s">
        <v>111</v>
      </c>
      <c r="D12105" s="8" t="s">
        <v>269</v>
      </c>
      <c r="E12105" s="8" t="s">
        <v>270</v>
      </c>
      <c r="F12105" s="10">
        <v>-0.05318581885817395</v>
      </c>
      <c r="G12105" s="10">
        <v>-1.3901547282607674</v>
      </c>
      <c r="H12105" s="9">
        <v>-111026207.54699278</v>
      </c>
      <c r="I12105" s="9">
        <v>-105575443.65353778</v>
      </c>
      <c r="J12105" s="9">
        <v>-60124.42535960916</v>
      </c>
      <c r="K12105" s="9">
        <v>-1459929.9930447817</v>
      </c>
      <c r="L12105" s="9">
        <v>-344554.11857480486</v>
      </c>
      <c r="M12105" s="9">
        <v>-7859.502574926119</v>
      </c>
      <c r="N12105" s="9">
        <v>-617.7082683619268</v>
      </c>
      <c r="O12105" s="9">
        <v>-3664933.69025115</v>
      </c>
      <c r="P12105" s="9">
        <v>87255.54461869528</v>
      </c>
      <c r="Q12105" s="9">
        <v>-50241796.912620485</v>
      </c>
      <c r="R12105" s="9">
        <v>-52343146.40495778</v>
      </c>
      <c r="S12105" s="9">
        <v>-52312754.99663906</v>
      </c>
      <c r="T12105" s="9">
        <v>-364982.49826119543</v>
      </c>
      <c r="U12105" s="9">
        <v>-364982.49826119543</v>
      </c>
      <c r="V12105" s="9">
        <v>-8797593.420591442</v>
      </c>
      <c r="W12105" s="9">
        <v>57015409.825735435</v>
      </c>
      <c r="X12105" s="9">
        <v>-143.9850065719137</v>
      </c>
      <c r="Y12105" s="9">
        <v>-3664933.69025115</v>
      </c>
      <c r="Z12105" s="9">
        <v>-617.7082683619268</v>
      </c>
      <c r="AA12105" s="9">
        <v>-2952.55824</v>
      </c>
      <c r="AB12105" s="9">
        <v>-1.8255302243962994</v>
      </c>
      <c r="AC12105" s="9">
        <v>-26576.870528467985</v>
      </c>
      <c r="AD12105" s="9">
        <v>-3519.24144</v>
      </c>
      <c r="AE12105" s="9">
        <v>43627.77230934764</v>
      </c>
      <c r="AF12105" s="9">
        <v>43627.77230934764</v>
      </c>
      <c r="AG12105" s="9">
        <v>-4870.306750926119</v>
      </c>
      <c r="AH12105" s="11">
        <v>0.00019303325974528635</v>
      </c>
    </row>
    <row x14ac:dyDescent="0.25" r="12106" customHeight="1" ht="15.75">
      <c r="A12106" s="9">
        <v>2011</v>
      </c>
      <c r="B12106" s="8" t="s">
        <v>276</v>
      </c>
      <c r="C12106" s="8" t="s">
        <v>113</v>
      </c>
      <c r="D12106" s="8" t="s">
        <v>275</v>
      </c>
      <c r="E12106" s="8" t="s">
        <v>270</v>
      </c>
      <c r="F12106" s="10">
        <v>-0.03446386470619805</v>
      </c>
      <c r="G12106" s="10">
        <v>-0.41931035392540966</v>
      </c>
      <c r="H12106" s="9">
        <v>-333146735.5048281</v>
      </c>
      <c r="I12106" s="9">
        <v>-325896927.25731766</v>
      </c>
      <c r="J12106" s="9">
        <v>-75718.61441872998</v>
      </c>
      <c r="K12106" s="9">
        <v>-4338632.429488949</v>
      </c>
      <c r="L12106" s="9">
        <v>-1014728.2494797456</v>
      </c>
      <c r="M12106" s="9">
        <v>-13658.874915884513</v>
      </c>
      <c r="N12106" s="9">
        <v>-5262.045083624717</v>
      </c>
      <c r="O12106" s="9">
        <v>-1804462.0369432885</v>
      </c>
      <c r="P12106" s="9">
        <v>2654.002819832571</v>
      </c>
      <c r="Q12106" s="9">
        <v>-145691644.97644</v>
      </c>
      <c r="R12106" s="9">
        <v>-85442187.07667191</v>
      </c>
      <c r="S12106" s="9">
        <v>-85390180.05104747</v>
      </c>
      <c r="T12106" s="9">
        <v>-1084658.1071955792</v>
      </c>
      <c r="U12106" s="9">
        <v>-1084658.1399909728</v>
      </c>
      <c r="V12106" s="9">
        <v>-13778932.925527614</v>
      </c>
      <c r="W12106" s="9">
        <v>1184900.6689655832</v>
      </c>
      <c r="X12106" s="9">
        <v>-792.4244908468083</v>
      </c>
      <c r="Y12106" s="9">
        <v>-1804462.0369432885</v>
      </c>
      <c r="Z12106" s="9">
        <v>-5262.045083624718</v>
      </c>
      <c r="AA12106" s="9">
        <v>-94.43006617153439</v>
      </c>
      <c r="AB12106" s="9">
        <v>-11.577806382429372</v>
      </c>
      <c r="AC12106" s="9">
        <v>-37730.55827263794</v>
      </c>
      <c r="AD12106" s="9">
        <v>-112.55398709859351</v>
      </c>
      <c r="AE12106" s="9">
        <v>1327.0014099162854</v>
      </c>
      <c r="AF12106" s="9">
        <v>1326.8809468290617</v>
      </c>
      <c r="AG12106" s="9">
        <v>-13563.152626685403</v>
      </c>
      <c r="AH12106" s="11">
        <v>0.012208647212571668</v>
      </c>
    </row>
    <row x14ac:dyDescent="0.25" r="12107" customHeight="1" ht="15.75">
      <c r="A12107" s="9">
        <v>2011</v>
      </c>
      <c r="B12107" s="8" t="s">
        <v>299</v>
      </c>
      <c r="C12107" s="8" t="s">
        <v>111</v>
      </c>
      <c r="D12107" s="8" t="s">
        <v>269</v>
      </c>
      <c r="E12107" s="8" t="s">
        <v>270</v>
      </c>
      <c r="F12107" s="10">
        <v>-0.03438103693192874</v>
      </c>
      <c r="G12107" s="10">
        <v>-0.5287038444533149</v>
      </c>
      <c r="H12107" s="9">
        <v>-518575087.1077303</v>
      </c>
      <c r="I12107" s="9">
        <v>-504270651.6157528</v>
      </c>
      <c r="J12107" s="9">
        <v>-117622.78142356445</v>
      </c>
      <c r="K12107" s="9">
        <v>-6709577.895092207</v>
      </c>
      <c r="L12107" s="9">
        <v>-1571175.7620676274</v>
      </c>
      <c r="M12107" s="9">
        <v>-21169.131408488167</v>
      </c>
      <c r="N12107" s="9">
        <v>-4463.20091555137</v>
      </c>
      <c r="O12107" s="9">
        <v>-5885061.34930465</v>
      </c>
      <c r="P12107" s="9">
        <v>4634.628234701378</v>
      </c>
      <c r="Q12107" s="9">
        <v>-225593668.73640347</v>
      </c>
      <c r="R12107" s="9">
        <v>-132549497.40340896</v>
      </c>
      <c r="S12107" s="9">
        <v>-132478776.51973711</v>
      </c>
      <c r="T12107" s="9">
        <v>-1677394.4737730518</v>
      </c>
      <c r="U12107" s="9">
        <v>-1677394.4737730518</v>
      </c>
      <c r="V12107" s="9">
        <v>-21380857.51733663</v>
      </c>
      <c r="W12107" s="9">
        <v>2748406.209619795</v>
      </c>
      <c r="X12107" s="9">
        <v>-1040.3519688373412</v>
      </c>
      <c r="Y12107" s="9">
        <v>-5885061.34930465</v>
      </c>
      <c r="Z12107" s="9">
        <v>-4463.20091555137</v>
      </c>
      <c r="AA12107" s="9">
        <v>-160.55578</v>
      </c>
      <c r="AB12107" s="9">
        <v>-13.206313877387574</v>
      </c>
      <c r="AC12107" s="9">
        <v>-58602.20235896614</v>
      </c>
      <c r="AD12107" s="9">
        <v>-191.37117999999998</v>
      </c>
      <c r="AE12107" s="9">
        <v>2317.314117350689</v>
      </c>
      <c r="AF12107" s="9">
        <v>2317.314117350689</v>
      </c>
      <c r="AG12107" s="9">
        <v>-21006.583330488167</v>
      </c>
      <c r="AH12107" s="11">
        <v>0.0036606517611635333</v>
      </c>
    </row>
    <row x14ac:dyDescent="0.25" r="12108" customHeight="1" ht="15.75">
      <c r="A12108" s="9">
        <v>2011</v>
      </c>
      <c r="B12108" s="8" t="s">
        <v>301</v>
      </c>
      <c r="C12108" s="8" t="s">
        <v>211</v>
      </c>
      <c r="D12108" s="8" t="s">
        <v>275</v>
      </c>
      <c r="E12108" s="8" t="s">
        <v>270</v>
      </c>
      <c r="F12108" s="10">
        <v>-0.03206558105307306</v>
      </c>
      <c r="G12108" s="10">
        <v>-0.2286158465140841</v>
      </c>
      <c r="H12108" s="9">
        <v>-313935921.54542154</v>
      </c>
      <c r="I12108" s="9">
        <v>-253574650.5307949</v>
      </c>
      <c r="J12108" s="9">
        <v>-55472.06972361137</v>
      </c>
      <c r="K12108" s="9">
        <v>-3229912.150334378</v>
      </c>
      <c r="L12108" s="9">
        <v>-755145.9446581972</v>
      </c>
      <c r="M12108" s="9">
        <v>-10101.963158053399</v>
      </c>
      <c r="N12108" s="9">
        <v>-92796.51230862946</v>
      </c>
      <c r="O12108" s="9">
        <v>-56207353.10124481</v>
      </c>
      <c r="P12108" s="9">
        <v>-10489.273198936226</v>
      </c>
      <c r="Q12108" s="9">
        <v>-108330120.24634708</v>
      </c>
      <c r="R12108" s="9">
        <v>-61246565.5608317</v>
      </c>
      <c r="S12108" s="9">
        <v>-61210112.05908037</v>
      </c>
      <c r="T12108" s="9">
        <v>-807478.0375835944</v>
      </c>
      <c r="U12108" s="9">
        <v>-807478.0375835944</v>
      </c>
      <c r="V12108" s="9">
        <v>-9841229.803372012</v>
      </c>
      <c r="W12108" s="9">
        <v>-15321135.651309885</v>
      </c>
      <c r="X12108" s="9">
        <v>-23617.59237946454</v>
      </c>
      <c r="Y12108" s="9">
        <v>-56207353.10124481</v>
      </c>
      <c r="Z12108" s="9">
        <v>-92796.51230862946</v>
      </c>
      <c r="AA12108" s="9">
        <v>-3.12771</v>
      </c>
      <c r="AB12108" s="9">
        <v>-584.6556769788756</v>
      </c>
      <c r="AC12108" s="9">
        <v>-26855.36214733737</v>
      </c>
      <c r="AD12108" s="9">
        <v>-3.72801</v>
      </c>
      <c r="AE12108" s="9">
        <v>-5244.636599468113</v>
      </c>
      <c r="AF12108" s="9">
        <v>-5244.636599468113</v>
      </c>
      <c r="AG12108" s="9">
        <v>-10098.7966370534</v>
      </c>
      <c r="AH12108" s="11">
        <v>0.06152442499076298</v>
      </c>
    </row>
    <row x14ac:dyDescent="0.25" r="12109" customHeight="1" ht="15.75">
      <c r="A12109" s="9">
        <v>2011</v>
      </c>
      <c r="B12109" s="8" t="s">
        <v>300</v>
      </c>
      <c r="C12109" s="8" t="s">
        <v>64</v>
      </c>
      <c r="D12109" s="8" t="s">
        <v>275</v>
      </c>
      <c r="E12109" s="8" t="s">
        <v>270</v>
      </c>
      <c r="F12109" s="10">
        <v>-0.022557881059127354</v>
      </c>
      <c r="G12109" s="10">
        <v>-1.5490644128319158</v>
      </c>
      <c r="H12109" s="9">
        <v>-401610255.09831625</v>
      </c>
      <c r="I12109" s="9">
        <v>-391986720.39754677</v>
      </c>
      <c r="J12109" s="9">
        <v>-95804.61917119681</v>
      </c>
      <c r="K12109" s="9">
        <v>-5185115.92134185</v>
      </c>
      <c r="L12109" s="9">
        <v>-1215689.853426944</v>
      </c>
      <c r="M12109" s="9">
        <v>-16765.612177179555</v>
      </c>
      <c r="N12109" s="9">
        <v>-15192.809354492809</v>
      </c>
      <c r="O12109" s="9">
        <v>-3105917.2245170083</v>
      </c>
      <c r="P12109" s="9">
        <v>10951.339219293168</v>
      </c>
      <c r="Q12109" s="9">
        <v>-174639239.0961934</v>
      </c>
      <c r="R12109" s="9">
        <v>-105211611.23296635</v>
      </c>
      <c r="S12109" s="9">
        <v>-105159328.99512215</v>
      </c>
      <c r="T12109" s="9">
        <v>-1296278.9803354626</v>
      </c>
      <c r="U12109" s="9">
        <v>-1296278.9803354626</v>
      </c>
      <c r="V12109" s="9">
        <v>-17012069.04437917</v>
      </c>
      <c r="W12109" s="9">
        <v>6183361.73939351</v>
      </c>
      <c r="X12109" s="9">
        <v>-4046.8613367960206</v>
      </c>
      <c r="Y12109" s="9">
        <v>-3105917.2245170083</v>
      </c>
      <c r="Z12109" s="9">
        <v>-15192.809354492809</v>
      </c>
      <c r="AA12109" s="9">
        <v>-439.7055829555477</v>
      </c>
      <c r="AB12109" s="9">
        <v>-125.93874850500103</v>
      </c>
      <c r="AC12109" s="9">
        <v>-47194.75958206103</v>
      </c>
      <c r="AD12109" s="9">
        <v>-524.0980814442871</v>
      </c>
      <c r="AE12109" s="9">
        <v>5475.669609646584</v>
      </c>
      <c r="AF12109" s="9">
        <v>5475.669609646584</v>
      </c>
      <c r="AG12109" s="9">
        <v>-16320.450393559591</v>
      </c>
      <c r="AH12109" s="11">
        <v>0.05299603349245946</v>
      </c>
    </row>
    <row x14ac:dyDescent="0.25" r="12110" customHeight="1" ht="15.75">
      <c r="A12110" s="14">
        <v>2011</v>
      </c>
      <c r="B12110" s="8" t="s">
        <v>2024</v>
      </c>
      <c r="C12110" s="8" t="s">
        <v>106</v>
      </c>
      <c r="D12110" s="8" t="s">
        <v>269</v>
      </c>
      <c r="E12110" s="8" t="s">
        <v>270</v>
      </c>
      <c r="F12110" s="10">
        <v>-0.020700957359365137</v>
      </c>
      <c r="G12110" s="10">
        <v>-0.4600418113166056</v>
      </c>
      <c r="H12110" s="9">
        <v>-154574057.8157113</v>
      </c>
      <c r="I12110" s="9">
        <v>-151218636.26908562</v>
      </c>
      <c r="J12110" s="9">
        <v>-34470.19183294597</v>
      </c>
      <c r="K12110" s="9">
        <v>-2015881.6491931267</v>
      </c>
      <c r="L12110" s="9">
        <v>-470589.5943612945</v>
      </c>
      <c r="M12110" s="9">
        <v>-6283.843660609046</v>
      </c>
      <c r="N12110" s="9">
        <v>-732.7738026764515</v>
      </c>
      <c r="O12110" s="9">
        <v>-827502.6811109657</v>
      </c>
      <c r="P12110" s="9">
        <v>39.18733599853675</v>
      </c>
      <c r="Q12110" s="9">
        <v>-67552327.10547605</v>
      </c>
      <c r="R12110" s="9">
        <v>-39223081.0754804</v>
      </c>
      <c r="S12110" s="9">
        <v>-39194898.18338513</v>
      </c>
      <c r="T12110" s="9">
        <v>-503970.4122982817</v>
      </c>
      <c r="U12110" s="9">
        <v>-503970.4122982817</v>
      </c>
      <c r="V12110" s="9">
        <v>-6318685.189772121</v>
      </c>
      <c r="W12110" s="9">
        <v>-425340.94441661163</v>
      </c>
      <c r="X12110" s="9">
        <v>-69.78755629756552</v>
      </c>
      <c r="Y12110" s="9">
        <v>-827502.6811109657</v>
      </c>
      <c r="Z12110" s="9">
        <v>-732.7738026764515</v>
      </c>
      <c r="AA12110" s="9">
        <v>-1.8297497649243157</v>
      </c>
      <c r="AB12110" s="9">
        <v>-1.0042532988501176</v>
      </c>
      <c r="AC12110" s="9">
        <v>-17231.431308618983</v>
      </c>
      <c r="AD12110" s="9">
        <v>-2.180932829813345</v>
      </c>
      <c r="AE12110" s="9">
        <v>19.593667999268376</v>
      </c>
      <c r="AF12110" s="9">
        <v>19.593667999268376</v>
      </c>
      <c r="AG12110" s="9">
        <v>-6281.9912059200315</v>
      </c>
      <c r="AH12110" s="11">
        <v>0.0045380456587742765</v>
      </c>
    </row>
    <row x14ac:dyDescent="0.25" r="12111" customHeight="1" ht="15.75">
      <c r="A12111" s="9">
        <v>2011</v>
      </c>
      <c r="B12111" s="8" t="s">
        <v>287</v>
      </c>
      <c r="C12111" s="8" t="s">
        <v>111</v>
      </c>
      <c r="D12111" s="8" t="s">
        <v>288</v>
      </c>
      <c r="E12111" s="8" t="s">
        <v>270</v>
      </c>
      <c r="F12111" s="10">
        <v>-0.0205979061084722</v>
      </c>
      <c r="G12111" s="10">
        <v>-0.38222799754854425</v>
      </c>
      <c r="H12111" s="9">
        <v>-245125665.01906043</v>
      </c>
      <c r="I12111" s="9">
        <v>-234185667.9306695</v>
      </c>
      <c r="J12111" s="9">
        <v>-54880.0509327677</v>
      </c>
      <c r="K12111" s="9">
        <v>-3154269.823351474</v>
      </c>
      <c r="L12111" s="9">
        <v>-725985.4216409336</v>
      </c>
      <c r="M12111" s="9">
        <v>-9927.135633134372</v>
      </c>
      <c r="N12111" s="9">
        <v>-3521.4333272258364</v>
      </c>
      <c r="O12111" s="9">
        <v>-6998197.58508753</v>
      </c>
      <c r="P12111" s="9">
        <v>6784.361582132009</v>
      </c>
      <c r="Q12111" s="9">
        <v>-104251609.13001812</v>
      </c>
      <c r="R12111" s="9">
        <v>-61703923.295925595</v>
      </c>
      <c r="S12111" s="9">
        <v>-61604442.22381278</v>
      </c>
      <c r="T12111" s="9">
        <v>-788567.4558378685</v>
      </c>
      <c r="U12111" s="9">
        <v>-788567.4558378685</v>
      </c>
      <c r="V12111" s="9">
        <v>-9951800.66382147</v>
      </c>
      <c r="W12111" s="9">
        <v>996362.5915916114</v>
      </c>
      <c r="X12111" s="9">
        <v>-820.8301988700069</v>
      </c>
      <c r="Y12111" s="9">
        <v>-6998197.58508753</v>
      </c>
      <c r="Z12111" s="9">
        <v>-3521.4333272258364</v>
      </c>
      <c r="AA12111" s="9">
        <v>-232.49311000000003</v>
      </c>
      <c r="AB12111" s="9">
        <v>-10.525465503451793</v>
      </c>
      <c r="AC12111" s="9">
        <v>-27150.006809128674</v>
      </c>
      <c r="AD12111" s="9">
        <v>-277.11541</v>
      </c>
      <c r="AE12111" s="9">
        <v>3392.1807910660045</v>
      </c>
      <c r="AF12111" s="9">
        <v>3392.1807910660045</v>
      </c>
      <c r="AG12111" s="9">
        <v>-9691.757572134371</v>
      </c>
      <c r="AH12111" s="11">
        <v>0.0009735014406761025</v>
      </c>
    </row>
    <row x14ac:dyDescent="0.25" r="12112" customHeight="1" ht="15.75">
      <c r="A12112" s="9">
        <v>2011</v>
      </c>
      <c r="B12112" s="8" t="s">
        <v>307</v>
      </c>
      <c r="C12112" s="8" t="s">
        <v>106</v>
      </c>
      <c r="D12112" s="8" t="s">
        <v>269</v>
      </c>
      <c r="E12112" s="8" t="s">
        <v>270</v>
      </c>
      <c r="F12112" s="10">
        <v>-0.0204851906215307</v>
      </c>
      <c r="G12112" s="10">
        <v>-0.41903947824946636</v>
      </c>
      <c r="H12112" s="9">
        <v>-67674879.77102599</v>
      </c>
      <c r="I12112" s="9">
        <v>-64793150.12941841</v>
      </c>
      <c r="J12112" s="9">
        <v>-14710.865239694327</v>
      </c>
      <c r="K12112" s="9">
        <v>-865931.3081836205</v>
      </c>
      <c r="L12112" s="9">
        <v>-201249.79616241576</v>
      </c>
      <c r="M12112" s="9">
        <v>-2687.348819193345</v>
      </c>
      <c r="N12112" s="9">
        <v>-324.19867878959764</v>
      </c>
      <c r="O12112" s="9">
        <v>-1796843.4620467206</v>
      </c>
      <c r="P12112" s="9">
        <v>17.337522861224855</v>
      </c>
      <c r="Q12112" s="9">
        <v>-28888066.18883749</v>
      </c>
      <c r="R12112" s="9">
        <v>-16745455.105214559</v>
      </c>
      <c r="S12112" s="9">
        <v>-16728576.149776556</v>
      </c>
      <c r="T12112" s="9">
        <v>-216482.8270459051</v>
      </c>
      <c r="U12112" s="9">
        <v>-216482.8270459051</v>
      </c>
      <c r="V12112" s="9">
        <v>-2696589.4348300872</v>
      </c>
      <c r="W12112" s="9">
        <v>-376003.4838625141</v>
      </c>
      <c r="X12112" s="9">
        <v>-30.875876655234695</v>
      </c>
      <c r="Y12112" s="9">
        <v>-1796843.4620467206</v>
      </c>
      <c r="Z12112" s="9">
        <v>-324.19867878959764</v>
      </c>
      <c r="AA12112" s="9">
        <v>-0.8095301089331685</v>
      </c>
      <c r="AB12112" s="9">
        <v>-0.45221078928087727</v>
      </c>
      <c r="AC12112" s="9">
        <v>-7353.799446061884</v>
      </c>
      <c r="AD12112" s="9">
        <v>-0.9649028654843133</v>
      </c>
      <c r="AE12112" s="9">
        <v>8.668761430612427</v>
      </c>
      <c r="AF12112" s="9">
        <v>8.668761430612427</v>
      </c>
      <c r="AG12112" s="9">
        <v>-2686.529243820287</v>
      </c>
      <c r="AH12112" s="11">
        <v>0.0006660226168338411</v>
      </c>
    </row>
    <row x14ac:dyDescent="0.25" r="12113" customHeight="1" ht="15.75">
      <c r="A12113" s="9">
        <v>2011</v>
      </c>
      <c r="B12113" s="8" t="s">
        <v>336</v>
      </c>
      <c r="C12113" s="8" t="s">
        <v>50</v>
      </c>
      <c r="D12113" s="8" t="s">
        <v>269</v>
      </c>
      <c r="E12113" s="8" t="s">
        <v>270</v>
      </c>
      <c r="F12113" s="10">
        <v>-0.020076082854926392</v>
      </c>
      <c r="G12113" s="10">
        <v>-0.13493041013263307</v>
      </c>
      <c r="H12113" s="9">
        <v>-14952052.349046325</v>
      </c>
      <c r="I12113" s="9">
        <v>-14627663.8429723</v>
      </c>
      <c r="J12113" s="9">
        <v>-3402.4382689700974</v>
      </c>
      <c r="K12113" s="9">
        <v>-194504.45714740193</v>
      </c>
      <c r="L12113" s="9">
        <v>-45598.20338986703</v>
      </c>
      <c r="M12113" s="9">
        <v>-613.196536172621</v>
      </c>
      <c r="N12113" s="9">
        <v>-128.5730337577993</v>
      </c>
      <c r="O12113" s="9">
        <v>-80246.85854685245</v>
      </c>
      <c r="P12113" s="9">
        <v>105.22084899365684</v>
      </c>
      <c r="Q12113" s="9">
        <v>-6546898.171766662</v>
      </c>
      <c r="R12113" s="9">
        <v>-3840243.7017709934</v>
      </c>
      <c r="S12113" s="9">
        <v>-3838477.8864909294</v>
      </c>
      <c r="T12113" s="9">
        <v>-48626.11428685048</v>
      </c>
      <c r="U12113" s="9">
        <v>-48626.11428685048</v>
      </c>
      <c r="V12113" s="9">
        <v>-619384.2667926623</v>
      </c>
      <c r="W12113" s="9">
        <v>72814.13731189581</v>
      </c>
      <c r="X12113" s="9">
        <v>-25.739155985147853</v>
      </c>
      <c r="Y12113" s="9">
        <v>-80246.85854685245</v>
      </c>
      <c r="Z12113" s="9">
        <v>-128.5730337577993</v>
      </c>
      <c r="AA12113" s="9">
        <v>-3.633235513271135</v>
      </c>
      <c r="AB12113" s="9">
        <v>-0.26918998062800115</v>
      </c>
      <c r="AC12113" s="9">
        <v>-1696.529872656494</v>
      </c>
      <c r="AD12113" s="9">
        <v>-4.330560801938135</v>
      </c>
      <c r="AE12113" s="9">
        <v>52.61042449682842</v>
      </c>
      <c r="AF12113" s="9">
        <v>52.61042449682842</v>
      </c>
      <c r="AG12113" s="9">
        <v>-609.5182167150246</v>
      </c>
      <c r="AH12113" s="11">
        <v>0.010843855945130747</v>
      </c>
    </row>
    <row x14ac:dyDescent="0.25" r="12114" customHeight="1" ht="15.75">
      <c r="A12114" s="14">
        <v>2011</v>
      </c>
      <c r="B12114" s="8" t="s">
        <v>309</v>
      </c>
      <c r="C12114" s="8" t="s">
        <v>113</v>
      </c>
      <c r="D12114" s="8" t="s">
        <v>275</v>
      </c>
      <c r="E12114" s="8" t="s">
        <v>270</v>
      </c>
      <c r="F12114" s="10">
        <v>-0.017925777160611656</v>
      </c>
      <c r="G12114" s="10">
        <v>-0.16615374544732003</v>
      </c>
      <c r="H12114" s="9">
        <v>-113327558.27587685</v>
      </c>
      <c r="I12114" s="9">
        <v>-110856855.92177458</v>
      </c>
      <c r="J12114" s="9">
        <v>-32343.84602307118</v>
      </c>
      <c r="K12114" s="9">
        <v>-1480030.610506932</v>
      </c>
      <c r="L12114" s="9">
        <v>-344538.1998594962</v>
      </c>
      <c r="M12114" s="9">
        <v>-5171.867869702659</v>
      </c>
      <c r="N12114" s="9">
        <v>-3441.442500557835</v>
      </c>
      <c r="O12114" s="9">
        <v>-618984.7151308141</v>
      </c>
      <c r="P12114" s="9">
        <v>13808.327788325409</v>
      </c>
      <c r="Q12114" s="9">
        <v>-49605660.67427912</v>
      </c>
      <c r="R12114" s="9">
        <v>-33096664.982242264</v>
      </c>
      <c r="S12114" s="9">
        <v>-33061205.756435357</v>
      </c>
      <c r="T12114" s="9">
        <v>-370007.6525111965</v>
      </c>
      <c r="U12114" s="9">
        <v>-370007.67395978916</v>
      </c>
      <c r="V12114" s="9">
        <v>-5397996.091833497</v>
      </c>
      <c r="W12114" s="9">
        <v>9204460.637030464</v>
      </c>
      <c r="X12114" s="9">
        <v>-518.2554079153917</v>
      </c>
      <c r="Y12114" s="9">
        <v>-618984.7151308141</v>
      </c>
      <c r="Z12114" s="9">
        <v>-3441.442500557836</v>
      </c>
      <c r="AA12114" s="9">
        <v>-470.19906999999995</v>
      </c>
      <c r="AB12114" s="9">
        <v>-7.5889723222953975</v>
      </c>
      <c r="AC12114" s="9">
        <v>-15605.929970052146</v>
      </c>
      <c r="AD12114" s="9">
        <v>-560.44417</v>
      </c>
      <c r="AE12114" s="9">
        <v>6904.163894162704</v>
      </c>
      <c r="AF12114" s="9">
        <v>6904.085109815263</v>
      </c>
      <c r="AG12114" s="9">
        <v>-4695.755428358384</v>
      </c>
      <c r="AH12114" s="11">
        <v>0.00838742411988916</v>
      </c>
    </row>
    <row x14ac:dyDescent="0.25" r="12115" customHeight="1" ht="15.75">
      <c r="A12115" s="14">
        <v>2011</v>
      </c>
      <c r="B12115" s="8" t="s">
        <v>2012</v>
      </c>
      <c r="C12115" s="8" t="s">
        <v>47</v>
      </c>
      <c r="D12115" s="8" t="s">
        <v>275</v>
      </c>
      <c r="E12115" s="8" t="s">
        <v>270</v>
      </c>
      <c r="F12115" s="10">
        <v>-0.017708278583262845</v>
      </c>
      <c r="G12115" s="10">
        <v>-0.7463491744126219</v>
      </c>
      <c r="H12115" s="9">
        <v>-751886576.4896361</v>
      </c>
      <c r="I12115" s="9">
        <v>-735556871.7801409</v>
      </c>
      <c r="J12115" s="9">
        <v>-171100.78748853697</v>
      </c>
      <c r="K12115" s="9">
        <v>-9814024.119108785</v>
      </c>
      <c r="L12115" s="9">
        <v>-2288054.163450699</v>
      </c>
      <c r="M12115" s="9">
        <v>-30851.11321577517</v>
      </c>
      <c r="N12115" s="9">
        <v>-9877.474461709497</v>
      </c>
      <c r="O12115" s="9">
        <v>-4023380.522770744</v>
      </c>
      <c r="P12115" s="9">
        <v>7583.471001406155</v>
      </c>
      <c r="Q12115" s="9">
        <v>-328518646.90577745</v>
      </c>
      <c r="R12115" s="9">
        <v>-192857007.52000216</v>
      </c>
      <c r="S12115" s="9">
        <v>-192699945.80993178</v>
      </c>
      <c r="T12115" s="9">
        <v>-2453506.0297771962</v>
      </c>
      <c r="U12115" s="9">
        <v>-2453506.0297771962</v>
      </c>
      <c r="V12115" s="9">
        <v>-31099437.63418958</v>
      </c>
      <c r="W12115" s="9">
        <v>2338840.7697086604</v>
      </c>
      <c r="X12115" s="9">
        <v>-1299.150914756135</v>
      </c>
      <c r="Y12115" s="9">
        <v>-4023380.522770744</v>
      </c>
      <c r="Z12115" s="9">
        <v>-9877.474461709497</v>
      </c>
      <c r="AA12115" s="9">
        <v>-258.89912544683614</v>
      </c>
      <c r="AB12115" s="9">
        <v>-15.708433741889781</v>
      </c>
      <c r="AC12115" s="9">
        <v>-85221.45419020254</v>
      </c>
      <c r="AD12115" s="9">
        <v>-308.58952033822175</v>
      </c>
      <c r="AE12115" s="9">
        <v>3791.7355007030774</v>
      </c>
      <c r="AF12115" s="9">
        <v>3791.7355007030774</v>
      </c>
      <c r="AG12115" s="9">
        <v>-30589.001473443226</v>
      </c>
      <c r="AH12115" s="11">
        <v>0.018969365120261452</v>
      </c>
    </row>
    <row x14ac:dyDescent="0.25" r="12116" customHeight="1" ht="15.75">
      <c r="A12116" s="14">
        <v>2011</v>
      </c>
      <c r="B12116" s="8" t="s">
        <v>292</v>
      </c>
      <c r="C12116" s="8" t="s">
        <v>113</v>
      </c>
      <c r="D12116" s="8" t="s">
        <v>275</v>
      </c>
      <c r="E12116" s="8" t="s">
        <v>270</v>
      </c>
      <c r="F12116" s="10">
        <v>-0.017372965840866998</v>
      </c>
      <c r="G12116" s="10">
        <v>-0.6107742838990019</v>
      </c>
      <c r="H12116" s="9">
        <v>-642153286.3105091</v>
      </c>
      <c r="I12116" s="9">
        <v>-579394169.0099454</v>
      </c>
      <c r="J12116" s="9">
        <v>-135589.1028879717</v>
      </c>
      <c r="K12116" s="9">
        <v>-7753912.993137924</v>
      </c>
      <c r="L12116" s="9">
        <v>-1797245.7280974302</v>
      </c>
      <c r="M12116" s="9">
        <v>-24399.834080649103</v>
      </c>
      <c r="N12116" s="9">
        <v>-20120.914848467386</v>
      </c>
      <c r="O12116" s="9">
        <v>-53037997.056515634</v>
      </c>
      <c r="P12116" s="9">
        <v>10148.32900455856</v>
      </c>
      <c r="Q12116" s="9">
        <v>-258069514.97440743</v>
      </c>
      <c r="R12116" s="9">
        <v>-152180640.23929754</v>
      </c>
      <c r="S12116" s="9">
        <v>-152000079.55064818</v>
      </c>
      <c r="T12116" s="9">
        <v>-1938478.2476089792</v>
      </c>
      <c r="U12116" s="9">
        <v>-1938478.3730114251</v>
      </c>
      <c r="V12116" s="9">
        <v>-24543649.378469694</v>
      </c>
      <c r="W12116" s="9">
        <v>1660726.3545221114</v>
      </c>
      <c r="X12116" s="9">
        <v>-3030.0587415692844</v>
      </c>
      <c r="Y12116" s="9">
        <v>-53037997.056515634</v>
      </c>
      <c r="Z12116" s="9">
        <v>-20120.91484846739</v>
      </c>
      <c r="AA12116" s="9">
        <v>-361.0800155409864</v>
      </c>
      <c r="AB12116" s="9">
        <v>-44.370076169957876</v>
      </c>
      <c r="AC12116" s="9">
        <v>-67302.09494109394</v>
      </c>
      <c r="AD12116" s="9">
        <v>-430.38194357435714</v>
      </c>
      <c r="AE12116" s="9">
        <v>5074.16450227928</v>
      </c>
      <c r="AF12116" s="9">
        <v>5073.703877658644</v>
      </c>
      <c r="AG12116" s="9">
        <v>-24033.812885568626</v>
      </c>
      <c r="AH12116" s="11">
        <v>0.028026253268830344</v>
      </c>
    </row>
    <row x14ac:dyDescent="0.25" r="12117" customHeight="1" ht="15.75">
      <c r="A12117" s="9">
        <v>2011</v>
      </c>
      <c r="B12117" s="8" t="s">
        <v>297</v>
      </c>
      <c r="C12117" s="8" t="s">
        <v>111</v>
      </c>
      <c r="D12117" s="8" t="s">
        <v>269</v>
      </c>
      <c r="E12117" s="8" t="s">
        <v>270</v>
      </c>
      <c r="F12117" s="10">
        <v>-0.01596286464765233</v>
      </c>
      <c r="G12117" s="10">
        <v>-0.4938498435879978</v>
      </c>
      <c r="H12117" s="9">
        <v>-89963882.74769545</v>
      </c>
      <c r="I12117" s="9">
        <v>-87249570.3689065</v>
      </c>
      <c r="J12117" s="9">
        <v>-20882.99658614266</v>
      </c>
      <c r="K12117" s="9">
        <v>-1159989.3440437354</v>
      </c>
      <c r="L12117" s="9">
        <v>-271917.71122987743</v>
      </c>
      <c r="M12117" s="9">
        <v>-3705.884571779011</v>
      </c>
      <c r="N12117" s="9">
        <v>-1667.6738508387311</v>
      </c>
      <c r="O12117" s="9">
        <v>-1257962.9323067216</v>
      </c>
      <c r="P12117" s="9">
        <v>1814.1638001553151</v>
      </c>
      <c r="Q12117" s="9">
        <v>-39053641.02789164</v>
      </c>
      <c r="R12117" s="9">
        <v>-23264915.73583699</v>
      </c>
      <c r="S12117" s="9">
        <v>-23253585.48311578</v>
      </c>
      <c r="T12117" s="9">
        <v>-289997.33601093385</v>
      </c>
      <c r="U12117" s="9">
        <v>-289997.33601093385</v>
      </c>
      <c r="V12117" s="9">
        <v>-3757834.3071405785</v>
      </c>
      <c r="W12117" s="9">
        <v>1218438.5665126466</v>
      </c>
      <c r="X12117" s="9">
        <v>-388.72724014134866</v>
      </c>
      <c r="Y12117" s="9">
        <v>-1257962.9323067216</v>
      </c>
      <c r="Z12117" s="9">
        <v>-1667.6738508387311</v>
      </c>
      <c r="AA12117" s="9">
        <v>-62.78061404728388</v>
      </c>
      <c r="AB12117" s="9">
        <v>-4.928522370624487</v>
      </c>
      <c r="AC12117" s="9">
        <v>-10360.05446943731</v>
      </c>
      <c r="AD12117" s="9">
        <v>-74.83006959545953</v>
      </c>
      <c r="AE12117" s="9">
        <v>907.0819000776576</v>
      </c>
      <c r="AF12117" s="9">
        <v>907.0819000776576</v>
      </c>
      <c r="AG12117" s="9">
        <v>-3642.324928214352</v>
      </c>
      <c r="AH12117" s="11">
        <v>0.028910853149519484</v>
      </c>
    </row>
    <row x14ac:dyDescent="0.25" r="12118" customHeight="1" ht="15.75">
      <c r="A12118" s="9">
        <v>2011</v>
      </c>
      <c r="B12118" s="8" t="s">
        <v>294</v>
      </c>
      <c r="C12118" s="8" t="s">
        <v>111</v>
      </c>
      <c r="D12118" s="8" t="s">
        <v>269</v>
      </c>
      <c r="E12118" s="8" t="s">
        <v>270</v>
      </c>
      <c r="F12118" s="10">
        <v>-0.015350114916992756</v>
      </c>
      <c r="G12118" s="10">
        <v>-0.4576665259794415</v>
      </c>
      <c r="H12118" s="9">
        <v>-242424920.34332365</v>
      </c>
      <c r="I12118" s="9">
        <v>-235950496.62677237</v>
      </c>
      <c r="J12118" s="9">
        <v>-56565.344432707985</v>
      </c>
      <c r="K12118" s="9">
        <v>-3136939.692682743</v>
      </c>
      <c r="L12118" s="9">
        <v>-735338.7082614653</v>
      </c>
      <c r="M12118" s="9">
        <v>-10029.178790318505</v>
      </c>
      <c r="N12118" s="9">
        <v>-4673.254037333402</v>
      </c>
      <c r="O12118" s="9">
        <v>-2535961.295161072</v>
      </c>
      <c r="P12118" s="9">
        <v>5083.756814437084</v>
      </c>
      <c r="Q12118" s="9">
        <v>-105613448.48389816</v>
      </c>
      <c r="R12118" s="9">
        <v>-62970572.05523594</v>
      </c>
      <c r="S12118" s="9">
        <v>-62939798.86293533</v>
      </c>
      <c r="T12118" s="9">
        <v>-784234.9231706858</v>
      </c>
      <c r="U12118" s="9">
        <v>-784234.9231706858</v>
      </c>
      <c r="V12118" s="9">
        <v>-10172066.466784125</v>
      </c>
      <c r="W12118" s="9">
        <v>3414380.4241663925</v>
      </c>
      <c r="X12118" s="9">
        <v>-1089.3144025124495</v>
      </c>
      <c r="Y12118" s="9">
        <v>-2535961.295161072</v>
      </c>
      <c r="Z12118" s="9">
        <v>-4673.254037333402</v>
      </c>
      <c r="AA12118" s="9">
        <v>-175.92753997742636</v>
      </c>
      <c r="AB12118" s="9">
        <v>-13.810996109955887</v>
      </c>
      <c r="AC12118" s="9">
        <v>-28054.445529569803</v>
      </c>
      <c r="AD12118" s="9">
        <v>-209.69323508613178</v>
      </c>
      <c r="AE12118" s="9">
        <v>2541.878407218542</v>
      </c>
      <c r="AF12118" s="9">
        <v>2541.878407218542</v>
      </c>
      <c r="AG12118" s="9">
        <v>-9851.068207874205</v>
      </c>
      <c r="AH12118" s="11">
        <v>0.02999993293641325</v>
      </c>
    </row>
    <row x14ac:dyDescent="0.25" r="12119" customHeight="1" ht="15.75">
      <c r="A12119" s="9">
        <v>2011</v>
      </c>
      <c r="B12119" s="8" t="s">
        <v>2013</v>
      </c>
      <c r="C12119" s="8" t="s">
        <v>47</v>
      </c>
      <c r="D12119" s="8" t="s">
        <v>275</v>
      </c>
      <c r="E12119" s="8" t="s">
        <v>270</v>
      </c>
      <c r="F12119" s="10">
        <v>-0.014898225686516822</v>
      </c>
      <c r="G12119" s="10">
        <v>-0.1697312958531597</v>
      </c>
      <c r="H12119" s="9">
        <v>-728120223.6704572</v>
      </c>
      <c r="I12119" s="9">
        <v>-704504442.9688832</v>
      </c>
      <c r="J12119" s="9">
        <v>-164435.80442316603</v>
      </c>
      <c r="K12119" s="9">
        <v>-9405775.189476503</v>
      </c>
      <c r="L12119" s="9">
        <v>-2190405.2775340695</v>
      </c>
      <c r="M12119" s="9">
        <v>-29594.375417124756</v>
      </c>
      <c r="N12119" s="9">
        <v>-11369.424305416802</v>
      </c>
      <c r="O12119" s="9">
        <v>-11822929.551951028</v>
      </c>
      <c r="P12119" s="9">
        <v>8728.9215332366</v>
      </c>
      <c r="Q12119" s="9">
        <v>-314510527.4722822</v>
      </c>
      <c r="R12119" s="9">
        <v>-184994553.1244439</v>
      </c>
      <c r="S12119" s="9">
        <v>-184830022.4305261</v>
      </c>
      <c r="T12119" s="9">
        <v>-2351443.7973691258</v>
      </c>
      <c r="U12119" s="9">
        <v>-2351443.7973691258</v>
      </c>
      <c r="V12119" s="9">
        <v>-29835476.938089605</v>
      </c>
      <c r="W12119" s="9">
        <v>2692112.5634601954</v>
      </c>
      <c r="X12119" s="9">
        <v>-1495.382047697699</v>
      </c>
      <c r="Y12119" s="9">
        <v>-11822929.551951028</v>
      </c>
      <c r="Z12119" s="9">
        <v>-11369.424305416802</v>
      </c>
      <c r="AA12119" s="9">
        <v>-298.004719821566</v>
      </c>
      <c r="AB12119" s="9">
        <v>-18.081124793327128</v>
      </c>
      <c r="AC12119" s="9">
        <v>-81839.27775899567</v>
      </c>
      <c r="AD12119" s="9">
        <v>-355.2006341834749</v>
      </c>
      <c r="AE12119" s="9">
        <v>4364.4607666183</v>
      </c>
      <c r="AF12119" s="9">
        <v>4364.4607666183</v>
      </c>
      <c r="AG12119" s="9">
        <v>-29292.672828517083</v>
      </c>
      <c r="AH12119" s="11">
        <v>0.02243334570899086</v>
      </c>
    </row>
    <row x14ac:dyDescent="0.25" r="12120" customHeight="1" ht="15.75">
      <c r="A12120" s="9">
        <v>2011</v>
      </c>
      <c r="B12120" s="8" t="s">
        <v>311</v>
      </c>
      <c r="C12120" s="8" t="s">
        <v>62</v>
      </c>
      <c r="D12120" s="8" t="s">
        <v>269</v>
      </c>
      <c r="E12120" s="8" t="s">
        <v>270</v>
      </c>
      <c r="F12120" s="10">
        <v>-0.014512610431204626</v>
      </c>
      <c r="G12120" s="10">
        <v>-0.09156333073808193</v>
      </c>
      <c r="H12120" s="9">
        <v>-88467423.2497722</v>
      </c>
      <c r="I12120" s="9">
        <v>-85269007.27184884</v>
      </c>
      <c r="J12120" s="9">
        <v>-19470.276795697384</v>
      </c>
      <c r="K12120" s="9">
        <v>-1129119.0260954378</v>
      </c>
      <c r="L12120" s="9">
        <v>-264388.2917733128</v>
      </c>
      <c r="M12120" s="9">
        <v>-3536.8880818995653</v>
      </c>
      <c r="N12120" s="9">
        <v>-175.99205605413152</v>
      </c>
      <c r="O12120" s="9">
        <v>-1781481.8869662443</v>
      </c>
      <c r="P12120" s="9">
        <v>-243.616154716283</v>
      </c>
      <c r="Q12120" s="9">
        <v>-37952297.34475205</v>
      </c>
      <c r="R12120" s="9">
        <v>-22046367.16113348</v>
      </c>
      <c r="S12120" s="9">
        <v>-22034820.99607158</v>
      </c>
      <c r="T12120" s="9">
        <v>-282279.75652385945</v>
      </c>
      <c r="U12120" s="9">
        <v>-282279.75652385945</v>
      </c>
      <c r="V12120" s="9">
        <v>-3552265.125621795</v>
      </c>
      <c r="W12120" s="9">
        <v>-521912.7884957712</v>
      </c>
      <c r="X12120" s="9">
        <v>-37.431536098277476</v>
      </c>
      <c r="Y12120" s="9">
        <v>-1781481.8869662443</v>
      </c>
      <c r="Z12120" s="9">
        <v>-175.99205605413152</v>
      </c>
      <c r="AA12120" s="9">
        <v>-6.3898898793783205</v>
      </c>
      <c r="AB12120" s="9">
        <v>-21.265086160949334</v>
      </c>
      <c r="AC12120" s="9">
        <v>-9695.703760587625</v>
      </c>
      <c r="AD12120" s="9">
        <v>-7.616298623984055</v>
      </c>
      <c r="AE12120" s="9">
        <v>-121.8080773581415</v>
      </c>
      <c r="AF12120" s="9">
        <v>-121.8080773581415</v>
      </c>
      <c r="AG12120" s="9">
        <v>-3530.418901415844</v>
      </c>
      <c r="AH12120" s="11">
        <v>0.012057775090728718</v>
      </c>
    </row>
    <row x14ac:dyDescent="0.25" r="12121" customHeight="1" ht="15.75">
      <c r="A12121" s="9">
        <v>2011</v>
      </c>
      <c r="B12121" s="8" t="s">
        <v>279</v>
      </c>
      <c r="C12121" s="8" t="s">
        <v>50</v>
      </c>
      <c r="D12121" s="8" t="s">
        <v>275</v>
      </c>
      <c r="E12121" s="8" t="s">
        <v>270</v>
      </c>
      <c r="F12121" s="10">
        <v>-0.012915531538874573</v>
      </c>
      <c r="G12121" s="10">
        <v>-0.14694025738213315</v>
      </c>
      <c r="H12121" s="9">
        <v>-268541675.3168959</v>
      </c>
      <c r="I12121" s="9">
        <v>-262714827.30336455</v>
      </c>
      <c r="J12121" s="9">
        <v>-61678.64121259738</v>
      </c>
      <c r="K12121" s="9">
        <v>-3492942.933092621</v>
      </c>
      <c r="L12121" s="9">
        <v>-818831.683429818</v>
      </c>
      <c r="M12121" s="9">
        <v>-11056.664269539571</v>
      </c>
      <c r="N12121" s="9">
        <v>-3589.44639246298</v>
      </c>
      <c r="O12121" s="9">
        <v>-1441686.1553243576</v>
      </c>
      <c r="P12121" s="9">
        <v>2937.5101900732975</v>
      </c>
      <c r="Q12121" s="9">
        <v>-117577925.11761269</v>
      </c>
      <c r="R12121" s="9">
        <v>-69307093.84051502</v>
      </c>
      <c r="S12121" s="9">
        <v>-69274451.15263225</v>
      </c>
      <c r="T12121" s="9">
        <v>-873235.7332731553</v>
      </c>
      <c r="U12121" s="9">
        <v>-873235.7332731553</v>
      </c>
      <c r="V12121" s="9">
        <v>-11183578.464310724</v>
      </c>
      <c r="W12121" s="9">
        <v>2032793.618192385</v>
      </c>
      <c r="X12121" s="9">
        <v>-718.5746333867346</v>
      </c>
      <c r="Y12121" s="9">
        <v>-1441686.1553243576</v>
      </c>
      <c r="Z12121" s="9">
        <v>-3589.44639246298</v>
      </c>
      <c r="AA12121" s="9">
        <v>-101.4310989242592</v>
      </c>
      <c r="AB12121" s="9">
        <v>-7.5151295463131715</v>
      </c>
      <c r="AC12121" s="9">
        <v>-30708.40782107556</v>
      </c>
      <c r="AD12121" s="9">
        <v>-120.89872497789999</v>
      </c>
      <c r="AE12121" s="9">
        <v>1468.7550950366488</v>
      </c>
      <c r="AF12121" s="9">
        <v>1468.7550950366488</v>
      </c>
      <c r="AG12121" s="9">
        <v>-10953.974536541069</v>
      </c>
      <c r="AH12121" s="11">
        <v>0.016667697168747882</v>
      </c>
    </row>
    <row x14ac:dyDescent="0.25" r="12122" customHeight="1" ht="15.75">
      <c r="A12122" s="9">
        <v>2011</v>
      </c>
      <c r="B12122" s="8" t="s">
        <v>2748</v>
      </c>
      <c r="C12122" s="8" t="s">
        <v>111</v>
      </c>
      <c r="D12122" s="8" t="s">
        <v>275</v>
      </c>
      <c r="E12122" s="8" t="s">
        <v>270</v>
      </c>
      <c r="F12122" s="10">
        <v>-0.011116987208402807</v>
      </c>
      <c r="G12122" s="10">
        <v>-0.07821538981068701</v>
      </c>
      <c r="H12122" s="9">
        <v>-64628105.09974322</v>
      </c>
      <c r="I12122" s="9">
        <v>-63226228.08403622</v>
      </c>
      <c r="J12122" s="9">
        <v>-15418.489181972962</v>
      </c>
      <c r="K12122" s="9">
        <v>-840474.4139487937</v>
      </c>
      <c r="L12122" s="9">
        <v>-197007.07448676063</v>
      </c>
      <c r="M12122" s="9">
        <v>-2708.351123562292</v>
      </c>
      <c r="N12122" s="9">
        <v>-1720.2361740666145</v>
      </c>
      <c r="O12122" s="9">
        <v>-346419.794036284</v>
      </c>
      <c r="P12122" s="9">
        <v>1871.3432444478128</v>
      </c>
      <c r="Q12122" s="9">
        <v>-28300663.27536793</v>
      </c>
      <c r="R12122" s="9">
        <v>-17031037.017772216</v>
      </c>
      <c r="S12122" s="9">
        <v>-17022411.006682567</v>
      </c>
      <c r="T12122" s="9">
        <v>-210118.60348719842</v>
      </c>
      <c r="U12122" s="9">
        <v>-210118.60348719842</v>
      </c>
      <c r="V12122" s="9">
        <v>-2753513.6090497538</v>
      </c>
      <c r="W12122" s="9">
        <v>1256841.7361337007</v>
      </c>
      <c r="X12122" s="9">
        <v>-400.9792802111239</v>
      </c>
      <c r="Y12122" s="9">
        <v>-346419.794036284</v>
      </c>
      <c r="Z12122" s="9">
        <v>-1720.2361740666145</v>
      </c>
      <c r="AA12122" s="9">
        <v>-64.75935523000295</v>
      </c>
      <c r="AB12122" s="9">
        <v>-5.083861249236951</v>
      </c>
      <c r="AC12122" s="9">
        <v>-7625.233792652573</v>
      </c>
      <c r="AD12122" s="9">
        <v>-77.18858970013312</v>
      </c>
      <c r="AE12122" s="9">
        <v>935.6716222239064</v>
      </c>
      <c r="AF12122" s="9">
        <v>935.6716222239064</v>
      </c>
      <c r="AG12122" s="9">
        <v>-2642.7881850922086</v>
      </c>
      <c r="AH12122" s="11">
        <v>0.040553700374740036</v>
      </c>
    </row>
    <row x14ac:dyDescent="0.25" r="12123" customHeight="1" ht="15.75">
      <c r="A12123" s="9">
        <v>2011</v>
      </c>
      <c r="B12123" s="8" t="s">
        <v>2018</v>
      </c>
      <c r="C12123" s="8" t="s">
        <v>62</v>
      </c>
      <c r="D12123" s="8" t="s">
        <v>269</v>
      </c>
      <c r="E12123" s="8" t="s">
        <v>270</v>
      </c>
      <c r="F12123" s="10">
        <v>-0.011100931225808542</v>
      </c>
      <c r="G12123" s="10">
        <v>-0.18007595512054517</v>
      </c>
      <c r="H12123" s="9">
        <v>-11138549.113089843</v>
      </c>
      <c r="I12123" s="9">
        <v>-10879950.630428147</v>
      </c>
      <c r="J12123" s="9">
        <v>-2483.2252632561767</v>
      </c>
      <c r="K12123" s="9">
        <v>-143888.19618817169</v>
      </c>
      <c r="L12123" s="9">
        <v>-33679.77896874467</v>
      </c>
      <c r="M12123" s="9">
        <v>-450.84326525151505</v>
      </c>
      <c r="N12123" s="9">
        <v>-28.968395193134466</v>
      </c>
      <c r="O12123" s="9">
        <v>-78027.37121975701</v>
      </c>
      <c r="P12123" s="9">
        <v>-40.09936132050435</v>
      </c>
      <c r="Q12123" s="9">
        <v>-4834605.204831129</v>
      </c>
      <c r="R12123" s="9">
        <v>-2807728.8070743997</v>
      </c>
      <c r="S12123" s="9">
        <v>-2806189.098396359</v>
      </c>
      <c r="T12123" s="9">
        <v>-35972.04904704292</v>
      </c>
      <c r="U12123" s="9">
        <v>-35972.04904704292</v>
      </c>
      <c r="V12123" s="9">
        <v>-452381.44894511224</v>
      </c>
      <c r="W12123" s="9">
        <v>-85907.14974570226</v>
      </c>
      <c r="X12123" s="9">
        <v>-6.161252699084681</v>
      </c>
      <c r="Y12123" s="9">
        <v>-78027.37121975701</v>
      </c>
      <c r="Z12123" s="9">
        <v>-28.968395193134462</v>
      </c>
      <c r="AA12123" s="9">
        <v>-1.0517796053789328</v>
      </c>
      <c r="AB12123" s="9">
        <v>-3.5002455993636508</v>
      </c>
      <c r="AC12123" s="9">
        <v>-1235.1216673079425</v>
      </c>
      <c r="AD12123" s="9">
        <v>-1.25364720087499</v>
      </c>
      <c r="AE12123" s="9">
        <v>-20.049680660252175</v>
      </c>
      <c r="AF12123" s="9">
        <v>-20.049680660252175</v>
      </c>
      <c r="AG12123" s="9">
        <v>-449.77843436636135</v>
      </c>
      <c r="AH12123" s="11">
        <v>0.017411604134677145</v>
      </c>
    </row>
    <row x14ac:dyDescent="0.25" r="12124" customHeight="1" ht="15.75">
      <c r="A12124" s="14">
        <v>2011</v>
      </c>
      <c r="B12124" s="8" t="s">
        <v>2010</v>
      </c>
      <c r="C12124" s="8" t="s">
        <v>72</v>
      </c>
      <c r="D12124" s="8" t="s">
        <v>275</v>
      </c>
      <c r="E12124" s="8" t="s">
        <v>270</v>
      </c>
      <c r="F12124" s="10">
        <v>-0.010412870517486064</v>
      </c>
      <c r="G12124" s="10">
        <v>-0.5382956852365766</v>
      </c>
      <c r="H12124" s="9">
        <v>-314734047.7677174</v>
      </c>
      <c r="I12124" s="9">
        <v>-307817717.55161536</v>
      </c>
      <c r="J12124" s="9">
        <v>-81398.11347424943</v>
      </c>
      <c r="K12124" s="9">
        <v>-3918105.953030445</v>
      </c>
      <c r="L12124" s="9">
        <v>-915713.0943148491</v>
      </c>
      <c r="M12124" s="9">
        <v>-13834.978496394877</v>
      </c>
      <c r="N12124" s="9">
        <v>-58764.095785528334</v>
      </c>
      <c r="O12124" s="9">
        <v>-1957437.705903208</v>
      </c>
      <c r="P12124" s="9">
        <v>28923.72490264696</v>
      </c>
      <c r="Q12124" s="9">
        <v>-131679838.28334787</v>
      </c>
      <c r="R12124" s="9">
        <v>-84255459.24678126</v>
      </c>
      <c r="S12124" s="9">
        <v>-84206242.08672085</v>
      </c>
      <c r="T12124" s="9">
        <v>-979526.4882576113</v>
      </c>
      <c r="U12124" s="9">
        <v>-979526.4882576113</v>
      </c>
      <c r="V12124" s="9">
        <v>-13696420.827217141</v>
      </c>
      <c r="W12124" s="9">
        <v>3117989.689157664</v>
      </c>
      <c r="X12124" s="9">
        <v>-13665.468191494005</v>
      </c>
      <c r="Y12124" s="9">
        <v>-1957437.705903208</v>
      </c>
      <c r="Z12124" s="9">
        <v>-58764.095785528334</v>
      </c>
      <c r="AA12124" s="9">
        <v>-1569.2018584559016</v>
      </c>
      <c r="AB12124" s="9">
        <v>-907.0878370440763</v>
      </c>
      <c r="AC12124" s="9">
        <v>-37487.51875079754</v>
      </c>
      <c r="AD12124" s="9">
        <v>-1870.378078639703</v>
      </c>
      <c r="AE12124" s="9">
        <v>14461.86245132348</v>
      </c>
      <c r="AF12124" s="9">
        <v>14461.86245132348</v>
      </c>
      <c r="AG12124" s="9">
        <v>-12246.304790060325</v>
      </c>
      <c r="AH12124" s="11">
        <v>0.19386087817044476</v>
      </c>
    </row>
    <row x14ac:dyDescent="0.25" r="12125" customHeight="1" ht="15.75">
      <c r="A12125" s="9">
        <v>2011</v>
      </c>
      <c r="B12125" s="8" t="s">
        <v>289</v>
      </c>
      <c r="C12125" s="8" t="s">
        <v>111</v>
      </c>
      <c r="D12125" s="8" t="s">
        <v>156</v>
      </c>
      <c r="E12125" s="8" t="s">
        <v>270</v>
      </c>
      <c r="F12125" s="10">
        <v>-0.010310430565906928</v>
      </c>
      <c r="G12125" s="10">
        <v>-0.09905829995347322</v>
      </c>
      <c r="H12125" s="9">
        <v>-11957233.406357465</v>
      </c>
      <c r="I12125" s="9">
        <v>-11697862.454857482</v>
      </c>
      <c r="J12125" s="9">
        <v>-2866.553672444674</v>
      </c>
      <c r="K12125" s="9">
        <v>-155495.21871835916</v>
      </c>
      <c r="L12125" s="9">
        <v>-36447.477851173404</v>
      </c>
      <c r="M12125" s="9">
        <v>-502.19978725398033</v>
      </c>
      <c r="N12125" s="9">
        <v>-343.1686958725802</v>
      </c>
      <c r="O12125" s="9">
        <v>-64089.64571318734</v>
      </c>
      <c r="P12125" s="9">
        <v>373.31293830951086</v>
      </c>
      <c r="Q12125" s="9">
        <v>-5236078.418907812</v>
      </c>
      <c r="R12125" s="9">
        <v>-3159377.136900848</v>
      </c>
      <c r="S12125" s="9">
        <v>-3157760.974965178</v>
      </c>
      <c r="T12125" s="9">
        <v>-38873.80467958979</v>
      </c>
      <c r="U12125" s="9">
        <v>-38873.80467958979</v>
      </c>
      <c r="V12125" s="9">
        <v>-510921.2718303115</v>
      </c>
      <c r="W12125" s="9">
        <v>250726.4676847388</v>
      </c>
      <c r="X12125" s="9">
        <v>-79.99107258434431</v>
      </c>
      <c r="Y12125" s="9">
        <v>-64089.64571318734</v>
      </c>
      <c r="Z12125" s="9">
        <v>-343.1686958725802</v>
      </c>
      <c r="AA12125" s="9">
        <v>-12.918797903949143</v>
      </c>
      <c r="AB12125" s="9">
        <v>-1.0141758795674716</v>
      </c>
      <c r="AC12125" s="9">
        <v>-1416.517581569932</v>
      </c>
      <c r="AD12125" s="9">
        <v>-15.398297084416855</v>
      </c>
      <c r="AE12125" s="9">
        <v>186.65646915475543</v>
      </c>
      <c r="AF12125" s="9">
        <v>186.65646915475543</v>
      </c>
      <c r="AG12125" s="9">
        <v>-489.1206830986683</v>
      </c>
      <c r="AH12125" s="11">
        <v>0.043467253471196905</v>
      </c>
    </row>
    <row x14ac:dyDescent="0.25" r="12126" customHeight="1" ht="15.75">
      <c r="A12126" s="9">
        <v>2011</v>
      </c>
      <c r="B12126" s="8" t="s">
        <v>2017</v>
      </c>
      <c r="C12126" s="8" t="s">
        <v>35</v>
      </c>
      <c r="D12126" s="8" t="s">
        <v>275</v>
      </c>
      <c r="E12126" s="8" t="s">
        <v>270</v>
      </c>
      <c r="F12126" s="10">
        <v>-0.010128191830605525</v>
      </c>
      <c r="G12126" s="10">
        <v>-0.5656297249398168</v>
      </c>
      <c r="H12126" s="9">
        <v>-149437684.80020404</v>
      </c>
      <c r="I12126" s="9">
        <v>-145626139.14151052</v>
      </c>
      <c r="J12126" s="9">
        <v>-34606.7219747607</v>
      </c>
      <c r="K12126" s="9">
        <v>-1938472.9498403298</v>
      </c>
      <c r="L12126" s="9">
        <v>-453935.956721274</v>
      </c>
      <c r="M12126" s="9">
        <v>-6188.283307199581</v>
      </c>
      <c r="N12126" s="9">
        <v>-9277.982226880858</v>
      </c>
      <c r="O12126" s="9">
        <v>-1372395.6655082824</v>
      </c>
      <c r="P12126" s="9">
        <v>3331.900885236321</v>
      </c>
      <c r="Q12126" s="9">
        <v>-65191708.2234613</v>
      </c>
      <c r="R12126" s="9">
        <v>-38746130.655064724</v>
      </c>
      <c r="S12126" s="9">
        <v>-38725748.08766762</v>
      </c>
      <c r="T12126" s="9">
        <v>-484618.23746008246</v>
      </c>
      <c r="U12126" s="9">
        <v>-484618.23746008246</v>
      </c>
      <c r="V12126" s="9">
        <v>-6256813.780151265</v>
      </c>
      <c r="W12126" s="9">
        <v>1854944.611953248</v>
      </c>
      <c r="X12126" s="9">
        <v>-1164.8353826786097</v>
      </c>
      <c r="Y12126" s="9">
        <v>-1372395.6655082824</v>
      </c>
      <c r="Z12126" s="9">
        <v>-9277.982226880858</v>
      </c>
      <c r="AA12126" s="9">
        <v>-117.61092918018143</v>
      </c>
      <c r="AB12126" s="9">
        <v>-12.071270041523286</v>
      </c>
      <c r="AC12126" s="9">
        <v>-17146.529545094156</v>
      </c>
      <c r="AD12126" s="9">
        <v>-140.1839429144672</v>
      </c>
      <c r="AE12126" s="9">
        <v>1665.9504426181604</v>
      </c>
      <c r="AF12126" s="9">
        <v>1665.9504426181604</v>
      </c>
      <c r="AG12126" s="9">
        <v>-6069.212972328843</v>
      </c>
      <c r="AH12126" s="11">
        <v>0.02952778547934244</v>
      </c>
    </row>
    <row x14ac:dyDescent="0.25" r="12127" customHeight="1" ht="15.75">
      <c r="A12127" s="9">
        <v>2011</v>
      </c>
      <c r="B12127" s="8" t="s">
        <v>322</v>
      </c>
      <c r="C12127" s="8" t="s">
        <v>62</v>
      </c>
      <c r="D12127" s="8" t="s">
        <v>275</v>
      </c>
      <c r="E12127" s="8" t="s">
        <v>270</v>
      </c>
      <c r="F12127" s="10">
        <v>-0.00947899425886983</v>
      </c>
      <c r="G12127" s="13" t="s">
        <v>45</v>
      </c>
      <c r="H12127" s="9">
        <v>-164189129.2648196</v>
      </c>
      <c r="I12127" s="9">
        <v>-160334305.51367787</v>
      </c>
      <c r="J12127" s="9">
        <v>-36322.14914295298</v>
      </c>
      <c r="K12127" s="9">
        <v>-2118308.330298618</v>
      </c>
      <c r="L12127" s="9">
        <v>-495658.13459727843</v>
      </c>
      <c r="M12127" s="9">
        <v>-6616.8066786122545</v>
      </c>
      <c r="N12127" s="9">
        <v>-500.0775566824116</v>
      </c>
      <c r="O12127" s="9">
        <v>-1196189.3511973636</v>
      </c>
      <c r="P12127" s="9">
        <v>-1228.9016701968603</v>
      </c>
      <c r="Q12127" s="9">
        <v>-71143859.04392013</v>
      </c>
      <c r="R12127" s="9">
        <v>-41149372.07847305</v>
      </c>
      <c r="S12127" s="9">
        <v>-41126065.01146558</v>
      </c>
      <c r="T12127" s="9">
        <v>-529577.0825746545</v>
      </c>
      <c r="U12127" s="9">
        <v>-529577.0825746545</v>
      </c>
      <c r="V12127" s="9">
        <v>-6627250.475745488</v>
      </c>
      <c r="W12127" s="9">
        <v>-1860656.1296423913</v>
      </c>
      <c r="X12127" s="9">
        <v>-106.36088659103234</v>
      </c>
      <c r="Y12127" s="9">
        <v>-1196189.3511973636</v>
      </c>
      <c r="Z12127" s="9">
        <v>-500.07755668241157</v>
      </c>
      <c r="AA12127" s="9">
        <v>0</v>
      </c>
      <c r="AB12127" s="9">
        <v>-60.42427464304211</v>
      </c>
      <c r="AC12127" s="9">
        <v>-18070.438159511927</v>
      </c>
      <c r="AD12127" s="9">
        <v>0</v>
      </c>
      <c r="AE12127" s="9">
        <v>-614.4508350984302</v>
      </c>
      <c r="AF12127" s="9">
        <v>-614.4508350984302</v>
      </c>
      <c r="AG12127" s="9">
        <v>-6616.8066786122545</v>
      </c>
      <c r="AH12127" s="11">
        <v>0.016155578519613682</v>
      </c>
    </row>
    <row x14ac:dyDescent="0.25" r="12128" customHeight="1" ht="15.75">
      <c r="A12128" s="14">
        <v>2011</v>
      </c>
      <c r="B12128" s="8" t="s">
        <v>298</v>
      </c>
      <c r="C12128" s="8" t="s">
        <v>59</v>
      </c>
      <c r="D12128" s="8" t="s">
        <v>269</v>
      </c>
      <c r="E12128" s="8" t="s">
        <v>270</v>
      </c>
      <c r="F12128" s="10">
        <v>-0.009362550295053581</v>
      </c>
      <c r="G12128" s="10">
        <v>-0.04014118211901301</v>
      </c>
      <c r="H12128" s="9">
        <v>-18706005.177208148</v>
      </c>
      <c r="I12128" s="9">
        <v>-18249296.69918768</v>
      </c>
      <c r="J12128" s="9">
        <v>-6550.131206685586</v>
      </c>
      <c r="K12128" s="9">
        <v>-237646.71029480986</v>
      </c>
      <c r="L12128" s="9">
        <v>-55838.22558921884</v>
      </c>
      <c r="M12128" s="9">
        <v>-918.4506073641459</v>
      </c>
      <c r="N12128" s="9">
        <v>-582.6632396118787</v>
      </c>
      <c r="O12128" s="9">
        <v>-158816.70965852763</v>
      </c>
      <c r="P12128" s="9">
        <v>3644.412575757636</v>
      </c>
      <c r="Q12128" s="9">
        <v>-8047903.210064038</v>
      </c>
      <c r="R12128" s="9">
        <v>-6051441.451671667</v>
      </c>
      <c r="S12128" s="9">
        <v>-6045684.732438409</v>
      </c>
      <c r="T12128" s="9">
        <v>-59349.05726836305</v>
      </c>
      <c r="U12128" s="9">
        <v>-59708.40760115439</v>
      </c>
      <c r="V12128" s="9">
        <v>-996460.9060543353</v>
      </c>
      <c r="W12128" s="9">
        <v>2714592.954252238</v>
      </c>
      <c r="X12128" s="9">
        <v>-107.97542666860889</v>
      </c>
      <c r="Y12128" s="9">
        <v>-158816.70965852763</v>
      </c>
      <c r="Z12128" s="9">
        <v>-582.6632396118787</v>
      </c>
      <c r="AA12128" s="9">
        <v>-129.6029161519623</v>
      </c>
      <c r="AB12128" s="9">
        <v>-12.171194694236851</v>
      </c>
      <c r="AC12128" s="9">
        <v>-3103.9394760162286</v>
      </c>
      <c r="AD12128" s="9">
        <v>-154.47754665351866</v>
      </c>
      <c r="AE12128" s="9">
        <v>1822.206287878818</v>
      </c>
      <c r="AF12128" s="9">
        <v>1822.206287878818</v>
      </c>
      <c r="AG12128" s="9">
        <v>-787.2394798438745</v>
      </c>
      <c r="AH12128" s="11">
        <v>0.011776144860192909</v>
      </c>
    </row>
    <row x14ac:dyDescent="0.25" r="12129" customHeight="1" ht="15.75">
      <c r="A12129" s="9">
        <v>2011</v>
      </c>
      <c r="B12129" s="8" t="s">
        <v>2469</v>
      </c>
      <c r="C12129" s="8" t="s">
        <v>188</v>
      </c>
      <c r="D12129" s="8" t="s">
        <v>275</v>
      </c>
      <c r="E12129" s="8" t="s">
        <v>270</v>
      </c>
      <c r="F12129" s="10">
        <v>-0.008798595798984992</v>
      </c>
      <c r="G12129" s="10">
        <v>-0.4934395271918753</v>
      </c>
      <c r="H12129" s="9">
        <v>-87924012.48401591</v>
      </c>
      <c r="I12129" s="9">
        <v>-86025630.96527494</v>
      </c>
      <c r="J12129" s="9">
        <v>-19632.945827431966</v>
      </c>
      <c r="K12129" s="9">
        <v>-1077388.6016888209</v>
      </c>
      <c r="L12129" s="9">
        <v>-250385.51374301195</v>
      </c>
      <c r="M12129" s="9">
        <v>-3444.440876902201</v>
      </c>
      <c r="N12129" s="9">
        <v>-48703.48450922413</v>
      </c>
      <c r="O12129" s="9">
        <v>-495832.03678788966</v>
      </c>
      <c r="P12129" s="9">
        <v>-2994.495307681849</v>
      </c>
      <c r="Q12129" s="9">
        <v>-35929322.82196093</v>
      </c>
      <c r="R12129" s="9">
        <v>-20586223.087457795</v>
      </c>
      <c r="S12129" s="9">
        <v>-20564627.125219036</v>
      </c>
      <c r="T12129" s="9">
        <v>-269347.1504222052</v>
      </c>
      <c r="U12129" s="9">
        <v>-269347.1504222052</v>
      </c>
      <c r="V12129" s="9">
        <v>-3311100.3829187276</v>
      </c>
      <c r="W12129" s="9">
        <v>-6423022.6598014645</v>
      </c>
      <c r="X12129" s="9">
        <v>-10388.029860464818</v>
      </c>
      <c r="Y12129" s="9">
        <v>-495832.03678788966</v>
      </c>
      <c r="Z12129" s="9">
        <v>-48703.48450922413</v>
      </c>
      <c r="AA12129" s="9">
        <v>-26.06425</v>
      </c>
      <c r="AB12129" s="9">
        <v>-313.7088847121363</v>
      </c>
      <c r="AC12129" s="9">
        <v>-9315.16626164778</v>
      </c>
      <c r="AD12129" s="9">
        <v>-31.06675</v>
      </c>
      <c r="AE12129" s="9">
        <v>-1497.2476538409246</v>
      </c>
      <c r="AF12129" s="9">
        <v>-1497.2476538409246</v>
      </c>
      <c r="AG12129" s="9">
        <v>-3418.053201902201</v>
      </c>
      <c r="AH12129" s="11">
        <v>0.11617362781208575</v>
      </c>
    </row>
    <row x14ac:dyDescent="0.25" r="12130" customHeight="1" ht="15.75">
      <c r="A12130" s="14">
        <v>2011</v>
      </c>
      <c r="B12130" s="8" t="s">
        <v>2020</v>
      </c>
      <c r="C12130" s="8" t="s">
        <v>35</v>
      </c>
      <c r="D12130" s="8" t="s">
        <v>275</v>
      </c>
      <c r="E12130" s="8" t="s">
        <v>270</v>
      </c>
      <c r="F12130" s="10">
        <v>-0.006527159884676869</v>
      </c>
      <c r="G12130" s="10">
        <v>-0.23211324012008364</v>
      </c>
      <c r="H12130" s="9">
        <v>-21535414.23709315</v>
      </c>
      <c r="I12130" s="9">
        <v>-21066411.60135076</v>
      </c>
      <c r="J12130" s="9">
        <v>-5109.190532436245</v>
      </c>
      <c r="K12130" s="9">
        <v>-280555.0842913213</v>
      </c>
      <c r="L12130" s="9">
        <v>-65656.0156372078</v>
      </c>
      <c r="M12130" s="9">
        <v>-905.2417746752126</v>
      </c>
      <c r="N12130" s="9">
        <v>-2074.695204093961</v>
      </c>
      <c r="O12130" s="9">
        <v>-115447.47103483733</v>
      </c>
      <c r="P12130" s="9">
        <v>745.0627321841911</v>
      </c>
      <c r="Q12130" s="9">
        <v>-9431372.97813521</v>
      </c>
      <c r="R12130" s="9">
        <v>-5672177.908505102</v>
      </c>
      <c r="S12130" s="9">
        <v>-5668934.7567602815</v>
      </c>
      <c r="T12130" s="9">
        <v>-70138.77107283032</v>
      </c>
      <c r="U12130" s="9">
        <v>-70138.77107283032</v>
      </c>
      <c r="V12130" s="9">
        <v>-916948.2672360801</v>
      </c>
      <c r="W12130" s="9">
        <v>414793.28114353766</v>
      </c>
      <c r="X12130" s="9">
        <v>-260.4745647173677</v>
      </c>
      <c r="Y12130" s="9">
        <v>-115447.47103483733</v>
      </c>
      <c r="Z12130" s="9">
        <v>-2074.695204093961</v>
      </c>
      <c r="AA12130" s="9">
        <v>-26.29955789440965</v>
      </c>
      <c r="AB12130" s="9">
        <v>-2.6993160204501727</v>
      </c>
      <c r="AC12130" s="9">
        <v>-2519.52541663169</v>
      </c>
      <c r="AD12130" s="9">
        <v>-31.347220434739192</v>
      </c>
      <c r="AE12130" s="9">
        <v>372.53136609209554</v>
      </c>
      <c r="AF12130" s="9">
        <v>372.53136609209554</v>
      </c>
      <c r="AG12130" s="9">
        <v>-878.6158719018213</v>
      </c>
      <c r="AH12130" s="11">
        <v>0.0445253029312073</v>
      </c>
    </row>
    <row x14ac:dyDescent="0.25" r="12131" customHeight="1" ht="15.75">
      <c r="A12131" s="14">
        <v>2011</v>
      </c>
      <c r="B12131" s="8" t="s">
        <v>2025</v>
      </c>
      <c r="C12131" s="8" t="s">
        <v>111</v>
      </c>
      <c r="D12131" s="8" t="s">
        <v>275</v>
      </c>
      <c r="E12131" s="8" t="s">
        <v>270</v>
      </c>
      <c r="F12131" s="10">
        <v>-0.00539758323652207</v>
      </c>
      <c r="G12131" s="10">
        <v>-0.2636286421171492</v>
      </c>
      <c r="H12131" s="9">
        <v>-79415404.53424732</v>
      </c>
      <c r="I12131" s="9">
        <v>-76860890.30208632</v>
      </c>
      <c r="J12131" s="9">
        <v>-19946.86878177433</v>
      </c>
      <c r="K12131" s="9">
        <v>-1027064.180596743</v>
      </c>
      <c r="L12131" s="9">
        <v>-240375.95136407606</v>
      </c>
      <c r="M12131" s="9">
        <v>-3441.538578649006</v>
      </c>
      <c r="N12131" s="9">
        <v>-4353.706653348302</v>
      </c>
      <c r="O12131" s="9">
        <v>-1265633.402425557</v>
      </c>
      <c r="P12131" s="9">
        <v>6301.416239161308</v>
      </c>
      <c r="Q12131" s="9">
        <v>-34558295.1332956</v>
      </c>
      <c r="R12131" s="9">
        <v>-21641928.84544007</v>
      </c>
      <c r="S12131" s="9">
        <v>-21629635.18754442</v>
      </c>
      <c r="T12131" s="9">
        <v>-256766.04514918575</v>
      </c>
      <c r="U12131" s="9">
        <v>-256766.04514918575</v>
      </c>
      <c r="V12131" s="9">
        <v>-3511588.1411175495</v>
      </c>
      <c r="W12131" s="9">
        <v>3717683.9252945217</v>
      </c>
      <c r="X12131" s="9">
        <v>-1014.829351008858</v>
      </c>
      <c r="Y12131" s="9">
        <v>-1265633.402425557</v>
      </c>
      <c r="Z12131" s="9">
        <v>-4353.706653348302</v>
      </c>
      <c r="AA12131" s="9">
        <v>-216.85456000000002</v>
      </c>
      <c r="AB12131" s="9">
        <v>-12.866628942686923</v>
      </c>
      <c r="AC12131" s="9">
        <v>-9698.349983473134</v>
      </c>
      <c r="AD12131" s="9">
        <v>-258.47536</v>
      </c>
      <c r="AE12131" s="9">
        <v>3150.708119580654</v>
      </c>
      <c r="AF12131" s="9">
        <v>3150.708119580654</v>
      </c>
      <c r="AG12131" s="9">
        <v>-3221.993122649006</v>
      </c>
      <c r="AH12131" s="11">
        <v>0.004674474759175942</v>
      </c>
    </row>
    <row x14ac:dyDescent="0.25" r="12132" customHeight="1" ht="15.75">
      <c r="A12132" s="9">
        <v>2011</v>
      </c>
      <c r="B12132" s="8" t="s">
        <v>312</v>
      </c>
      <c r="C12132" s="8" t="s">
        <v>111</v>
      </c>
      <c r="D12132" s="8" t="s">
        <v>288</v>
      </c>
      <c r="E12132" s="8" t="s">
        <v>270</v>
      </c>
      <c r="F12132" s="10">
        <v>-0.004822891558980881</v>
      </c>
      <c r="G12132" s="10">
        <v>-0.2701378183766217</v>
      </c>
      <c r="H12132" s="9">
        <v>-49997182.822120406</v>
      </c>
      <c r="I12132" s="9">
        <v>-48912582.68864586</v>
      </c>
      <c r="J12132" s="9">
        <v>-12896.622241810264</v>
      </c>
      <c r="K12132" s="9">
        <v>-649784.319087408</v>
      </c>
      <c r="L12132" s="9">
        <v>-152269.04657082274</v>
      </c>
      <c r="M12132" s="9">
        <v>-2172.7512739668955</v>
      </c>
      <c r="N12132" s="9">
        <v>-3067.5510309530982</v>
      </c>
      <c r="O12132" s="9">
        <v>-267746.8507022388</v>
      </c>
      <c r="P12132" s="9">
        <v>3337.0074326496</v>
      </c>
      <c r="Q12132" s="9">
        <v>-21893983.883669112</v>
      </c>
      <c r="R12132" s="9">
        <v>-13758800.224551432</v>
      </c>
      <c r="S12132" s="9">
        <v>-13750717.12161501</v>
      </c>
      <c r="T12132" s="9">
        <v>-162446.079771852</v>
      </c>
      <c r="U12132" s="9">
        <v>-162446.079771852</v>
      </c>
      <c r="V12132" s="9">
        <v>-2233199.5728438213</v>
      </c>
      <c r="W12132" s="9">
        <v>2241219.096275392</v>
      </c>
      <c r="X12132" s="9">
        <v>-715.0322862323629</v>
      </c>
      <c r="Y12132" s="9">
        <v>-267746.8507022388</v>
      </c>
      <c r="Z12132" s="9">
        <v>-3067.5510309530982</v>
      </c>
      <c r="AA12132" s="9">
        <v>-115.47985671644228</v>
      </c>
      <c r="AB12132" s="9">
        <v>-9.065617879347894</v>
      </c>
      <c r="AC12132" s="9">
        <v>-6298.501801158554</v>
      </c>
      <c r="AD12132" s="9">
        <v>-137.6438546532332</v>
      </c>
      <c r="AE12132" s="9">
        <v>1668.5037163248</v>
      </c>
      <c r="AF12132" s="9">
        <v>1668.5037163248</v>
      </c>
      <c r="AG12132" s="9">
        <v>-2055.838455524775</v>
      </c>
      <c r="AH12132" s="11">
        <v>0.08503058737266718</v>
      </c>
    </row>
    <row x14ac:dyDescent="0.25" r="12133" customHeight="1" ht="15.75">
      <c r="A12133" s="9">
        <v>2011</v>
      </c>
      <c r="B12133" s="8" t="s">
        <v>337</v>
      </c>
      <c r="C12133" s="8" t="s">
        <v>35</v>
      </c>
      <c r="D12133" s="8" t="s">
        <v>275</v>
      </c>
      <c r="E12133" s="8" t="s">
        <v>270</v>
      </c>
      <c r="F12133" s="10">
        <v>-0.004407795566873539</v>
      </c>
      <c r="G12133" s="10">
        <v>-0.2411399903980497</v>
      </c>
      <c r="H12133" s="9">
        <v>-15252556.177761717</v>
      </c>
      <c r="I12133" s="9">
        <v>-14919736.640356973</v>
      </c>
      <c r="J12133" s="9">
        <v>-3717.7549277886696</v>
      </c>
      <c r="K12133" s="9">
        <v>-198824.8826878342</v>
      </c>
      <c r="L12133" s="9">
        <v>-46488.764092464866</v>
      </c>
      <c r="M12133" s="9">
        <v>-650.7973270492269</v>
      </c>
      <c r="N12133" s="9">
        <v>-2175.937984661146</v>
      </c>
      <c r="O12133" s="9">
        <v>-81742.82133618125</v>
      </c>
      <c r="P12133" s="9">
        <v>781.4209512394344</v>
      </c>
      <c r="Q12133" s="9">
        <v>-6680180.200872056</v>
      </c>
      <c r="R12133" s="9">
        <v>-4081921.526105006</v>
      </c>
      <c r="S12133" s="9">
        <v>-4079340.491384752</v>
      </c>
      <c r="T12133" s="9">
        <v>-49706.22067195855</v>
      </c>
      <c r="U12133" s="9">
        <v>-49706.22067195855</v>
      </c>
      <c r="V12133" s="9">
        <v>-660817.4593358121</v>
      </c>
      <c r="W12133" s="9">
        <v>435034.7243496</v>
      </c>
      <c r="X12133" s="9">
        <v>-273.18542901539837</v>
      </c>
      <c r="Y12133" s="9">
        <v>-81742.82133618125</v>
      </c>
      <c r="Z12133" s="9">
        <v>-2175.937984661146</v>
      </c>
      <c r="AA12133" s="9">
        <v>-27.58294658864461</v>
      </c>
      <c r="AB12133" s="9">
        <v>-2.83103959073686</v>
      </c>
      <c r="AC12133" s="9">
        <v>-1822.0962452936983</v>
      </c>
      <c r="AD12133" s="9">
        <v>-32.876929354682176</v>
      </c>
      <c r="AE12133" s="9">
        <v>390.7104756197172</v>
      </c>
      <c r="AF12133" s="9">
        <v>390.7104756197172</v>
      </c>
      <c r="AG12133" s="9">
        <v>-622.8721103204311</v>
      </c>
      <c r="AH12133" s="11">
        <v>0.06351034818240829</v>
      </c>
    </row>
    <row x14ac:dyDescent="0.25" r="12134" customHeight="1" ht="15.75">
      <c r="A12134" s="9">
        <v>2011</v>
      </c>
      <c r="B12134" s="8" t="s">
        <v>303</v>
      </c>
      <c r="C12134" s="8" t="s">
        <v>183</v>
      </c>
      <c r="D12134" s="8" t="s">
        <v>288</v>
      </c>
      <c r="E12134" s="8" t="s">
        <v>270</v>
      </c>
      <c r="F12134" s="10">
        <v>-0.004313424635904825</v>
      </c>
      <c r="G12134" s="10">
        <v>-0.10211700754726381</v>
      </c>
      <c r="H12134" s="9">
        <v>-24538784.79175988</v>
      </c>
      <c r="I12134" s="9">
        <v>-24004590.836254667</v>
      </c>
      <c r="J12134" s="9">
        <v>-7701.328664500798</v>
      </c>
      <c r="K12134" s="9">
        <v>-320077.5619736893</v>
      </c>
      <c r="L12134" s="9">
        <v>-74130.69737852455</v>
      </c>
      <c r="M12134" s="9">
        <v>-1166.5013241593192</v>
      </c>
      <c r="N12134" s="9">
        <v>-3674.1081891015383</v>
      </c>
      <c r="O12134" s="9">
        <v>-131565.18149925765</v>
      </c>
      <c r="P12134" s="9">
        <v>4121.423524032687</v>
      </c>
      <c r="Q12134" s="9">
        <v>-10687218.751595313</v>
      </c>
      <c r="R12134" s="9">
        <v>-7529073.132046966</v>
      </c>
      <c r="S12134" s="9">
        <v>-7518311.646929403</v>
      </c>
      <c r="T12134" s="9">
        <v>-80019.39049342232</v>
      </c>
      <c r="U12134" s="9">
        <v>-80019.39049342232</v>
      </c>
      <c r="V12134" s="9">
        <v>-1233117.8759958947</v>
      </c>
      <c r="W12134" s="9">
        <v>2725994.6979348296</v>
      </c>
      <c r="X12134" s="9">
        <v>-888.5327527741116</v>
      </c>
      <c r="Y12134" s="9">
        <v>-131565.18149925765</v>
      </c>
      <c r="Z12134" s="9">
        <v>-3674.1081891015383</v>
      </c>
      <c r="AA12134" s="9">
        <v>-140.85929061192218</v>
      </c>
      <c r="AB12134" s="9">
        <v>-8.524866468485788</v>
      </c>
      <c r="AC12134" s="9">
        <v>-3671.7305694592724</v>
      </c>
      <c r="AD12134" s="9">
        <v>-167.894352095991</v>
      </c>
      <c r="AE12134" s="9">
        <v>2060.7117620163435</v>
      </c>
      <c r="AF12134" s="9">
        <v>2060.7117620163435</v>
      </c>
      <c r="AG12134" s="9">
        <v>-1023.894144539804</v>
      </c>
      <c r="AH12134" s="11">
        <v>0.18109228607833258</v>
      </c>
    </row>
    <row x14ac:dyDescent="0.25" r="12135" customHeight="1" ht="15.75">
      <c r="A12135" s="9">
        <v>2011</v>
      </c>
      <c r="B12135" s="8" t="s">
        <v>335</v>
      </c>
      <c r="C12135" s="8" t="s">
        <v>35</v>
      </c>
      <c r="D12135" s="8" t="s">
        <v>288</v>
      </c>
      <c r="E12135" s="8" t="s">
        <v>270</v>
      </c>
      <c r="F12135" s="10">
        <v>-0.004017921119358917</v>
      </c>
      <c r="G12135" s="10">
        <v>-0.05829849008762121</v>
      </c>
      <c r="H12135" s="9">
        <v>-2826772.6816329407</v>
      </c>
      <c r="I12135" s="9">
        <v>-2765055.0847678725</v>
      </c>
      <c r="J12135" s="9">
        <v>-694.5067747185532</v>
      </c>
      <c r="K12135" s="9">
        <v>-36855.101191673646</v>
      </c>
      <c r="L12135" s="9">
        <v>-8615.125396050862</v>
      </c>
      <c r="M12135" s="9">
        <v>-121.14774761675874</v>
      </c>
      <c r="N12135" s="9">
        <v>-442.3996791772662</v>
      </c>
      <c r="O12135" s="9">
        <v>-15148.19026276442</v>
      </c>
      <c r="P12135" s="9">
        <v>158.8741869334824</v>
      </c>
      <c r="Q12135" s="9">
        <v>-1238065.3205380137</v>
      </c>
      <c r="R12135" s="9">
        <v>-760083.4122974278</v>
      </c>
      <c r="S12135" s="9">
        <v>-759589.3338898787</v>
      </c>
      <c r="T12135" s="9">
        <v>-9213.775297918412</v>
      </c>
      <c r="U12135" s="9">
        <v>-9213.775297918412</v>
      </c>
      <c r="V12135" s="9">
        <v>-123100.54729387243</v>
      </c>
      <c r="W12135" s="9">
        <v>88448.85462726308</v>
      </c>
      <c r="X12135" s="9">
        <v>-55.54255084670388</v>
      </c>
      <c r="Y12135" s="9">
        <v>-15148.19026276442</v>
      </c>
      <c r="Z12135" s="9">
        <v>-442.3996791772662</v>
      </c>
      <c r="AA12135" s="9">
        <v>-5.608012180310525</v>
      </c>
      <c r="AB12135" s="9">
        <v>-0.5755913153357481</v>
      </c>
      <c r="AC12135" s="9">
        <v>-339.77523337539617</v>
      </c>
      <c r="AD12135" s="9">
        <v>-6.684355483187201</v>
      </c>
      <c r="AE12135" s="9">
        <v>79.4370934667412</v>
      </c>
      <c r="AF12135" s="9">
        <v>79.4370934667412</v>
      </c>
      <c r="AG12135" s="9">
        <v>-115.47014696413778</v>
      </c>
      <c r="AH12135" s="11">
        <v>0.06891594464061802</v>
      </c>
    </row>
    <row x14ac:dyDescent="0.25" r="12136" customHeight="1" ht="15.75">
      <c r="A12136" s="14">
        <v>2011</v>
      </c>
      <c r="B12136" s="8" t="s">
        <v>320</v>
      </c>
      <c r="C12136" s="8" t="s">
        <v>111</v>
      </c>
      <c r="D12136" s="8" t="s">
        <v>275</v>
      </c>
      <c r="E12136" s="8" t="s">
        <v>270</v>
      </c>
      <c r="F12136" s="10">
        <v>-0.0038697409807949158</v>
      </c>
      <c r="G12136" s="10">
        <v>-0.2500715812845738</v>
      </c>
      <c r="H12136" s="9">
        <v>-65582662.02213066</v>
      </c>
      <c r="I12136" s="9">
        <v>-64159911.8109123</v>
      </c>
      <c r="J12136" s="9">
        <v>-17469.629416077496</v>
      </c>
      <c r="K12136" s="9">
        <v>-852101.1154824687</v>
      </c>
      <c r="L12136" s="9">
        <v>-199656.51372556572</v>
      </c>
      <c r="M12136" s="9">
        <v>-2894.3022930222614</v>
      </c>
      <c r="N12136" s="9">
        <v>-5014.884136111861</v>
      </c>
      <c r="O12136" s="9">
        <v>-351069.1621690144</v>
      </c>
      <c r="P12136" s="9">
        <v>5455.396003919883</v>
      </c>
      <c r="Q12136" s="9">
        <v>-28719050.080667723</v>
      </c>
      <c r="R12136" s="9">
        <v>-18380690.38094683</v>
      </c>
      <c r="S12136" s="9">
        <v>-18369282.981020566</v>
      </c>
      <c r="T12136" s="9">
        <v>-213025.27887061719</v>
      </c>
      <c r="U12136" s="9">
        <v>-213025.27887061719</v>
      </c>
      <c r="V12136" s="9">
        <v>-2988151.477482826</v>
      </c>
      <c r="W12136" s="9">
        <v>3663982.759553405</v>
      </c>
      <c r="X12136" s="9">
        <v>-1168.9468350654795</v>
      </c>
      <c r="Y12136" s="9">
        <v>-351069.1621690144</v>
      </c>
      <c r="Z12136" s="9">
        <v>-5014.884136111861</v>
      </c>
      <c r="AA12136" s="9">
        <v>-188.78841644170566</v>
      </c>
      <c r="AB12136" s="9">
        <v>-14.820624931239788</v>
      </c>
      <c r="AC12136" s="9">
        <v>-8489.903906732407</v>
      </c>
      <c r="AD12136" s="9">
        <v>-225.02249389452447</v>
      </c>
      <c r="AE12136" s="9">
        <v>2727.6980019599414</v>
      </c>
      <c r="AF12136" s="9">
        <v>2727.6980019599414</v>
      </c>
      <c r="AG12136" s="9">
        <v>-2703.171246595513</v>
      </c>
      <c r="AH12136" s="11">
        <v>0.10196561057328447</v>
      </c>
    </row>
    <row x14ac:dyDescent="0.25" r="12137" customHeight="1" ht="15.75">
      <c r="A12137" s="14">
        <v>2011</v>
      </c>
      <c r="B12137" s="8" t="s">
        <v>331</v>
      </c>
      <c r="C12137" s="8" t="s">
        <v>106</v>
      </c>
      <c r="D12137" s="8" t="s">
        <v>288</v>
      </c>
      <c r="E12137" s="8" t="s">
        <v>270</v>
      </c>
      <c r="F12137" s="10">
        <v>-0.0035670180385150058</v>
      </c>
      <c r="G12137" s="13" t="s">
        <v>45</v>
      </c>
      <c r="H12137" s="9">
        <v>-4693718.038035983</v>
      </c>
      <c r="I12137" s="9">
        <v>-4591435.531445096</v>
      </c>
      <c r="J12137" s="9">
        <v>-1030.3462339487514</v>
      </c>
      <c r="K12137" s="9">
        <v>-61897.201845247204</v>
      </c>
      <c r="L12137" s="9">
        <v>-14154.171364282392</v>
      </c>
      <c r="M12137" s="9">
        <v>-189.32890430431735</v>
      </c>
      <c r="N12137" s="9">
        <v>-129.13246720672984</v>
      </c>
      <c r="O12137" s="9">
        <v>-24889.231532301572</v>
      </c>
      <c r="P12137" s="9">
        <v>6.905756404319076</v>
      </c>
      <c r="Q12137" s="9">
        <v>-2031539.0952772067</v>
      </c>
      <c r="R12137" s="9">
        <v>-1172231.4860275118</v>
      </c>
      <c r="S12137" s="9">
        <v>-1169787.0464358316</v>
      </c>
      <c r="T12137" s="9">
        <v>-15474.300461311801</v>
      </c>
      <c r="U12137" s="9">
        <v>-15474.300461311801</v>
      </c>
      <c r="V12137" s="9">
        <v>-188528.27745891782</v>
      </c>
      <c r="W12137" s="9">
        <v>-74955.36188103777</v>
      </c>
      <c r="X12137" s="9">
        <v>-12.298255330795817</v>
      </c>
      <c r="Y12137" s="9">
        <v>-24889.231532301572</v>
      </c>
      <c r="Z12137" s="9">
        <v>-129.13246720672984</v>
      </c>
      <c r="AA12137" s="9">
        <v>-0.3224461636764296</v>
      </c>
      <c r="AB12137" s="9">
        <v>-0.17697372054971328</v>
      </c>
      <c r="AC12137" s="9">
        <v>-514.5273244367556</v>
      </c>
      <c r="AD12137" s="9">
        <v>-0.3843331135710683</v>
      </c>
      <c r="AE12137" s="9">
        <v>3.452878202159538</v>
      </c>
      <c r="AF12137" s="9">
        <v>3.452878202159538</v>
      </c>
      <c r="AG12137" s="9">
        <v>-189.0024569838654</v>
      </c>
      <c r="AH12137" s="11">
        <v>0.026219348041229003</v>
      </c>
    </row>
    <row x14ac:dyDescent="0.25" r="12138" customHeight="1" ht="15.75">
      <c r="A12138" s="14">
        <v>2011</v>
      </c>
      <c r="B12138" s="8" t="s">
        <v>2022</v>
      </c>
      <c r="C12138" s="8" t="s">
        <v>111</v>
      </c>
      <c r="D12138" s="8" t="s">
        <v>275</v>
      </c>
      <c r="E12138" s="8" t="s">
        <v>270</v>
      </c>
      <c r="F12138" s="10">
        <v>-0.0034576414306524868</v>
      </c>
      <c r="G12138" s="10">
        <v>-0.2653845897490712</v>
      </c>
      <c r="H12138" s="9">
        <v>-59583976.99609112</v>
      </c>
      <c r="I12138" s="9">
        <v>-58291334.43422356</v>
      </c>
      <c r="J12138" s="9">
        <v>-16174.598529967257</v>
      </c>
      <c r="K12138" s="9">
        <v>-774030.779227357</v>
      </c>
      <c r="L12138" s="9">
        <v>-181351.17714863966</v>
      </c>
      <c r="M12138" s="9">
        <v>-2653.810067253044</v>
      </c>
      <c r="N12138" s="9">
        <v>-5099.214642840592</v>
      </c>
      <c r="O12138" s="9">
        <v>-318880.1164286055</v>
      </c>
      <c r="P12138" s="9">
        <v>5547.134177111887</v>
      </c>
      <c r="Q12138" s="9">
        <v>-26092253.233857814</v>
      </c>
      <c r="R12138" s="9">
        <v>-16881851.99187879</v>
      </c>
      <c r="S12138" s="9">
        <v>-16871047.16508791</v>
      </c>
      <c r="T12138" s="9">
        <v>-193507.69480683925</v>
      </c>
      <c r="U12138" s="9">
        <v>-193507.69480683925</v>
      </c>
      <c r="V12138" s="9">
        <v>-2747051.291247497</v>
      </c>
      <c r="W12138" s="9">
        <v>3725596.450791751</v>
      </c>
      <c r="X12138" s="9">
        <v>-1188.6038951818168</v>
      </c>
      <c r="Y12138" s="9">
        <v>-318880.1164286055</v>
      </c>
      <c r="Z12138" s="9">
        <v>-5099.214642840592</v>
      </c>
      <c r="AA12138" s="9">
        <v>-191.96309055000668</v>
      </c>
      <c r="AB12138" s="9">
        <v>-15.069849195762265</v>
      </c>
      <c r="AC12138" s="9">
        <v>-7838.27003313793</v>
      </c>
      <c r="AD12138" s="9">
        <v>-228.80648180340583</v>
      </c>
      <c r="AE12138" s="9">
        <v>2773.5670885559434</v>
      </c>
      <c r="AF12138" s="9">
        <v>2773.5670885559434</v>
      </c>
      <c r="AG12138" s="9">
        <v>-2459.464952951687</v>
      </c>
      <c r="AH12138" s="11">
        <v>0.11157312000299191</v>
      </c>
    </row>
    <row x14ac:dyDescent="0.25" r="12139" customHeight="1" ht="15.75">
      <c r="A12139" s="14">
        <v>2011</v>
      </c>
      <c r="B12139" s="8" t="s">
        <v>339</v>
      </c>
      <c r="C12139" s="8" t="s">
        <v>35</v>
      </c>
      <c r="D12139" s="8" t="s">
        <v>288</v>
      </c>
      <c r="E12139" s="8" t="s">
        <v>270</v>
      </c>
      <c r="F12139" s="10">
        <v>-0.002492047492423228</v>
      </c>
      <c r="G12139" s="10">
        <v>-0.02977939105288299</v>
      </c>
      <c r="H12139" s="9">
        <v>-7002187.334155496</v>
      </c>
      <c r="I12139" s="9">
        <v>-6848693.156689238</v>
      </c>
      <c r="J12139" s="9">
        <v>-1814.5212998646878</v>
      </c>
      <c r="K12139" s="9">
        <v>-91408.02071651857</v>
      </c>
      <c r="L12139" s="9">
        <v>-21328.705929737043</v>
      </c>
      <c r="M12139" s="9">
        <v>-309.26471639476426</v>
      </c>
      <c r="N12139" s="9">
        <v>-1766.862425342384</v>
      </c>
      <c r="O12139" s="9">
        <v>-37501.316471561884</v>
      </c>
      <c r="P12139" s="9">
        <v>634.514093164869</v>
      </c>
      <c r="Q12139" s="9">
        <v>-3067155.1287489054</v>
      </c>
      <c r="R12139" s="9">
        <v>-1944127.6671363628</v>
      </c>
      <c r="S12139" s="9">
        <v>-1942634.0145347996</v>
      </c>
      <c r="T12139" s="9">
        <v>-22852.005179129643</v>
      </c>
      <c r="U12139" s="9">
        <v>-22852.005179129643</v>
      </c>
      <c r="V12139" s="9">
        <v>-315743.99841962324</v>
      </c>
      <c r="W12139" s="9">
        <v>353248.352476456</v>
      </c>
      <c r="X12139" s="9">
        <v>-221.8266665138958</v>
      </c>
      <c r="Y12139" s="9">
        <v>-37501.316471561884</v>
      </c>
      <c r="Z12139" s="9">
        <v>-1766.862425342384</v>
      </c>
      <c r="AA12139" s="9">
        <v>-22.397362540316834</v>
      </c>
      <c r="AB12139" s="9">
        <v>-2.2988051648487575</v>
      </c>
      <c r="AC12139" s="9">
        <v>-877.3942872134223</v>
      </c>
      <c r="AD12139" s="9">
        <v>-26.696078448426025</v>
      </c>
      <c r="AE12139" s="9">
        <v>317.2570465824345</v>
      </c>
      <c r="AF12139" s="9">
        <v>317.2570465824345</v>
      </c>
      <c r="AG12139" s="9">
        <v>-286.58943037766977</v>
      </c>
      <c r="AH12139" s="11">
        <v>0.10333992248767061</v>
      </c>
    </row>
    <row x14ac:dyDescent="0.25" r="12140" customHeight="1" ht="15.75">
      <c r="A12140" s="14">
        <v>2011</v>
      </c>
      <c r="B12140" s="8" t="s">
        <v>327</v>
      </c>
      <c r="C12140" s="8" t="s">
        <v>111</v>
      </c>
      <c r="D12140" s="8" t="s">
        <v>288</v>
      </c>
      <c r="E12140" s="8" t="s">
        <v>270</v>
      </c>
      <c r="F12140" s="10">
        <v>-0.0023069746022775567</v>
      </c>
      <c r="G12140" s="10">
        <v>-0.06092964974655295</v>
      </c>
      <c r="H12140" s="9">
        <v>-44633874.33908688</v>
      </c>
      <c r="I12140" s="9">
        <v>-43665468.67038697</v>
      </c>
      <c r="J12140" s="9">
        <v>-13178.891731863509</v>
      </c>
      <c r="K12140" s="9">
        <v>-579361.4831869638</v>
      </c>
      <c r="L12140" s="9">
        <v>-135696.96995192656</v>
      </c>
      <c r="M12140" s="9">
        <v>-2073.0024464354356</v>
      </c>
      <c r="N12140" s="9">
        <v>-5725.00054594665</v>
      </c>
      <c r="O12140" s="9">
        <v>-238598.2105054124</v>
      </c>
      <c r="P12140" s="9">
        <v>6227.8896686557155</v>
      </c>
      <c r="Q12140" s="9">
        <v>-19545720.46670029</v>
      </c>
      <c r="R12140" s="9">
        <v>-13286002.902108287</v>
      </c>
      <c r="S12140" s="9">
        <v>-13276362.428258823</v>
      </c>
      <c r="T12140" s="9">
        <v>-144840.37079674096</v>
      </c>
      <c r="U12140" s="9">
        <v>-144840.37079674096</v>
      </c>
      <c r="V12140" s="9">
        <v>-2170833.1781789595</v>
      </c>
      <c r="W12140" s="9">
        <v>4182809.159584233</v>
      </c>
      <c r="X12140" s="9">
        <v>-1334.4717619181306</v>
      </c>
      <c r="Y12140" s="9">
        <v>-238598.2105054124</v>
      </c>
      <c r="Z12140" s="9">
        <v>-5725.00054594665</v>
      </c>
      <c r="AA12140" s="9">
        <v>-215.52118809970054</v>
      </c>
      <c r="AB12140" s="9">
        <v>-16.919251476147306</v>
      </c>
      <c r="AC12140" s="9">
        <v>-6309.8552646074895</v>
      </c>
      <c r="AD12140" s="9">
        <v>-256.88607461931076</v>
      </c>
      <c r="AE12140" s="9">
        <v>3113.9448343278577</v>
      </c>
      <c r="AF12140" s="9">
        <v>3113.9448343278577</v>
      </c>
      <c r="AG12140" s="9">
        <v>-1854.8069078264687</v>
      </c>
      <c r="AH12140" s="11">
        <v>0.15140673760513393</v>
      </c>
    </row>
    <row x14ac:dyDescent="0.25" r="12141" customHeight="1" ht="15.75">
      <c r="A12141" s="14">
        <v>2011</v>
      </c>
      <c r="B12141" s="8" t="s">
        <v>296</v>
      </c>
      <c r="C12141" s="8" t="s">
        <v>133</v>
      </c>
      <c r="D12141" s="8" t="s">
        <v>269</v>
      </c>
      <c r="E12141" s="8" t="s">
        <v>270</v>
      </c>
      <c r="F12141" s="10">
        <v>-0.002219859819631941</v>
      </c>
      <c r="G12141" s="10">
        <v>-0.03809629359718997</v>
      </c>
      <c r="H12141" s="9">
        <v>-4457941.631843371</v>
      </c>
      <c r="I12141" s="9">
        <v>-4360516.041731303</v>
      </c>
      <c r="J12141" s="9">
        <v>-974.1146426790535</v>
      </c>
      <c r="K12141" s="9">
        <v>-59568.555289510674</v>
      </c>
      <c r="L12141" s="9">
        <v>-13279.11635395185</v>
      </c>
      <c r="M12141" s="9">
        <v>-179.98756719856163</v>
      </c>
      <c r="N12141" s="9">
        <v>-139.37112964570218</v>
      </c>
      <c r="O12141" s="9">
        <v>-23349.902036587737</v>
      </c>
      <c r="P12141" s="9">
        <v>65.45690750514856</v>
      </c>
      <c r="Q12141" s="9">
        <v>-1905962.9636015766</v>
      </c>
      <c r="R12141" s="9">
        <v>-1101923.850502247</v>
      </c>
      <c r="S12141" s="9">
        <v>-1097746.914297832</v>
      </c>
      <c r="T12141" s="9">
        <v>-14892.138822377668</v>
      </c>
      <c r="U12141" s="9">
        <v>-14892.138822377668</v>
      </c>
      <c r="V12141" s="9">
        <v>-177021.39510016452</v>
      </c>
      <c r="W12141" s="9">
        <v>-121375.55208129346</v>
      </c>
      <c r="X12141" s="9">
        <v>-36.208830799509755</v>
      </c>
      <c r="Y12141" s="9">
        <v>-23349.902036587737</v>
      </c>
      <c r="Z12141" s="9">
        <v>-139.37112964570218</v>
      </c>
      <c r="AA12141" s="9">
        <v>-2.653122543378333</v>
      </c>
      <c r="AB12141" s="9">
        <v>-0.7827251310620266</v>
      </c>
      <c r="AC12141" s="9">
        <v>-482.75382041923046</v>
      </c>
      <c r="AD12141" s="9">
        <v>-3.16233518227069</v>
      </c>
      <c r="AE12141" s="9">
        <v>32.72845375257428</v>
      </c>
      <c r="AF12141" s="9">
        <v>32.72845375257428</v>
      </c>
      <c r="AG12141" s="9">
        <v>-177.30152269661585</v>
      </c>
      <c r="AH12141" s="11">
        <v>0.06703884072790289</v>
      </c>
    </row>
    <row x14ac:dyDescent="0.25" r="12142" customHeight="1" ht="15.75">
      <c r="A12142" s="14">
        <v>2011</v>
      </c>
      <c r="B12142" s="8" t="s">
        <v>2026</v>
      </c>
      <c r="C12142" s="8" t="s">
        <v>111</v>
      </c>
      <c r="D12142" s="8" t="s">
        <v>275</v>
      </c>
      <c r="E12142" s="8" t="s">
        <v>270</v>
      </c>
      <c r="F12142" s="10">
        <v>-0.0016305116590136252</v>
      </c>
      <c r="G12142" s="10">
        <v>-0.05472407563383367</v>
      </c>
      <c r="H12142" s="9">
        <v>-25818108.79268663</v>
      </c>
      <c r="I12142" s="9">
        <v>-24192983.126757763</v>
      </c>
      <c r="J12142" s="9">
        <v>-18210.09711874679</v>
      </c>
      <c r="K12142" s="9">
        <v>-346397.1370321164</v>
      </c>
      <c r="L12142" s="9">
        <v>-81231.00845645549</v>
      </c>
      <c r="M12142" s="9">
        <v>-2276.580705394229</v>
      </c>
      <c r="N12142" s="9">
        <v>-4685.482037738922</v>
      </c>
      <c r="O12142" s="9">
        <v>-1204719.674890744</v>
      </c>
      <c r="P12142" s="9">
        <v>32394.314312347327</v>
      </c>
      <c r="Q12142" s="9">
        <v>-11938004.336140765</v>
      </c>
      <c r="R12142" s="9">
        <v>-15198795.461616335</v>
      </c>
      <c r="S12142" s="9">
        <v>-15187193.376297098</v>
      </c>
      <c r="T12142" s="9">
        <v>-86599.2842580291</v>
      </c>
      <c r="U12142" s="9">
        <v>-86599.2842580291</v>
      </c>
      <c r="V12142" s="9">
        <v>-2578319.407257226</v>
      </c>
      <c r="W12142" s="9">
        <v>20446880.070149016</v>
      </c>
      <c r="X12142" s="9">
        <v>-1092.1646941613199</v>
      </c>
      <c r="Y12142" s="9">
        <v>-1204719.674890744</v>
      </c>
      <c r="Z12142" s="9">
        <v>-4685.482037738922</v>
      </c>
      <c r="AA12142" s="9">
        <v>-1099.91135</v>
      </c>
      <c r="AB12142" s="9">
        <v>-13.84713385566456</v>
      </c>
      <c r="AC12142" s="9">
        <v>-7786.9095435899</v>
      </c>
      <c r="AD12142" s="9">
        <v>-1311.01685</v>
      </c>
      <c r="AE12142" s="9">
        <v>16197.157156173664</v>
      </c>
      <c r="AF12142" s="9">
        <v>16197.157156173664</v>
      </c>
      <c r="AG12142" s="9">
        <v>-1163.0208203942288</v>
      </c>
      <c r="AH12142" s="11">
        <v>0.004609513643793329</v>
      </c>
    </row>
    <row x14ac:dyDescent="0.25" r="12143" customHeight="1" ht="15.75">
      <c r="A12143" s="14">
        <v>2011</v>
      </c>
      <c r="B12143" s="8" t="s">
        <v>328</v>
      </c>
      <c r="C12143" s="8" t="s">
        <v>35</v>
      </c>
      <c r="D12143" s="8" t="s">
        <v>288</v>
      </c>
      <c r="E12143" s="8" t="s">
        <v>270</v>
      </c>
      <c r="F12143" s="10">
        <v>-0.0015933467605079943</v>
      </c>
      <c r="G12143" s="10">
        <v>-0.017260319529850188</v>
      </c>
      <c r="H12143" s="9">
        <v>-3800998.2204224425</v>
      </c>
      <c r="I12143" s="9">
        <v>-3717182.1300954577</v>
      </c>
      <c r="J12143" s="9">
        <v>-1060.8912284360042</v>
      </c>
      <c r="K12143" s="9">
        <v>-49711.25561435618</v>
      </c>
      <c r="L12143" s="9">
        <v>-11568.361359262362</v>
      </c>
      <c r="M12143" s="9">
        <v>-175.27129979837557</v>
      </c>
      <c r="N12143" s="9">
        <v>-1500.0740170910176</v>
      </c>
      <c r="O12143" s="9">
        <v>-20338.942080723165</v>
      </c>
      <c r="P12143" s="9">
        <v>538.7052726814569</v>
      </c>
      <c r="Q12143" s="9">
        <v>-1665225.1350293087</v>
      </c>
      <c r="R12143" s="9">
        <v>-1104774.7594358556</v>
      </c>
      <c r="S12143" s="9">
        <v>-1103746.464460048</v>
      </c>
      <c r="T12143" s="9">
        <v>-12427.813903589045</v>
      </c>
      <c r="U12143" s="9">
        <v>-12427.813903589045</v>
      </c>
      <c r="V12143" s="9">
        <v>-180112.26427569494</v>
      </c>
      <c r="W12143" s="9">
        <v>299909.41429831856</v>
      </c>
      <c r="X12143" s="9">
        <v>-188.33182140422016</v>
      </c>
      <c r="Y12143" s="9">
        <v>-20338.942080723165</v>
      </c>
      <c r="Z12143" s="9">
        <v>-1500.0740170910176</v>
      </c>
      <c r="AA12143" s="9">
        <v>-19.015459900103068</v>
      </c>
      <c r="AB12143" s="9">
        <v>-1.9516957566608641</v>
      </c>
      <c r="AC12143" s="9">
        <v>-505.0889401175902</v>
      </c>
      <c r="AD12143" s="9">
        <v>-22.665088726954618</v>
      </c>
      <c r="AE12143" s="9">
        <v>269.35263634072845</v>
      </c>
      <c r="AF12143" s="9">
        <v>269.35263634072845</v>
      </c>
      <c r="AG12143" s="9">
        <v>-156.01988163673838</v>
      </c>
      <c r="AH12143" s="11">
        <v>0.14641463082991368</v>
      </c>
    </row>
    <row x14ac:dyDescent="0.25" r="12144" customHeight="1" ht="15.75">
      <c r="A12144" s="14">
        <v>2011</v>
      </c>
      <c r="B12144" s="8" t="s">
        <v>326</v>
      </c>
      <c r="C12144" s="8" t="s">
        <v>106</v>
      </c>
      <c r="D12144" s="8" t="s">
        <v>275</v>
      </c>
      <c r="E12144" s="8" t="s">
        <v>270</v>
      </c>
      <c r="F12144" s="10">
        <v>-0.0015248732445567919</v>
      </c>
      <c r="G12144" s="10">
        <v>-0.030763092911146483</v>
      </c>
      <c r="H12144" s="9">
        <v>-12256016.946316296</v>
      </c>
      <c r="I12144" s="9">
        <v>-11987279.293662822</v>
      </c>
      <c r="J12144" s="9">
        <v>-2621.2795581608584</v>
      </c>
      <c r="K12144" s="9">
        <v>-164512.72903427394</v>
      </c>
      <c r="L12144" s="9">
        <v>-36386.168541954394</v>
      </c>
      <c r="M12144" s="9">
        <v>-488.10067594575753</v>
      </c>
      <c r="N12144" s="9">
        <v>-788.7499881654896</v>
      </c>
      <c r="O12144" s="9">
        <v>-63982.80568989295</v>
      </c>
      <c r="P12144" s="9">
        <v>42.18083492093736</v>
      </c>
      <c r="Q12144" s="9">
        <v>-5221340.775418887</v>
      </c>
      <c r="R12144" s="9">
        <v>-2981460.844329262</v>
      </c>
      <c r="S12144" s="9">
        <v>-2968366.112276502</v>
      </c>
      <c r="T12144" s="9">
        <v>-41128.182258568486</v>
      </c>
      <c r="U12144" s="9">
        <v>-41128.182258568486</v>
      </c>
      <c r="V12144" s="9">
        <v>-478157.65246665466</v>
      </c>
      <c r="W12144" s="9">
        <v>-457832.5039043891</v>
      </c>
      <c r="X12144" s="9">
        <v>-75.11858912361767</v>
      </c>
      <c r="Y12144" s="9">
        <v>-63982.80568989295</v>
      </c>
      <c r="Z12144" s="9">
        <v>-788.7499881654896</v>
      </c>
      <c r="AA12144" s="9">
        <v>-1.9695233374317251</v>
      </c>
      <c r="AB12144" s="9">
        <v>-1.0809676528964691</v>
      </c>
      <c r="AC12144" s="9">
        <v>-1306.6952338593599</v>
      </c>
      <c r="AD12144" s="9">
        <v>-2.3475330824081664</v>
      </c>
      <c r="AE12144" s="9">
        <v>21.09041746046868</v>
      </c>
      <c r="AF12144" s="9">
        <v>21.09041746046868</v>
      </c>
      <c r="AG12144" s="9">
        <v>-486.10671326764236</v>
      </c>
      <c r="AH12144" s="11">
        <v>0.060895521438120964</v>
      </c>
    </row>
    <row x14ac:dyDescent="0.25" r="12145" customHeight="1" ht="15.75">
      <c r="A12145" s="14">
        <v>2011</v>
      </c>
      <c r="B12145" s="8" t="s">
        <v>342</v>
      </c>
      <c r="C12145" s="8" t="s">
        <v>62</v>
      </c>
      <c r="D12145" s="8" t="s">
        <v>288</v>
      </c>
      <c r="E12145" s="8" t="s">
        <v>270</v>
      </c>
      <c r="F12145" s="10">
        <v>-0.0013000720725179682</v>
      </c>
      <c r="G12145" s="10">
        <v>-0.010499438049992017</v>
      </c>
      <c r="H12145" s="9">
        <v>-2276102.96973033</v>
      </c>
      <c r="I12145" s="9">
        <v>-2197067.595515786</v>
      </c>
      <c r="J12145" s="9">
        <v>-493.93056247882714</v>
      </c>
      <c r="K12145" s="9">
        <v>-27804.387646988704</v>
      </c>
      <c r="L12145" s="9">
        <v>-6423.705744743371</v>
      </c>
      <c r="M12145" s="9">
        <v>-87.96670204727127</v>
      </c>
      <c r="N12145" s="9">
        <v>-50.54517457295823</v>
      </c>
      <c r="O12145" s="9">
        <v>-44104.87146960803</v>
      </c>
      <c r="P12145" s="9">
        <v>-69.96691410400881</v>
      </c>
      <c r="Q12145" s="9">
        <v>-921787.387664002</v>
      </c>
      <c r="R12145" s="9">
        <v>-530674.978354257</v>
      </c>
      <c r="S12145" s="9">
        <v>-529907.8835799968</v>
      </c>
      <c r="T12145" s="9">
        <v>-6951.096911747176</v>
      </c>
      <c r="U12145" s="9">
        <v>-6951.096911747176</v>
      </c>
      <c r="V12145" s="9">
        <v>-85368.40180101473</v>
      </c>
      <c r="W12145" s="9">
        <v>-149894.11225620427</v>
      </c>
      <c r="X12145" s="9">
        <v>-10.750391631537548</v>
      </c>
      <c r="Y12145" s="9">
        <v>-44104.87146960803</v>
      </c>
      <c r="Z12145" s="9">
        <v>-50.545174572958224</v>
      </c>
      <c r="AA12145" s="9">
        <v>-1.8351856708567276</v>
      </c>
      <c r="AB12145" s="9">
        <v>-6.107363686822212</v>
      </c>
      <c r="AC12145" s="9">
        <v>-235.63959603934543</v>
      </c>
      <c r="AD12145" s="9">
        <v>-2.1874120467724274</v>
      </c>
      <c r="AE12145" s="9">
        <v>-34.983457052004404</v>
      </c>
      <c r="AF12145" s="9">
        <v>-34.983457052004404</v>
      </c>
      <c r="AG12145" s="9">
        <v>-86.1087439994769</v>
      </c>
      <c r="AH12145" s="11">
        <v>0.140778477359202</v>
      </c>
    </row>
    <row x14ac:dyDescent="0.25" r="12146" customHeight="1" ht="15.75">
      <c r="A12146" s="9">
        <v>2011</v>
      </c>
      <c r="B12146" s="8" t="s">
        <v>338</v>
      </c>
      <c r="C12146" s="8" t="s">
        <v>106</v>
      </c>
      <c r="D12146" s="8" t="s">
        <v>275</v>
      </c>
      <c r="E12146" s="8" t="s">
        <v>270</v>
      </c>
      <c r="F12146" s="10">
        <v>-0.0010353779405481921</v>
      </c>
      <c r="G12146" s="10">
        <v>-0.023519647236892503</v>
      </c>
      <c r="H12146" s="9">
        <v>-24208586.18669974</v>
      </c>
      <c r="I12146" s="9">
        <v>-23675053.059234936</v>
      </c>
      <c r="J12146" s="9">
        <v>-5064.927488942535</v>
      </c>
      <c r="K12146" s="9">
        <v>-329665.6702062575</v>
      </c>
      <c r="L12146" s="9">
        <v>-70937.55959027345</v>
      </c>
      <c r="M12146" s="9">
        <v>-953.895604864211</v>
      </c>
      <c r="N12146" s="9">
        <v>-2294.53283207786</v>
      </c>
      <c r="O12146" s="9">
        <v>-124739.2489526</v>
      </c>
      <c r="P12146" s="9">
        <v>122.70721022215761</v>
      </c>
      <c r="Q12146" s="9">
        <v>-10177501.76249986</v>
      </c>
      <c r="R12146" s="9">
        <v>-5759567.026848243</v>
      </c>
      <c r="S12146" s="9">
        <v>-5722753.75546651</v>
      </c>
      <c r="T12146" s="9">
        <v>-82416.41755156437</v>
      </c>
      <c r="U12146" s="9">
        <v>-82416.41755156437</v>
      </c>
      <c r="V12146" s="9">
        <v>-921447.351334544</v>
      </c>
      <c r="W12146" s="9">
        <v>-1331869.0682257423</v>
      </c>
      <c r="X12146" s="9">
        <v>-218.5256058696052</v>
      </c>
      <c r="Y12146" s="9">
        <v>-124739.2489526</v>
      </c>
      <c r="Z12146" s="9">
        <v>-2294.53283207786</v>
      </c>
      <c r="AA12146" s="9">
        <v>-5.729491003596039</v>
      </c>
      <c r="AB12146" s="9">
        <v>-3.1446159203804527</v>
      </c>
      <c r="AC12146" s="9">
        <v>-2520.9887667810485</v>
      </c>
      <c r="AD12146" s="9">
        <v>-6.829149683415684</v>
      </c>
      <c r="AE12146" s="9">
        <v>61.35360511107881</v>
      </c>
      <c r="AF12146" s="9">
        <v>61.35360511107881</v>
      </c>
      <c r="AG12146" s="9">
        <v>-948.0950179868477</v>
      </c>
      <c r="AH12146" s="11">
        <v>0.08916003407937066</v>
      </c>
    </row>
    <row x14ac:dyDescent="0.25" r="12147" customHeight="1" ht="15.75">
      <c r="A12147" s="9">
        <v>2011</v>
      </c>
      <c r="B12147" s="8" t="s">
        <v>332</v>
      </c>
      <c r="C12147" s="8" t="s">
        <v>106</v>
      </c>
      <c r="D12147" s="8" t="s">
        <v>42</v>
      </c>
      <c r="E12147" s="8" t="s">
        <v>270</v>
      </c>
      <c r="F12147" s="10">
        <v>-0.0004638858437357859</v>
      </c>
      <c r="G12147" s="10">
        <v>-0.009016559943722986</v>
      </c>
      <c r="H12147" s="9">
        <v>-4815907.251071875</v>
      </c>
      <c r="I12147" s="9">
        <v>-4707699.283440986</v>
      </c>
      <c r="J12147" s="9">
        <v>-921.5184635755952</v>
      </c>
      <c r="K12147" s="9">
        <v>-69180.20596535406</v>
      </c>
      <c r="L12147" s="9">
        <v>-13398.883570097347</v>
      </c>
      <c r="M12147" s="9">
        <v>-181.95881455172528</v>
      </c>
      <c r="N12147" s="9">
        <v>-1018.8042597280327</v>
      </c>
      <c r="O12147" s="9">
        <v>-23561.080253228247</v>
      </c>
      <c r="P12147" s="9">
        <v>54.4836956464327</v>
      </c>
      <c r="Q12147" s="9">
        <v>-1920890.5861497018</v>
      </c>
      <c r="R12147" s="9">
        <v>-1046875.4256683155</v>
      </c>
      <c r="S12147" s="9">
        <v>-1031193.5145055122</v>
      </c>
      <c r="T12147" s="9">
        <v>-17295.051491338516</v>
      </c>
      <c r="U12147" s="9">
        <v>-17295.051491338516</v>
      </c>
      <c r="V12147" s="9">
        <v>-165724.91626392523</v>
      </c>
      <c r="W12147" s="9">
        <v>-591368.256378189</v>
      </c>
      <c r="X12147" s="9">
        <v>-97.02838634825353</v>
      </c>
      <c r="Y12147" s="9">
        <v>-23561.080253228247</v>
      </c>
      <c r="Z12147" s="9">
        <v>-1018.8042597280327</v>
      </c>
      <c r="AA12147" s="9">
        <v>-2.543973116850573</v>
      </c>
      <c r="AB12147" s="9">
        <v>-1.3962528886505299</v>
      </c>
      <c r="AC12147" s="9">
        <v>-455.6641832499684</v>
      </c>
      <c r="AD12147" s="9">
        <v>-3.0322367544785496</v>
      </c>
      <c r="AE12147" s="9">
        <v>27.24184782321635</v>
      </c>
      <c r="AF12147" s="9">
        <v>27.24184782321635</v>
      </c>
      <c r="AG12147" s="9">
        <v>-179.38327388524957</v>
      </c>
      <c r="AH12147" s="11">
        <v>0.19462937652711307</v>
      </c>
    </row>
    <row x14ac:dyDescent="0.25" r="12148" customHeight="1" ht="15.75">
      <c r="A12148" s="14">
        <v>2011</v>
      </c>
      <c r="B12148" s="8" t="s">
        <v>347</v>
      </c>
      <c r="C12148" s="8" t="s">
        <v>106</v>
      </c>
      <c r="D12148" s="8" t="s">
        <v>345</v>
      </c>
      <c r="E12148" s="8" t="s">
        <v>346</v>
      </c>
      <c r="F12148" s="10">
        <v>-0.16035735545139357</v>
      </c>
      <c r="G12148" s="10">
        <v>-0.3546265925541346</v>
      </c>
      <c r="H12148" s="9">
        <v>-3435977260.0572143</v>
      </c>
      <c r="I12148" s="9">
        <v>-1589109437.5840888</v>
      </c>
      <c r="J12148" s="9">
        <v>-899358.1968234</v>
      </c>
      <c r="K12148" s="9">
        <v>-21283650.997174934</v>
      </c>
      <c r="L12148" s="9">
        <v>-4906882.702916437</v>
      </c>
      <c r="M12148" s="9">
        <v>-117332.92044442585</v>
      </c>
      <c r="N12148" s="9">
        <v>-327877728.38202256</v>
      </c>
      <c r="O12148" s="9">
        <v>-1493110849.828268</v>
      </c>
      <c r="P12148" s="9">
        <v>1327980.6478582711</v>
      </c>
      <c r="Q12148" s="9">
        <v>-715980779.129247</v>
      </c>
      <c r="R12148" s="9">
        <v>-762746696.4014033</v>
      </c>
      <c r="S12148" s="9">
        <v>-761726676.2677805</v>
      </c>
      <c r="T12148" s="9">
        <v>-5320912.749293734</v>
      </c>
      <c r="U12148" s="9">
        <v>-5320912.749293734</v>
      </c>
      <c r="V12148" s="9">
        <v>-128270875.08970222</v>
      </c>
      <c r="W12148" s="9">
        <v>774076192.3179582</v>
      </c>
      <c r="X12148" s="9">
        <v>-10461284.739153638</v>
      </c>
      <c r="Y12148" s="9">
        <v>-1493110849.828268</v>
      </c>
      <c r="Z12148" s="9">
        <v>-327877728.3820226</v>
      </c>
      <c r="AA12148" s="9">
        <v>-46915.65</v>
      </c>
      <c r="AB12148" s="9">
        <v>-4588.850640796936</v>
      </c>
      <c r="AC12148" s="9">
        <v>-387457.83745050454</v>
      </c>
      <c r="AD12148" s="9">
        <v>-55920.149999999994</v>
      </c>
      <c r="AE12148" s="9">
        <v>663990.3239291356</v>
      </c>
      <c r="AF12148" s="9">
        <v>663990.3239291356</v>
      </c>
      <c r="AG12148" s="9">
        <v>-69835.19877401879</v>
      </c>
      <c r="AH12148" s="11">
        <v>0.06871187386905839</v>
      </c>
    </row>
    <row x14ac:dyDescent="0.25" r="12149" customHeight="1" ht="15.75">
      <c r="A12149" s="14">
        <v>2011</v>
      </c>
      <c r="B12149" s="8" t="s">
        <v>2749</v>
      </c>
      <c r="C12149" s="8" t="s">
        <v>44</v>
      </c>
      <c r="D12149" s="8" t="s">
        <v>352</v>
      </c>
      <c r="E12149" s="8" t="s">
        <v>353</v>
      </c>
      <c r="F12149" s="10">
        <v>-0.06036532281529778</v>
      </c>
      <c r="G12149" s="10">
        <v>-0.42085350548086026</v>
      </c>
      <c r="H12149" s="9">
        <v>-12008207.625784237</v>
      </c>
      <c r="I12149" s="9">
        <v>-11756308.752175957</v>
      </c>
      <c r="J12149" s="9">
        <v>-2562.328579451653</v>
      </c>
      <c r="K12149" s="9">
        <v>-145036.17176917984</v>
      </c>
      <c r="L12149" s="9">
        <v>-33903.29257320779</v>
      </c>
      <c r="M12149" s="9">
        <v>-456.6986268854208</v>
      </c>
      <c r="N12149" s="9">
        <v>-9542.8943964484</v>
      </c>
      <c r="O12149" s="9">
        <v>-59612.893988678</v>
      </c>
      <c r="P12149" s="9">
        <v>-784.5936744298947</v>
      </c>
      <c r="Q12149" s="9">
        <v>-4862531.476877466</v>
      </c>
      <c r="R12149" s="9">
        <v>-2726724.243271462</v>
      </c>
      <c r="S12149" s="9">
        <v>-2724992.240405165</v>
      </c>
      <c r="T12149" s="9">
        <v>-36259.04294229496</v>
      </c>
      <c r="U12149" s="9">
        <v>-36259.04294229496</v>
      </c>
      <c r="V12149" s="9">
        <v>-437755.81068318087</v>
      </c>
      <c r="W12149" s="9">
        <v>-1110389.57253319</v>
      </c>
      <c r="X12149" s="9">
        <v>-1640.4212605798566</v>
      </c>
      <c r="Y12149" s="9">
        <v>-59612.893988678</v>
      </c>
      <c r="Z12149" s="9">
        <v>-9542.8943964484</v>
      </c>
      <c r="AA12149" s="9">
        <v>-1.833614379252354</v>
      </c>
      <c r="AB12149" s="9">
        <v>-44.9402151353128</v>
      </c>
      <c r="AC12149" s="9">
        <v>-1211.591180724152</v>
      </c>
      <c r="AD12149" s="9">
        <v>-2.1855391778638587</v>
      </c>
      <c r="AE12149" s="9">
        <v>-392.29683721494735</v>
      </c>
      <c r="AF12149" s="9">
        <v>-392.29683721494735</v>
      </c>
      <c r="AG12149" s="9">
        <v>-454.84225962700987</v>
      </c>
      <c r="AH12149" s="11">
        <v>0.13356490735871174</v>
      </c>
    </row>
    <row x14ac:dyDescent="0.25" r="12150" customHeight="1" ht="15.75">
      <c r="A12150" s="14">
        <v>2011</v>
      </c>
      <c r="B12150" s="8" t="s">
        <v>2617</v>
      </c>
      <c r="C12150" s="8" t="s">
        <v>106</v>
      </c>
      <c r="D12150" s="8" t="s">
        <v>356</v>
      </c>
      <c r="E12150" s="8" t="s">
        <v>357</v>
      </c>
      <c r="F12150" s="10">
        <v>-0.9324622222802881</v>
      </c>
      <c r="G12150" s="10">
        <v>-6.69831462909779</v>
      </c>
      <c r="H12150" s="9">
        <v>-5344953968.445809</v>
      </c>
      <c r="I12150" s="9">
        <v>-4768338864.3694935</v>
      </c>
      <c r="J12150" s="9">
        <v>-1099629.6075330318</v>
      </c>
      <c r="K12150" s="9">
        <v>-63345835.02527185</v>
      </c>
      <c r="L12150" s="9">
        <v>-14843510.093468368</v>
      </c>
      <c r="M12150" s="9">
        <v>-199012.79435156327</v>
      </c>
      <c r="N12150" s="9">
        <v>-344723.4873081972</v>
      </c>
      <c r="O12150" s="9">
        <v>-496797157.98808765</v>
      </c>
      <c r="P12150" s="9">
        <v>14764.919705330165</v>
      </c>
      <c r="Q12150" s="9">
        <v>-2130965730.2136471</v>
      </c>
      <c r="R12150" s="9">
        <v>-1242863086.1627822</v>
      </c>
      <c r="S12150" s="9">
        <v>-1242278291.0789013</v>
      </c>
      <c r="T12150" s="9">
        <v>-15836458.756317962</v>
      </c>
      <c r="U12150" s="9">
        <v>-15836458.756317962</v>
      </c>
      <c r="V12150" s="9">
        <v>-200345496.43768525</v>
      </c>
      <c r="W12150" s="9">
        <v>1063221.383642023</v>
      </c>
      <c r="X12150" s="9">
        <v>-16109.949719512286</v>
      </c>
      <c r="Y12150" s="9">
        <v>-496797157.98808765</v>
      </c>
      <c r="Z12150" s="9">
        <v>-344723.4873081972</v>
      </c>
      <c r="AA12150" s="9">
        <v>-542.8755658398437</v>
      </c>
      <c r="AB12150" s="9">
        <v>-771.3594604947633</v>
      </c>
      <c r="AC12150" s="9">
        <v>-548017.4315542913</v>
      </c>
      <c r="AD12150" s="9">
        <v>-647.0694336132811</v>
      </c>
      <c r="AE12150" s="9">
        <v>7382.4598526650825</v>
      </c>
      <c r="AF12150" s="9">
        <v>7382.4598526650825</v>
      </c>
      <c r="AG12150" s="9">
        <v>-198463.18237359254</v>
      </c>
      <c r="AH12150" s="11">
        <v>0.002752376712244411</v>
      </c>
    </row>
    <row x14ac:dyDescent="0.25" r="12151" customHeight="1" ht="15.75">
      <c r="A12151" s="9">
        <v>2011</v>
      </c>
      <c r="B12151" s="8" t="s">
        <v>2315</v>
      </c>
      <c r="C12151" s="8" t="s">
        <v>106</v>
      </c>
      <c r="D12151" s="8" t="s">
        <v>356</v>
      </c>
      <c r="E12151" s="8" t="s">
        <v>357</v>
      </c>
      <c r="F12151" s="10">
        <v>-0.6321147719658249</v>
      </c>
      <c r="G12151" s="10">
        <v>-1.7093185457420874</v>
      </c>
      <c r="H12151" s="9">
        <v>-984533354.6592883</v>
      </c>
      <c r="I12151" s="9">
        <v>-953430677.7716295</v>
      </c>
      <c r="J12151" s="9">
        <v>-240682.1891155267</v>
      </c>
      <c r="K12151" s="9">
        <v>-12764873.866198972</v>
      </c>
      <c r="L12151" s="9">
        <v>-2985897.8864871357</v>
      </c>
      <c r="M12151" s="9">
        <v>-42370.01166808645</v>
      </c>
      <c r="N12151" s="9">
        <v>-93668.30157864436</v>
      </c>
      <c r="O12151" s="9">
        <v>-15047377.355674144</v>
      </c>
      <c r="P12151" s="9">
        <v>72192.72306404679</v>
      </c>
      <c r="Q12151" s="9">
        <v>-429140974.57156277</v>
      </c>
      <c r="R12151" s="9">
        <v>-264953772.81087506</v>
      </c>
      <c r="S12151" s="9">
        <v>-264810128.04734376</v>
      </c>
      <c r="T12151" s="9">
        <v>-3191218.466549743</v>
      </c>
      <c r="U12151" s="9">
        <v>-3191218.466549743</v>
      </c>
      <c r="V12151" s="9">
        <v>-42936026.31663155</v>
      </c>
      <c r="W12151" s="9">
        <v>38925820.64925495</v>
      </c>
      <c r="X12151" s="9">
        <v>-4377.397201818663</v>
      </c>
      <c r="Y12151" s="9">
        <v>-15047377.355674144</v>
      </c>
      <c r="Z12151" s="9">
        <v>-93668.30157864436</v>
      </c>
      <c r="AA12151" s="9">
        <v>-2454.2097799999997</v>
      </c>
      <c r="AB12151" s="9">
        <v>-209.61717243344873</v>
      </c>
      <c r="AC12151" s="9">
        <v>-117131.87731711318</v>
      </c>
      <c r="AD12151" s="9">
        <v>-2925.2451799999994</v>
      </c>
      <c r="AE12151" s="9">
        <v>36096.361532023395</v>
      </c>
      <c r="AF12151" s="9">
        <v>36096.361532023395</v>
      </c>
      <c r="AG12151" s="9">
        <v>-39885.34819008645</v>
      </c>
      <c r="AH12151" s="11">
        <v>0.003544040685127505</v>
      </c>
    </row>
    <row x14ac:dyDescent="0.25" r="12152" customHeight="1" ht="15.75">
      <c r="A12152" s="9">
        <v>2011</v>
      </c>
      <c r="B12152" s="8" t="s">
        <v>364</v>
      </c>
      <c r="C12152" s="8" t="s">
        <v>50</v>
      </c>
      <c r="D12152" s="8" t="s">
        <v>356</v>
      </c>
      <c r="E12152" s="8" t="s">
        <v>357</v>
      </c>
      <c r="F12152" s="10">
        <v>-0.4543543356395092</v>
      </c>
      <c r="G12152" s="10">
        <v>-0.9056909587965642</v>
      </c>
      <c r="H12152" s="9">
        <v>-2090566370.2328238</v>
      </c>
      <c r="I12152" s="9">
        <v>-2036820238.2745519</v>
      </c>
      <c r="J12152" s="9">
        <v>-601818.5476622881</v>
      </c>
      <c r="K12152" s="9">
        <v>-28005324.09125687</v>
      </c>
      <c r="L12152" s="9">
        <v>-6331123.884565365</v>
      </c>
      <c r="M12152" s="9">
        <v>-100886.8777539909</v>
      </c>
      <c r="N12152" s="9">
        <v>-1669438.401867988</v>
      </c>
      <c r="O12152" s="9">
        <v>-17498126.222415492</v>
      </c>
      <c r="P12152" s="9">
        <v>460586.0672505759</v>
      </c>
      <c r="Q12152" s="9">
        <v>-911986582.8975775</v>
      </c>
      <c r="R12152" s="9">
        <v>-626677100.2970213</v>
      </c>
      <c r="S12152" s="9">
        <v>-625169776.1940521</v>
      </c>
      <c r="T12152" s="9">
        <v>-7001331.022814218</v>
      </c>
      <c r="U12152" s="9">
        <v>-7001331.022814218</v>
      </c>
      <c r="V12152" s="9">
        <v>-102347104.97208916</v>
      </c>
      <c r="W12152" s="9">
        <v>208795694.16904536</v>
      </c>
      <c r="X12152" s="9">
        <v>-70635.17159702336</v>
      </c>
      <c r="Y12152" s="9">
        <v>-17498126.222415492</v>
      </c>
      <c r="Z12152" s="9">
        <v>-1669438.401867988</v>
      </c>
      <c r="AA12152" s="9">
        <v>-16052.45029</v>
      </c>
      <c r="AB12152" s="9">
        <v>-1143.769430621094</v>
      </c>
      <c r="AC12152" s="9">
        <v>-280259.4206842124</v>
      </c>
      <c r="AD12152" s="9">
        <v>-19133.38999</v>
      </c>
      <c r="AE12152" s="9">
        <v>230293.03362528796</v>
      </c>
      <c r="AF12152" s="9">
        <v>230293.03362528796</v>
      </c>
      <c r="AG12152" s="9">
        <v>-84635.2364749909</v>
      </c>
      <c r="AH12152" s="11">
        <v>0.0105418952565353</v>
      </c>
    </row>
    <row x14ac:dyDescent="0.25" r="12153" customHeight="1" ht="15.75">
      <c r="A12153" s="9">
        <v>2011</v>
      </c>
      <c r="B12153" s="8" t="s">
        <v>378</v>
      </c>
      <c r="C12153" s="8" t="s">
        <v>291</v>
      </c>
      <c r="D12153" s="8" t="s">
        <v>360</v>
      </c>
      <c r="E12153" s="8" t="s">
        <v>357</v>
      </c>
      <c r="F12153" s="10">
        <v>-0.4086458631498392</v>
      </c>
      <c r="G12153" s="10">
        <v>-2.5369700258924692</v>
      </c>
      <c r="H12153" s="9">
        <v>-57903853024.0305</v>
      </c>
      <c r="I12153" s="9">
        <v>-11707364387.886612</v>
      </c>
      <c r="J12153" s="9">
        <v>-3836795.3095917455</v>
      </c>
      <c r="K12153" s="9">
        <v>-158679358.45002878</v>
      </c>
      <c r="L12153" s="9">
        <v>-36835126.10428482</v>
      </c>
      <c r="M12153" s="9">
        <v>-602438.8909225393</v>
      </c>
      <c r="N12153" s="9">
        <v>-1229513.388653698</v>
      </c>
      <c r="O12153" s="9">
        <v>-45998293376.05259</v>
      </c>
      <c r="P12153" s="9">
        <v>2987972.0521781715</v>
      </c>
      <c r="Q12153" s="9">
        <v>-5313077616.778598</v>
      </c>
      <c r="R12153" s="9">
        <v>-3842260248.488771</v>
      </c>
      <c r="S12153" s="9">
        <v>-3838122322.4512696</v>
      </c>
      <c r="T12153" s="9">
        <v>-39669839.612507194</v>
      </c>
      <c r="U12153" s="9">
        <v>-39669839.612507194</v>
      </c>
      <c r="V12153" s="9">
        <v>-630705868.2030871</v>
      </c>
      <c r="W12153" s="9">
        <v>1798764546.4964366</v>
      </c>
      <c r="X12153" s="9">
        <v>-57458.802760368766</v>
      </c>
      <c r="Y12153" s="9">
        <v>-45998293376.05259</v>
      </c>
      <c r="Z12153" s="9">
        <v>-1229513.388653698</v>
      </c>
      <c r="AA12153" s="9">
        <v>-101243.9727</v>
      </c>
      <c r="AB12153" s="9">
        <v>-2754.714689305003</v>
      </c>
      <c r="AC12153" s="9">
        <v>-1794846.2111319152</v>
      </c>
      <c r="AD12153" s="9">
        <v>-120675.68370000001</v>
      </c>
      <c r="AE12153" s="9">
        <v>1493986.0260890857</v>
      </c>
      <c r="AF12153" s="9">
        <v>1493986.0260890857</v>
      </c>
      <c r="AG12153" s="9">
        <v>-499938.60615253926</v>
      </c>
      <c r="AH12153" s="11">
        <v>0.0008143030501894273</v>
      </c>
    </row>
    <row x14ac:dyDescent="0.25" r="12154" customHeight="1" ht="15.75">
      <c r="A12154" s="14">
        <v>2011</v>
      </c>
      <c r="B12154" s="8" t="s">
        <v>2033</v>
      </c>
      <c r="C12154" s="8" t="s">
        <v>50</v>
      </c>
      <c r="D12154" s="8" t="s">
        <v>356</v>
      </c>
      <c r="E12154" s="8" t="s">
        <v>357</v>
      </c>
      <c r="F12154" s="10">
        <v>-0.37696804525231875</v>
      </c>
      <c r="G12154" s="10">
        <v>-1.4025428742475978</v>
      </c>
      <c r="H12154" s="9">
        <v>-977891751.7953179</v>
      </c>
      <c r="I12154" s="9">
        <v>-508615014.2857535</v>
      </c>
      <c r="J12154" s="9">
        <v>-307795.9361386867</v>
      </c>
      <c r="K12154" s="9">
        <v>-7586560.360594032</v>
      </c>
      <c r="L12154" s="9">
        <v>-1703228.7091457567</v>
      </c>
      <c r="M12154" s="9">
        <v>-43895.19696695944</v>
      </c>
      <c r="N12154" s="9">
        <v>-941211.7960694602</v>
      </c>
      <c r="O12154" s="9">
        <v>-459305093.39543146</v>
      </c>
      <c r="P12154" s="9">
        <v>611047.8847820741</v>
      </c>
      <c r="Q12154" s="9">
        <v>-248878073.49753425</v>
      </c>
      <c r="R12154" s="9">
        <v>-278333455.0985836</v>
      </c>
      <c r="S12154" s="9">
        <v>-277849244.8595544</v>
      </c>
      <c r="T12154" s="9">
        <v>-1896640.090148508</v>
      </c>
      <c r="U12154" s="9">
        <v>-1896640.090148508</v>
      </c>
      <c r="V12154" s="9">
        <v>-46901262.02227963</v>
      </c>
      <c r="W12154" s="9">
        <v>337736115.5736166</v>
      </c>
      <c r="X12154" s="9">
        <v>-39823.36613924738</v>
      </c>
      <c r="Y12154" s="9">
        <v>-459305093.39543146</v>
      </c>
      <c r="Z12154" s="9">
        <v>-941211.7960694602</v>
      </c>
      <c r="AA12154" s="9">
        <v>-20937.93331</v>
      </c>
      <c r="AB12154" s="9">
        <v>-644.2544181525689</v>
      </c>
      <c r="AC12154" s="9">
        <v>-128234.85860311454</v>
      </c>
      <c r="AD12154" s="9">
        <v>-24956.541609999997</v>
      </c>
      <c r="AE12154" s="9">
        <v>305523.94239103707</v>
      </c>
      <c r="AF12154" s="9">
        <v>305523.94239103707</v>
      </c>
      <c r="AG12154" s="9">
        <v>-22697.449885959435</v>
      </c>
      <c r="AH12154" s="11">
        <v>0.008054371071731122</v>
      </c>
    </row>
    <row x14ac:dyDescent="0.25" r="12155" customHeight="1" ht="15.75">
      <c r="A12155" s="9">
        <v>2011</v>
      </c>
      <c r="B12155" s="8" t="s">
        <v>369</v>
      </c>
      <c r="C12155" s="8" t="s">
        <v>362</v>
      </c>
      <c r="D12155" s="8" t="s">
        <v>356</v>
      </c>
      <c r="E12155" s="8" t="s">
        <v>357</v>
      </c>
      <c r="F12155" s="10">
        <v>-0.3147527617331905</v>
      </c>
      <c r="G12155" s="10">
        <v>-1.105441835962354</v>
      </c>
      <c r="H12155" s="9">
        <v>-4264780886.0120053</v>
      </c>
      <c r="I12155" s="9">
        <v>-4121973164.996801</v>
      </c>
      <c r="J12155" s="9">
        <v>-1313096.8193675524</v>
      </c>
      <c r="K12155" s="9">
        <v>-57470074.68872521</v>
      </c>
      <c r="L12155" s="9">
        <v>-12662927.445397073</v>
      </c>
      <c r="M12155" s="9">
        <v>-210882.61668955334</v>
      </c>
      <c r="N12155" s="9">
        <v>-3471854.8680138104</v>
      </c>
      <c r="O12155" s="9">
        <v>-68814107.93329243</v>
      </c>
      <c r="P12155" s="9">
        <v>1135223.3562826954</v>
      </c>
      <c r="Q12155" s="9">
        <v>-1826175713.8025646</v>
      </c>
      <c r="R12155" s="9">
        <v>-1315327117.323589</v>
      </c>
      <c r="S12155" s="9">
        <v>-1310297861.0334694</v>
      </c>
      <c r="T12155" s="9">
        <v>-14367518.672181303</v>
      </c>
      <c r="U12155" s="9">
        <v>-14367518.672181303</v>
      </c>
      <c r="V12155" s="9">
        <v>-215392434.3012005</v>
      </c>
      <c r="W12155" s="9">
        <v>503375062.74644107</v>
      </c>
      <c r="X12155" s="9">
        <v>-210767.53204916723</v>
      </c>
      <c r="Y12155" s="9">
        <v>-68814107.93329243</v>
      </c>
      <c r="Z12155" s="9">
        <v>-3471854.8680138104</v>
      </c>
      <c r="AA12155" s="9">
        <v>-39262.14363</v>
      </c>
      <c r="AB12155" s="9">
        <v>-2306.100375626529</v>
      </c>
      <c r="AC12155" s="9">
        <v>-606778.7440733364</v>
      </c>
      <c r="AD12155" s="9">
        <v>-46797.70952999999</v>
      </c>
      <c r="AE12155" s="9">
        <v>567611.6781413477</v>
      </c>
      <c r="AF12155" s="9">
        <v>567611.6781413477</v>
      </c>
      <c r="AG12155" s="9">
        <v>-171133.27857655333</v>
      </c>
      <c r="AH12155" s="11">
        <v>0.043775829432405405</v>
      </c>
    </row>
    <row x14ac:dyDescent="0.25" r="12156" customHeight="1" ht="15.75">
      <c r="A12156" s="9">
        <v>2011</v>
      </c>
      <c r="B12156" s="8" t="s">
        <v>2552</v>
      </c>
      <c r="C12156" s="8" t="s">
        <v>123</v>
      </c>
      <c r="D12156" s="8" t="s">
        <v>356</v>
      </c>
      <c r="E12156" s="8" t="s">
        <v>357</v>
      </c>
      <c r="F12156" s="10">
        <v>-0.24747497490216105</v>
      </c>
      <c r="G12156" s="10">
        <v>-0.7755414669125852</v>
      </c>
      <c r="H12156" s="9">
        <v>-85848365.2225018</v>
      </c>
      <c r="I12156" s="9">
        <v>-83938513.0352253</v>
      </c>
      <c r="J12156" s="9">
        <v>-19330.515004498946</v>
      </c>
      <c r="K12156" s="9">
        <v>-1123276.8979180183</v>
      </c>
      <c r="L12156" s="9">
        <v>-260770.77228296216</v>
      </c>
      <c r="M12156" s="9">
        <v>-3511.0943171097165</v>
      </c>
      <c r="N12156" s="9">
        <v>-1163.0641819712043</v>
      </c>
      <c r="O12156" s="9">
        <v>-502633.9170219996</v>
      </c>
      <c r="P12156" s="9">
        <v>834.0734500693242</v>
      </c>
      <c r="Q12156" s="9">
        <v>-37438048.99953292</v>
      </c>
      <c r="R12156" s="9">
        <v>-21886663.129004456</v>
      </c>
      <c r="S12156" s="9">
        <v>-21863106.356094584</v>
      </c>
      <c r="T12156" s="9">
        <v>-280819.22447950457</v>
      </c>
      <c r="U12156" s="9">
        <v>-280819.22447950457</v>
      </c>
      <c r="V12156" s="9">
        <v>-3527224.4887344614</v>
      </c>
      <c r="W12156" s="9">
        <v>-55504.19252426231</v>
      </c>
      <c r="X12156" s="9">
        <v>-40.94372811837187</v>
      </c>
      <c r="Y12156" s="9">
        <v>-502633.9170219996</v>
      </c>
      <c r="Z12156" s="9">
        <v>-1163.0641819712043</v>
      </c>
      <c r="AA12156" s="9">
        <v>-28.518475648397494</v>
      </c>
      <c r="AB12156" s="9">
        <v>-1.1912985507751053</v>
      </c>
      <c r="AC12156" s="9">
        <v>-9629.832419224205</v>
      </c>
      <c r="AD12156" s="9">
        <v>-33.99201409401202</v>
      </c>
      <c r="AE12156" s="9">
        <v>417.0367250346621</v>
      </c>
      <c r="AF12156" s="9">
        <v>417.0367250346621</v>
      </c>
      <c r="AG12156" s="9">
        <v>-3482.2219625664115</v>
      </c>
      <c r="AH12156" s="11">
        <v>0.02045222762451678</v>
      </c>
    </row>
    <row x14ac:dyDescent="0.25" r="12157" customHeight="1" ht="15.75">
      <c r="A12157" s="14">
        <v>2011</v>
      </c>
      <c r="B12157" s="8" t="s">
        <v>2311</v>
      </c>
      <c r="C12157" s="8" t="s">
        <v>106</v>
      </c>
      <c r="D12157" s="8" t="s">
        <v>360</v>
      </c>
      <c r="E12157" s="8" t="s">
        <v>357</v>
      </c>
      <c r="F12157" s="10">
        <v>-0.23768813832601715</v>
      </c>
      <c r="G12157" s="10">
        <v>-0.5315988329512072</v>
      </c>
      <c r="H12157" s="9">
        <v>-5726382969.869428</v>
      </c>
      <c r="I12157" s="9">
        <v>-5600770119.655799</v>
      </c>
      <c r="J12157" s="9">
        <v>-1417172.8480389214</v>
      </c>
      <c r="K12157" s="9">
        <v>-75165690.18848756</v>
      </c>
      <c r="L12157" s="9">
        <v>-17292440.00399258</v>
      </c>
      <c r="M12157" s="9">
        <v>-245558.22539530977</v>
      </c>
      <c r="N12157" s="9">
        <v>-1448875.375601323</v>
      </c>
      <c r="O12157" s="9">
        <v>-30407520.47575788</v>
      </c>
      <c r="P12157" s="9">
        <v>364406.90364573454</v>
      </c>
      <c r="Q12157" s="9">
        <v>-2485230433.4650183</v>
      </c>
      <c r="R12157" s="9">
        <v>-1529010898.871046</v>
      </c>
      <c r="S12157" s="9">
        <v>-1526527404.6550596</v>
      </c>
      <c r="T12157" s="9">
        <v>-18791422.54712189</v>
      </c>
      <c r="U12157" s="9">
        <v>-18791422.54712189</v>
      </c>
      <c r="V12157" s="9">
        <v>-247496792.69542283</v>
      </c>
      <c r="W12157" s="9">
        <v>131977626.35756707</v>
      </c>
      <c r="X12157" s="9">
        <v>-67710.23823482236</v>
      </c>
      <c r="Y12157" s="9">
        <v>-30407520.47575788</v>
      </c>
      <c r="Z12157" s="9">
        <v>-1448875.375601323</v>
      </c>
      <c r="AA12157" s="9">
        <v>-12510.84</v>
      </c>
      <c r="AB12157" s="9">
        <v>-3244.7783207414186</v>
      </c>
      <c r="AC12157" s="9">
        <v>-688962.4605383484</v>
      </c>
      <c r="AD12157" s="9">
        <v>-14912.039999999999</v>
      </c>
      <c r="AE12157" s="9">
        <v>182203.45182286727</v>
      </c>
      <c r="AF12157" s="9">
        <v>182203.45182286727</v>
      </c>
      <c r="AG12157" s="9">
        <v>-232892.14139530977</v>
      </c>
      <c r="AH12157" s="11">
        <v>0.009375700357629394</v>
      </c>
    </row>
    <row x14ac:dyDescent="0.25" r="12158" customHeight="1" ht="15.75">
      <c r="A12158" s="9">
        <v>2011</v>
      </c>
      <c r="B12158" s="8" t="s">
        <v>358</v>
      </c>
      <c r="C12158" s="8" t="s">
        <v>359</v>
      </c>
      <c r="D12158" s="8" t="s">
        <v>360</v>
      </c>
      <c r="E12158" s="8" t="s">
        <v>357</v>
      </c>
      <c r="F12158" s="10">
        <v>-0.2339430868054767</v>
      </c>
      <c r="G12158" s="10">
        <v>-0.6533307165909285</v>
      </c>
      <c r="H12158" s="9">
        <v>-33812908011.33755</v>
      </c>
      <c r="I12158" s="9">
        <v>-30732254547.066914</v>
      </c>
      <c r="J12158" s="9">
        <v>-11405126.487835499</v>
      </c>
      <c r="K12158" s="9">
        <v>-440158601.6985217</v>
      </c>
      <c r="L12158" s="9">
        <v>-90944229.21403864</v>
      </c>
      <c r="M12158" s="9">
        <v>-1662328.727277816</v>
      </c>
      <c r="N12158" s="9">
        <v>-19425477.19174045</v>
      </c>
      <c r="O12158" s="9">
        <v>-2528298470.197978</v>
      </c>
      <c r="P12158" s="9">
        <v>11240769.2528234</v>
      </c>
      <c r="Q12158" s="9">
        <v>-13151576714.775362</v>
      </c>
      <c r="R12158" s="9">
        <v>-10501191220.10697</v>
      </c>
      <c r="S12158" s="9">
        <v>-10426375143.480618</v>
      </c>
      <c r="T12158" s="9">
        <v>-110038187.61171587</v>
      </c>
      <c r="U12158" s="9">
        <v>-110044040.39031605</v>
      </c>
      <c r="V12158" s="9">
        <v>-1728495770.5427964</v>
      </c>
      <c r="W12158" s="9">
        <v>4760417346.599502</v>
      </c>
      <c r="X12158" s="9">
        <v>-1763148.8381921446</v>
      </c>
      <c r="Y12158" s="9">
        <v>-2528298470.197978</v>
      </c>
      <c r="Z12158" s="9">
        <v>-19425477.191740446</v>
      </c>
      <c r="AA12158" s="9">
        <v>-388461.582</v>
      </c>
      <c r="AB12158" s="9">
        <v>-13875.846163583803</v>
      </c>
      <c r="AC12158" s="9">
        <v>-5223550.958872373</v>
      </c>
      <c r="AD12158" s="9">
        <v>-463018.842</v>
      </c>
      <c r="AE12158" s="9">
        <v>5620384.6264117</v>
      </c>
      <c r="AF12158" s="9">
        <v>5620384.6264117</v>
      </c>
      <c r="AG12158" s="9">
        <v>-1269046.8251422497</v>
      </c>
      <c r="AH12158" s="11">
        <v>0.06664757227986022</v>
      </c>
    </row>
    <row x14ac:dyDescent="0.25" r="12159" customHeight="1" ht="15.75">
      <c r="A12159" s="14">
        <v>2011</v>
      </c>
      <c r="B12159" s="8" t="s">
        <v>386</v>
      </c>
      <c r="C12159" s="8" t="s">
        <v>359</v>
      </c>
      <c r="D12159" s="8" t="s">
        <v>360</v>
      </c>
      <c r="E12159" s="8" t="s">
        <v>357</v>
      </c>
      <c r="F12159" s="10">
        <v>-0.22836748103974958</v>
      </c>
      <c r="G12159" s="10">
        <v>-0.9360909599068274</v>
      </c>
      <c r="H12159" s="9">
        <v>-13563675768.31818</v>
      </c>
      <c r="I12159" s="9">
        <v>-12644198112.34114</v>
      </c>
      <c r="J12159" s="9">
        <v>-3372496.1717973365</v>
      </c>
      <c r="K12159" s="9">
        <v>-169990605.53176063</v>
      </c>
      <c r="L12159" s="9">
        <v>-38377575.99059601</v>
      </c>
      <c r="M12159" s="9">
        <v>-557094.7095071628</v>
      </c>
      <c r="N12159" s="9">
        <v>-7982566.171286639</v>
      </c>
      <c r="O12159" s="9">
        <v>-700115098.6729742</v>
      </c>
      <c r="P12159" s="9">
        <v>917781.2733776153</v>
      </c>
      <c r="Q12159" s="9">
        <v>-5519179234.949924</v>
      </c>
      <c r="R12159" s="9">
        <v>-3500078621.1472325</v>
      </c>
      <c r="S12159" s="9">
        <v>-3489798790.655958</v>
      </c>
      <c r="T12159" s="9">
        <v>-42497050.26510035</v>
      </c>
      <c r="U12159" s="9">
        <v>-42499455.36393014</v>
      </c>
      <c r="V12159" s="9">
        <v>-567554001.338079</v>
      </c>
      <c r="W12159" s="9">
        <v>308076313.20214814</v>
      </c>
      <c r="X12159" s="9">
        <v>-724535.72860904</v>
      </c>
      <c r="Y12159" s="9">
        <v>-700115098.6729742</v>
      </c>
      <c r="Z12159" s="9">
        <v>-7982566.171286637</v>
      </c>
      <c r="AA12159" s="9">
        <v>-34404.810000000005</v>
      </c>
      <c r="AB12159" s="9">
        <v>-5668.594581702082</v>
      </c>
      <c r="AC12159" s="9">
        <v>-1637164.005026115</v>
      </c>
      <c r="AD12159" s="9">
        <v>-41008.11</v>
      </c>
      <c r="AE12159" s="9">
        <v>458890.63668880763</v>
      </c>
      <c r="AF12159" s="9">
        <v>458890.63668880763</v>
      </c>
      <c r="AG12159" s="9">
        <v>-522262.9809992376</v>
      </c>
      <c r="AH12159" s="11">
        <v>0.04911334285470786</v>
      </c>
    </row>
    <row x14ac:dyDescent="0.25" r="12160" customHeight="1" ht="15.75">
      <c r="A12160" s="14">
        <v>2011</v>
      </c>
      <c r="B12160" s="8" t="s">
        <v>2039</v>
      </c>
      <c r="C12160" s="8" t="s">
        <v>106</v>
      </c>
      <c r="D12160" s="8" t="s">
        <v>356</v>
      </c>
      <c r="E12160" s="8" t="s">
        <v>357</v>
      </c>
      <c r="F12160" s="10">
        <v>-0.2194875605233484</v>
      </c>
      <c r="G12160" s="13" t="s">
        <v>45</v>
      </c>
      <c r="H12160" s="9">
        <v>-1440801708.4607475</v>
      </c>
      <c r="I12160" s="9">
        <v>-1262206062.1017287</v>
      </c>
      <c r="J12160" s="9">
        <v>-515440.14749735134</v>
      </c>
      <c r="K12160" s="9">
        <v>-17922539.356830087</v>
      </c>
      <c r="L12160" s="9">
        <v>-3823722.5177561273</v>
      </c>
      <c r="M12160" s="9">
        <v>-74150.55938641552</v>
      </c>
      <c r="N12160" s="9">
        <v>-1682010.4584491053</v>
      </c>
      <c r="O12160" s="9">
        <v>-155179269.1167676</v>
      </c>
      <c r="P12160" s="9">
        <v>601485.7976679042</v>
      </c>
      <c r="Q12160" s="9">
        <v>-553888894.0179244</v>
      </c>
      <c r="R12160" s="9">
        <v>-470647472.58024937</v>
      </c>
      <c r="S12160" s="9">
        <v>-468271305.54767257</v>
      </c>
      <c r="T12160" s="9">
        <v>-4480634.839207522</v>
      </c>
      <c r="U12160" s="9">
        <v>-4480634.839207522</v>
      </c>
      <c r="V12160" s="9">
        <v>-77911019.42087282</v>
      </c>
      <c r="W12160" s="9">
        <v>295571469.17928034</v>
      </c>
      <c r="X12160" s="9">
        <v>-102110.60274274003</v>
      </c>
      <c r="Y12160" s="9">
        <v>-155179269.1167676</v>
      </c>
      <c r="Z12160" s="9">
        <v>-1682010.4584491053</v>
      </c>
      <c r="AA12160" s="9">
        <v>-20763.82412</v>
      </c>
      <c r="AB12160" s="9">
        <v>-1117.2370670713772</v>
      </c>
      <c r="AC12160" s="9">
        <v>-231552.8557200686</v>
      </c>
      <c r="AD12160" s="9">
        <v>-24749.015719999996</v>
      </c>
      <c r="AE12160" s="9">
        <v>300742.8988339521</v>
      </c>
      <c r="AF12160" s="9">
        <v>300742.8988339521</v>
      </c>
      <c r="AG12160" s="9">
        <v>-53129.081974415516</v>
      </c>
      <c r="AH12160" s="11">
        <v>0.13457435761151887</v>
      </c>
    </row>
    <row x14ac:dyDescent="0.25" r="12161" customHeight="1" ht="15.75">
      <c r="A12161" s="9">
        <v>2011</v>
      </c>
      <c r="B12161" s="8" t="s">
        <v>365</v>
      </c>
      <c r="C12161" s="8" t="s">
        <v>188</v>
      </c>
      <c r="D12161" s="8" t="s">
        <v>366</v>
      </c>
      <c r="E12161" s="8" t="s">
        <v>357</v>
      </c>
      <c r="F12161" s="10">
        <v>-0.21808929484016665</v>
      </c>
      <c r="G12161" s="10">
        <v>-1.2048215198617918</v>
      </c>
      <c r="H12161" s="9">
        <v>-492586513.6747245</v>
      </c>
      <c r="I12161" s="9">
        <v>-481701154.75047946</v>
      </c>
      <c r="J12161" s="9">
        <v>-150929.07542364104</v>
      </c>
      <c r="K12161" s="9">
        <v>-6562262.321759072</v>
      </c>
      <c r="L12161" s="9">
        <v>-1536054.1991796943</v>
      </c>
      <c r="M12161" s="9">
        <v>-24806.271744559064</v>
      </c>
      <c r="N12161" s="9">
        <v>-2626.5356335262545</v>
      </c>
      <c r="O12161" s="9">
        <v>-2733967.297791437</v>
      </c>
      <c r="P12161" s="9">
        <v>125286.77728691958</v>
      </c>
      <c r="Q12161" s="9">
        <v>-221431016.12657362</v>
      </c>
      <c r="R12161" s="9">
        <v>-156890960.94519886</v>
      </c>
      <c r="S12161" s="9">
        <v>-156814062.3361666</v>
      </c>
      <c r="T12161" s="9">
        <v>-1640565.580439768</v>
      </c>
      <c r="U12161" s="9">
        <v>-1640565.580439768</v>
      </c>
      <c r="V12161" s="9">
        <v>-25723166.394864224</v>
      </c>
      <c r="W12161" s="9">
        <v>74265522.9852456</v>
      </c>
      <c r="X12161" s="9">
        <v>-124.82717853031332</v>
      </c>
      <c r="Y12161" s="9">
        <v>-2733967.297791437</v>
      </c>
      <c r="Z12161" s="9">
        <v>-2626.5356335262545</v>
      </c>
      <c r="AA12161" s="9">
        <v>-4239.089620000001</v>
      </c>
      <c r="AB12161" s="9">
        <v>-5.992971624305163</v>
      </c>
      <c r="AC12161" s="9">
        <v>-70455.45387638407</v>
      </c>
      <c r="AD12161" s="9">
        <v>-5052.69622</v>
      </c>
      <c r="AE12161" s="9">
        <v>62643.38864345979</v>
      </c>
      <c r="AF12161" s="9">
        <v>62643.38864345979</v>
      </c>
      <c r="AG12161" s="9">
        <v>-20514.58028255906</v>
      </c>
      <c r="AH12161" s="11">
        <v>0.00019699090028105757</v>
      </c>
    </row>
    <row x14ac:dyDescent="0.25" r="12162" customHeight="1" ht="15.75">
      <c r="A12162" s="9">
        <v>2011</v>
      </c>
      <c r="B12162" s="8" t="s">
        <v>375</v>
      </c>
      <c r="C12162" s="8" t="s">
        <v>376</v>
      </c>
      <c r="D12162" s="8" t="s">
        <v>356</v>
      </c>
      <c r="E12162" s="8" t="s">
        <v>357</v>
      </c>
      <c r="F12162" s="10">
        <v>-0.18537017370086029</v>
      </c>
      <c r="G12162" s="10">
        <v>-0.40340877394573077</v>
      </c>
      <c r="H12162" s="9">
        <v>-1002095854.3626103</v>
      </c>
      <c r="I12162" s="9">
        <v>-684446669.221175</v>
      </c>
      <c r="J12162" s="9">
        <v>-221767.16506000338</v>
      </c>
      <c r="K12162" s="9">
        <v>-9036803.005844008</v>
      </c>
      <c r="L12162" s="9">
        <v>-2049349.4280884396</v>
      </c>
      <c r="M12162" s="9">
        <v>-35534.50471007785</v>
      </c>
      <c r="N12162" s="9">
        <v>-1490405.9973614926</v>
      </c>
      <c r="O12162" s="9">
        <v>-305013976.74388915</v>
      </c>
      <c r="P12162" s="9">
        <v>198651.70352040933</v>
      </c>
      <c r="Q12162" s="9">
        <v>-295626704.87737006</v>
      </c>
      <c r="R12162" s="9">
        <v>-217113187.92983776</v>
      </c>
      <c r="S12162" s="9">
        <v>-216659434.809723</v>
      </c>
      <c r="T12162" s="9">
        <v>-2259200.6563140084</v>
      </c>
      <c r="U12162" s="9">
        <v>-2259201.036901983</v>
      </c>
      <c r="V12162" s="9">
        <v>-35651106.124369316</v>
      </c>
      <c r="W12162" s="9">
        <v>74018390.52132864</v>
      </c>
      <c r="X12162" s="9">
        <v>-94319.13677063602</v>
      </c>
      <c r="Y12162" s="9">
        <v>-305013976.74388915</v>
      </c>
      <c r="Z12162" s="9">
        <v>-1490405.997361493</v>
      </c>
      <c r="AA12162" s="9">
        <v>-7909.978590000001</v>
      </c>
      <c r="AB12162" s="9">
        <v>-2117.6246420487155</v>
      </c>
      <c r="AC12162" s="9">
        <v>-98377.16129592863</v>
      </c>
      <c r="AD12162" s="9">
        <v>-9428.13729</v>
      </c>
      <c r="AE12162" s="9">
        <v>99325.85176020466</v>
      </c>
      <c r="AF12162" s="9">
        <v>99325.85176020466</v>
      </c>
      <c r="AG12162" s="9">
        <v>-27526.373103743324</v>
      </c>
      <c r="AH12162" s="11">
        <v>0.04418833293537549</v>
      </c>
    </row>
    <row x14ac:dyDescent="0.25" r="12163" customHeight="1" ht="15.75">
      <c r="A12163" s="14">
        <v>2011</v>
      </c>
      <c r="B12163" s="8" t="s">
        <v>403</v>
      </c>
      <c r="C12163" s="8" t="s">
        <v>106</v>
      </c>
      <c r="D12163" s="8" t="s">
        <v>356</v>
      </c>
      <c r="E12163" s="8" t="s">
        <v>357</v>
      </c>
      <c r="F12163" s="10">
        <v>-0.18370313744219685</v>
      </c>
      <c r="G12163" s="10">
        <v>-0.5124728650459409</v>
      </c>
      <c r="H12163" s="9">
        <v>-655452833.4617918</v>
      </c>
      <c r="I12163" s="9">
        <v>-631483554.1108721</v>
      </c>
      <c r="J12163" s="9">
        <v>-156268.58724578764</v>
      </c>
      <c r="K12163" s="9">
        <v>-8672594.3332449</v>
      </c>
      <c r="L12163" s="9">
        <v>-1930017.2686235688</v>
      </c>
      <c r="M12163" s="9">
        <v>-27868.554696439507</v>
      </c>
      <c r="N12163" s="9">
        <v>-214576.92761686543</v>
      </c>
      <c r="O12163" s="9">
        <v>-13026168.792354684</v>
      </c>
      <c r="P12163" s="9">
        <v>58215.11286269222</v>
      </c>
      <c r="Q12163" s="9">
        <v>-277343914.63909024</v>
      </c>
      <c r="R12163" s="9">
        <v>-170112996.89487252</v>
      </c>
      <c r="S12163" s="9">
        <v>-169496600.92064902</v>
      </c>
      <c r="T12163" s="9">
        <v>-2168148.583311225</v>
      </c>
      <c r="U12163" s="9">
        <v>-2168148.583311225</v>
      </c>
      <c r="V12163" s="9">
        <v>-27485133.775312547</v>
      </c>
      <c r="W12163" s="9">
        <v>6620430.698989544</v>
      </c>
      <c r="X12163" s="9">
        <v>-10027.815458320032</v>
      </c>
      <c r="Y12163" s="9">
        <v>-13026168.792354684</v>
      </c>
      <c r="Z12163" s="9">
        <v>-214576.92761686543</v>
      </c>
      <c r="AA12163" s="9">
        <v>-1996.52155</v>
      </c>
      <c r="AB12163" s="9">
        <v>-481.01330441448226</v>
      </c>
      <c r="AC12163" s="9">
        <v>-75057.8349712721</v>
      </c>
      <c r="AD12163" s="9">
        <v>-2379.71305</v>
      </c>
      <c r="AE12163" s="9">
        <v>29107.55643134611</v>
      </c>
      <c r="AF12163" s="9">
        <v>29107.55643134611</v>
      </c>
      <c r="AG12163" s="9">
        <v>-25847.258791439504</v>
      </c>
      <c r="AH12163" s="11">
        <v>0.011834411166932946</v>
      </c>
    </row>
    <row x14ac:dyDescent="0.25" r="12164" customHeight="1" ht="15.75">
      <c r="A12164" s="9">
        <v>2011</v>
      </c>
      <c r="B12164" s="8" t="s">
        <v>381</v>
      </c>
      <c r="C12164" s="8" t="s">
        <v>362</v>
      </c>
      <c r="D12164" s="8" t="s">
        <v>360</v>
      </c>
      <c r="E12164" s="8" t="s">
        <v>357</v>
      </c>
      <c r="F12164" s="10">
        <v>-0.115967410023883</v>
      </c>
      <c r="G12164" s="10">
        <v>-0.6053357229444646</v>
      </c>
      <c r="H12164" s="9">
        <v>-4481641559.717742</v>
      </c>
      <c r="I12164" s="9">
        <v>-4144425116.2553506</v>
      </c>
      <c r="J12164" s="9">
        <v>-1494351.4705092327</v>
      </c>
      <c r="K12164" s="9">
        <v>-54610449.16328444</v>
      </c>
      <c r="L12164" s="9">
        <v>-12646129.68220724</v>
      </c>
      <c r="M12164" s="9">
        <v>-216648.7129228593</v>
      </c>
      <c r="N12164" s="9">
        <v>-9902287.916405106</v>
      </c>
      <c r="O12164" s="9">
        <v>-259454736.9980625</v>
      </c>
      <c r="P12164" s="9">
        <v>1108160.4810008984</v>
      </c>
      <c r="Q12164" s="9">
        <v>-1826668781.5147505</v>
      </c>
      <c r="R12164" s="9">
        <v>-1393048932.3508961</v>
      </c>
      <c r="S12164" s="9">
        <v>-1391128284.2144082</v>
      </c>
      <c r="T12164" s="9">
        <v>-13652612.29082111</v>
      </c>
      <c r="U12164" s="9">
        <v>-13652612.29082111</v>
      </c>
      <c r="V12164" s="9">
        <v>-229534504.97382185</v>
      </c>
      <c r="W12164" s="9">
        <v>655854720.519891</v>
      </c>
      <c r="X12164" s="9">
        <v>-601142.8660250935</v>
      </c>
      <c r="Y12164" s="9">
        <v>-259454736.9980625</v>
      </c>
      <c r="Z12164" s="9">
        <v>-9902287.916405106</v>
      </c>
      <c r="AA12164" s="9">
        <v>-39930.431000000004</v>
      </c>
      <c r="AB12164" s="9">
        <v>-6558.291113393441</v>
      </c>
      <c r="AC12164" s="9">
        <v>-690239.5246845261</v>
      </c>
      <c r="AD12164" s="9">
        <v>-47594.261</v>
      </c>
      <c r="AE12164" s="9">
        <v>554080.2405004492</v>
      </c>
      <c r="AF12164" s="9">
        <v>554080.2405004492</v>
      </c>
      <c r="AG12164" s="9">
        <v>-176222.7948228593</v>
      </c>
      <c r="AH12164" s="11">
        <v>0.023697362262368984</v>
      </c>
    </row>
    <row x14ac:dyDescent="0.25" r="12165" customHeight="1" ht="15.75">
      <c r="A12165" s="14">
        <v>2011</v>
      </c>
      <c r="B12165" s="8" t="s">
        <v>418</v>
      </c>
      <c r="C12165" s="8" t="s">
        <v>419</v>
      </c>
      <c r="D12165" s="8" t="s">
        <v>360</v>
      </c>
      <c r="E12165" s="8" t="s">
        <v>357</v>
      </c>
      <c r="F12165" s="10">
        <v>-0.11065559351587267</v>
      </c>
      <c r="G12165" s="10">
        <v>-1.8555638777313352</v>
      </c>
      <c r="H12165" s="9">
        <v>-2439145090.4300165</v>
      </c>
      <c r="I12165" s="9">
        <v>-2395296404.099055</v>
      </c>
      <c r="J12165" s="9">
        <v>-681609.7759684676</v>
      </c>
      <c r="K12165" s="9">
        <v>-31625192.49093185</v>
      </c>
      <c r="L12165" s="9">
        <v>-7400940.993685364</v>
      </c>
      <c r="M12165" s="9">
        <v>-108977.83733824219</v>
      </c>
      <c r="N12165" s="9">
        <v>-29113.529648118347</v>
      </c>
      <c r="O12165" s="9">
        <v>-4221308.695955785</v>
      </c>
      <c r="P12165" s="9">
        <v>218456.9925662643</v>
      </c>
      <c r="Q12165" s="9">
        <v>-1064875313.6638299</v>
      </c>
      <c r="R12165" s="9">
        <v>-697692004.5420077</v>
      </c>
      <c r="S12165" s="9">
        <v>-697116463.8541739</v>
      </c>
      <c r="T12165" s="9">
        <v>-7906108.518272744</v>
      </c>
      <c r="U12165" s="9">
        <v>-7908729.263038042</v>
      </c>
      <c r="V12165" s="9">
        <v>-113639478.88619576</v>
      </c>
      <c r="W12165" s="9">
        <v>154481636.79592142</v>
      </c>
      <c r="X12165" s="9">
        <v>-7217.949805113282</v>
      </c>
      <c r="Y12165" s="9">
        <v>-4221308.695955785</v>
      </c>
      <c r="Z12165" s="9">
        <v>-29113.529648118347</v>
      </c>
      <c r="AA12165" s="9">
        <v>-7852.012105253907</v>
      </c>
      <c r="AB12165" s="9">
        <v>-674.819492309746</v>
      </c>
      <c r="AC12165" s="9">
        <v>-330531.04714920477</v>
      </c>
      <c r="AD12165" s="9">
        <v>-9359.04532341797</v>
      </c>
      <c r="AE12165" s="9">
        <v>109228.49628313215</v>
      </c>
      <c r="AF12165" s="9">
        <v>109228.49628313215</v>
      </c>
      <c r="AG12165" s="9">
        <v>-101028.39150613475</v>
      </c>
      <c r="AH12165" s="11">
        <v>0.007162232790588434</v>
      </c>
    </row>
    <row x14ac:dyDescent="0.25" r="12166" customHeight="1" ht="15.75">
      <c r="A12166" s="14">
        <v>2011</v>
      </c>
      <c r="B12166" s="8" t="s">
        <v>397</v>
      </c>
      <c r="C12166" s="8" t="s">
        <v>106</v>
      </c>
      <c r="D12166" s="8" t="s">
        <v>360</v>
      </c>
      <c r="E12166" s="8" t="s">
        <v>357</v>
      </c>
      <c r="F12166" s="10">
        <v>-0.10431239907671366</v>
      </c>
      <c r="G12166" s="10">
        <v>-0.8338183299000897</v>
      </c>
      <c r="H12166" s="9">
        <v>-45222139817.58095</v>
      </c>
      <c r="I12166" s="9">
        <v>-41601627447.83683</v>
      </c>
      <c r="J12166" s="9">
        <v>-11502012.279331908</v>
      </c>
      <c r="K12166" s="9">
        <v>-552817426.8331004</v>
      </c>
      <c r="L12166" s="9">
        <v>-127618280.53477143</v>
      </c>
      <c r="M12166" s="9">
        <v>-1889677.6938890636</v>
      </c>
      <c r="N12166" s="9">
        <v>-26071938.655277245</v>
      </c>
      <c r="O12166" s="9">
        <v>-2904830371.071234</v>
      </c>
      <c r="P12166" s="9">
        <v>4217337.32350659</v>
      </c>
      <c r="Q12166" s="9">
        <v>-18359134025.17792</v>
      </c>
      <c r="R12166" s="9">
        <v>-11802145211.634792</v>
      </c>
      <c r="S12166" s="9">
        <v>-11785418269.18699</v>
      </c>
      <c r="T12166" s="9">
        <v>-138204356.7082751</v>
      </c>
      <c r="U12166" s="9">
        <v>-138204356.7082751</v>
      </c>
      <c r="V12166" s="9">
        <v>-1918209380.6733646</v>
      </c>
      <c r="W12166" s="9">
        <v>1854690681.118244</v>
      </c>
      <c r="X12166" s="9">
        <v>-1218418.924995418</v>
      </c>
      <c r="Y12166" s="9">
        <v>-2904830371.071234</v>
      </c>
      <c r="Z12166" s="9">
        <v>-26071938.655277245</v>
      </c>
      <c r="AA12166" s="9">
        <v>-145959.8</v>
      </c>
      <c r="AB12166" s="9">
        <v>-58353.10400099951</v>
      </c>
      <c r="AC12166" s="9">
        <v>-5491313.863664455</v>
      </c>
      <c r="AD12166" s="9">
        <v>-173973.8</v>
      </c>
      <c r="AE12166" s="9">
        <v>2108668.661753295</v>
      </c>
      <c r="AF12166" s="9">
        <v>2108668.661753295</v>
      </c>
      <c r="AG12166" s="9">
        <v>-1741906.7138890636</v>
      </c>
      <c r="AH12166" s="11">
        <v>0.019670711660439683</v>
      </c>
    </row>
    <row x14ac:dyDescent="0.25" r="12167" customHeight="1" ht="15.75">
      <c r="A12167" s="9">
        <v>2011</v>
      </c>
      <c r="B12167" s="8" t="s">
        <v>2316</v>
      </c>
      <c r="C12167" s="8" t="s">
        <v>362</v>
      </c>
      <c r="D12167" s="8" t="s">
        <v>360</v>
      </c>
      <c r="E12167" s="8" t="s">
        <v>357</v>
      </c>
      <c r="F12167" s="10">
        <v>-0.0973192534226639</v>
      </c>
      <c r="G12167" s="10">
        <v>-0.7113712949873494</v>
      </c>
      <c r="H12167" s="9">
        <v>-2913588115.777591</v>
      </c>
      <c r="I12167" s="9">
        <v>-2805662801.655262</v>
      </c>
      <c r="J12167" s="9">
        <v>-916137.9086931383</v>
      </c>
      <c r="K12167" s="9">
        <v>-36188044.6472405</v>
      </c>
      <c r="L12167" s="9">
        <v>-8392394.588243276</v>
      </c>
      <c r="M12167" s="9">
        <v>-132481.96896015655</v>
      </c>
      <c r="N12167" s="9">
        <v>-7671208.327135502</v>
      </c>
      <c r="O12167" s="9">
        <v>-54988295.0477683</v>
      </c>
      <c r="P12167" s="9">
        <v>363248.3657122145</v>
      </c>
      <c r="Q12167" s="9">
        <v>-1210042866.180826</v>
      </c>
      <c r="R12167" s="9">
        <v>-854320668.6262487</v>
      </c>
      <c r="S12167" s="9">
        <v>-853038055.377868</v>
      </c>
      <c r="T12167" s="9">
        <v>-9047011.161810124</v>
      </c>
      <c r="U12167" s="9">
        <v>-9047011.161810124</v>
      </c>
      <c r="V12167" s="9">
        <v>-139941418.09538248</v>
      </c>
      <c r="W12167" s="9">
        <v>225198880.17174837</v>
      </c>
      <c r="X12167" s="9">
        <v>-465699.66441896185</v>
      </c>
      <c r="Y12167" s="9">
        <v>-54988295.0477683</v>
      </c>
      <c r="Z12167" s="9">
        <v>-7671208.327135502</v>
      </c>
      <c r="AA12167" s="9">
        <v>-14178.952</v>
      </c>
      <c r="AB12167" s="9">
        <v>-5080.503048529106</v>
      </c>
      <c r="AC12167" s="9">
        <v>-433723.8309737755</v>
      </c>
      <c r="AD12167" s="9">
        <v>-16900.311999999998</v>
      </c>
      <c r="AE12167" s="9">
        <v>181624.18285610725</v>
      </c>
      <c r="AF12167" s="9">
        <v>181624.18285610725</v>
      </c>
      <c r="AG12167" s="9">
        <v>-118127.07376015655</v>
      </c>
      <c r="AH12167" s="11">
        <v>0.0323061356803277</v>
      </c>
    </row>
    <row x14ac:dyDescent="0.25" r="12168" customHeight="1" ht="15.75">
      <c r="A12168" s="14">
        <v>2011</v>
      </c>
      <c r="B12168" s="8" t="s">
        <v>382</v>
      </c>
      <c r="C12168" s="8" t="s">
        <v>362</v>
      </c>
      <c r="D12168" s="8" t="s">
        <v>360</v>
      </c>
      <c r="E12168" s="8" t="s">
        <v>357</v>
      </c>
      <c r="F12168" s="10">
        <v>-0.08392711989523184</v>
      </c>
      <c r="G12168" s="10">
        <v>-0.5849556278310653</v>
      </c>
      <c r="H12168" s="9">
        <v>-1294169722.1138322</v>
      </c>
      <c r="I12168" s="9">
        <v>-1242624185.85675</v>
      </c>
      <c r="J12168" s="9">
        <v>-394974.69266891066</v>
      </c>
      <c r="K12168" s="9">
        <v>-16540457.584831152</v>
      </c>
      <c r="L12168" s="9">
        <v>-3833808.76986332</v>
      </c>
      <c r="M12168" s="9">
        <v>-63629.99267260623</v>
      </c>
      <c r="N12168" s="9">
        <v>-3951148.0574495913</v>
      </c>
      <c r="O12168" s="9">
        <v>-27083036.812163718</v>
      </c>
      <c r="P12168" s="9">
        <v>321519.6525676616</v>
      </c>
      <c r="Q12168" s="9">
        <v>-552754383.8392316</v>
      </c>
      <c r="R12168" s="9">
        <v>-394818156.62069684</v>
      </c>
      <c r="S12168" s="9">
        <v>-394437525.0449608</v>
      </c>
      <c r="T12168" s="9">
        <v>-4135114.396207788</v>
      </c>
      <c r="U12168" s="9">
        <v>-4135114.396207788</v>
      </c>
      <c r="V12168" s="9">
        <v>-64748845.343161784</v>
      </c>
      <c r="W12168" s="9">
        <v>152071756.10944697</v>
      </c>
      <c r="X12168" s="9">
        <v>-239864.20990746294</v>
      </c>
      <c r="Y12168" s="9">
        <v>-27083036.812163718</v>
      </c>
      <c r="Z12168" s="9">
        <v>-3951148.0574495913</v>
      </c>
      <c r="AA12168" s="9">
        <v>-11850.89319</v>
      </c>
      <c r="AB12168" s="9">
        <v>-2616.366296049894</v>
      </c>
      <c r="AC12168" s="9">
        <v>-179584.4218793805</v>
      </c>
      <c r="AD12168" s="9">
        <v>-14125.429890000001</v>
      </c>
      <c r="AE12168" s="9">
        <v>160759.8262838308</v>
      </c>
      <c r="AF12168" s="9">
        <v>160759.8262838308</v>
      </c>
      <c r="AG12168" s="9">
        <v>-51632.044603606235</v>
      </c>
      <c r="AH12168" s="11">
        <v>0.03508651990172977</v>
      </c>
    </row>
    <row x14ac:dyDescent="0.25" r="12169" customHeight="1" ht="15.75">
      <c r="A12169" s="9">
        <v>2011</v>
      </c>
      <c r="B12169" s="8" t="s">
        <v>415</v>
      </c>
      <c r="C12169" s="8" t="s">
        <v>35</v>
      </c>
      <c r="D12169" s="8" t="s">
        <v>360</v>
      </c>
      <c r="E12169" s="8" t="s">
        <v>357</v>
      </c>
      <c r="F12169" s="10">
        <v>-0.08085971210245424</v>
      </c>
      <c r="G12169" s="10">
        <v>-0.9839018991470565</v>
      </c>
      <c r="H12169" s="9">
        <v>-18870438329.572784</v>
      </c>
      <c r="I12169" s="9">
        <v>-17912558871.360916</v>
      </c>
      <c r="J12169" s="9">
        <v>-5581538.022542592</v>
      </c>
      <c r="K12169" s="9">
        <v>-249005369.73954704</v>
      </c>
      <c r="L12169" s="9">
        <v>-54997694.319002464</v>
      </c>
      <c r="M12169" s="9">
        <v>-894561.8700833557</v>
      </c>
      <c r="N12169" s="9">
        <v>-15763705.058941998</v>
      </c>
      <c r="O12169" s="9">
        <v>-635927407.4236596</v>
      </c>
      <c r="P12169" s="9">
        <v>4290818.221913562</v>
      </c>
      <c r="Q12169" s="9">
        <v>-7928390947.644424</v>
      </c>
      <c r="R12169" s="9">
        <v>-5609846770.018681</v>
      </c>
      <c r="S12169" s="9">
        <v>-5588447271.469524</v>
      </c>
      <c r="T12169" s="9">
        <v>-62251342.43488676</v>
      </c>
      <c r="U12169" s="9">
        <v>-62251342.43488676</v>
      </c>
      <c r="V12169" s="9">
        <v>-917393946.7340524</v>
      </c>
      <c r="W12169" s="9">
        <v>1949710211.455839</v>
      </c>
      <c r="X12169" s="9">
        <v>-483727.9442187399</v>
      </c>
      <c r="Y12169" s="9">
        <v>-635927407.4236596</v>
      </c>
      <c r="Z12169" s="9">
        <v>-15763705.058941998</v>
      </c>
      <c r="AA12169" s="9">
        <v>-147002.37</v>
      </c>
      <c r="AB12169" s="9">
        <v>-4865.588208825555</v>
      </c>
      <c r="AC12169" s="9">
        <v>-2610078.2759580575</v>
      </c>
      <c r="AD12169" s="9">
        <v>-175216.47</v>
      </c>
      <c r="AE12169" s="9">
        <v>2145409.110956781</v>
      </c>
      <c r="AF12169" s="9">
        <v>2145409.110956781</v>
      </c>
      <c r="AG12169" s="9">
        <v>-745735.3830833557</v>
      </c>
      <c r="AH12169" s="11">
        <v>0.039781873337626866</v>
      </c>
    </row>
    <row x14ac:dyDescent="0.25" r="12170" customHeight="1" ht="15.75">
      <c r="A12170" s="9">
        <v>2011</v>
      </c>
      <c r="B12170" s="8" t="s">
        <v>410</v>
      </c>
      <c r="C12170" s="8" t="s">
        <v>47</v>
      </c>
      <c r="D12170" s="8" t="s">
        <v>360</v>
      </c>
      <c r="E12170" s="8" t="s">
        <v>357</v>
      </c>
      <c r="F12170" s="10">
        <v>-0.07788910842693562</v>
      </c>
      <c r="G12170" s="10">
        <v>-0.552041831929279</v>
      </c>
      <c r="H12170" s="9">
        <v>-16841079385.429964</v>
      </c>
      <c r="I12170" s="9">
        <v>-16414846807.24632</v>
      </c>
      <c r="J12170" s="9">
        <v>-4561868.031410076</v>
      </c>
      <c r="K12170" s="9">
        <v>-189530702.27036873</v>
      </c>
      <c r="L12170" s="9">
        <v>-43599212.2026699</v>
      </c>
      <c r="M12170" s="9">
        <v>-693455.6975003282</v>
      </c>
      <c r="N12170" s="9">
        <v>-16031770.715747386</v>
      </c>
      <c r="O12170" s="9">
        <v>-172184428.9603871</v>
      </c>
      <c r="P12170" s="9">
        <v>368859.6944442243</v>
      </c>
      <c r="Q12170" s="9">
        <v>-6271657599.389911</v>
      </c>
      <c r="R12170" s="9">
        <v>-4101234033.5370364</v>
      </c>
      <c r="S12170" s="9">
        <v>-4093599674.5752487</v>
      </c>
      <c r="T12170" s="9">
        <v>-47382675.56759218</v>
      </c>
      <c r="U12170" s="9">
        <v>-47382675.56759218</v>
      </c>
      <c r="V12170" s="9">
        <v>-667324550.9975626</v>
      </c>
      <c r="W12170" s="9">
        <v>-1417823762.2862775</v>
      </c>
      <c r="X12170" s="9">
        <v>-3912119.8258375083</v>
      </c>
      <c r="Y12170" s="9">
        <v>-172184428.9603871</v>
      </c>
      <c r="Z12170" s="9">
        <v>-16031770.715747386</v>
      </c>
      <c r="AA12170" s="9">
        <v>-87575.88</v>
      </c>
      <c r="AB12170" s="9">
        <v>-118872.0239910779</v>
      </c>
      <c r="AC12170" s="9">
        <v>-1999328.4077184212</v>
      </c>
      <c r="AD12170" s="9">
        <v>-104384.28</v>
      </c>
      <c r="AE12170" s="9">
        <v>184429.84722211215</v>
      </c>
      <c r="AF12170" s="9">
        <v>184429.84722211215</v>
      </c>
      <c r="AG12170" s="9">
        <v>-604793.1095003282</v>
      </c>
      <c r="AH12170" s="11">
        <v>0.15997111090423985</v>
      </c>
    </row>
    <row x14ac:dyDescent="0.25" r="12171" customHeight="1" ht="15.75">
      <c r="A12171" s="9">
        <v>2011</v>
      </c>
      <c r="B12171" s="8" t="s">
        <v>398</v>
      </c>
      <c r="C12171" s="8" t="s">
        <v>66</v>
      </c>
      <c r="D12171" s="8" t="s">
        <v>360</v>
      </c>
      <c r="E12171" s="8" t="s">
        <v>357</v>
      </c>
      <c r="F12171" s="10">
        <v>-0.07594274145395856</v>
      </c>
      <c r="G12171" s="10">
        <v>-0.43553809847730285</v>
      </c>
      <c r="H12171" s="9">
        <v>-9950385446.170319</v>
      </c>
      <c r="I12171" s="9">
        <v>-9707441032.378532</v>
      </c>
      <c r="J12171" s="9">
        <v>-4994543.054350148</v>
      </c>
      <c r="K12171" s="9">
        <v>-137780955.53998762</v>
      </c>
      <c r="L12171" s="9">
        <v>-30274735.40395969</v>
      </c>
      <c r="M12171" s="9">
        <v>-663844.2758983981</v>
      </c>
      <c r="N12171" s="9">
        <v>-14384840.887406183</v>
      </c>
      <c r="O12171" s="9">
        <v>-61663002.34772973</v>
      </c>
      <c r="P12171" s="9">
        <v>6817507.717549805</v>
      </c>
      <c r="Q12171" s="9">
        <v>-4406359427.291134</v>
      </c>
      <c r="R12171" s="9">
        <v>-4349354810.204818</v>
      </c>
      <c r="S12171" s="9">
        <v>-4334676202.40029</v>
      </c>
      <c r="T12171" s="9">
        <v>-34445238.884996906</v>
      </c>
      <c r="U12171" s="9">
        <v>-34445238.884996906</v>
      </c>
      <c r="V12171" s="9">
        <v>-727411823.9506366</v>
      </c>
      <c r="W12171" s="9">
        <v>4009168141.5740733</v>
      </c>
      <c r="X12171" s="9">
        <v>-470684.45068574976</v>
      </c>
      <c r="Y12171" s="9">
        <v>-61663002.34772973</v>
      </c>
      <c r="Z12171" s="9">
        <v>-14384840.887406183</v>
      </c>
      <c r="AA12171" s="9">
        <v>-231669.4797</v>
      </c>
      <c r="AB12171" s="9">
        <v>-2579.2876642121723</v>
      </c>
      <c r="AC12171" s="9">
        <v>-2220143.625748756</v>
      </c>
      <c r="AD12171" s="9">
        <v>-276133.7007</v>
      </c>
      <c r="AE12171" s="9">
        <v>3408753.8587749023</v>
      </c>
      <c r="AF12171" s="9">
        <v>3408753.8587749023</v>
      </c>
      <c r="AG12171" s="9">
        <v>-429300.0654283981</v>
      </c>
      <c r="AH12171" s="11">
        <v>0.003082766961330518</v>
      </c>
    </row>
    <row x14ac:dyDescent="0.25" r="12172" customHeight="1" ht="15.75">
      <c r="A12172" s="14">
        <v>2011</v>
      </c>
      <c r="B12172" s="8" t="s">
        <v>388</v>
      </c>
      <c r="C12172" s="8" t="s">
        <v>106</v>
      </c>
      <c r="D12172" s="8" t="s">
        <v>356</v>
      </c>
      <c r="E12172" s="8" t="s">
        <v>357</v>
      </c>
      <c r="F12172" s="10">
        <v>-0.07324513762944314</v>
      </c>
      <c r="G12172" s="10">
        <v>-0.884840408510952</v>
      </c>
      <c r="H12172" s="9">
        <v>-16887180202.985897</v>
      </c>
      <c r="I12172" s="9">
        <v>-16746674153.685085</v>
      </c>
      <c r="J12172" s="9">
        <v>-5319077.587573101</v>
      </c>
      <c r="K12172" s="9">
        <v>-227866371.45880008</v>
      </c>
      <c r="L12172" s="9">
        <v>-52061482.08651651</v>
      </c>
      <c r="M12172" s="9">
        <v>-862991.5320579711</v>
      </c>
      <c r="N12172" s="9">
        <v>-13865530.465404047</v>
      </c>
      <c r="O12172" s="9">
        <v>154886951.61673665</v>
      </c>
      <c r="P12172" s="9">
        <v>4582452.212805978</v>
      </c>
      <c r="Q12172" s="9">
        <v>-7505896941.407747</v>
      </c>
      <c r="R12172" s="9">
        <v>-5337060128.69219</v>
      </c>
      <c r="S12172" s="9">
        <v>-5328027925.754821</v>
      </c>
      <c r="T12172" s="9">
        <v>-56966592.86470002</v>
      </c>
      <c r="U12172" s="9">
        <v>-56966592.86470002</v>
      </c>
      <c r="V12172" s="9">
        <v>-874466522.4370837</v>
      </c>
      <c r="W12172" s="9">
        <v>2130755618.236584</v>
      </c>
      <c r="X12172" s="9">
        <v>-647977.3118340503</v>
      </c>
      <c r="Y12172" s="9">
        <v>154886951.61673665</v>
      </c>
      <c r="Z12172" s="9">
        <v>-13865530.465404047</v>
      </c>
      <c r="AA12172" s="9">
        <v>-156777.50632</v>
      </c>
      <c r="AB12172" s="9">
        <v>-31034.14460954386</v>
      </c>
      <c r="AC12172" s="9">
        <v>-2428065.247264235</v>
      </c>
      <c r="AD12172" s="9">
        <v>-186867.74391999998</v>
      </c>
      <c r="AE12172" s="9">
        <v>2291226.106402989</v>
      </c>
      <c r="AF12172" s="9">
        <v>2291226.106402989</v>
      </c>
      <c r="AG12172" s="9">
        <v>-704268.611425971</v>
      </c>
      <c r="AH12172" s="11">
        <v>0.021613500895618306</v>
      </c>
    </row>
    <row x14ac:dyDescent="0.25" r="12173" customHeight="1" ht="15.75">
      <c r="A12173" s="14">
        <v>2011</v>
      </c>
      <c r="B12173" s="8" t="s">
        <v>402</v>
      </c>
      <c r="C12173" s="8" t="s">
        <v>64</v>
      </c>
      <c r="D12173" s="8" t="s">
        <v>360</v>
      </c>
      <c r="E12173" s="8" t="s">
        <v>357</v>
      </c>
      <c r="F12173" s="10">
        <v>-0.06909273730591291</v>
      </c>
      <c r="G12173" s="10">
        <v>-0.9297269249978276</v>
      </c>
      <c r="H12173" s="9">
        <v>-3054490593.4813075</v>
      </c>
      <c r="I12173" s="9">
        <v>-2933856325.099987</v>
      </c>
      <c r="J12173" s="9">
        <v>-832791.9114857465</v>
      </c>
      <c r="K12173" s="9">
        <v>-39471614.948062755</v>
      </c>
      <c r="L12173" s="9">
        <v>-9176558.779635938</v>
      </c>
      <c r="M12173" s="9">
        <v>-138429.18383170458</v>
      </c>
      <c r="N12173" s="9">
        <v>-486387.08697108144</v>
      </c>
      <c r="O12173" s="9">
        <v>-70957951.42536823</v>
      </c>
      <c r="P12173" s="9">
        <v>429464.9540357775</v>
      </c>
      <c r="Q12173" s="9">
        <v>-1320845561.9714017</v>
      </c>
      <c r="R12173" s="9">
        <v>-873144711.0938174</v>
      </c>
      <c r="S12173" s="9">
        <v>-872296725.867622</v>
      </c>
      <c r="T12173" s="9">
        <v>-9867903.737015689</v>
      </c>
      <c r="U12173" s="9">
        <v>-9867903.737015689</v>
      </c>
      <c r="V12173" s="9">
        <v>-142301530.5586449</v>
      </c>
      <c r="W12173" s="9">
        <v>245447949.5736356</v>
      </c>
      <c r="X12173" s="9">
        <v>-44950.3791884686</v>
      </c>
      <c r="Y12173" s="9">
        <v>-70957951.42536823</v>
      </c>
      <c r="Z12173" s="9">
        <v>-486387.08697108144</v>
      </c>
      <c r="AA12173" s="9">
        <v>-14595.980000000003</v>
      </c>
      <c r="AB12173" s="9">
        <v>-885.975284501938</v>
      </c>
      <c r="AC12173" s="9">
        <v>-397850.73081612034</v>
      </c>
      <c r="AD12173" s="9">
        <v>-17397.38</v>
      </c>
      <c r="AE12173" s="9">
        <v>214732.47701788874</v>
      </c>
      <c r="AF12173" s="9">
        <v>214732.47701788874</v>
      </c>
      <c r="AG12173" s="9">
        <v>-123652.08583170461</v>
      </c>
      <c r="AH12173" s="11">
        <v>0.004308184329877517</v>
      </c>
    </row>
    <row x14ac:dyDescent="0.25" r="12174" customHeight="1" ht="15.75">
      <c r="A12174" s="14">
        <v>2011</v>
      </c>
      <c r="B12174" s="8" t="s">
        <v>408</v>
      </c>
      <c r="C12174" s="8" t="s">
        <v>106</v>
      </c>
      <c r="D12174" s="8" t="s">
        <v>360</v>
      </c>
      <c r="E12174" s="8" t="s">
        <v>357</v>
      </c>
      <c r="F12174" s="10">
        <v>-0.06791492605910107</v>
      </c>
      <c r="G12174" s="10">
        <v>-0.41684175834728004</v>
      </c>
      <c r="H12174" s="9">
        <v>-16064665482.474504</v>
      </c>
      <c r="I12174" s="9">
        <v>-15116381258.27929</v>
      </c>
      <c r="J12174" s="9">
        <v>-5533933.675793553</v>
      </c>
      <c r="K12174" s="9">
        <v>-202295726.47239384</v>
      </c>
      <c r="L12174" s="9">
        <v>-45370916.76467522</v>
      </c>
      <c r="M12174" s="9">
        <v>-784026.2110700237</v>
      </c>
      <c r="N12174" s="9">
        <v>-14225403.877640404</v>
      </c>
      <c r="O12174" s="9">
        <v>-684092323.5297205</v>
      </c>
      <c r="P12174" s="9">
        <v>4018106.336082422</v>
      </c>
      <c r="Q12174" s="9">
        <v>-6554965627.18897</v>
      </c>
      <c r="R12174" s="9">
        <v>-5012850417.807741</v>
      </c>
      <c r="S12174" s="9">
        <v>-4997611182.021048</v>
      </c>
      <c r="T12174" s="9">
        <v>-50573931.61809846</v>
      </c>
      <c r="U12174" s="9">
        <v>-50573931.61809846</v>
      </c>
      <c r="V12174" s="9">
        <v>-825124065.9140323</v>
      </c>
      <c r="W12174" s="9">
        <v>2125533158.255301</v>
      </c>
      <c r="X12174" s="9">
        <v>-664795.2624233405</v>
      </c>
      <c r="Y12174" s="9">
        <v>-684092323.5297205</v>
      </c>
      <c r="Z12174" s="9">
        <v>-14225403.877640404</v>
      </c>
      <c r="AA12174" s="9">
        <v>-137729.75242</v>
      </c>
      <c r="AB12174" s="9">
        <v>-31849.641705133447</v>
      </c>
      <c r="AC12174" s="9">
        <v>-2556737.2676410764</v>
      </c>
      <c r="AD12174" s="9">
        <v>-164164.16302</v>
      </c>
      <c r="AE12174" s="9">
        <v>2009053.168041211</v>
      </c>
      <c r="AF12174" s="9">
        <v>2009053.168041211</v>
      </c>
      <c r="AG12174" s="9">
        <v>-644587.4033280236</v>
      </c>
      <c r="AH12174" s="11">
        <v>0.021915996202630423</v>
      </c>
    </row>
    <row x14ac:dyDescent="0.25" r="12175" customHeight="1" ht="15.75">
      <c r="A12175" s="9">
        <v>2011</v>
      </c>
      <c r="B12175" s="8" t="s">
        <v>392</v>
      </c>
      <c r="C12175" s="8" t="s">
        <v>106</v>
      </c>
      <c r="D12175" s="8" t="s">
        <v>356</v>
      </c>
      <c r="E12175" s="8" t="s">
        <v>357</v>
      </c>
      <c r="F12175" s="10">
        <v>-0.0662311113483582</v>
      </c>
      <c r="G12175" s="10">
        <v>-0.6702567558868578</v>
      </c>
      <c r="H12175" s="9">
        <v>-2547646080.977486</v>
      </c>
      <c r="I12175" s="9">
        <v>-2548763714.283178</v>
      </c>
      <c r="J12175" s="9">
        <v>-689234.6919558874</v>
      </c>
      <c r="K12175" s="9">
        <v>-33999103.13927465</v>
      </c>
      <c r="L12175" s="9">
        <v>-7819599.744746629</v>
      </c>
      <c r="M12175" s="9">
        <v>-116735.23724261559</v>
      </c>
      <c r="N12175" s="9">
        <v>-2313317.2919591777</v>
      </c>
      <c r="O12175" s="9">
        <v>45751346.56703676</v>
      </c>
      <c r="P12175" s="9">
        <v>304276.8438341702</v>
      </c>
      <c r="Q12175" s="9">
        <v>-1124644743.9173377</v>
      </c>
      <c r="R12175" s="9">
        <v>-716357052.3691977</v>
      </c>
      <c r="S12175" s="9">
        <v>-715305356.492636</v>
      </c>
      <c r="T12175" s="9">
        <v>-8499775.784818662</v>
      </c>
      <c r="U12175" s="9">
        <v>-8499775.784818662</v>
      </c>
      <c r="V12175" s="9">
        <v>-116326059.26230623</v>
      </c>
      <c r="W12175" s="9">
        <v>98811248.70869312</v>
      </c>
      <c r="X12175" s="9">
        <v>-108108.16968041995</v>
      </c>
      <c r="Y12175" s="9">
        <v>45751346.56703676</v>
      </c>
      <c r="Z12175" s="9">
        <v>-2313317.2919591777</v>
      </c>
      <c r="AA12175" s="9">
        <v>-10585.21321</v>
      </c>
      <c r="AB12175" s="9">
        <v>-5177.117851654057</v>
      </c>
      <c r="AC12175" s="9">
        <v>-324366.1900514626</v>
      </c>
      <c r="AD12175" s="9">
        <v>-12616.828509999998</v>
      </c>
      <c r="AE12175" s="9">
        <v>152138.4219170851</v>
      </c>
      <c r="AF12175" s="9">
        <v>152138.4219170851</v>
      </c>
      <c r="AG12175" s="9">
        <v>-106018.67467161559</v>
      </c>
      <c r="AH12175" s="11">
        <v>0.029308990486933237</v>
      </c>
    </row>
    <row x14ac:dyDescent="0.25" r="12176" customHeight="1" ht="15.75">
      <c r="A12176" s="14">
        <v>2011</v>
      </c>
      <c r="B12176" s="8" t="s">
        <v>413</v>
      </c>
      <c r="C12176" s="8" t="s">
        <v>35</v>
      </c>
      <c r="D12176" s="8" t="s">
        <v>360</v>
      </c>
      <c r="E12176" s="8" t="s">
        <v>357</v>
      </c>
      <c r="F12176" s="10">
        <v>-0.05984063711675354</v>
      </c>
      <c r="G12176" s="10">
        <v>-0.6312474971129463</v>
      </c>
      <c r="H12176" s="9">
        <v>-20130268677.892654</v>
      </c>
      <c r="I12176" s="9">
        <v>-19514800538.22944</v>
      </c>
      <c r="J12176" s="9">
        <v>-6673904.544677891</v>
      </c>
      <c r="K12176" s="9">
        <v>-261824106.24345034</v>
      </c>
      <c r="L12176" s="9">
        <v>-60724932.0119477</v>
      </c>
      <c r="M12176" s="9">
        <v>-993533.4369625908</v>
      </c>
      <c r="N12176" s="9">
        <v>-391190.6723242499</v>
      </c>
      <c r="O12176" s="9">
        <v>-289357958.7137079</v>
      </c>
      <c r="P12176" s="9">
        <v>4497485.9598623</v>
      </c>
      <c r="Q12176" s="9">
        <v>-8763745662.460255</v>
      </c>
      <c r="R12176" s="9">
        <v>-6450625073.975532</v>
      </c>
      <c r="S12176" s="9">
        <v>-6441950148.674916</v>
      </c>
      <c r="T12176" s="9">
        <v>-65456026.560862586</v>
      </c>
      <c r="U12176" s="9">
        <v>-65456026.560862586</v>
      </c>
      <c r="V12176" s="9">
        <v>-1060139341.3784637</v>
      </c>
      <c r="W12176" s="9">
        <v>3006703891.733475</v>
      </c>
      <c r="X12176" s="9">
        <v>-18591.496445092616</v>
      </c>
      <c r="Y12176" s="9">
        <v>-289357958.7137079</v>
      </c>
      <c r="Z12176" s="9">
        <v>-391190.6723242499</v>
      </c>
      <c r="AA12176" s="9">
        <v>-152215.22</v>
      </c>
      <c r="AB12176" s="9">
        <v>-901.2333781499595</v>
      </c>
      <c r="AC12176" s="9">
        <v>-3156059.404271721</v>
      </c>
      <c r="AD12176" s="9">
        <v>-181429.82</v>
      </c>
      <c r="AE12176" s="9">
        <v>2248742.97993115</v>
      </c>
      <c r="AF12176" s="9">
        <v>2248742.97993115</v>
      </c>
      <c r="AG12176" s="9">
        <v>-839429.4149625908</v>
      </c>
      <c r="AH12176" s="11">
        <v>0.0005320286039778515</v>
      </c>
    </row>
    <row x14ac:dyDescent="0.25" r="12177" customHeight="1" ht="15.75">
      <c r="A12177" s="9">
        <v>2011</v>
      </c>
      <c r="B12177" s="8" t="s">
        <v>399</v>
      </c>
      <c r="C12177" s="8" t="s">
        <v>400</v>
      </c>
      <c r="D12177" s="8" t="s">
        <v>360</v>
      </c>
      <c r="E12177" s="8" t="s">
        <v>357</v>
      </c>
      <c r="F12177" s="10">
        <v>-0.050908049021407574</v>
      </c>
      <c r="G12177" s="10">
        <v>-0.13029171707626253</v>
      </c>
      <c r="H12177" s="9">
        <v>-1726722952.4266236</v>
      </c>
      <c r="I12177" s="9">
        <v>-1698593927.188331</v>
      </c>
      <c r="J12177" s="9">
        <v>-604756.8132702346</v>
      </c>
      <c r="K12177" s="9">
        <v>-22411818.117775526</v>
      </c>
      <c r="L12177" s="9">
        <v>-4702147.966417786</v>
      </c>
      <c r="M12177" s="9">
        <v>-86428.26468216591</v>
      </c>
      <c r="N12177" s="9">
        <v>-5989187.443549483</v>
      </c>
      <c r="O12177" s="9">
        <v>5196636.634096234</v>
      </c>
      <c r="P12177" s="9">
        <v>468676.73330703255</v>
      </c>
      <c r="Q12177" s="9">
        <v>-679457586.6803107</v>
      </c>
      <c r="R12177" s="9">
        <v>-529789669.9028836</v>
      </c>
      <c r="S12177" s="9">
        <v>-526366921.0131913</v>
      </c>
      <c r="T12177" s="9">
        <v>-5602954.173144352</v>
      </c>
      <c r="U12177" s="9">
        <v>-5602955.59834247</v>
      </c>
      <c r="V12177" s="9">
        <v>-87098933.56797372</v>
      </c>
      <c r="W12177" s="9">
        <v>108265262.98054177</v>
      </c>
      <c r="X12177" s="9">
        <v>-360204.1922060503</v>
      </c>
      <c r="Y12177" s="9">
        <v>5196636.634096234</v>
      </c>
      <c r="Z12177" s="9">
        <v>-5989187.443549482</v>
      </c>
      <c r="AA12177" s="9">
        <v>-19704.573</v>
      </c>
      <c r="AB12177" s="9">
        <v>-7380.936702207651</v>
      </c>
      <c r="AC12177" s="9">
        <v>-268065.04788180586</v>
      </c>
      <c r="AD12177" s="9">
        <v>-23486.462999999996</v>
      </c>
      <c r="AE12177" s="9">
        <v>234338.36665351628</v>
      </c>
      <c r="AF12177" s="9">
        <v>234338.36665351628</v>
      </c>
      <c r="AG12177" s="9">
        <v>-66479.18238228466</v>
      </c>
      <c r="AH12177" s="11">
        <v>0.0683288641773883</v>
      </c>
    </row>
    <row x14ac:dyDescent="0.25" r="12178" customHeight="1" ht="15.75">
      <c r="A12178" s="9">
        <v>2011</v>
      </c>
      <c r="B12178" s="8" t="s">
        <v>412</v>
      </c>
      <c r="C12178" s="8" t="s">
        <v>149</v>
      </c>
      <c r="D12178" s="8" t="s">
        <v>360</v>
      </c>
      <c r="E12178" s="8" t="s">
        <v>357</v>
      </c>
      <c r="F12178" s="10">
        <v>-0.04526058203960635</v>
      </c>
      <c r="G12178" s="10">
        <v>-1.4967036054351526</v>
      </c>
      <c r="H12178" s="9">
        <v>-987369497.924842</v>
      </c>
      <c r="I12178" s="9">
        <v>-834156947.5474024</v>
      </c>
      <c r="J12178" s="9">
        <v>-275983.66553999996</v>
      </c>
      <c r="K12178" s="9">
        <v>-11003841.0594</v>
      </c>
      <c r="L12178" s="9">
        <v>-2596983.8313999996</v>
      </c>
      <c r="M12178" s="9">
        <v>-40924.952981999995</v>
      </c>
      <c r="N12178" s="9">
        <v>0</v>
      </c>
      <c r="O12178" s="9">
        <v>-139437895.5561174</v>
      </c>
      <c r="P12178" s="9">
        <v>143078.68800000002</v>
      </c>
      <c r="Q12178" s="9">
        <v>-374547221.757081</v>
      </c>
      <c r="R12178" s="9">
        <v>-267854188.01536998</v>
      </c>
      <c r="S12178" s="9">
        <v>-267716196.18259993</v>
      </c>
      <c r="T12178" s="9">
        <v>-2750960.26485</v>
      </c>
      <c r="U12178" s="9">
        <v>-2750960.26485</v>
      </c>
      <c r="V12178" s="9">
        <v>-43952242.74773134</v>
      </c>
      <c r="W12178" s="9">
        <v>111676004.96151002</v>
      </c>
      <c r="X12178" s="9">
        <v>0</v>
      </c>
      <c r="Y12178" s="9">
        <v>-139437895.5561174</v>
      </c>
      <c r="Z12178" s="9">
        <v>0</v>
      </c>
      <c r="AA12178" s="9">
        <v>-4840.652510000001</v>
      </c>
      <c r="AB12178" s="9">
        <v>0</v>
      </c>
      <c r="AC12178" s="9">
        <v>-132282.182451</v>
      </c>
      <c r="AD12178" s="9">
        <v>-5769.716810000001</v>
      </c>
      <c r="AE12178" s="9">
        <v>71539.34400000001</v>
      </c>
      <c r="AF12178" s="9">
        <v>71539.34400000001</v>
      </c>
      <c r="AG12178" s="9">
        <v>-36024.233981</v>
      </c>
      <c r="AH12178" s="11">
        <v>0</v>
      </c>
    </row>
    <row x14ac:dyDescent="0.25" r="12179" customHeight="1" ht="15.75">
      <c r="A12179" s="9">
        <v>2011</v>
      </c>
      <c r="B12179" s="8" t="s">
        <v>361</v>
      </c>
      <c r="C12179" s="8" t="s">
        <v>362</v>
      </c>
      <c r="D12179" s="8" t="s">
        <v>356</v>
      </c>
      <c r="E12179" s="8" t="s">
        <v>357</v>
      </c>
      <c r="F12179" s="10">
        <v>-0.016805931650231924</v>
      </c>
      <c r="G12179" s="10">
        <v>-0.06228128325433698</v>
      </c>
      <c r="H12179" s="9">
        <v>-18106203.321240418</v>
      </c>
      <c r="I12179" s="9">
        <v>-16032125.187833898</v>
      </c>
      <c r="J12179" s="9">
        <v>-65301.221879141165</v>
      </c>
      <c r="K12179" s="9">
        <v>-591614.3473911869</v>
      </c>
      <c r="L12179" s="9">
        <v>-70191.4252521978</v>
      </c>
      <c r="M12179" s="9">
        <v>-7952.446843437443</v>
      </c>
      <c r="N12179" s="9">
        <v>-276057.2698787994</v>
      </c>
      <c r="O12179" s="9">
        <v>-1264891.9111202792</v>
      </c>
      <c r="P12179" s="9">
        <v>201930.4889585934</v>
      </c>
      <c r="Q12179" s="9">
        <v>-11495668.69040226</v>
      </c>
      <c r="R12179" s="9">
        <v>-50025639.757116176</v>
      </c>
      <c r="S12179" s="9">
        <v>-49645302.435371965</v>
      </c>
      <c r="T12179" s="9">
        <v>-147903.58684779672</v>
      </c>
      <c r="U12179" s="9">
        <v>-147903.58684779672</v>
      </c>
      <c r="V12179" s="9">
        <v>-8696070.819243778</v>
      </c>
      <c r="W12179" s="9">
        <v>103448574.36101218</v>
      </c>
      <c r="X12179" s="9">
        <v>-16758.7389705237</v>
      </c>
      <c r="Y12179" s="9">
        <v>-1264891.9111202792</v>
      </c>
      <c r="Z12179" s="9">
        <v>-276057.2698787994</v>
      </c>
      <c r="AA12179" s="9">
        <v>-6899.728260000001</v>
      </c>
      <c r="AB12179" s="9">
        <v>-183.36474246866504</v>
      </c>
      <c r="AC12179" s="9">
        <v>-24237.190831867578</v>
      </c>
      <c r="AD12179" s="9">
        <v>-8223.990060000002</v>
      </c>
      <c r="AE12179" s="9">
        <v>100965.2444792967</v>
      </c>
      <c r="AF12179" s="9">
        <v>100965.2444792967</v>
      </c>
      <c r="AG12179" s="9">
        <v>-967.1015174374422</v>
      </c>
      <c r="AH12179" s="11">
        <v>0.05289066484713677</v>
      </c>
    </row>
    <row x14ac:dyDescent="0.25" r="12180" customHeight="1" ht="15.75">
      <c r="A12180" s="14">
        <v>2011</v>
      </c>
      <c r="B12180" s="8" t="s">
        <v>414</v>
      </c>
      <c r="C12180" s="8" t="s">
        <v>123</v>
      </c>
      <c r="D12180" s="8" t="s">
        <v>360</v>
      </c>
      <c r="E12180" s="8" t="s">
        <v>357</v>
      </c>
      <c r="F12180" s="10">
        <v>0.01236968442672847</v>
      </c>
      <c r="G12180" s="10">
        <v>0.04536644831114851</v>
      </c>
      <c r="H12180" s="9">
        <v>1338165735.975747</v>
      </c>
      <c r="I12180" s="9">
        <v>179975938.9552673</v>
      </c>
      <c r="J12180" s="9">
        <v>-361539.295488418</v>
      </c>
      <c r="K12180" s="9">
        <v>45547.92773328121</v>
      </c>
      <c r="L12180" s="9">
        <v>398537.69450799254</v>
      </c>
      <c r="M12180" s="9">
        <v>-38960.87712996349</v>
      </c>
      <c r="N12180" s="9">
        <v>-362705.57087065384</v>
      </c>
      <c r="O12180" s="9">
        <v>1157235900.2215724</v>
      </c>
      <c r="P12180" s="9">
        <v>1273016.9201555585</v>
      </c>
      <c r="Q12180" s="9">
        <v>47988586.488835156</v>
      </c>
      <c r="R12180" s="9">
        <v>-252286150.4636962</v>
      </c>
      <c r="S12180" s="9">
        <v>-250104887.89742175</v>
      </c>
      <c r="T12180" s="9">
        <v>11386.981933320303</v>
      </c>
      <c r="U12180" s="9">
        <v>11386.981933320303</v>
      </c>
      <c r="V12180" s="9">
        <v>-44790004.50321785</v>
      </c>
      <c r="W12180" s="9">
        <v>679421521.9972935</v>
      </c>
      <c r="X12180" s="9">
        <v>-12768.442628486504</v>
      </c>
      <c r="Y12180" s="9">
        <v>1157235900.2215724</v>
      </c>
      <c r="Z12180" s="9">
        <v>-362705.57087065384</v>
      </c>
      <c r="AA12180" s="9">
        <v>-43162.397999999994</v>
      </c>
      <c r="AB12180" s="9">
        <v>-367.57346718491704</v>
      </c>
      <c r="AC12180" s="9">
        <v>-129307.34134343163</v>
      </c>
      <c r="AD12180" s="9">
        <v>-51446.53799999999</v>
      </c>
      <c r="AE12180" s="9">
        <v>636508.4600777793</v>
      </c>
      <c r="AF12180" s="9">
        <v>636508.4600777793</v>
      </c>
      <c r="AG12180" s="9">
        <v>4737.112670036504</v>
      </c>
      <c r="AH12180" s="11">
        <v>0.0023788381575317046</v>
      </c>
    </row>
    <row x14ac:dyDescent="0.25" r="12181" customHeight="1" ht="15.75">
      <c r="A12181" s="9">
        <v>2011</v>
      </c>
      <c r="B12181" s="8" t="s">
        <v>2042</v>
      </c>
      <c r="C12181" s="8" t="s">
        <v>123</v>
      </c>
      <c r="D12181" s="8" t="s">
        <v>366</v>
      </c>
      <c r="E12181" s="8" t="s">
        <v>357</v>
      </c>
      <c r="F12181" s="10">
        <v>0.023545670541662095</v>
      </c>
      <c r="G12181" s="10">
        <v>0.21558560577625333</v>
      </c>
      <c r="H12181" s="9">
        <v>164134635.98017198</v>
      </c>
      <c r="I12181" s="9">
        <v>161587632.1912486</v>
      </c>
      <c r="J12181" s="9">
        <v>-69178.53809747593</v>
      </c>
      <c r="K12181" s="9">
        <v>1923462.2470061611</v>
      </c>
      <c r="L12181" s="9">
        <v>492154.1933371046</v>
      </c>
      <c r="M12181" s="9">
        <v>-2919.4874541142153</v>
      </c>
      <c r="N12181" s="9">
        <v>-23371.79746026591</v>
      </c>
      <c r="O12181" s="9">
        <v>-19492.643173404504</v>
      </c>
      <c r="P12181" s="9">
        <v>246349.8147654468</v>
      </c>
      <c r="Q12181" s="9">
        <v>68364258.67128743</v>
      </c>
      <c r="R12181" s="9">
        <v>-27620471.92830142</v>
      </c>
      <c r="S12181" s="9">
        <v>-27306732.385728605</v>
      </c>
      <c r="T12181" s="9">
        <v>480865.5617515403</v>
      </c>
      <c r="U12181" s="9">
        <v>480865.5617515403</v>
      </c>
      <c r="V12181" s="9">
        <v>-5472771.941256588</v>
      </c>
      <c r="W12181" s="9">
        <v>155043456.61847186</v>
      </c>
      <c r="X12181" s="9">
        <v>-822.7650164833927</v>
      </c>
      <c r="Y12181" s="9">
        <v>-19492.643173404504</v>
      </c>
      <c r="Z12181" s="9">
        <v>-23371.79746026591</v>
      </c>
      <c r="AA12181" s="9">
        <v>-8340.560509067383</v>
      </c>
      <c r="AB12181" s="9">
        <v>-23.939167653013847</v>
      </c>
      <c r="AC12181" s="9">
        <v>-24715.495696802875</v>
      </c>
      <c r="AD12181" s="9">
        <v>-9941.36060677246</v>
      </c>
      <c r="AE12181" s="9">
        <v>123174.9073827234</v>
      </c>
      <c r="AF12181" s="9">
        <v>123174.9073827234</v>
      </c>
      <c r="AG12181" s="9">
        <v>5524.569061270063</v>
      </c>
      <c r="AH12181" s="11">
        <v>0.036084585339765836</v>
      </c>
    </row>
    <row x14ac:dyDescent="0.25" r="12182" customHeight="1" ht="15.75">
      <c r="A12182" s="9">
        <v>2011</v>
      </c>
      <c r="B12182" s="8" t="s">
        <v>2044</v>
      </c>
      <c r="C12182" s="8" t="s">
        <v>362</v>
      </c>
      <c r="D12182" s="8" t="s">
        <v>1287</v>
      </c>
      <c r="E12182" s="8" t="s">
        <v>357</v>
      </c>
      <c r="F12182" s="10">
        <v>0.25788244121086856</v>
      </c>
      <c r="G12182" s="10">
        <v>3.098277720388027</v>
      </c>
      <c r="H12182" s="9">
        <v>337466648.3858348</v>
      </c>
      <c r="I12182" s="9">
        <v>331928470.4106238</v>
      </c>
      <c r="J12182" s="9">
        <v>-152512.97657977042</v>
      </c>
      <c r="K12182" s="9">
        <v>3306047.6481047273</v>
      </c>
      <c r="L12182" s="9">
        <v>978335.014667754</v>
      </c>
      <c r="M12182" s="9">
        <v>-11972.61769457722</v>
      </c>
      <c r="N12182" s="9">
        <v>-97028.06893709615</v>
      </c>
      <c r="O12182" s="9">
        <v>811192.4701681705</v>
      </c>
      <c r="P12182" s="9">
        <v>704116.5054818359</v>
      </c>
      <c r="Q12182" s="9">
        <v>135245427.987636</v>
      </c>
      <c r="R12182" s="9">
        <v>-79519187.17198987</v>
      </c>
      <c r="S12182" s="9">
        <v>-78386612.32374543</v>
      </c>
      <c r="T12182" s="9">
        <v>826511.9120261818</v>
      </c>
      <c r="U12182" s="9">
        <v>826511.9120261818</v>
      </c>
      <c r="V12182" s="9">
        <v>-15156970.01004596</v>
      </c>
      <c r="W12182" s="9">
        <v>372324230.76857907</v>
      </c>
      <c r="X12182" s="9">
        <v>-23677.074658926496</v>
      </c>
      <c r="Y12182" s="9">
        <v>811192.4701681705</v>
      </c>
      <c r="Z12182" s="9">
        <v>-97028.06893709615</v>
      </c>
      <c r="AA12182" s="9">
        <v>-24276.24245</v>
      </c>
      <c r="AB12182" s="9">
        <v>-721.1705582776516</v>
      </c>
      <c r="AC12182" s="9">
        <v>-46540.39954746874</v>
      </c>
      <c r="AD12182" s="9">
        <v>-28935.57095</v>
      </c>
      <c r="AE12182" s="9">
        <v>352058.25274091796</v>
      </c>
      <c r="AF12182" s="9">
        <v>352058.25274091796</v>
      </c>
      <c r="AG12182" s="9">
        <v>12604.862800422783</v>
      </c>
      <c r="AH12182" s="11">
        <v>0.06559840499688424</v>
      </c>
    </row>
    <row x14ac:dyDescent="0.25" r="12183" customHeight="1" ht="15.75">
      <c r="A12183" s="9">
        <v>2011</v>
      </c>
      <c r="B12183" s="8" t="s">
        <v>425</v>
      </c>
      <c r="C12183" s="8" t="s">
        <v>87</v>
      </c>
      <c r="D12183" s="8" t="s">
        <v>77</v>
      </c>
      <c r="E12183" s="8" t="s">
        <v>424</v>
      </c>
      <c r="F12183" s="10">
        <v>-0.3136327311880232</v>
      </c>
      <c r="G12183" s="10">
        <v>-3.125475730954911</v>
      </c>
      <c r="H12183" s="9">
        <v>-2299515190.4424047</v>
      </c>
      <c r="I12183" s="9">
        <v>-2231288110.037923</v>
      </c>
      <c r="J12183" s="9">
        <v>-596349.9400269135</v>
      </c>
      <c r="K12183" s="9">
        <v>-28759666.91297031</v>
      </c>
      <c r="L12183" s="9">
        <v>-6759287.166274371</v>
      </c>
      <c r="M12183" s="9">
        <v>-96699.30652836993</v>
      </c>
      <c r="N12183" s="9">
        <v>-2731573.998642524</v>
      </c>
      <c r="O12183" s="9">
        <v>-29362998.059099354</v>
      </c>
      <c r="P12183" s="9">
        <v>79494.97906024428</v>
      </c>
      <c r="Q12183" s="9">
        <v>-971839532.1462932</v>
      </c>
      <c r="R12183" s="9">
        <v>-608484410.695182</v>
      </c>
      <c r="S12183" s="9">
        <v>-608185694.5173867</v>
      </c>
      <c r="T12183" s="9">
        <v>-7189916.728242577</v>
      </c>
      <c r="U12183" s="9">
        <v>-7189916.728242577</v>
      </c>
      <c r="V12183" s="9">
        <v>-98739103.68520087</v>
      </c>
      <c r="W12183" s="9">
        <v>34671784.89653552</v>
      </c>
      <c r="X12183" s="9">
        <v>-150337.46768865114</v>
      </c>
      <c r="Y12183" s="9">
        <v>-29362998.059099354</v>
      </c>
      <c r="Z12183" s="9">
        <v>-2731573.998642524</v>
      </c>
      <c r="AA12183" s="9">
        <v>-4104.59809</v>
      </c>
      <c r="AB12183" s="9">
        <v>-3775.9690420764546</v>
      </c>
      <c r="AC12183" s="9">
        <v>-287669.55762934213</v>
      </c>
      <c r="AD12183" s="9">
        <v>-4892.39179</v>
      </c>
      <c r="AE12183" s="9">
        <v>39747.48953012214</v>
      </c>
      <c r="AF12183" s="9">
        <v>39747.48953012214</v>
      </c>
      <c r="AG12183" s="9">
        <v>-92543.77546936992</v>
      </c>
      <c r="AH12183" s="11">
        <v>0.037023681183684015</v>
      </c>
    </row>
    <row x14ac:dyDescent="0.25" r="12184" customHeight="1" ht="15.75">
      <c r="A12184" s="14">
        <v>2011</v>
      </c>
      <c r="B12184" s="8" t="s">
        <v>428</v>
      </c>
      <c r="C12184" s="8" t="s">
        <v>211</v>
      </c>
      <c r="D12184" s="8" t="s">
        <v>423</v>
      </c>
      <c r="E12184" s="8" t="s">
        <v>424</v>
      </c>
      <c r="F12184" s="10">
        <v>-0.2102853530307302</v>
      </c>
      <c r="G12184" s="10">
        <v>-2.2356031243340695</v>
      </c>
      <c r="H12184" s="9">
        <v>-10517794273.370024</v>
      </c>
      <c r="I12184" s="9">
        <v>-8009140793.090865</v>
      </c>
      <c r="J12184" s="9">
        <v>-2054821.5270012715</v>
      </c>
      <c r="K12184" s="9">
        <v>-100321520.36644635</v>
      </c>
      <c r="L12184" s="9">
        <v>-23132442.566201262</v>
      </c>
      <c r="M12184" s="9">
        <v>-345632.91338523536</v>
      </c>
      <c r="N12184" s="9">
        <v>-6212323.53494786</v>
      </c>
      <c r="O12184" s="9">
        <v>-2377002209.0993195</v>
      </c>
      <c r="P12184" s="9">
        <v>415469.7281445796</v>
      </c>
      <c r="Q12184" s="9">
        <v>-3324529504.432787</v>
      </c>
      <c r="R12184" s="9">
        <v>-2067101525.3267758</v>
      </c>
      <c r="S12184" s="9">
        <v>-2064159765.0950134</v>
      </c>
      <c r="T12184" s="9">
        <v>-25080380.091611587</v>
      </c>
      <c r="U12184" s="9">
        <v>-25080380.091611587</v>
      </c>
      <c r="V12184" s="9">
        <v>-334951572.5612084</v>
      </c>
      <c r="W12184" s="9">
        <v>-291637838.9436033</v>
      </c>
      <c r="X12184" s="9">
        <v>-1098496.4687491546</v>
      </c>
      <c r="Y12184" s="9">
        <v>-2377002209.0993195</v>
      </c>
      <c r="Z12184" s="9">
        <v>-6212323.53494786</v>
      </c>
      <c r="AA12184" s="9">
        <v>-31979.70869294922</v>
      </c>
      <c r="AB12184" s="9">
        <v>-34592.44869463605</v>
      </c>
      <c r="AC12184" s="9">
        <v>-937801.3588913946</v>
      </c>
      <c r="AD12184" s="9">
        <v>-38117.56006931641</v>
      </c>
      <c r="AE12184" s="9">
        <v>207734.8640722898</v>
      </c>
      <c r="AF12184" s="9">
        <v>207734.8640722898</v>
      </c>
      <c r="AG12184" s="9">
        <v>-313256.37619025685</v>
      </c>
      <c r="AH12184" s="11">
        <v>0.08116570840129088</v>
      </c>
    </row>
    <row x14ac:dyDescent="0.25" r="12185" customHeight="1" ht="15.75">
      <c r="A12185" s="14">
        <v>2011</v>
      </c>
      <c r="B12185" s="8" t="s">
        <v>426</v>
      </c>
      <c r="C12185" s="8" t="s">
        <v>376</v>
      </c>
      <c r="D12185" s="8" t="s">
        <v>423</v>
      </c>
      <c r="E12185" s="8" t="s">
        <v>424</v>
      </c>
      <c r="F12185" s="10">
        <v>-0.1548075561144781</v>
      </c>
      <c r="G12185" s="10">
        <v>-5.675694670922375</v>
      </c>
      <c r="H12185" s="9">
        <v>-1217918932.1943107</v>
      </c>
      <c r="I12185" s="9">
        <v>-1005879456.9123398</v>
      </c>
      <c r="J12185" s="9">
        <v>-228982.74695937827</v>
      </c>
      <c r="K12185" s="9">
        <v>-13403657.504701346</v>
      </c>
      <c r="L12185" s="9">
        <v>-2752545.2569421027</v>
      </c>
      <c r="M12185" s="9">
        <v>-40329.64789868418</v>
      </c>
      <c r="N12185" s="9">
        <v>-3047703.6405054135</v>
      </c>
      <c r="O12185" s="9">
        <v>-192586964.79728615</v>
      </c>
      <c r="P12185" s="9">
        <v>20708.312324138213</v>
      </c>
      <c r="Q12185" s="9">
        <v>-395063751.2241657</v>
      </c>
      <c r="R12185" s="9">
        <v>-230330491.1858752</v>
      </c>
      <c r="S12185" s="9">
        <v>-228124271.55638826</v>
      </c>
      <c r="T12185" s="9">
        <v>-3350902.507971362</v>
      </c>
      <c r="U12185" s="9">
        <v>-3350952.4625309864</v>
      </c>
      <c r="V12185" s="9">
        <v>-36865911.75436337</v>
      </c>
      <c r="W12185" s="9">
        <v>-124889537.05141601</v>
      </c>
      <c r="X12185" s="9">
        <v>-176455.74395166384</v>
      </c>
      <c r="Y12185" s="9">
        <v>-192586964.79728615</v>
      </c>
      <c r="Z12185" s="9">
        <v>-3047703.6405054135</v>
      </c>
      <c r="AA12185" s="9">
        <v>-2894.1743200000005</v>
      </c>
      <c r="AB12185" s="9">
        <v>-4244.878399649372</v>
      </c>
      <c r="AC12185" s="9">
        <v>-104710.31707221507</v>
      </c>
      <c r="AD12185" s="9">
        <v>-3449.6519200000002</v>
      </c>
      <c r="AE12185" s="9">
        <v>10354.156162069106</v>
      </c>
      <c r="AF12185" s="9">
        <v>10354.156162069106</v>
      </c>
      <c r="AG12185" s="9">
        <v>-37399.56046846211</v>
      </c>
      <c r="AH12185" s="11">
        <v>0.16917931219522483</v>
      </c>
    </row>
    <row x14ac:dyDescent="0.25" r="12186" customHeight="1" ht="15.75">
      <c r="A12186" s="9">
        <v>2011</v>
      </c>
      <c r="B12186" s="8" t="s">
        <v>432</v>
      </c>
      <c r="C12186" s="8" t="s">
        <v>376</v>
      </c>
      <c r="D12186" s="8" t="s">
        <v>423</v>
      </c>
      <c r="E12186" s="8" t="s">
        <v>424</v>
      </c>
      <c r="F12186" s="10">
        <v>-0.1093261614932787</v>
      </c>
      <c r="G12186" s="10">
        <v>-2.382934383379191</v>
      </c>
      <c r="H12186" s="9">
        <v>-1554604124.1188617</v>
      </c>
      <c r="I12186" s="9">
        <v>-1467698856.3932195</v>
      </c>
      <c r="J12186" s="9">
        <v>-381379.8958963342</v>
      </c>
      <c r="K12186" s="9">
        <v>-17857848.92193264</v>
      </c>
      <c r="L12186" s="9">
        <v>-4085434.0411811583</v>
      </c>
      <c r="M12186" s="9">
        <v>-59915.63203554901</v>
      </c>
      <c r="N12186" s="9">
        <v>-5508612.48923713</v>
      </c>
      <c r="O12186" s="9">
        <v>-58987950.74126847</v>
      </c>
      <c r="P12186" s="9">
        <v>-24126.004087117384</v>
      </c>
      <c r="Q12186" s="9">
        <v>-587060382.6121413</v>
      </c>
      <c r="R12186" s="9">
        <v>-360465448.9050903</v>
      </c>
      <c r="S12186" s="9">
        <v>-359662376.34881693</v>
      </c>
      <c r="T12186" s="9">
        <v>-4464440.779140002</v>
      </c>
      <c r="U12186" s="9">
        <v>-4464531.07017335</v>
      </c>
      <c r="V12186" s="9">
        <v>-58310780.699432224</v>
      </c>
      <c r="W12186" s="9">
        <v>-115089765.16365626</v>
      </c>
      <c r="X12186" s="9">
        <v>-318937.2818311722</v>
      </c>
      <c r="Y12186" s="9">
        <v>-58987950.74126847</v>
      </c>
      <c r="Z12186" s="9">
        <v>-5508612.48923713</v>
      </c>
      <c r="AA12186" s="9">
        <v>-3148.5614</v>
      </c>
      <c r="AB12186" s="9">
        <v>-7667.112000176954</v>
      </c>
      <c r="AC12186" s="9">
        <v>-175475.48628790164</v>
      </c>
      <c r="AD12186" s="9">
        <v>-3752.8634</v>
      </c>
      <c r="AE12186" s="9">
        <v>-12063.002043558692</v>
      </c>
      <c r="AF12186" s="9">
        <v>-12063.002043558692</v>
      </c>
      <c r="AG12186" s="9">
        <v>-56728.00089876253</v>
      </c>
      <c r="AH12186" s="11">
        <v>0.12112984389385283</v>
      </c>
    </row>
    <row x14ac:dyDescent="0.25" r="12187" customHeight="1" ht="15.75">
      <c r="A12187" s="9">
        <v>2011</v>
      </c>
      <c r="B12187" s="8" t="s">
        <v>422</v>
      </c>
      <c r="C12187" s="8" t="s">
        <v>291</v>
      </c>
      <c r="D12187" s="8" t="s">
        <v>423</v>
      </c>
      <c r="E12187" s="8" t="s">
        <v>424</v>
      </c>
      <c r="F12187" s="10">
        <v>-0.09685363111983819</v>
      </c>
      <c r="G12187" s="10">
        <v>-10.137506420148743</v>
      </c>
      <c r="H12187" s="9">
        <v>-1378190745.075492</v>
      </c>
      <c r="I12187" s="9">
        <v>-1181411462.1651108</v>
      </c>
      <c r="J12187" s="9">
        <v>-307362.72622654936</v>
      </c>
      <c r="K12187" s="9">
        <v>-15294560.056068152</v>
      </c>
      <c r="L12187" s="9">
        <v>-3461415.4663903024</v>
      </c>
      <c r="M12187" s="9">
        <v>-50395.75432078841</v>
      </c>
      <c r="N12187" s="9">
        <v>-1449826.5061800103</v>
      </c>
      <c r="O12187" s="9">
        <v>-176287820.88184834</v>
      </c>
      <c r="P12187" s="9">
        <v>72098.4806532677</v>
      </c>
      <c r="Q12187" s="9">
        <v>-496533078.54561853</v>
      </c>
      <c r="R12187" s="9">
        <v>-264833779.42606562</v>
      </c>
      <c r="S12187" s="9">
        <v>-264678024.81165153</v>
      </c>
      <c r="T12187" s="9">
        <v>-3823640.014017038</v>
      </c>
      <c r="U12187" s="9">
        <v>-3823640.014017038</v>
      </c>
      <c r="V12187" s="9">
        <v>-42274206.91690638</v>
      </c>
      <c r="W12187" s="9">
        <v>-124292904.51186532</v>
      </c>
      <c r="X12187" s="9">
        <v>-70870.33601208626</v>
      </c>
      <c r="Y12187" s="9">
        <v>-176287820.88184834</v>
      </c>
      <c r="Z12187" s="9">
        <v>-1449826.5061800103</v>
      </c>
      <c r="AA12187" s="9">
        <v>-2804.5133</v>
      </c>
      <c r="AB12187" s="9">
        <v>-18051.050942267597</v>
      </c>
      <c r="AC12187" s="9">
        <v>-123296.80492987327</v>
      </c>
      <c r="AD12187" s="9">
        <v>-3342.7823000000003</v>
      </c>
      <c r="AE12187" s="9">
        <v>36049.24032663385</v>
      </c>
      <c r="AF12187" s="9">
        <v>36049.24032663385</v>
      </c>
      <c r="AG12187" s="9">
        <v>-47556.44049078841</v>
      </c>
      <c r="AH12187" s="11">
        <v>0.18659448127117376</v>
      </c>
    </row>
    <row x14ac:dyDescent="0.25" r="12188" customHeight="1" ht="15.75">
      <c r="A12188" s="14">
        <v>2011</v>
      </c>
      <c r="B12188" s="8" t="s">
        <v>434</v>
      </c>
      <c r="C12188" s="8" t="s">
        <v>183</v>
      </c>
      <c r="D12188" s="8" t="s">
        <v>423</v>
      </c>
      <c r="E12188" s="8" t="s">
        <v>424</v>
      </c>
      <c r="F12188" s="10">
        <v>0.07792303477991644</v>
      </c>
      <c r="G12188" s="10">
        <v>4.88444388742403</v>
      </c>
      <c r="H12188" s="9">
        <v>1559907281.3053036</v>
      </c>
      <c r="I12188" s="9">
        <v>1524135339.1859794</v>
      </c>
      <c r="J12188" s="9">
        <v>194211.21899944832</v>
      </c>
      <c r="K12188" s="9">
        <v>20175373.86616414</v>
      </c>
      <c r="L12188" s="9">
        <v>4745579.426106206</v>
      </c>
      <c r="M12188" s="9">
        <v>50724.38196761725</v>
      </c>
      <c r="N12188" s="9">
        <v>0</v>
      </c>
      <c r="O12188" s="9">
        <v>10294811.626086209</v>
      </c>
      <c r="P12188" s="9">
        <v>311241.6</v>
      </c>
      <c r="Q12188" s="9">
        <v>677991827.2610314</v>
      </c>
      <c r="R12188" s="9">
        <v>299613617.10403484</v>
      </c>
      <c r="S12188" s="9">
        <v>299723349.6821503</v>
      </c>
      <c r="T12188" s="9">
        <v>5043843.466541035</v>
      </c>
      <c r="U12188" s="9">
        <v>5043843.466541035</v>
      </c>
      <c r="V12188" s="9">
        <v>46824436.18809931</v>
      </c>
      <c r="W12188" s="9">
        <v>214912480.74472204</v>
      </c>
      <c r="X12188" s="9">
        <v>0</v>
      </c>
      <c r="Y12188" s="9">
        <v>10294811.626086209</v>
      </c>
      <c r="Z12188" s="9">
        <v>0</v>
      </c>
      <c r="AA12188" s="9">
        <v>-10529.956999999999</v>
      </c>
      <c r="AB12188" s="9">
        <v>-0.3492588505747127</v>
      </c>
      <c r="AC12188" s="9">
        <v>109526.43668800002</v>
      </c>
      <c r="AD12188" s="9">
        <v>-12550.966999999999</v>
      </c>
      <c r="AE12188" s="9">
        <v>155620.8</v>
      </c>
      <c r="AF12188" s="9">
        <v>155620.8</v>
      </c>
      <c r="AG12188" s="9">
        <v>61385.00266761725</v>
      </c>
      <c r="AH12188" s="11">
        <v>0</v>
      </c>
    </row>
    <row x14ac:dyDescent="0.25" r="12189" customHeight="1" ht="15.75">
      <c r="A12189" s="14">
        <v>2011</v>
      </c>
      <c r="B12189" s="8" t="s">
        <v>440</v>
      </c>
      <c r="C12189" s="8" t="s">
        <v>50</v>
      </c>
      <c r="D12189" s="8" t="s">
        <v>441</v>
      </c>
      <c r="E12189" s="8" t="s">
        <v>437</v>
      </c>
      <c r="F12189" s="10">
        <v>-0.299601398409758</v>
      </c>
      <c r="G12189" s="10">
        <v>-0.6335314225640626</v>
      </c>
      <c r="H12189" s="9">
        <v>-34695465.999408945</v>
      </c>
      <c r="I12189" s="9">
        <v>-27530292.749904025</v>
      </c>
      <c r="J12189" s="9">
        <v>-6303.971093285375</v>
      </c>
      <c r="K12189" s="9">
        <v>-366152.19132997486</v>
      </c>
      <c r="L12189" s="9">
        <v>-85843.09863581692</v>
      </c>
      <c r="M12189" s="9">
        <v>-1146.6601087410152</v>
      </c>
      <c r="N12189" s="9">
        <v>-47.2226016383299</v>
      </c>
      <c r="O12189" s="9">
        <v>-6705701.1204756815</v>
      </c>
      <c r="P12189" s="9">
        <v>21.01474022577401</v>
      </c>
      <c r="Q12189" s="9">
        <v>-12323139.833107648</v>
      </c>
      <c r="R12189" s="9">
        <v>-7169649.21080242</v>
      </c>
      <c r="S12189" s="9">
        <v>-7166494.82283576</v>
      </c>
      <c r="T12189" s="9">
        <v>-91538.04783249371</v>
      </c>
      <c r="U12189" s="9">
        <v>-91538.04783249371</v>
      </c>
      <c r="V12189" s="9">
        <v>-1155476.3278167946</v>
      </c>
      <c r="W12189" s="9">
        <v>12406.125251974174</v>
      </c>
      <c r="X12189" s="9">
        <v>-9.892092890711577</v>
      </c>
      <c r="Y12189" s="9">
        <v>-6705701.1204756815</v>
      </c>
      <c r="Z12189" s="9">
        <v>-47.2226016383299</v>
      </c>
      <c r="AA12189" s="9">
        <v>-0.7195133332612248</v>
      </c>
      <c r="AB12189" s="9">
        <v>-0.06330414793272793</v>
      </c>
      <c r="AC12189" s="9">
        <v>-3151.041909478644</v>
      </c>
      <c r="AD12189" s="9">
        <v>-0.857609209783253</v>
      </c>
      <c r="AE12189" s="9">
        <v>10.507370112887005</v>
      </c>
      <c r="AF12189" s="9">
        <v>10.507370112887005</v>
      </c>
      <c r="AG12189" s="9">
        <v>-1145.931667140115</v>
      </c>
      <c r="AH12189" s="11">
        <v>0.0007677630357787766</v>
      </c>
    </row>
    <row x14ac:dyDescent="0.25" r="12190" customHeight="1" ht="15.75">
      <c r="A12190" s="14">
        <v>2011</v>
      </c>
      <c r="B12190" s="8" t="s">
        <v>2479</v>
      </c>
      <c r="C12190" s="8" t="s">
        <v>106</v>
      </c>
      <c r="D12190" s="8" t="s">
        <v>439</v>
      </c>
      <c r="E12190" s="8" t="s">
        <v>437</v>
      </c>
      <c r="F12190" s="10">
        <v>-0.20661244916285276</v>
      </c>
      <c r="G12190" s="13" t="s">
        <v>45</v>
      </c>
      <c r="H12190" s="9">
        <v>-163482110.14440036</v>
      </c>
      <c r="I12190" s="9">
        <v>-159935853.93263736</v>
      </c>
      <c r="J12190" s="9">
        <v>-36678.50312317022</v>
      </c>
      <c r="K12190" s="9">
        <v>-2127037.1749802907</v>
      </c>
      <c r="L12190" s="9">
        <v>-498661.2145306411</v>
      </c>
      <c r="M12190" s="9">
        <v>-6668.167752176524</v>
      </c>
      <c r="N12190" s="9">
        <v>-655.6779092764854</v>
      </c>
      <c r="O12190" s="9">
        <v>-876862.1982183955</v>
      </c>
      <c r="P12190" s="9">
        <v>306.7247509667478</v>
      </c>
      <c r="Q12190" s="9">
        <v>-71586171.1977132</v>
      </c>
      <c r="R12190" s="9">
        <v>-41688626.52654155</v>
      </c>
      <c r="S12190" s="9">
        <v>-41670244.33690461</v>
      </c>
      <c r="T12190" s="9">
        <v>-531759.2937450727</v>
      </c>
      <c r="U12190" s="9">
        <v>-531759.2937450727</v>
      </c>
      <c r="V12190" s="9">
        <v>-6719241.557562117</v>
      </c>
      <c r="W12190" s="9">
        <v>147954.98853777163</v>
      </c>
      <c r="X12190" s="9">
        <v>-45.50482298901879</v>
      </c>
      <c r="Y12190" s="9">
        <v>-876862.1982183955</v>
      </c>
      <c r="Z12190" s="9">
        <v>-655.6779092764854</v>
      </c>
      <c r="AA12190" s="9">
        <v>-11.416037478799623</v>
      </c>
      <c r="AB12190" s="9">
        <v>-2.297573990445073</v>
      </c>
      <c r="AC12190" s="9">
        <v>-18322.339746944617</v>
      </c>
      <c r="AD12190" s="9">
        <v>-13.60711251405654</v>
      </c>
      <c r="AE12190" s="9">
        <v>153.3623754833739</v>
      </c>
      <c r="AF12190" s="9">
        <v>153.3623754833739</v>
      </c>
      <c r="AG12190" s="9">
        <v>-6656.610055838499</v>
      </c>
      <c r="AH12190" s="11">
        <v>0.0026393222332182285</v>
      </c>
    </row>
    <row x14ac:dyDescent="0.25" r="12191" customHeight="1" ht="15.75">
      <c r="A12191" s="9">
        <v>2011</v>
      </c>
      <c r="B12191" s="8" t="s">
        <v>489</v>
      </c>
      <c r="C12191" s="8" t="s">
        <v>106</v>
      </c>
      <c r="D12191" s="8" t="s">
        <v>436</v>
      </c>
      <c r="E12191" s="8" t="s">
        <v>437</v>
      </c>
      <c r="F12191" s="10">
        <v>-0.17528594977778947</v>
      </c>
      <c r="G12191" s="10">
        <v>-2.343177341545676</v>
      </c>
      <c r="H12191" s="9">
        <v>-1089577528.762621</v>
      </c>
      <c r="I12191" s="9">
        <v>-559569002.9916592</v>
      </c>
      <c r="J12191" s="9">
        <v>-211891.78145361156</v>
      </c>
      <c r="K12191" s="9">
        <v>-7798168.825070087</v>
      </c>
      <c r="L12191" s="9">
        <v>-1761440.7339503735</v>
      </c>
      <c r="M12191" s="9">
        <v>-31880.89055929838</v>
      </c>
      <c r="N12191" s="9">
        <v>-5150.95593562418</v>
      </c>
      <c r="O12191" s="9">
        <v>-520429460.5842815</v>
      </c>
      <c r="P12191" s="9">
        <v>229468.0002889617</v>
      </c>
      <c r="Q12191" s="9">
        <v>-254724294.1439566</v>
      </c>
      <c r="R12191" s="9">
        <v>-203915827.49382904</v>
      </c>
      <c r="S12191" s="9">
        <v>-203433345.31601033</v>
      </c>
      <c r="T12191" s="9">
        <v>-1949542.2062675217</v>
      </c>
      <c r="U12191" s="9">
        <v>-1949542.2062675217</v>
      </c>
      <c r="V12191" s="9">
        <v>-33688794.51494874</v>
      </c>
      <c r="W12191" s="9">
        <v>130427135.5799112</v>
      </c>
      <c r="X12191" s="9">
        <v>-357.4824387990405</v>
      </c>
      <c r="Y12191" s="9">
        <v>-520429460.5842815</v>
      </c>
      <c r="Z12191" s="9">
        <v>-5150.95593562418</v>
      </c>
      <c r="AA12191" s="9">
        <v>-7771.545860322266</v>
      </c>
      <c r="AB12191" s="9">
        <v>-18.68480186803012</v>
      </c>
      <c r="AC12191" s="9">
        <v>-96751.16353699887</v>
      </c>
      <c r="AD12191" s="9">
        <v>-9263.135227607423</v>
      </c>
      <c r="AE12191" s="9">
        <v>114734.00014448084</v>
      </c>
      <c r="AF12191" s="9">
        <v>114734.00014448084</v>
      </c>
      <c r="AG12191" s="9">
        <v>-24012.909458373575</v>
      </c>
      <c r="AH12191" s="11">
        <v>0.00031652232920170915</v>
      </c>
    </row>
    <row x14ac:dyDescent="0.25" r="12192" customHeight="1" ht="15.75">
      <c r="A12192" s="9">
        <v>2011</v>
      </c>
      <c r="B12192" s="8" t="s">
        <v>2055</v>
      </c>
      <c r="C12192" s="8" t="s">
        <v>106</v>
      </c>
      <c r="D12192" s="8" t="s">
        <v>445</v>
      </c>
      <c r="E12192" s="8" t="s">
        <v>437</v>
      </c>
      <c r="F12192" s="10">
        <v>-0.10556785178124298</v>
      </c>
      <c r="G12192" s="10">
        <v>-0.8267874691683729</v>
      </c>
      <c r="H12192" s="9">
        <v>-185749391.0447698</v>
      </c>
      <c r="I12192" s="9">
        <v>-171274902.0208915</v>
      </c>
      <c r="J12192" s="9">
        <v>-39397.96121794752</v>
      </c>
      <c r="K12192" s="9">
        <v>-2277774.7783170277</v>
      </c>
      <c r="L12192" s="9">
        <v>-533980.5089417304</v>
      </c>
      <c r="M12192" s="9">
        <v>-7154.120621724433</v>
      </c>
      <c r="N12192" s="9">
        <v>-1458.050336805835</v>
      </c>
      <c r="O12192" s="9">
        <v>-11615405.67733295</v>
      </c>
      <c r="P12192" s="9">
        <v>682.0728899456781</v>
      </c>
      <c r="Q12192" s="9">
        <v>-76659109.49621537</v>
      </c>
      <c r="R12192" s="9">
        <v>-44723694.908996455</v>
      </c>
      <c r="S12192" s="9">
        <v>-44703900.44572079</v>
      </c>
      <c r="T12192" s="9">
        <v>-569443.6945792569</v>
      </c>
      <c r="U12192" s="9">
        <v>-569443.6945792569</v>
      </c>
      <c r="V12192" s="9">
        <v>-7209677.291718116</v>
      </c>
      <c r="W12192" s="9">
        <v>329011.8788776128</v>
      </c>
      <c r="X12192" s="9">
        <v>-101.19041917797948</v>
      </c>
      <c r="Y12192" s="9">
        <v>-11615405.67733295</v>
      </c>
      <c r="Z12192" s="9">
        <v>-1458.050336805835</v>
      </c>
      <c r="AA12192" s="9">
        <v>-25.38617979263492</v>
      </c>
      <c r="AB12192" s="9">
        <v>-5.109183157171383</v>
      </c>
      <c r="AC12192" s="9">
        <v>-19661.373307151156</v>
      </c>
      <c r="AD12192" s="9">
        <v>-30.258538076976738</v>
      </c>
      <c r="AE12192" s="9">
        <v>341.03644497283904</v>
      </c>
      <c r="AF12192" s="9">
        <v>341.03644497283904</v>
      </c>
      <c r="AG12192" s="9">
        <v>-7128.41943094167</v>
      </c>
      <c r="AH12192" s="11">
        <v>0.005143659496760042</v>
      </c>
    </row>
    <row x14ac:dyDescent="0.25" r="12193" customHeight="1" ht="15.75">
      <c r="A12193" s="14">
        <v>2011</v>
      </c>
      <c r="B12193" s="8" t="s">
        <v>447</v>
      </c>
      <c r="C12193" s="8" t="s">
        <v>50</v>
      </c>
      <c r="D12193" s="8" t="s">
        <v>441</v>
      </c>
      <c r="E12193" s="8" t="s">
        <v>437</v>
      </c>
      <c r="F12193" s="10">
        <v>-0.10386303908513296</v>
      </c>
      <c r="G12193" s="10">
        <v>-0.7846725940639009</v>
      </c>
      <c r="H12193" s="9">
        <v>-65973277.66134814</v>
      </c>
      <c r="I12193" s="9">
        <v>-51243546.19479975</v>
      </c>
      <c r="J12193" s="9">
        <v>-11763.447966608737</v>
      </c>
      <c r="K12193" s="9">
        <v>-681569.1209945842</v>
      </c>
      <c r="L12193" s="9">
        <v>-159790.40658484158</v>
      </c>
      <c r="M12193" s="9">
        <v>-2137.296202140703</v>
      </c>
      <c r="N12193" s="9">
        <v>-259.0168730959181</v>
      </c>
      <c r="O12193" s="9">
        <v>-13874327.444179142</v>
      </c>
      <c r="P12193" s="9">
        <v>115.26625203522983</v>
      </c>
      <c r="Q12193" s="9">
        <v>-22939227.39410418</v>
      </c>
      <c r="R12193" s="9">
        <v>-13365200.991286105</v>
      </c>
      <c r="S12193" s="9">
        <v>-13359306.089983067</v>
      </c>
      <c r="T12193" s="9">
        <v>-170392.28024864604</v>
      </c>
      <c r="U12193" s="9">
        <v>-170392.28024864604</v>
      </c>
      <c r="V12193" s="9">
        <v>-2154262.1600536727</v>
      </c>
      <c r="W12193" s="9">
        <v>68047.83426829227</v>
      </c>
      <c r="X12193" s="9">
        <v>-54.258318687099994</v>
      </c>
      <c r="Y12193" s="9">
        <v>-13874327.444179142</v>
      </c>
      <c r="Z12193" s="9">
        <v>-259.0168730959181</v>
      </c>
      <c r="AA12193" s="9">
        <v>-3.9465443932863082</v>
      </c>
      <c r="AB12193" s="9">
        <v>-0.3472244620725754</v>
      </c>
      <c r="AC12193" s="9">
        <v>-5876.548115412981</v>
      </c>
      <c r="AD12193" s="9">
        <v>-4.704002917027246</v>
      </c>
      <c r="AE12193" s="9">
        <v>57.63312601761491</v>
      </c>
      <c r="AF12193" s="9">
        <v>57.63312601761491</v>
      </c>
      <c r="AG12193" s="9">
        <v>-2133.3006860286678</v>
      </c>
      <c r="AH12193" s="11">
        <v>0.0022086522151204286</v>
      </c>
    </row>
    <row x14ac:dyDescent="0.25" r="12194" customHeight="1" ht="15.75">
      <c r="A12194" s="9">
        <v>2011</v>
      </c>
      <c r="B12194" s="8" t="s">
        <v>448</v>
      </c>
      <c r="C12194" s="8" t="s">
        <v>50</v>
      </c>
      <c r="D12194" s="8" t="s">
        <v>445</v>
      </c>
      <c r="E12194" s="8" t="s">
        <v>437</v>
      </c>
      <c r="F12194" s="10">
        <v>-0.07100464692111946</v>
      </c>
      <c r="G12194" s="10">
        <v>-0.12198264478418952</v>
      </c>
      <c r="H12194" s="9">
        <v>-50412447.19383463</v>
      </c>
      <c r="I12194" s="9">
        <v>-40074055.0419085</v>
      </c>
      <c r="J12194" s="9">
        <v>-9214.396794039303</v>
      </c>
      <c r="K12194" s="9">
        <v>-533024.2461253532</v>
      </c>
      <c r="L12194" s="9">
        <v>-124964.26577860836</v>
      </c>
      <c r="M12194" s="9">
        <v>-1672.936056448661</v>
      </c>
      <c r="N12194" s="9">
        <v>-289.5156395333382</v>
      </c>
      <c r="O12194" s="9">
        <v>-9669355.63017603</v>
      </c>
      <c r="P12194" s="9">
        <v>128.8386438910972</v>
      </c>
      <c r="Q12194" s="9">
        <v>-17939972.97666784</v>
      </c>
      <c r="R12194" s="9">
        <v>-10462150.513927242</v>
      </c>
      <c r="S12194" s="9">
        <v>-10457528.586605014</v>
      </c>
      <c r="T12194" s="9">
        <v>-133256.0615313383</v>
      </c>
      <c r="U12194" s="9">
        <v>-133256.0615313383</v>
      </c>
      <c r="V12194" s="9">
        <v>-1686486.442044123</v>
      </c>
      <c r="W12194" s="9">
        <v>76060.34317983474</v>
      </c>
      <c r="X12194" s="9">
        <v>-60.64713718045029</v>
      </c>
      <c r="Y12194" s="9">
        <v>-9669355.63017603</v>
      </c>
      <c r="Z12194" s="9">
        <v>-289.5156395333382</v>
      </c>
      <c r="AA12194" s="9">
        <v>-4.411242828747598</v>
      </c>
      <c r="AB12194" s="9">
        <v>-0.3881095119287239</v>
      </c>
      <c r="AC12194" s="9">
        <v>-4601.41308008333</v>
      </c>
      <c r="AD12194" s="9">
        <v>-5.257890718129025</v>
      </c>
      <c r="AE12194" s="9">
        <v>64.4193219455486</v>
      </c>
      <c r="AF12194" s="9">
        <v>64.4193219455486</v>
      </c>
      <c r="AG12194" s="9">
        <v>-1668.4700755702136</v>
      </c>
      <c r="AH12194" s="11">
        <v>0.003224525575089969</v>
      </c>
    </row>
    <row x14ac:dyDescent="0.25" r="12195" customHeight="1" ht="15.75">
      <c r="A12195" s="9">
        <v>2011</v>
      </c>
      <c r="B12195" s="8" t="s">
        <v>519</v>
      </c>
      <c r="C12195" s="8" t="s">
        <v>305</v>
      </c>
      <c r="D12195" s="8" t="s">
        <v>506</v>
      </c>
      <c r="E12195" s="8" t="s">
        <v>437</v>
      </c>
      <c r="F12195" s="10">
        <v>-0.06554325261409036</v>
      </c>
      <c r="G12195" s="10">
        <v>-0.1324091193166346</v>
      </c>
      <c r="H12195" s="9">
        <v>-23263925.352897797</v>
      </c>
      <c r="I12195" s="9">
        <v>-22670060.49959912</v>
      </c>
      <c r="J12195" s="9">
        <v>-5200.174658487294</v>
      </c>
      <c r="K12195" s="9">
        <v>-301524.13063360023</v>
      </c>
      <c r="L12195" s="9">
        <v>-70689.4799178821</v>
      </c>
      <c r="M12195" s="9">
        <v>-945.2253125946611</v>
      </c>
      <c r="N12195" s="9">
        <v>-212.73587865620766</v>
      </c>
      <c r="O12195" s="9">
        <v>-215337.0034202545</v>
      </c>
      <c r="P12195" s="9">
        <v>43.896522804323794</v>
      </c>
      <c r="Q12195" s="9">
        <v>-10147969.994918952</v>
      </c>
      <c r="R12195" s="9">
        <v>-5910029.246250469</v>
      </c>
      <c r="S12195" s="9">
        <v>-5907423.1842095535</v>
      </c>
      <c r="T12195" s="9">
        <v>-75381.03265840006</v>
      </c>
      <c r="U12195" s="9">
        <v>-75381.03265840006</v>
      </c>
      <c r="V12195" s="9">
        <v>-952564.743453188</v>
      </c>
      <c r="W12195" s="9">
        <v>23893.16861551628</v>
      </c>
      <c r="X12195" s="9">
        <v>-18.25008375577431</v>
      </c>
      <c r="Y12195" s="9">
        <v>-215337.0034202545</v>
      </c>
      <c r="Z12195" s="9">
        <v>-212.73587865620766</v>
      </c>
      <c r="AA12195" s="9">
        <v>-1.519340580524967</v>
      </c>
      <c r="AB12195" s="9">
        <v>-0.23627471817022583</v>
      </c>
      <c r="AC12195" s="9">
        <v>-2597.940823350043</v>
      </c>
      <c r="AD12195" s="9">
        <v>-1.8109469476399285</v>
      </c>
      <c r="AE12195" s="9">
        <v>21.948261402161897</v>
      </c>
      <c r="AF12195" s="9">
        <v>21.948261402161897</v>
      </c>
      <c r="AG12195" s="9">
        <v>-943.687118882845</v>
      </c>
      <c r="AH12195" s="11">
        <v>0.0024193190273270847</v>
      </c>
    </row>
    <row x14ac:dyDescent="0.25" r="12196" customHeight="1" ht="15.75">
      <c r="A12196" s="14">
        <v>2011</v>
      </c>
      <c r="B12196" s="8" t="s">
        <v>2049</v>
      </c>
      <c r="C12196" s="8" t="s">
        <v>106</v>
      </c>
      <c r="D12196" s="8" t="s">
        <v>471</v>
      </c>
      <c r="E12196" s="8" t="s">
        <v>437</v>
      </c>
      <c r="F12196" s="10">
        <v>-0.05312109104785633</v>
      </c>
      <c r="G12196" s="13" t="s">
        <v>45</v>
      </c>
      <c r="H12196" s="9">
        <v>-33903475.96027799</v>
      </c>
      <c r="I12196" s="9">
        <v>-33167852.018027257</v>
      </c>
      <c r="J12196" s="9">
        <v>-7668.347325277387</v>
      </c>
      <c r="K12196" s="9">
        <v>-441076.4400550735</v>
      </c>
      <c r="L12196" s="9">
        <v>-103395.52207207217</v>
      </c>
      <c r="M12196" s="9">
        <v>-1389.718849592737</v>
      </c>
      <c r="N12196" s="9">
        <v>-528.8762237441152</v>
      </c>
      <c r="O12196" s="9">
        <v>-181812.4449133404</v>
      </c>
      <c r="P12196" s="9">
        <v>247.40718838484358</v>
      </c>
      <c r="Q12196" s="9">
        <v>-14844482.385749832</v>
      </c>
      <c r="R12196" s="9">
        <v>-8686776.943948315</v>
      </c>
      <c r="S12196" s="9">
        <v>-8682908.136013513</v>
      </c>
      <c r="T12196" s="9">
        <v>-110269.11001376837</v>
      </c>
      <c r="U12196" s="9">
        <v>-110269.11001376837</v>
      </c>
      <c r="V12196" s="9">
        <v>-1400758.632983505</v>
      </c>
      <c r="W12196" s="9">
        <v>119341.94291875132</v>
      </c>
      <c r="X12196" s="9">
        <v>-36.70463592579016</v>
      </c>
      <c r="Y12196" s="9">
        <v>-181812.4449133404</v>
      </c>
      <c r="Z12196" s="9">
        <v>-528.8762237441152</v>
      </c>
      <c r="AA12196" s="9">
        <v>-9.208287646248698</v>
      </c>
      <c r="AB12196" s="9">
        <v>-1.8532456845772625</v>
      </c>
      <c r="AC12196" s="9">
        <v>-3820.5324273047218</v>
      </c>
      <c r="AD12196" s="9">
        <v>-10.975630230453467</v>
      </c>
      <c r="AE12196" s="9">
        <v>123.70359419242179</v>
      </c>
      <c r="AF12196" s="9">
        <v>123.70359419242179</v>
      </c>
      <c r="AG12196" s="9">
        <v>-1380.3962985231406</v>
      </c>
      <c r="AH12196" s="11">
        <v>0.01013528369108415</v>
      </c>
    </row>
    <row x14ac:dyDescent="0.25" r="12197" customHeight="1" ht="15.75">
      <c r="A12197" s="14">
        <v>2011</v>
      </c>
      <c r="B12197" s="8" t="s">
        <v>511</v>
      </c>
      <c r="C12197" s="8" t="s">
        <v>35</v>
      </c>
      <c r="D12197" s="8" t="s">
        <v>445</v>
      </c>
      <c r="E12197" s="8" t="s">
        <v>437</v>
      </c>
      <c r="F12197" s="10">
        <v>-0.0460685797622184</v>
      </c>
      <c r="G12197" s="10">
        <v>-0.22639416340290183</v>
      </c>
      <c r="H12197" s="9">
        <v>-4925748.646392909</v>
      </c>
      <c r="I12197" s="9">
        <v>-4818800.9669216</v>
      </c>
      <c r="J12197" s="9">
        <v>-1107.4060338766349</v>
      </c>
      <c r="K12197" s="9">
        <v>-64091.67180570157</v>
      </c>
      <c r="L12197" s="9">
        <v>-15025.784186474273</v>
      </c>
      <c r="M12197" s="9">
        <v>-201.09293343032215</v>
      </c>
      <c r="N12197" s="9">
        <v>-74.91595634603351</v>
      </c>
      <c r="O12197" s="9">
        <v>-26460.41584129475</v>
      </c>
      <c r="P12197" s="9">
        <v>13.607285816383511</v>
      </c>
      <c r="Q12197" s="9">
        <v>-2157099.458423538</v>
      </c>
      <c r="R12197" s="9">
        <v>-1257521.0078576577</v>
      </c>
      <c r="S12197" s="9">
        <v>-1256965.2403510266</v>
      </c>
      <c r="T12197" s="9">
        <v>-16022.917951425392</v>
      </c>
      <c r="U12197" s="9">
        <v>-16022.917951425392</v>
      </c>
      <c r="V12197" s="9">
        <v>-202703.89976725774</v>
      </c>
      <c r="W12197" s="9">
        <v>7873.1455113726615</v>
      </c>
      <c r="X12197" s="9">
        <v>-9.859780426224273</v>
      </c>
      <c r="Y12197" s="9">
        <v>-26460.41584129475</v>
      </c>
      <c r="Z12197" s="9">
        <v>-74.91595634603351</v>
      </c>
      <c r="AA12197" s="9">
        <v>-0.4699584073793699</v>
      </c>
      <c r="AB12197" s="9">
        <v>-0.06128134154352702</v>
      </c>
      <c r="AC12197" s="9">
        <v>-553.056769209569</v>
      </c>
      <c r="AD12197" s="9">
        <v>-0.5601573171087999</v>
      </c>
      <c r="AE12197" s="9">
        <v>6.8036429081917555</v>
      </c>
      <c r="AF12197" s="9">
        <v>6.8036429081917555</v>
      </c>
      <c r="AG12197" s="9">
        <v>-200.61714342226728</v>
      </c>
      <c r="AH12197" s="11">
        <v>0.0036658533794022936</v>
      </c>
    </row>
    <row x14ac:dyDescent="0.25" r="12198" customHeight="1" ht="15.75">
      <c r="A12198" s="9">
        <v>2011</v>
      </c>
      <c r="B12198" s="8" t="s">
        <v>487</v>
      </c>
      <c r="C12198" s="8" t="s">
        <v>50</v>
      </c>
      <c r="D12198" s="8" t="s">
        <v>441</v>
      </c>
      <c r="E12198" s="8" t="s">
        <v>437</v>
      </c>
      <c r="F12198" s="10">
        <v>-0.04512517670577245</v>
      </c>
      <c r="G12198" s="10">
        <v>-0.9240215581927387</v>
      </c>
      <c r="H12198" s="9">
        <v>-81858083.12258397</v>
      </c>
      <c r="I12198" s="9">
        <v>-68039446.98568733</v>
      </c>
      <c r="J12198" s="9">
        <v>-15687.441877949606</v>
      </c>
      <c r="K12198" s="9">
        <v>-905036.7335624709</v>
      </c>
      <c r="L12198" s="9">
        <v>-212178.7368398609</v>
      </c>
      <c r="M12198" s="9">
        <v>-2844.673594381263</v>
      </c>
      <c r="N12198" s="9">
        <v>-739.7137237793354</v>
      </c>
      <c r="O12198" s="9">
        <v>-12682478.020596195</v>
      </c>
      <c r="P12198" s="9">
        <v>329.1832979834199</v>
      </c>
      <c r="Q12198" s="9">
        <v>-30461480.642472517</v>
      </c>
      <c r="R12198" s="9">
        <v>-17792041.20212741</v>
      </c>
      <c r="S12198" s="9">
        <v>-17784159.848720185</v>
      </c>
      <c r="T12198" s="9">
        <v>-226259.18339061772</v>
      </c>
      <c r="U12198" s="9">
        <v>-226259.18339061772</v>
      </c>
      <c r="V12198" s="9">
        <v>-2868486.168137597</v>
      </c>
      <c r="W12198" s="9">
        <v>194334.5091000205</v>
      </c>
      <c r="X12198" s="9">
        <v>-154.95370043780034</v>
      </c>
      <c r="Y12198" s="9">
        <v>-12682478.020596195</v>
      </c>
      <c r="Z12198" s="9">
        <v>-739.7137237793354</v>
      </c>
      <c r="AA12198" s="9">
        <v>-11.270744698308533</v>
      </c>
      <c r="AB12198" s="9">
        <v>-0.9916214984645688</v>
      </c>
      <c r="AC12198" s="9">
        <v>-7828.939428928891</v>
      </c>
      <c r="AD12198" s="9">
        <v>-13.43393375432543</v>
      </c>
      <c r="AE12198" s="9">
        <v>164.59164899170995</v>
      </c>
      <c r="AF12198" s="9">
        <v>164.59164899170995</v>
      </c>
      <c r="AG12198" s="9">
        <v>-2833.262993726844</v>
      </c>
      <c r="AH12198" s="11">
        <v>0.005056181959923947</v>
      </c>
    </row>
    <row x14ac:dyDescent="0.25" r="12199" customHeight="1" ht="15.75">
      <c r="A12199" s="9">
        <v>2011</v>
      </c>
      <c r="B12199" s="8" t="s">
        <v>498</v>
      </c>
      <c r="C12199" s="8" t="s">
        <v>83</v>
      </c>
      <c r="D12199" s="8" t="s">
        <v>439</v>
      </c>
      <c r="E12199" s="8" t="s">
        <v>437</v>
      </c>
      <c r="F12199" s="10">
        <v>-0.04378133112515975</v>
      </c>
      <c r="G12199" s="10">
        <v>-0.11173571522879651</v>
      </c>
      <c r="H12199" s="9">
        <v>-21293636.006223626</v>
      </c>
      <c r="I12199" s="9">
        <v>-20175235.523925215</v>
      </c>
      <c r="J12199" s="9">
        <v>-4707.424836719218</v>
      </c>
      <c r="K12199" s="9">
        <v>-268012.0340209881</v>
      </c>
      <c r="L12199" s="9">
        <v>-62811.16184137537</v>
      </c>
      <c r="M12199" s="9">
        <v>-848.4579904959913</v>
      </c>
      <c r="N12199" s="9">
        <v>-1243.2783304005209</v>
      </c>
      <c r="O12199" s="9">
        <v>-781008.7276176792</v>
      </c>
      <c r="P12199" s="9">
        <v>230.60233924861635</v>
      </c>
      <c r="Q12199" s="9">
        <v>-9018622.588584034</v>
      </c>
      <c r="R12199" s="9">
        <v>-5302151.209577465</v>
      </c>
      <c r="S12199" s="9">
        <v>-5299673.471460039</v>
      </c>
      <c r="T12199" s="9">
        <v>-67003.00850524702</v>
      </c>
      <c r="U12199" s="9">
        <v>-67003.00850524702</v>
      </c>
      <c r="V12199" s="9">
        <v>-855350.7895995075</v>
      </c>
      <c r="W12199" s="9">
        <v>101629.41666705931</v>
      </c>
      <c r="X12199" s="9">
        <v>-239.23291634687732</v>
      </c>
      <c r="Y12199" s="9">
        <v>-781008.7276176792</v>
      </c>
      <c r="Z12199" s="9">
        <v>-1243.2783304005209</v>
      </c>
      <c r="AA12199" s="9">
        <v>-8.728925008329622</v>
      </c>
      <c r="AB12199" s="9">
        <v>-2.920549793502177</v>
      </c>
      <c r="AC12199" s="9">
        <v>-2339.0356450642084</v>
      </c>
      <c r="AD12199" s="9">
        <v>-10.404263732987685</v>
      </c>
      <c r="AE12199" s="9">
        <v>115.30116962430817</v>
      </c>
      <c r="AF12199" s="9">
        <v>115.30116962430817</v>
      </c>
      <c r="AG12199" s="9">
        <v>-839.6207503598212</v>
      </c>
      <c r="AH12199" s="11">
        <v>0.01785819730882333</v>
      </c>
    </row>
    <row x14ac:dyDescent="0.25" r="12200" customHeight="1" ht="15.75">
      <c r="A12200" s="9">
        <v>2011</v>
      </c>
      <c r="B12200" s="8" t="s">
        <v>482</v>
      </c>
      <c r="C12200" s="8" t="s">
        <v>106</v>
      </c>
      <c r="D12200" s="8" t="s">
        <v>439</v>
      </c>
      <c r="E12200" s="8" t="s">
        <v>437</v>
      </c>
      <c r="F12200" s="10">
        <v>-0.04245796061292853</v>
      </c>
      <c r="G12200" s="10">
        <v>-0.19213876210388964</v>
      </c>
      <c r="H12200" s="9">
        <v>-182842331.13650724</v>
      </c>
      <c r="I12200" s="9">
        <v>-178874746.93473756</v>
      </c>
      <c r="J12200" s="9">
        <v>-41468.33328312484</v>
      </c>
      <c r="K12200" s="9">
        <v>-2378671.5564033035</v>
      </c>
      <c r="L12200" s="9">
        <v>-557580.955085296</v>
      </c>
      <c r="M12200" s="9">
        <v>-7507.281675234687</v>
      </c>
      <c r="N12200" s="9">
        <v>-3568.5716653413624</v>
      </c>
      <c r="O12200" s="9">
        <v>-980456.8739988565</v>
      </c>
      <c r="P12200" s="9">
        <v>1669.3703415547975</v>
      </c>
      <c r="Q12200" s="9">
        <v>-80054308.71795364</v>
      </c>
      <c r="R12200" s="9">
        <v>-46923217.25086823</v>
      </c>
      <c r="S12200" s="9">
        <v>-46902249.39082783</v>
      </c>
      <c r="T12200" s="9">
        <v>-594667.8891008259</v>
      </c>
      <c r="U12200" s="9">
        <v>-594667.8891008259</v>
      </c>
      <c r="V12200" s="9">
        <v>-7567636.163415624</v>
      </c>
      <c r="W12200" s="9">
        <v>805255.0991452675</v>
      </c>
      <c r="X12200" s="9">
        <v>-247.66309747140116</v>
      </c>
      <c r="Y12200" s="9">
        <v>-980456.8739988565</v>
      </c>
      <c r="Z12200" s="9">
        <v>-3568.5716653413624</v>
      </c>
      <c r="AA12200" s="9">
        <v>-62.132561278865104</v>
      </c>
      <c r="AB12200" s="9">
        <v>-12.504702881289552</v>
      </c>
      <c r="AC12200" s="9">
        <v>-20642.122938881967</v>
      </c>
      <c r="AD12200" s="9">
        <v>-74.05763634519245</v>
      </c>
      <c r="AE12200" s="9">
        <v>834.6851707773988</v>
      </c>
      <c r="AF12200" s="9">
        <v>834.6851707773988</v>
      </c>
      <c r="AG12200" s="9">
        <v>-7444.3781259691505</v>
      </c>
      <c r="AH12200" s="11">
        <v>0.01262655192641085</v>
      </c>
    </row>
    <row x14ac:dyDescent="0.25" r="12201" customHeight="1" ht="15.75">
      <c r="A12201" s="14">
        <v>2011</v>
      </c>
      <c r="B12201" s="8" t="s">
        <v>2321</v>
      </c>
      <c r="C12201" s="8" t="s">
        <v>106</v>
      </c>
      <c r="D12201" s="8" t="s">
        <v>506</v>
      </c>
      <c r="E12201" s="8" t="s">
        <v>437</v>
      </c>
      <c r="F12201" s="10">
        <v>-0.04231321368394573</v>
      </c>
      <c r="G12201" s="10">
        <v>-0.11535382206042473</v>
      </c>
      <c r="H12201" s="9">
        <v>-73006630.85682268</v>
      </c>
      <c r="I12201" s="9">
        <v>-71422422.3054505</v>
      </c>
      <c r="J12201" s="9">
        <v>-16558.54825028695</v>
      </c>
      <c r="K12201" s="9">
        <v>-949773.0314765092</v>
      </c>
      <c r="L12201" s="9">
        <v>-222634.79502125757</v>
      </c>
      <c r="M12201" s="9">
        <v>-2997.6476467095554</v>
      </c>
      <c r="N12201" s="9">
        <v>-1429.7598548814126</v>
      </c>
      <c r="O12201" s="9">
        <v>-391483.60778434435</v>
      </c>
      <c r="P12201" s="9">
        <v>668.8386618281367</v>
      </c>
      <c r="Q12201" s="9">
        <v>-31964657.074094094</v>
      </c>
      <c r="R12201" s="9">
        <v>-18736359.043832924</v>
      </c>
      <c r="S12201" s="9">
        <v>-18727986.13968676</v>
      </c>
      <c r="T12201" s="9">
        <v>-237443.2578691273</v>
      </c>
      <c r="U12201" s="9">
        <v>-237443.2578691273</v>
      </c>
      <c r="V12201" s="9">
        <v>-3021751.9876277945</v>
      </c>
      <c r="W12201" s="9">
        <v>322628.0769077176</v>
      </c>
      <c r="X12201" s="9">
        <v>-99.22702624673765</v>
      </c>
      <c r="Y12201" s="9">
        <v>-391483.60778434435</v>
      </c>
      <c r="Z12201" s="9">
        <v>-1429.7598548814126</v>
      </c>
      <c r="AA12201" s="9">
        <v>-24.893612943312686</v>
      </c>
      <c r="AB12201" s="9">
        <v>-5.010049917318247</v>
      </c>
      <c r="AC12201" s="9">
        <v>-8242.396516024599</v>
      </c>
      <c r="AD12201" s="9">
        <v>-29.671433089640384</v>
      </c>
      <c r="AE12201" s="9">
        <v>334.4193309140683</v>
      </c>
      <c r="AF12201" s="9">
        <v>334.4193309140683</v>
      </c>
      <c r="AG12201" s="9">
        <v>-2972.4451349195006</v>
      </c>
      <c r="AH12201" s="11">
        <v>0.012668823215672483</v>
      </c>
    </row>
    <row x14ac:dyDescent="0.25" r="12202" customHeight="1" ht="15.75">
      <c r="A12202" s="14">
        <v>2011</v>
      </c>
      <c r="B12202" s="8" t="s">
        <v>484</v>
      </c>
      <c r="C12202" s="8" t="s">
        <v>106</v>
      </c>
      <c r="D12202" s="8" t="s">
        <v>471</v>
      </c>
      <c r="E12202" s="8" t="s">
        <v>437</v>
      </c>
      <c r="F12202" s="10">
        <v>-0.039888217000243</v>
      </c>
      <c r="G12202" s="13" t="s">
        <v>45</v>
      </c>
      <c r="H12202" s="9">
        <v>-199361320.4500752</v>
      </c>
      <c r="I12202" s="9">
        <v>-195035161.95317882</v>
      </c>
      <c r="J12202" s="9">
        <v>-45254.26291284018</v>
      </c>
      <c r="K12202" s="9">
        <v>-2593551.108157779</v>
      </c>
      <c r="L12202" s="9">
        <v>-607944.0818189502</v>
      </c>
      <c r="M12202" s="9">
        <v>-8189.902400496076</v>
      </c>
      <c r="N12202" s="9">
        <v>-4141.647002292415</v>
      </c>
      <c r="O12202" s="9">
        <v>-1069014.9483863395</v>
      </c>
      <c r="P12202" s="9">
        <v>1937.453782409865</v>
      </c>
      <c r="Q12202" s="9">
        <v>-87286028.34806645</v>
      </c>
      <c r="R12202" s="9">
        <v>-51188836.89031548</v>
      </c>
      <c r="S12202" s="9">
        <v>-51165938.53674122</v>
      </c>
      <c r="T12202" s="9">
        <v>-648387.7770394448</v>
      </c>
      <c r="U12202" s="9">
        <v>-648387.7770394448</v>
      </c>
      <c r="V12202" s="9">
        <v>-8255995.424075205</v>
      </c>
      <c r="W12202" s="9">
        <v>934570.6574556495</v>
      </c>
      <c r="X12202" s="9">
        <v>-287.4352041694988</v>
      </c>
      <c r="Y12202" s="9">
        <v>-1069014.9483863395</v>
      </c>
      <c r="Z12202" s="9">
        <v>-4141.647002292415</v>
      </c>
      <c r="AA12202" s="9">
        <v>-72.11040166703383</v>
      </c>
      <c r="AB12202" s="9">
        <v>-14.512827556707077</v>
      </c>
      <c r="AC12202" s="9">
        <v>-22520.30649645395</v>
      </c>
      <c r="AD12202" s="9">
        <v>-85.9505192357088</v>
      </c>
      <c r="AE12202" s="9">
        <v>968.7268912049325</v>
      </c>
      <c r="AF12202" s="9">
        <v>968.7268912049325</v>
      </c>
      <c r="AG12202" s="9">
        <v>-8116.897198224415</v>
      </c>
      <c r="AH12202" s="11">
        <v>0.013421601083536183</v>
      </c>
    </row>
    <row x14ac:dyDescent="0.25" r="12203" customHeight="1" ht="15.75">
      <c r="A12203" s="9">
        <v>2011</v>
      </c>
      <c r="B12203" s="8" t="s">
        <v>520</v>
      </c>
      <c r="C12203" s="8" t="s">
        <v>35</v>
      </c>
      <c r="D12203" s="8" t="s">
        <v>441</v>
      </c>
      <c r="E12203" s="8" t="s">
        <v>437</v>
      </c>
      <c r="F12203" s="10">
        <v>-0.03866373236746208</v>
      </c>
      <c r="G12203" s="10">
        <v>-0.1372689618043583</v>
      </c>
      <c r="H12203" s="9">
        <v>-42175282.7723811</v>
      </c>
      <c r="I12203" s="9">
        <v>-40735352.503830954</v>
      </c>
      <c r="J12203" s="9">
        <v>-9370.827867389682</v>
      </c>
      <c r="K12203" s="9">
        <v>-541799.5604494178</v>
      </c>
      <c r="L12203" s="9">
        <v>-127020.02238480074</v>
      </c>
      <c r="M12203" s="9">
        <v>-1700.847687754842</v>
      </c>
      <c r="N12203" s="9">
        <v>-764.2951999895482</v>
      </c>
      <c r="O12203" s="9">
        <v>-759413.5369653469</v>
      </c>
      <c r="P12203" s="9">
        <v>138.8220045715056</v>
      </c>
      <c r="Q12203" s="9">
        <v>-18235178.372968867</v>
      </c>
      <c r="R12203" s="9">
        <v>-10636538.132761864</v>
      </c>
      <c r="S12203" s="9">
        <v>-10631831.656832308</v>
      </c>
      <c r="T12203" s="9">
        <v>-135449.89011235445</v>
      </c>
      <c r="U12203" s="9">
        <v>-135449.89011235445</v>
      </c>
      <c r="V12203" s="9">
        <v>-1714631.3857360885</v>
      </c>
      <c r="W12203" s="9">
        <v>80322.10515163475</v>
      </c>
      <c r="X12203" s="9">
        <v>-100.58982385416884</v>
      </c>
      <c r="Y12203" s="9">
        <v>-759413.5369653469</v>
      </c>
      <c r="Z12203" s="9">
        <v>-764.2951999895482</v>
      </c>
      <c r="AA12203" s="9">
        <v>-4.794532065982263</v>
      </c>
      <c r="AB12203" s="9">
        <v>-0.6251943841482792</v>
      </c>
      <c r="AC12203" s="9">
        <v>-4678.820891822624</v>
      </c>
      <c r="AD12203" s="9">
        <v>-5.714744489515503</v>
      </c>
      <c r="AE12203" s="9">
        <v>69.4110022857528</v>
      </c>
      <c r="AF12203" s="9">
        <v>69.4110022857528</v>
      </c>
      <c r="AG12203" s="9">
        <v>-1695.9936614953401</v>
      </c>
      <c r="AH12203" s="11">
        <v>0.004353071546495424</v>
      </c>
    </row>
    <row x14ac:dyDescent="0.25" r="12204" customHeight="1" ht="15.75">
      <c r="A12204" s="14">
        <v>2011</v>
      </c>
      <c r="B12204" s="8" t="s">
        <v>458</v>
      </c>
      <c r="C12204" s="8" t="s">
        <v>106</v>
      </c>
      <c r="D12204" s="8" t="s">
        <v>455</v>
      </c>
      <c r="E12204" s="8" t="s">
        <v>437</v>
      </c>
      <c r="F12204" s="10">
        <v>-0.028721162071976773</v>
      </c>
      <c r="G12204" s="10">
        <v>-0.1705918404840564</v>
      </c>
      <c r="H12204" s="9">
        <v>-27822507.290257357</v>
      </c>
      <c r="I12204" s="9">
        <v>-27218648.133021723</v>
      </c>
      <c r="J12204" s="9">
        <v>-6350.971920305484</v>
      </c>
      <c r="K12204" s="9">
        <v>-361930.871906893</v>
      </c>
      <c r="L12204" s="9">
        <v>-84832.98002510222</v>
      </c>
      <c r="M12204" s="9">
        <v>-1146.887019137948</v>
      </c>
      <c r="N12204" s="9">
        <v>-802.7328950055397</v>
      </c>
      <c r="O12204" s="9">
        <v>-149170.2302340985</v>
      </c>
      <c r="P12204" s="9">
        <v>375.5167649083718</v>
      </c>
      <c r="Q12204" s="9">
        <v>-12180736.825235507</v>
      </c>
      <c r="R12204" s="9">
        <v>-7167415.071218779</v>
      </c>
      <c r="S12204" s="9">
        <v>-7164187.017061546</v>
      </c>
      <c r="T12204" s="9">
        <v>-90482.71797672324</v>
      </c>
      <c r="U12204" s="9">
        <v>-90482.71797672324</v>
      </c>
      <c r="V12204" s="9">
        <v>-1156367.0477907795</v>
      </c>
      <c r="W12204" s="9">
        <v>181138.23052311313</v>
      </c>
      <c r="X12204" s="9">
        <v>-55.71061305847125</v>
      </c>
      <c r="Y12204" s="9">
        <v>-149170.2302340985</v>
      </c>
      <c r="Z12204" s="9">
        <v>-802.7328950055397</v>
      </c>
      <c r="AA12204" s="9">
        <v>-13.97641842922649</v>
      </c>
      <c r="AB12204" s="9">
        <v>-2.812872287972243</v>
      </c>
      <c r="AC12204" s="9">
        <v>-3154.7811754801205</v>
      </c>
      <c r="AD12204" s="9">
        <v>-16.658906250368688</v>
      </c>
      <c r="AE12204" s="9">
        <v>187.7583824541859</v>
      </c>
      <c r="AF12204" s="9">
        <v>187.7583824541859</v>
      </c>
      <c r="AG12204" s="9">
        <v>-1132.737170699016</v>
      </c>
      <c r="AH12204" s="11">
        <v>0.018477546446626386</v>
      </c>
    </row>
    <row x14ac:dyDescent="0.25" r="12205" customHeight="1" ht="15.75">
      <c r="A12205" s="14">
        <v>2011</v>
      </c>
      <c r="B12205" s="8" t="s">
        <v>492</v>
      </c>
      <c r="C12205" s="8" t="s">
        <v>106</v>
      </c>
      <c r="D12205" s="8" t="s">
        <v>439</v>
      </c>
      <c r="E12205" s="8" t="s">
        <v>437</v>
      </c>
      <c r="F12205" s="10">
        <v>-0.02630411245748631</v>
      </c>
      <c r="G12205" s="10">
        <v>-0.3506021179059599</v>
      </c>
      <c r="H12205" s="9">
        <v>-24102144.032044947</v>
      </c>
      <c r="I12205" s="9">
        <v>-23579000.78505054</v>
      </c>
      <c r="J12205" s="9">
        <v>-5511.790603112165</v>
      </c>
      <c r="K12205" s="9">
        <v>-313528.47142972576</v>
      </c>
      <c r="L12205" s="9">
        <v>-73486.28960198279</v>
      </c>
      <c r="M12205" s="9">
        <v>-994.6421527987252</v>
      </c>
      <c r="N12205" s="9">
        <v>-759.2920064898984</v>
      </c>
      <c r="O12205" s="9">
        <v>-129217.95640865841</v>
      </c>
      <c r="P12205" s="9">
        <v>355.1952083586975</v>
      </c>
      <c r="Q12205" s="9">
        <v>-10551744.397014435</v>
      </c>
      <c r="R12205" s="9">
        <v>-6215712.695522716</v>
      </c>
      <c r="S12205" s="9">
        <v>-6212907.076817414</v>
      </c>
      <c r="T12205" s="9">
        <v>-78382.11785743144</v>
      </c>
      <c r="U12205" s="9">
        <v>-78382.11785743144</v>
      </c>
      <c r="V12205" s="9">
        <v>-1002927.3808752362</v>
      </c>
      <c r="W12205" s="9">
        <v>171335.70999974431</v>
      </c>
      <c r="X12205" s="9">
        <v>-52.69576397720322</v>
      </c>
      <c r="Y12205" s="9">
        <v>-129217.95640865841</v>
      </c>
      <c r="Z12205" s="9">
        <v>-759.2920064898984</v>
      </c>
      <c r="AA12205" s="9">
        <v>-13.220067171405178</v>
      </c>
      <c r="AB12205" s="9">
        <v>-2.6606502073389384</v>
      </c>
      <c r="AC12205" s="9">
        <v>-2736.310982044787</v>
      </c>
      <c r="AD12205" s="9">
        <v>-15.757388829421595</v>
      </c>
      <c r="AE12205" s="9">
        <v>177.59760417934876</v>
      </c>
      <c r="AF12205" s="9">
        <v>177.59760417934876</v>
      </c>
      <c r="AG12205" s="9">
        <v>-981.2580409981858</v>
      </c>
      <c r="AH12205" s="11">
        <v>0.020117859451528008</v>
      </c>
    </row>
    <row x14ac:dyDescent="0.25" r="12206" customHeight="1" ht="15.75">
      <c r="A12206" s="14">
        <v>2011</v>
      </c>
      <c r="B12206" s="8" t="s">
        <v>544</v>
      </c>
      <c r="C12206" s="8" t="s">
        <v>35</v>
      </c>
      <c r="D12206" s="8" t="s">
        <v>436</v>
      </c>
      <c r="E12206" s="8" t="s">
        <v>437</v>
      </c>
      <c r="F12206" s="10">
        <v>-0.025352695448369753</v>
      </c>
      <c r="G12206" s="10">
        <v>-0.07567777145583457</v>
      </c>
      <c r="H12206" s="9">
        <v>-2438307.7524226643</v>
      </c>
      <c r="I12206" s="9">
        <v>-2377433.856260587</v>
      </c>
      <c r="J12206" s="9">
        <v>-548.5536002871264</v>
      </c>
      <c r="K12206" s="9">
        <v>-31621.989746181243</v>
      </c>
      <c r="L12206" s="9">
        <v>-7413.388177554019</v>
      </c>
      <c r="M12206" s="9">
        <v>-99.4271891000904</v>
      </c>
      <c r="N12206" s="9">
        <v>-67.38624939642854</v>
      </c>
      <c r="O12206" s="9">
        <v>-21135.39083448192</v>
      </c>
      <c r="P12206" s="9">
        <v>12.239634923646706</v>
      </c>
      <c r="Q12206" s="9">
        <v>-1064311.8477996322</v>
      </c>
      <c r="R12206" s="9">
        <v>-621854.6788873012</v>
      </c>
      <c r="S12206" s="9">
        <v>-621578.5450966833</v>
      </c>
      <c r="T12206" s="9">
        <v>-7905.497436545311</v>
      </c>
      <c r="U12206" s="9">
        <v>-7905.497436545311</v>
      </c>
      <c r="V12206" s="9">
        <v>-100260.42882859417</v>
      </c>
      <c r="W12206" s="9">
        <v>7081.8257263269925</v>
      </c>
      <c r="X12206" s="9">
        <v>-8.868786506931526</v>
      </c>
      <c r="Y12206" s="9">
        <v>-21135.39083448192</v>
      </c>
      <c r="Z12206" s="9">
        <v>-67.38624939642854</v>
      </c>
      <c r="AA12206" s="9">
        <v>-0.4227234889632602</v>
      </c>
      <c r="AB12206" s="9">
        <v>-0.055122032288098394</v>
      </c>
      <c r="AC12206" s="9">
        <v>-273.69550594743527</v>
      </c>
      <c r="AD12206" s="9">
        <v>-0.5038566216464836</v>
      </c>
      <c r="AE12206" s="9">
        <v>6.119817461823353</v>
      </c>
      <c r="AF12206" s="9">
        <v>6.119817461823353</v>
      </c>
      <c r="AG12206" s="9">
        <v>-98.99922013717651</v>
      </c>
      <c r="AH12206" s="11">
        <v>0.006610875973451367</v>
      </c>
    </row>
    <row x14ac:dyDescent="0.25" r="12207" customHeight="1" ht="15.75">
      <c r="A12207" s="14">
        <v>2011</v>
      </c>
      <c r="B12207" s="8" t="s">
        <v>457</v>
      </c>
      <c r="C12207" s="8" t="s">
        <v>50</v>
      </c>
      <c r="D12207" s="8" t="s">
        <v>441</v>
      </c>
      <c r="E12207" s="8" t="s">
        <v>437</v>
      </c>
      <c r="F12207" s="10">
        <v>-0.023623036838411052</v>
      </c>
      <c r="G12207" s="10">
        <v>-0.09566469517571002</v>
      </c>
      <c r="H12207" s="9">
        <v>-57901551.29653153</v>
      </c>
      <c r="I12207" s="9">
        <v>-47634520.14956971</v>
      </c>
      <c r="J12207" s="9">
        <v>-11065.950117942199</v>
      </c>
      <c r="K12207" s="9">
        <v>-633705.5820859672</v>
      </c>
      <c r="L12207" s="9">
        <v>-148564.2275561404</v>
      </c>
      <c r="M12207" s="9">
        <v>-1999.8880746436469</v>
      </c>
      <c r="N12207" s="9">
        <v>-999.4831882740793</v>
      </c>
      <c r="O12207" s="9">
        <v>-9471140.800402896</v>
      </c>
      <c r="P12207" s="9">
        <v>444.78446406814663</v>
      </c>
      <c r="Q12207" s="9">
        <v>-21330449.190219264</v>
      </c>
      <c r="R12207" s="9">
        <v>-12512426.173609601</v>
      </c>
      <c r="S12207" s="9">
        <v>-12506842.350475032</v>
      </c>
      <c r="T12207" s="9">
        <v>-158426.3955214918</v>
      </c>
      <c r="U12207" s="9">
        <v>-158426.3955214918</v>
      </c>
      <c r="V12207" s="9">
        <v>-2018123.7902274944</v>
      </c>
      <c r="W12207" s="9">
        <v>262580.06104657403</v>
      </c>
      <c r="X12207" s="9">
        <v>-209.36967041406382</v>
      </c>
      <c r="Y12207" s="9">
        <v>-9471140.800402896</v>
      </c>
      <c r="Z12207" s="9">
        <v>-999.4831882740793</v>
      </c>
      <c r="AA12207" s="9">
        <v>-15.228756048669762</v>
      </c>
      <c r="AB12207" s="9">
        <v>-1.3398548451727061</v>
      </c>
      <c r="AC12207" s="9">
        <v>-5513.002642192469</v>
      </c>
      <c r="AD12207" s="9">
        <v>-18.151604476438465</v>
      </c>
      <c r="AE12207" s="9">
        <v>222.39223203407332</v>
      </c>
      <c r="AF12207" s="9">
        <v>222.39223203407332</v>
      </c>
      <c r="AG12207" s="9">
        <v>-1984.4703486294095</v>
      </c>
      <c r="AH12207" s="11">
        <v>0.009575362735769689</v>
      </c>
    </row>
    <row x14ac:dyDescent="0.25" r="12208" customHeight="1" ht="15.75">
      <c r="A12208" s="9">
        <v>2011</v>
      </c>
      <c r="B12208" s="8" t="s">
        <v>502</v>
      </c>
      <c r="C12208" s="8" t="s">
        <v>47</v>
      </c>
      <c r="D12208" s="8" t="s">
        <v>439</v>
      </c>
      <c r="E12208" s="8" t="s">
        <v>437</v>
      </c>
      <c r="F12208" s="10">
        <v>-0.021753047950241747</v>
      </c>
      <c r="G12208" s="10">
        <v>-0.08578757206931129</v>
      </c>
      <c r="H12208" s="9">
        <v>-30080026.81357414</v>
      </c>
      <c r="I12208" s="9">
        <v>-28086470.10851018</v>
      </c>
      <c r="J12208" s="9">
        <v>-7305.690340188963</v>
      </c>
      <c r="K12208" s="9">
        <v>-368374.7665088503</v>
      </c>
      <c r="L12208" s="9">
        <v>-86209.96821842065</v>
      </c>
      <c r="M12208" s="9">
        <v>-1263.8543351562816</v>
      </c>
      <c r="N12208" s="9">
        <v>-6152.426575331555</v>
      </c>
      <c r="O12208" s="9">
        <v>-1526842.6583252437</v>
      </c>
      <c r="P12208" s="9">
        <v>2592.659239242352</v>
      </c>
      <c r="Q12208" s="9">
        <v>-12394701.699944902</v>
      </c>
      <c r="R12208" s="9">
        <v>-7815688.291037882</v>
      </c>
      <c r="S12208" s="9">
        <v>-7811724.657578416</v>
      </c>
      <c r="T12208" s="9">
        <v>-92093.69162721258</v>
      </c>
      <c r="U12208" s="9">
        <v>-92093.69162721258</v>
      </c>
      <c r="V12208" s="9">
        <v>-1268964.125781191</v>
      </c>
      <c r="W12208" s="9">
        <v>931950.5136801158</v>
      </c>
      <c r="X12208" s="9">
        <v>-1411.437002372318</v>
      </c>
      <c r="Y12208" s="9">
        <v>-1526842.6583252437</v>
      </c>
      <c r="Z12208" s="9">
        <v>-6152.426575331555</v>
      </c>
      <c r="AA12208" s="9">
        <v>-109.20003506966833</v>
      </c>
      <c r="AB12208" s="9">
        <v>-38.78502305215864</v>
      </c>
      <c r="AC12208" s="9">
        <v>-3465.8639228386023</v>
      </c>
      <c r="AD12208" s="9">
        <v>-130.1587496091627</v>
      </c>
      <c r="AE12208" s="9">
        <v>1296.329619621176</v>
      </c>
      <c r="AF12208" s="9">
        <v>1296.329619621176</v>
      </c>
      <c r="AG12208" s="9">
        <v>-1153.299263155092</v>
      </c>
      <c r="AH12208" s="11">
        <v>0.1262159306112292</v>
      </c>
    </row>
    <row x14ac:dyDescent="0.25" r="12209" customHeight="1" ht="15.75">
      <c r="A12209" s="9">
        <v>2011</v>
      </c>
      <c r="B12209" s="8" t="s">
        <v>2060</v>
      </c>
      <c r="C12209" s="8" t="s">
        <v>35</v>
      </c>
      <c r="D12209" s="8" t="s">
        <v>439</v>
      </c>
      <c r="E12209" s="8" t="s">
        <v>437</v>
      </c>
      <c r="F12209" s="10">
        <v>-0.020215782797580458</v>
      </c>
      <c r="G12209" s="13" t="s">
        <v>45</v>
      </c>
      <c r="H12209" s="9">
        <v>-16475258.236882456</v>
      </c>
      <c r="I12209" s="9">
        <v>-15945653.554479107</v>
      </c>
      <c r="J12209" s="9">
        <v>-3687.792152955048</v>
      </c>
      <c r="K12209" s="9">
        <v>-212096.57552845785</v>
      </c>
      <c r="L12209" s="9">
        <v>-49722.91002434752</v>
      </c>
      <c r="M12209" s="9">
        <v>-667.7068907107692</v>
      </c>
      <c r="N12209" s="9">
        <v>-571.016388195639</v>
      </c>
      <c r="O12209" s="9">
        <v>-262962.39741696697</v>
      </c>
      <c r="P12209" s="9">
        <v>103.71599828650452</v>
      </c>
      <c r="Q12209" s="9">
        <v>-7138711.885775388</v>
      </c>
      <c r="R12209" s="9">
        <v>-4176452.6985666696</v>
      </c>
      <c r="S12209" s="9">
        <v>-4174593.066757708</v>
      </c>
      <c r="T12209" s="9">
        <v>-53024.14388211446</v>
      </c>
      <c r="U12209" s="9">
        <v>-53024.14388211446</v>
      </c>
      <c r="V12209" s="9">
        <v>-673445.926100149</v>
      </c>
      <c r="W12209" s="9">
        <v>60009.84747331136</v>
      </c>
      <c r="X12209" s="9">
        <v>-75.15216359755824</v>
      </c>
      <c r="Y12209" s="9">
        <v>-262962.39741696697</v>
      </c>
      <c r="Z12209" s="9">
        <v>-571.016388195639</v>
      </c>
      <c r="AA12209" s="9">
        <v>-3.5820666981067077</v>
      </c>
      <c r="AB12209" s="9">
        <v>-0.4670920858346739</v>
      </c>
      <c r="AC12209" s="9">
        <v>-1838.9703161729346</v>
      </c>
      <c r="AD12209" s="9">
        <v>-4.269571178660677</v>
      </c>
      <c r="AE12209" s="9">
        <v>51.85799914325226</v>
      </c>
      <c r="AF12209" s="9">
        <v>51.85799914325226</v>
      </c>
      <c r="AG12209" s="9">
        <v>-664.0803750098394</v>
      </c>
      <c r="AH12209" s="11">
        <v>0.008265264760134257</v>
      </c>
    </row>
    <row x14ac:dyDescent="0.25" r="12210" customHeight="1" ht="15.75">
      <c r="A12210" s="14">
        <v>2011</v>
      </c>
      <c r="B12210" s="8" t="s">
        <v>516</v>
      </c>
      <c r="C12210" s="8" t="s">
        <v>305</v>
      </c>
      <c r="D12210" s="8" t="s">
        <v>445</v>
      </c>
      <c r="E12210" s="8" t="s">
        <v>437</v>
      </c>
      <c r="F12210" s="10">
        <v>-0.016120053488645907</v>
      </c>
      <c r="G12210" s="10">
        <v>-0.028243250647603173</v>
      </c>
      <c r="H12210" s="9">
        <v>-3609765.202411309</v>
      </c>
      <c r="I12210" s="9">
        <v>-3481991.824685538</v>
      </c>
      <c r="J12210" s="9">
        <v>-806.2718624996384</v>
      </c>
      <c r="K12210" s="9">
        <v>-46321.9346806295</v>
      </c>
      <c r="L12210" s="9">
        <v>-10858.764231459867</v>
      </c>
      <c r="M12210" s="9">
        <v>-145.9784981753153</v>
      </c>
      <c r="N12210" s="9">
        <v>-134.21412084420277</v>
      </c>
      <c r="O12210" s="9">
        <v>-69533.90845340485</v>
      </c>
      <c r="P12210" s="9">
        <v>27.694121243275767</v>
      </c>
      <c r="Q12210" s="9">
        <v>-1559014.6012691143</v>
      </c>
      <c r="R12210" s="9">
        <v>-912832.7769637732</v>
      </c>
      <c r="S12210" s="9">
        <v>-912425.8716134694</v>
      </c>
      <c r="T12210" s="9">
        <v>-11580.483670157375</v>
      </c>
      <c r="U12210" s="9">
        <v>-11580.483670157375</v>
      </c>
      <c r="V12210" s="9">
        <v>-147204.09692078427</v>
      </c>
      <c r="W12210" s="9">
        <v>15074.093943016409</v>
      </c>
      <c r="X12210" s="9">
        <v>-11.513896772310346</v>
      </c>
      <c r="Y12210" s="9">
        <v>-69533.90845340485</v>
      </c>
      <c r="Z12210" s="9">
        <v>-134.21412084420277</v>
      </c>
      <c r="AA12210" s="9">
        <v>-0.9585452231478996</v>
      </c>
      <c r="AB12210" s="9">
        <v>-0.14906467013105926</v>
      </c>
      <c r="AC12210" s="9">
        <v>-401.7817102165983</v>
      </c>
      <c r="AD12210" s="9">
        <v>-1.1425183848079268</v>
      </c>
      <c r="AE12210" s="9">
        <v>13.847060621637883</v>
      </c>
      <c r="AF12210" s="9">
        <v>13.847060621637883</v>
      </c>
      <c r="AG12210" s="9">
        <v>-145.0080585953838</v>
      </c>
      <c r="AH12210" s="11">
        <v>0.009706824019567338</v>
      </c>
    </row>
    <row x14ac:dyDescent="0.25" r="12211" customHeight="1" ht="15.75">
      <c r="A12211" s="14">
        <v>2011</v>
      </c>
      <c r="B12211" s="8" t="s">
        <v>532</v>
      </c>
      <c r="C12211" s="8" t="s">
        <v>35</v>
      </c>
      <c r="D12211" s="8" t="s">
        <v>445</v>
      </c>
      <c r="E12211" s="8" t="s">
        <v>437</v>
      </c>
      <c r="F12211" s="10">
        <v>-0.015007499657511008</v>
      </c>
      <c r="G12211" s="10">
        <v>-0.035899741206991624</v>
      </c>
      <c r="H12211" s="9">
        <v>-2973702.4566251216</v>
      </c>
      <c r="I12211" s="9">
        <v>-2829357.2841771613</v>
      </c>
      <c r="J12211" s="9">
        <v>-657.0613844630586</v>
      </c>
      <c r="K12211" s="9">
        <v>-37635.519650468465</v>
      </c>
      <c r="L12211" s="9">
        <v>-8822.923454927795</v>
      </c>
      <c r="M12211" s="9">
        <v>-118.74100570172116</v>
      </c>
      <c r="N12211" s="9">
        <v>-138.834076077315</v>
      </c>
      <c r="O12211" s="9">
        <v>-96997.30986675125</v>
      </c>
      <c r="P12211" s="9">
        <v>25.21699043007118</v>
      </c>
      <c r="Q12211" s="9">
        <v>-1266763.8105767025</v>
      </c>
      <c r="R12211" s="9">
        <v>-742830.2986366871</v>
      </c>
      <c r="S12211" s="9">
        <v>-742497.9420369578</v>
      </c>
      <c r="T12211" s="9">
        <v>-9408.879912617116</v>
      </c>
      <c r="U12211" s="9">
        <v>-9408.879912617116</v>
      </c>
      <c r="V12211" s="9">
        <v>-119806.72651230558</v>
      </c>
      <c r="W12211" s="9">
        <v>14590.49495203509</v>
      </c>
      <c r="X12211" s="9">
        <v>-18.272122156156897</v>
      </c>
      <c r="Y12211" s="9">
        <v>-96997.30986675125</v>
      </c>
      <c r="Z12211" s="9">
        <v>-138.834076077315</v>
      </c>
      <c r="AA12211" s="9">
        <v>-0.8709258276289191</v>
      </c>
      <c r="AB12211" s="9">
        <v>-0.11356643963371647</v>
      </c>
      <c r="AC12211" s="9">
        <v>-327.3330674435142</v>
      </c>
      <c r="AD12211" s="9">
        <v>-1.0380822373745926</v>
      </c>
      <c r="AE12211" s="9">
        <v>12.60849521503559</v>
      </c>
      <c r="AF12211" s="9">
        <v>12.60849521503559</v>
      </c>
      <c r="AG12211" s="9">
        <v>-117.85927276528226</v>
      </c>
      <c r="AH12211" s="11">
        <v>0.011075427506449666</v>
      </c>
    </row>
    <row x14ac:dyDescent="0.25" r="12212" customHeight="1" ht="15.75">
      <c r="A12212" s="9">
        <v>2011</v>
      </c>
      <c r="B12212" s="8" t="s">
        <v>2720</v>
      </c>
      <c r="C12212" s="8" t="s">
        <v>362</v>
      </c>
      <c r="D12212" s="8" t="s">
        <v>528</v>
      </c>
      <c r="E12212" s="8" t="s">
        <v>437</v>
      </c>
      <c r="F12212" s="10">
        <v>-0.013830667791961421</v>
      </c>
      <c r="G12212" s="10">
        <v>-0.6066062311730518</v>
      </c>
      <c r="H12212" s="9">
        <v>-217102090.10557437</v>
      </c>
      <c r="I12212" s="9">
        <v>-208047945.21714416</v>
      </c>
      <c r="J12212" s="9">
        <v>-53416.4763336325</v>
      </c>
      <c r="K12212" s="9">
        <v>-2782533.0907494267</v>
      </c>
      <c r="L12212" s="9">
        <v>-652120.3542831113</v>
      </c>
      <c r="M12212" s="9">
        <v>-9300.376665426249</v>
      </c>
      <c r="N12212" s="9">
        <v>-509694.7893747454</v>
      </c>
      <c r="O12212" s="9">
        <v>-5063838.5824120995</v>
      </c>
      <c r="P12212" s="9">
        <v>16758.78138828085</v>
      </c>
      <c r="Q12212" s="9">
        <v>-93743389.35689357</v>
      </c>
      <c r="R12212" s="9">
        <v>-58422296.700192064</v>
      </c>
      <c r="S12212" s="9">
        <v>-58395195.914279245</v>
      </c>
      <c r="T12212" s="9">
        <v>-695633.2726873567</v>
      </c>
      <c r="U12212" s="9">
        <v>-695633.2726873567</v>
      </c>
      <c r="V12212" s="9">
        <v>-9476090.002811002</v>
      </c>
      <c r="W12212" s="9">
        <v>9944125.079963425</v>
      </c>
      <c r="X12212" s="9">
        <v>-25203.35670286495</v>
      </c>
      <c r="Y12212" s="9">
        <v>-5063838.5824120995</v>
      </c>
      <c r="Z12212" s="9">
        <v>-509694.7893747454</v>
      </c>
      <c r="AA12212" s="9">
        <v>-569.9619770689347</v>
      </c>
      <c r="AB12212" s="9">
        <v>-19.791893145032</v>
      </c>
      <c r="AC12212" s="9">
        <v>-26006.26832018606</v>
      </c>
      <c r="AD12212" s="9">
        <v>-679.3545277959784</v>
      </c>
      <c r="AE12212" s="9">
        <v>8379.390694140426</v>
      </c>
      <c r="AF12212" s="9">
        <v>8379.390694140426</v>
      </c>
      <c r="AG12212" s="9">
        <v>-8723.342167473977</v>
      </c>
      <c r="AH12212" s="11">
        <v>0.09293325022364204</v>
      </c>
    </row>
    <row x14ac:dyDescent="0.25" r="12213" customHeight="1" ht="15.75">
      <c r="A12213" s="9">
        <v>2011</v>
      </c>
      <c r="B12213" s="8" t="s">
        <v>530</v>
      </c>
      <c r="C12213" s="8" t="s">
        <v>35</v>
      </c>
      <c r="D12213" s="8" t="s">
        <v>441</v>
      </c>
      <c r="E12213" s="8" t="s">
        <v>437</v>
      </c>
      <c r="F12213" s="10">
        <v>-0.013475689802837358</v>
      </c>
      <c r="G12213" s="10">
        <v>-0.03834446280261903</v>
      </c>
      <c r="H12213" s="9">
        <v>-6555024.627290851</v>
      </c>
      <c r="I12213" s="9">
        <v>-6052390.217441634</v>
      </c>
      <c r="J12213" s="9">
        <v>-1408.7113384678305</v>
      </c>
      <c r="K12213" s="9">
        <v>-80509.53354343881</v>
      </c>
      <c r="L12213" s="9">
        <v>-18873.71437195418</v>
      </c>
      <c r="M12213" s="9">
        <v>-254.31296782137835</v>
      </c>
      <c r="N12213" s="9">
        <v>-340.82404558587916</v>
      </c>
      <c r="O12213" s="9">
        <v>-401309.2188211987</v>
      </c>
      <c r="P12213" s="9">
        <v>61.90523925186101</v>
      </c>
      <c r="Q12213" s="9">
        <v>-2709887.9952475424</v>
      </c>
      <c r="R12213" s="9">
        <v>-1591087.1199161983</v>
      </c>
      <c r="S12213" s="9">
        <v>-1590373.3720191468</v>
      </c>
      <c r="T12213" s="9">
        <v>-20127.383385859703</v>
      </c>
      <c r="U12213" s="9">
        <v>-20127.383385859703</v>
      </c>
      <c r="V12213" s="9">
        <v>-256648.08486694843</v>
      </c>
      <c r="W12213" s="9">
        <v>35818.234666564575</v>
      </c>
      <c r="X12213" s="9">
        <v>-44.85626850884007</v>
      </c>
      <c r="Y12213" s="9">
        <v>-401309.2188211987</v>
      </c>
      <c r="Z12213" s="9">
        <v>-340.82404558587916</v>
      </c>
      <c r="AA12213" s="9">
        <v>-2.138037521943935</v>
      </c>
      <c r="AB12213" s="9">
        <v>-0.278794475336104</v>
      </c>
      <c r="AC12213" s="9">
        <v>-701.4156177935328</v>
      </c>
      <c r="AD12213" s="9">
        <v>-2.5483901199862546</v>
      </c>
      <c r="AE12213" s="9">
        <v>30.952619625930506</v>
      </c>
      <c r="AF12213" s="9">
        <v>30.952619625930506</v>
      </c>
      <c r="AG12213" s="9">
        <v>-252.14839990682634</v>
      </c>
      <c r="AH12213" s="11">
        <v>0.012305983260588415</v>
      </c>
    </row>
    <row x14ac:dyDescent="0.25" r="12214" customHeight="1" ht="15.75">
      <c r="A12214" s="14">
        <v>2011</v>
      </c>
      <c r="B12214" s="8" t="s">
        <v>541</v>
      </c>
      <c r="C12214" s="8" t="s">
        <v>44</v>
      </c>
      <c r="D12214" s="8" t="s">
        <v>81</v>
      </c>
      <c r="E12214" s="8" t="s">
        <v>437</v>
      </c>
      <c r="F12214" s="10">
        <v>-0.013452555227176132</v>
      </c>
      <c r="G12214" s="10">
        <v>-0.07137925422824919</v>
      </c>
      <c r="H12214" s="9">
        <v>-124994353.48690714</v>
      </c>
      <c r="I12214" s="9">
        <v>-122271137.29082403</v>
      </c>
      <c r="J12214" s="9">
        <v>-27932.786508307086</v>
      </c>
      <c r="K12214" s="9">
        <v>-1623853.5588178553</v>
      </c>
      <c r="L12214" s="9">
        <v>-380404.54546023754</v>
      </c>
      <c r="M12214" s="9">
        <v>-5082.340068757403</v>
      </c>
      <c r="N12214" s="9">
        <v>-16934.249187671223</v>
      </c>
      <c r="O12214" s="9">
        <v>-668916.2494920243</v>
      </c>
      <c r="P12214" s="9">
        <v>-92.46654823780774</v>
      </c>
      <c r="Q12214" s="9">
        <v>-54606572.28550126</v>
      </c>
      <c r="R12214" s="9">
        <v>-31711590.9453514</v>
      </c>
      <c r="S12214" s="9">
        <v>-31696370.66302136</v>
      </c>
      <c r="T12214" s="9">
        <v>-405963.3897044638</v>
      </c>
      <c r="U12214" s="9">
        <v>-405963.3897044638</v>
      </c>
      <c r="V12214" s="9">
        <v>-5109612.90716661</v>
      </c>
      <c r="W12214" s="9">
        <v>-348131.02468451357</v>
      </c>
      <c r="X12214" s="9">
        <v>-5166.670618109291</v>
      </c>
      <c r="Y12214" s="9">
        <v>-668916.2494920243</v>
      </c>
      <c r="Z12214" s="9">
        <v>-16934.249187671223</v>
      </c>
      <c r="AA12214" s="9">
        <v>-4.384859128158875</v>
      </c>
      <c r="AB12214" s="9">
        <v>-18.974791857348958</v>
      </c>
      <c r="AC12214" s="9">
        <v>-13932.759033822704</v>
      </c>
      <c r="AD12214" s="9">
        <v>-5.226443205529787</v>
      </c>
      <c r="AE12214" s="9">
        <v>-46.23327411890387</v>
      </c>
      <c r="AF12214" s="9">
        <v>-46.23327411890387</v>
      </c>
      <c r="AG12214" s="9">
        <v>-5077.90079896853</v>
      </c>
      <c r="AH12214" s="11">
        <v>0.005844754452709381</v>
      </c>
    </row>
    <row x14ac:dyDescent="0.25" r="12215" customHeight="1" ht="15.75">
      <c r="A12215" s="14">
        <v>2011</v>
      </c>
      <c r="B12215" s="8" t="s">
        <v>513</v>
      </c>
      <c r="C12215" s="8" t="s">
        <v>47</v>
      </c>
      <c r="D12215" s="8" t="s">
        <v>445</v>
      </c>
      <c r="E12215" s="8" t="s">
        <v>437</v>
      </c>
      <c r="F12215" s="10">
        <v>-0.013411836834682054</v>
      </c>
      <c r="G12215" s="10">
        <v>-0.032232986945807875</v>
      </c>
      <c r="H12215" s="9">
        <v>-12801092.586792435</v>
      </c>
      <c r="I12215" s="9">
        <v>-11461755.89877793</v>
      </c>
      <c r="J12215" s="9">
        <v>-3230.416735839729</v>
      </c>
      <c r="K12215" s="9">
        <v>-148871.84518465746</v>
      </c>
      <c r="L12215" s="9">
        <v>-34795.95745750385</v>
      </c>
      <c r="M12215" s="9">
        <v>-542.5295654126767</v>
      </c>
      <c r="N12215" s="9">
        <v>-4246.656318420239</v>
      </c>
      <c r="O12215" s="9">
        <v>-1149438.8421411505</v>
      </c>
      <c r="P12215" s="9">
        <v>1789.5593884833659</v>
      </c>
      <c r="Q12215" s="9">
        <v>-5008200.506312718</v>
      </c>
      <c r="R12215" s="9">
        <v>-3332489.383746162</v>
      </c>
      <c r="S12215" s="9">
        <v>-3330659.656596654</v>
      </c>
      <c r="T12215" s="9">
        <v>-37217.961296164365</v>
      </c>
      <c r="U12215" s="9">
        <v>-37217.961296164365</v>
      </c>
      <c r="V12215" s="9">
        <v>-543562.9349251507</v>
      </c>
      <c r="W12215" s="9">
        <v>643270.3403959553</v>
      </c>
      <c r="X12215" s="9">
        <v>-974.2315151243416</v>
      </c>
      <c r="Y12215" s="9">
        <v>-1149438.8421411505</v>
      </c>
      <c r="Z12215" s="9">
        <v>-4246.656318420239</v>
      </c>
      <c r="AA12215" s="9">
        <v>-75.37432803500428</v>
      </c>
      <c r="AB12215" s="9">
        <v>-26.771008347328074</v>
      </c>
      <c r="AC12215" s="9">
        <v>-1486.146267728529</v>
      </c>
      <c r="AD12215" s="9">
        <v>-89.84088955106974</v>
      </c>
      <c r="AE12215" s="9">
        <v>894.7796942416829</v>
      </c>
      <c r="AF12215" s="9">
        <v>894.7796942416829</v>
      </c>
      <c r="AG12215" s="9">
        <v>-466.21993549694594</v>
      </c>
      <c r="AH12215" s="11">
        <v>0.18344337482400166</v>
      </c>
    </row>
    <row x14ac:dyDescent="0.25" r="12216" customHeight="1" ht="15.75">
      <c r="A12216" s="14">
        <v>2011</v>
      </c>
      <c r="B12216" s="8" t="s">
        <v>539</v>
      </c>
      <c r="C12216" s="8" t="s">
        <v>534</v>
      </c>
      <c r="D12216" s="8" t="s">
        <v>81</v>
      </c>
      <c r="E12216" s="8" t="s">
        <v>437</v>
      </c>
      <c r="F12216" s="10">
        <v>-0.012464126137725217</v>
      </c>
      <c r="G12216" s="10">
        <v>-0.07626875013554933</v>
      </c>
      <c r="H12216" s="9">
        <v>-13087474.462115938</v>
      </c>
      <c r="I12216" s="9">
        <v>-12800893.288110428</v>
      </c>
      <c r="J12216" s="9">
        <v>-3021.6935210018482</v>
      </c>
      <c r="K12216" s="9">
        <v>-161087.36260657912</v>
      </c>
      <c r="L12216" s="9">
        <v>-37708.868525885</v>
      </c>
      <c r="M12216" s="9">
        <v>-524.0865481821136</v>
      </c>
      <c r="N12216" s="9">
        <v>-5163.683341690312</v>
      </c>
      <c r="O12216" s="9">
        <v>-78880.93118847827</v>
      </c>
      <c r="P12216" s="9">
        <v>-194.54827368904233</v>
      </c>
      <c r="Q12216" s="9">
        <v>-5413745.39755796</v>
      </c>
      <c r="R12216" s="9">
        <v>-3185641.187785157</v>
      </c>
      <c r="S12216" s="9">
        <v>-3183843.1284168833</v>
      </c>
      <c r="T12216" s="9">
        <v>-40271.84065164478</v>
      </c>
      <c r="U12216" s="9">
        <v>-40271.84065164478</v>
      </c>
      <c r="V12216" s="9">
        <v>-513904.88939390343</v>
      </c>
      <c r="W12216" s="9">
        <v>-622782.3229821023</v>
      </c>
      <c r="X12216" s="9">
        <v>-758.9746076789808</v>
      </c>
      <c r="Y12216" s="9">
        <v>-78880.93118847827</v>
      </c>
      <c r="Z12216" s="9">
        <v>-5163.683341690312</v>
      </c>
      <c r="AA12216" s="9">
        <v>-16.34599151471904</v>
      </c>
      <c r="AB12216" s="9">
        <v>-38.43208716346869</v>
      </c>
      <c r="AC12216" s="9">
        <v>-1433.918192774636</v>
      </c>
      <c r="AD12216" s="9">
        <v>-19.48327045243572</v>
      </c>
      <c r="AE12216" s="9">
        <v>-97.27413684452117</v>
      </c>
      <c r="AF12216" s="9">
        <v>-97.27413684452117</v>
      </c>
      <c r="AG12216" s="9">
        <v>-507.537723196044</v>
      </c>
      <c r="AH12216" s="11">
        <v>0.13286893462770225</v>
      </c>
    </row>
    <row x14ac:dyDescent="0.25" r="12217" customHeight="1" ht="15.75">
      <c r="A12217" s="14">
        <v>2011</v>
      </c>
      <c r="B12217" s="8" t="s">
        <v>553</v>
      </c>
      <c r="C12217" s="8" t="s">
        <v>44</v>
      </c>
      <c r="D12217" s="8" t="s">
        <v>554</v>
      </c>
      <c r="E12217" s="8" t="s">
        <v>437</v>
      </c>
      <c r="F12217" s="10">
        <v>-0.011131679993460573</v>
      </c>
      <c r="G12217" s="10">
        <v>-0.04663841051139339</v>
      </c>
      <c r="H12217" s="9">
        <v>-84830627.76680678</v>
      </c>
      <c r="I12217" s="9">
        <v>-82980738.07865109</v>
      </c>
      <c r="J12217" s="9">
        <v>-18952.804997282863</v>
      </c>
      <c r="K12217" s="9">
        <v>-1101720.1643321677</v>
      </c>
      <c r="L12217" s="9">
        <v>-258046.3608896128</v>
      </c>
      <c r="M12217" s="9">
        <v>-3448.2371462730507</v>
      </c>
      <c r="N12217" s="9">
        <v>-13889.04237995159</v>
      </c>
      <c r="O12217" s="9">
        <v>-453757.2396889402</v>
      </c>
      <c r="P12217" s="9">
        <v>-75.83872145555459</v>
      </c>
      <c r="Q12217" s="9">
        <v>-37042027.477924004</v>
      </c>
      <c r="R12217" s="9">
        <v>-21506339.604497984</v>
      </c>
      <c r="S12217" s="9">
        <v>-21495834.793929894</v>
      </c>
      <c r="T12217" s="9">
        <v>-275430.0410830419</v>
      </c>
      <c r="U12217" s="9">
        <v>-275430.0410830419</v>
      </c>
      <c r="V12217" s="9">
        <v>-3465161.0055822735</v>
      </c>
      <c r="W12217" s="9">
        <v>-285528.2511810087</v>
      </c>
      <c r="X12217" s="9">
        <v>-4237.572412151269</v>
      </c>
      <c r="Y12217" s="9">
        <v>-453757.2396889402</v>
      </c>
      <c r="Z12217" s="9">
        <v>-13889.04237995159</v>
      </c>
      <c r="AA12217" s="9">
        <v>-3.59635042488065</v>
      </c>
      <c r="AB12217" s="9">
        <v>-15.562643807636206</v>
      </c>
      <c r="AC12217" s="9">
        <v>-9448.816562801316</v>
      </c>
      <c r="AD12217" s="9">
        <v>-4.286596374810744</v>
      </c>
      <c r="AE12217" s="9">
        <v>-37.919360727777295</v>
      </c>
      <c r="AF12217" s="9">
        <v>-37.919360727777295</v>
      </c>
      <c r="AG12217" s="9">
        <v>-3444.5961696020217</v>
      </c>
      <c r="AH12217" s="11">
        <v>0.0070600215204746665</v>
      </c>
    </row>
    <row x14ac:dyDescent="0.25" r="12218" customHeight="1" ht="15.75">
      <c r="A12218" s="9">
        <v>2011</v>
      </c>
      <c r="B12218" s="8" t="s">
        <v>547</v>
      </c>
      <c r="C12218" s="8" t="s">
        <v>35</v>
      </c>
      <c r="D12218" s="8" t="s">
        <v>504</v>
      </c>
      <c r="E12218" s="8" t="s">
        <v>437</v>
      </c>
      <c r="F12218" s="10">
        <v>-0.01082357528257279</v>
      </c>
      <c r="G12218" s="10">
        <v>-0.05255476299220113</v>
      </c>
      <c r="H12218" s="9">
        <v>-6730049.807005309</v>
      </c>
      <c r="I12218" s="9">
        <v>-6475435.784218452</v>
      </c>
      <c r="J12218" s="9">
        <v>-1512.304332762233</v>
      </c>
      <c r="K12218" s="9">
        <v>-86140.0132269069</v>
      </c>
      <c r="L12218" s="9">
        <v>-20193.339553900532</v>
      </c>
      <c r="M12218" s="9">
        <v>-272.5899572779344</v>
      </c>
      <c r="N12218" s="9">
        <v>-435.6667752041861</v>
      </c>
      <c r="O12218" s="9">
        <v>-146139.2408456743</v>
      </c>
      <c r="P12218" s="9">
        <v>79.13190487114886</v>
      </c>
      <c r="Q12218" s="9">
        <v>-2899469.221875872</v>
      </c>
      <c r="R12218" s="9">
        <v>-1705652.28740398</v>
      </c>
      <c r="S12218" s="9">
        <v>-1704884.1293898358</v>
      </c>
      <c r="T12218" s="9">
        <v>-21535.003306726725</v>
      </c>
      <c r="U12218" s="9">
        <v>-21535.003306726725</v>
      </c>
      <c r="V12218" s="9">
        <v>-275178.0287703489</v>
      </c>
      <c r="W12218" s="9">
        <v>45785.54533575873</v>
      </c>
      <c r="X12218" s="9">
        <v>-57.338635879830385</v>
      </c>
      <c r="Y12218" s="9">
        <v>-146139.2408456743</v>
      </c>
      <c r="Z12218" s="9">
        <v>-435.6667752041861</v>
      </c>
      <c r="AA12218" s="9">
        <v>-2.7329994010535734</v>
      </c>
      <c r="AB12218" s="9">
        <v>-0.3563759411564703</v>
      </c>
      <c r="AC12218" s="9">
        <v>-752.3939728306469</v>
      </c>
      <c r="AD12218" s="9">
        <v>-3.2575427699888198</v>
      </c>
      <c r="AE12218" s="9">
        <v>39.56595243557443</v>
      </c>
      <c r="AF12218" s="9">
        <v>39.56595243557443</v>
      </c>
      <c r="AG12218" s="9">
        <v>-269.8230447456269</v>
      </c>
      <c r="AH12218" s="11">
        <v>0.01523707838116714</v>
      </c>
    </row>
    <row x14ac:dyDescent="0.25" r="12219" customHeight="1" ht="15.75">
      <c r="A12219" s="14">
        <v>2011</v>
      </c>
      <c r="B12219" s="8" t="s">
        <v>2069</v>
      </c>
      <c r="C12219" s="8" t="s">
        <v>111</v>
      </c>
      <c r="D12219" s="8" t="s">
        <v>554</v>
      </c>
      <c r="E12219" s="8" t="s">
        <v>437</v>
      </c>
      <c r="F12219" s="10">
        <v>-0.010484919807252633</v>
      </c>
      <c r="G12219" s="10">
        <v>-0.08864229053416052</v>
      </c>
      <c r="H12219" s="9">
        <v>-132220030.09576792</v>
      </c>
      <c r="I12219" s="9">
        <v>-129354294.3969783</v>
      </c>
      <c r="J12219" s="9">
        <v>-31422.23319571517</v>
      </c>
      <c r="K12219" s="9">
        <v>-1714055.3550068226</v>
      </c>
      <c r="L12219" s="9">
        <v>-401443.0982685869</v>
      </c>
      <c r="M12219" s="9">
        <v>-5582.984763428549</v>
      </c>
      <c r="N12219" s="9">
        <v>-12778.281368271699</v>
      </c>
      <c r="O12219" s="9">
        <v>-705858.968953448</v>
      </c>
      <c r="P12219" s="9">
        <v>5405.22276668958</v>
      </c>
      <c r="Q12219" s="9">
        <v>-57667873.88511133</v>
      </c>
      <c r="R12219" s="9">
        <v>-34777541.49977485</v>
      </c>
      <c r="S12219" s="9">
        <v>-34760625.72501708</v>
      </c>
      <c r="T12219" s="9">
        <v>-428513.83875170565</v>
      </c>
      <c r="U12219" s="9">
        <v>-428513.83875170565</v>
      </c>
      <c r="V12219" s="9">
        <v>-5623776.259028976</v>
      </c>
      <c r="W12219" s="9">
        <v>2203768.573497765</v>
      </c>
      <c r="X12219" s="9">
        <v>-2460.2075062471513</v>
      </c>
      <c r="Y12219" s="9">
        <v>-705858.968953448</v>
      </c>
      <c r="Z12219" s="9">
        <v>-12778.281368271699</v>
      </c>
      <c r="AA12219" s="9">
        <v>-214.7676499413853</v>
      </c>
      <c r="AB12219" s="9">
        <v>-65.42718515123315</v>
      </c>
      <c r="AC12219" s="9">
        <v>-15359.652909951687</v>
      </c>
      <c r="AD12219" s="9">
        <v>-255.9879102148165</v>
      </c>
      <c r="AE12219" s="9">
        <v>2702.61138334479</v>
      </c>
      <c r="AF12219" s="9">
        <v>2702.61138334479</v>
      </c>
      <c r="AG12219" s="9">
        <v>-5365.552113451395</v>
      </c>
      <c r="AH12219" s="11">
        <v>0.06063171483725384</v>
      </c>
    </row>
    <row x14ac:dyDescent="0.25" r="12220" customHeight="1" ht="15.75">
      <c r="A12220" s="9">
        <v>2011</v>
      </c>
      <c r="B12220" s="8" t="s">
        <v>2331</v>
      </c>
      <c r="C12220" s="8" t="s">
        <v>87</v>
      </c>
      <c r="D12220" s="8" t="s">
        <v>625</v>
      </c>
      <c r="E12220" s="8" t="s">
        <v>437</v>
      </c>
      <c r="F12220" s="10">
        <v>-0.010423825238579928</v>
      </c>
      <c r="G12220" s="10">
        <v>-0.04238293705907816</v>
      </c>
      <c r="H12220" s="9">
        <v>-12579905.86026065</v>
      </c>
      <c r="I12220" s="9">
        <v>-12143361.632775944</v>
      </c>
      <c r="J12220" s="9">
        <v>-2894.9664767077447</v>
      </c>
      <c r="K12220" s="9">
        <v>-161608.66005165767</v>
      </c>
      <c r="L12220" s="9">
        <v>-37881.509599259785</v>
      </c>
      <c r="M12220" s="9">
        <v>-517.2653695480005</v>
      </c>
      <c r="N12220" s="9">
        <v>-2184.1767869318533</v>
      </c>
      <c r="O12220" s="9">
        <v>-231764.29694600598</v>
      </c>
      <c r="P12220" s="9">
        <v>306.6477454092393</v>
      </c>
      <c r="Q12220" s="9">
        <v>-5440515.279953934</v>
      </c>
      <c r="R12220" s="9">
        <v>-3238955.154249576</v>
      </c>
      <c r="S12220" s="9">
        <v>-3237472.13218655</v>
      </c>
      <c r="T12220" s="9">
        <v>-40402.16501291442</v>
      </c>
      <c r="U12220" s="9">
        <v>-40402.16501291442</v>
      </c>
      <c r="V12220" s="9">
        <v>-523143.7782762714</v>
      </c>
      <c r="W12220" s="9">
        <v>177066.2627191149</v>
      </c>
      <c r="X12220" s="9">
        <v>-475.48851925864125</v>
      </c>
      <c r="Y12220" s="9">
        <v>-231764.29694600598</v>
      </c>
      <c r="Z12220" s="9">
        <v>-2184.1767869318533</v>
      </c>
      <c r="AA12220" s="9">
        <v>-10.65596824084832</v>
      </c>
      <c r="AB12220" s="9">
        <v>-1.229654177940302</v>
      </c>
      <c r="AC12220" s="9">
        <v>-1433.0698209074028</v>
      </c>
      <c r="AD12220" s="9">
        <v>-12.701163522693902</v>
      </c>
      <c r="AE12220" s="9">
        <v>153.32387270461965</v>
      </c>
      <c r="AF12220" s="9">
        <v>153.32387270461965</v>
      </c>
      <c r="AG12220" s="9">
        <v>-506.4771739640176</v>
      </c>
      <c r="AH12220" s="11">
        <v>0.03020041806713624</v>
      </c>
    </row>
    <row x14ac:dyDescent="0.25" r="12221" customHeight="1" ht="15.75">
      <c r="A12221" s="9">
        <v>2011</v>
      </c>
      <c r="B12221" s="8" t="s">
        <v>2555</v>
      </c>
      <c r="C12221" s="8" t="s">
        <v>87</v>
      </c>
      <c r="D12221" s="8" t="s">
        <v>522</v>
      </c>
      <c r="E12221" s="8" t="s">
        <v>437</v>
      </c>
      <c r="F12221" s="10">
        <v>-0.009635228130502776</v>
      </c>
      <c r="G12221" s="10">
        <v>-0.05833228576516413</v>
      </c>
      <c r="H12221" s="9">
        <v>-9222680.049203571</v>
      </c>
      <c r="I12221" s="9">
        <v>-8844761.639471661</v>
      </c>
      <c r="J12221" s="9">
        <v>-2116.2219600488984</v>
      </c>
      <c r="K12221" s="9">
        <v>-117716.45631260867</v>
      </c>
      <c r="L12221" s="9">
        <v>-27592.59114555159</v>
      </c>
      <c r="M12221" s="9">
        <v>-377.5235116213014</v>
      </c>
      <c r="N12221" s="9">
        <v>-1732.338104769939</v>
      </c>
      <c r="O12221" s="9">
        <v>-228626.49050016695</v>
      </c>
      <c r="P12221" s="9">
        <v>243.21180285979773</v>
      </c>
      <c r="Q12221" s="9">
        <v>-3962992.757223263</v>
      </c>
      <c r="R12221" s="9">
        <v>-2364242.9135615244</v>
      </c>
      <c r="S12221" s="9">
        <v>-2363156.615641439</v>
      </c>
      <c r="T12221" s="9">
        <v>-29429.114078152168</v>
      </c>
      <c r="U12221" s="9">
        <v>-29429.114078152168</v>
      </c>
      <c r="V12221" s="9">
        <v>-381938.37096122414</v>
      </c>
      <c r="W12221" s="9">
        <v>140436.72463363557</v>
      </c>
      <c r="X12221" s="9">
        <v>-377.1246380882258</v>
      </c>
      <c r="Y12221" s="9">
        <v>-228626.49050016695</v>
      </c>
      <c r="Z12221" s="9">
        <v>-1732.338104769939</v>
      </c>
      <c r="AA12221" s="9">
        <v>-8.451577700709162</v>
      </c>
      <c r="AB12221" s="9">
        <v>-0.9752767270857372</v>
      </c>
      <c r="AC12221" s="9">
        <v>-1046.6792532467143</v>
      </c>
      <c r="AD12221" s="9">
        <v>-10.073685279012684</v>
      </c>
      <c r="AE12221" s="9">
        <v>121.60590142989886</v>
      </c>
      <c r="AF12221" s="9">
        <v>121.60590142989886</v>
      </c>
      <c r="AG12221" s="9">
        <v>-368.96706032868565</v>
      </c>
      <c r="AH12221" s="11">
        <v>0.03252447769067655</v>
      </c>
    </row>
    <row x14ac:dyDescent="0.25" r="12222" customHeight="1" ht="15.75">
      <c r="A12222" s="9">
        <v>2011</v>
      </c>
      <c r="B12222" s="8" t="s">
        <v>571</v>
      </c>
      <c r="C12222" s="8" t="s">
        <v>106</v>
      </c>
      <c r="D12222" s="8" t="s">
        <v>559</v>
      </c>
      <c r="E12222" s="8" t="s">
        <v>437</v>
      </c>
      <c r="F12222" s="10">
        <v>-0.009497224789223692</v>
      </c>
      <c r="G12222" s="10">
        <v>-0.03968374152281732</v>
      </c>
      <c r="H12222" s="9">
        <v>-24683288.69843103</v>
      </c>
      <c r="I12222" s="9">
        <v>-23837433.592831887</v>
      </c>
      <c r="J12222" s="9">
        <v>-5790.495029888684</v>
      </c>
      <c r="K12222" s="9">
        <v>-316847.5519499216</v>
      </c>
      <c r="L12222" s="9">
        <v>-74228.41001546466</v>
      </c>
      <c r="M12222" s="9">
        <v>-1029.7424745021</v>
      </c>
      <c r="N12222" s="9">
        <v>-2153.689587626648</v>
      </c>
      <c r="O12222" s="9">
        <v>-446812.7080144166</v>
      </c>
      <c r="P12222" s="9">
        <v>1007.4914726857219</v>
      </c>
      <c r="Q12222" s="9">
        <v>-10663102.960394718</v>
      </c>
      <c r="R12222" s="9">
        <v>-6429526.982382406</v>
      </c>
      <c r="S12222" s="9">
        <v>-6426490.697195534</v>
      </c>
      <c r="T12222" s="9">
        <v>-79211.8879874804</v>
      </c>
      <c r="U12222" s="9">
        <v>-79211.8879874804</v>
      </c>
      <c r="V12222" s="9">
        <v>-1039698.9125852906</v>
      </c>
      <c r="W12222" s="9">
        <v>485984.2214340202</v>
      </c>
      <c r="X12222" s="9">
        <v>-149.46860656993346</v>
      </c>
      <c r="Y12222" s="9">
        <v>-446812.7080144166</v>
      </c>
      <c r="Z12222" s="9">
        <v>-2153.689587626648</v>
      </c>
      <c r="AA12222" s="9">
        <v>-37.497985980916546</v>
      </c>
      <c r="AB12222" s="9">
        <v>-7.546786478567765</v>
      </c>
      <c r="AC12222" s="9">
        <v>-2839.697680820292</v>
      </c>
      <c r="AD12222" s="9">
        <v>-44.694957881874174</v>
      </c>
      <c r="AE12222" s="9">
        <v>503.74573634286094</v>
      </c>
      <c r="AF12222" s="9">
        <v>503.74573634286094</v>
      </c>
      <c r="AG12222" s="9">
        <v>-991.779185045508</v>
      </c>
      <c r="AH12222" s="11">
        <v>0.0525658582587522</v>
      </c>
    </row>
    <row x14ac:dyDescent="0.25" r="12223" customHeight="1" ht="15.75">
      <c r="A12223" s="9">
        <v>2011</v>
      </c>
      <c r="B12223" s="8" t="s">
        <v>561</v>
      </c>
      <c r="C12223" s="8" t="s">
        <v>106</v>
      </c>
      <c r="D12223" s="8" t="s">
        <v>559</v>
      </c>
      <c r="E12223" s="8" t="s">
        <v>437</v>
      </c>
      <c r="F12223" s="10">
        <v>-0.009076450753325584</v>
      </c>
      <c r="G12223" s="10">
        <v>-0.03717243094028738</v>
      </c>
      <c r="H12223" s="9">
        <v>-27073166.309099987</v>
      </c>
      <c r="I12223" s="9">
        <v>-26484756.42621178</v>
      </c>
      <c r="J12223" s="9">
        <v>-6445.990379466781</v>
      </c>
      <c r="K12223" s="9">
        <v>-352029.1377769271</v>
      </c>
      <c r="L12223" s="9">
        <v>-82468.42087968992</v>
      </c>
      <c r="M12223" s="9">
        <v>-1145.479577104166</v>
      </c>
      <c r="N12223" s="9">
        <v>-2471.72299825166</v>
      </c>
      <c r="O12223" s="9">
        <v>-145005.3981120077</v>
      </c>
      <c r="P12223" s="9">
        <v>1156.2668352424741</v>
      </c>
      <c r="Q12223" s="9">
        <v>-11847075.056651771</v>
      </c>
      <c r="R12223" s="9">
        <v>-7151861.212019756</v>
      </c>
      <c r="S12223" s="9">
        <v>-7148476.352251519</v>
      </c>
      <c r="T12223" s="9">
        <v>-88007.28444423177</v>
      </c>
      <c r="U12223" s="9">
        <v>-88007.28444423177</v>
      </c>
      <c r="V12223" s="9">
        <v>-1156631.6560807296</v>
      </c>
      <c r="W12223" s="9">
        <v>557749.075728982</v>
      </c>
      <c r="X12223" s="9">
        <v>-171.54050170371102</v>
      </c>
      <c r="Y12223" s="9">
        <v>-145005.3981120077</v>
      </c>
      <c r="Z12223" s="9">
        <v>-2471.72299825166</v>
      </c>
      <c r="AA12223" s="9">
        <v>-43.035279953824556</v>
      </c>
      <c r="AB12223" s="9">
        <v>-8.661213672173952</v>
      </c>
      <c r="AC12223" s="9">
        <v>-3159.242361404593</v>
      </c>
      <c r="AD12223" s="9">
        <v>-51.29502224332099</v>
      </c>
      <c r="AE12223" s="9">
        <v>578.1334176212371</v>
      </c>
      <c r="AF12223" s="9">
        <v>578.1334176212371</v>
      </c>
      <c r="AG12223" s="9">
        <v>-1101.9102827275567</v>
      </c>
      <c r="AH12223" s="11">
        <v>0.054777793023920086</v>
      </c>
    </row>
    <row x14ac:dyDescent="0.25" r="12224" customHeight="1" ht="15.75">
      <c r="A12224" s="14">
        <v>2011</v>
      </c>
      <c r="B12224" s="8" t="s">
        <v>590</v>
      </c>
      <c r="C12224" s="8" t="s">
        <v>87</v>
      </c>
      <c r="D12224" s="8" t="s">
        <v>559</v>
      </c>
      <c r="E12224" s="8" t="s">
        <v>437</v>
      </c>
      <c r="F12224" s="10">
        <v>-0.008607552749889072</v>
      </c>
      <c r="G12224" s="10">
        <v>-0.03354322097526512</v>
      </c>
      <c r="H12224" s="9">
        <v>-10515929.478002723</v>
      </c>
      <c r="I12224" s="9">
        <v>-10271038.326320581</v>
      </c>
      <c r="J12224" s="9">
        <v>-2468.243568081979</v>
      </c>
      <c r="K12224" s="9">
        <v>-136708.70129828903</v>
      </c>
      <c r="L12224" s="9">
        <v>-32043.692318608893</v>
      </c>
      <c r="M12224" s="9">
        <v>-439.48296220689406</v>
      </c>
      <c r="N12224" s="9">
        <v>-2211.0852614898135</v>
      </c>
      <c r="O12224" s="9">
        <v>-71330.37183718217</v>
      </c>
      <c r="P12224" s="9">
        <v>310.42556371816437</v>
      </c>
      <c r="Q12224" s="9">
        <v>-4602515.228921309</v>
      </c>
      <c r="R12224" s="9">
        <v>-2752697.373130491</v>
      </c>
      <c r="S12224" s="9">
        <v>-2751427.2746929512</v>
      </c>
      <c r="T12224" s="9">
        <v>-34177.17532457226</v>
      </c>
      <c r="U12224" s="9">
        <v>-34177.17532457226</v>
      </c>
      <c r="V12224" s="9">
        <v>-444797.56209469057</v>
      </c>
      <c r="W12224" s="9">
        <v>179247.67177627425</v>
      </c>
      <c r="X12224" s="9">
        <v>-481.34641079911773</v>
      </c>
      <c r="Y12224" s="9">
        <v>-71330.37183718217</v>
      </c>
      <c r="Z12224" s="9">
        <v>-2211.0852614898135</v>
      </c>
      <c r="AA12224" s="9">
        <v>-10.787246923057042</v>
      </c>
      <c r="AB12224" s="9">
        <v>-1.2448031889361908</v>
      </c>
      <c r="AC12224" s="9">
        <v>-1219.5307971418215</v>
      </c>
      <c r="AD12224" s="9">
        <v>-12.857638464443916</v>
      </c>
      <c r="AE12224" s="9">
        <v>155.21278185908218</v>
      </c>
      <c r="AF12224" s="9">
        <v>155.21278185908218</v>
      </c>
      <c r="AG12224" s="9">
        <v>-428.56185893515675</v>
      </c>
      <c r="AH12224" s="11">
        <v>0.03614974765721834</v>
      </c>
    </row>
    <row x14ac:dyDescent="0.25" r="12225" customHeight="1" ht="15.75">
      <c r="A12225" s="9">
        <v>2011</v>
      </c>
      <c r="B12225" s="8" t="s">
        <v>2068</v>
      </c>
      <c r="C12225" s="8" t="s">
        <v>106</v>
      </c>
      <c r="D12225" s="8" t="s">
        <v>559</v>
      </c>
      <c r="E12225" s="8" t="s">
        <v>437</v>
      </c>
      <c r="F12225" s="10">
        <v>-0.008174801010825754</v>
      </c>
      <c r="G12225" s="10">
        <v>-0.03062817774921627</v>
      </c>
      <c r="H12225" s="9">
        <v>-130567929.52736402</v>
      </c>
      <c r="I12225" s="9">
        <v>-126806892.69932348</v>
      </c>
      <c r="J12225" s="9">
        <v>-31083.523370723382</v>
      </c>
      <c r="K12225" s="9">
        <v>-1685368.7754316302</v>
      </c>
      <c r="L12225" s="9">
        <v>-394788.203711028</v>
      </c>
      <c r="M12225" s="9">
        <v>-5508.923080650959</v>
      </c>
      <c r="N12225" s="9">
        <v>-13235.371332655954</v>
      </c>
      <c r="O12225" s="9">
        <v>-1637243.5100679114</v>
      </c>
      <c r="P12225" s="9">
        <v>6191.478954111717</v>
      </c>
      <c r="Q12225" s="9">
        <v>-56718508.826810546</v>
      </c>
      <c r="R12225" s="9">
        <v>-34389791.39690091</v>
      </c>
      <c r="S12225" s="9">
        <v>-34373382.89658681</v>
      </c>
      <c r="T12225" s="9">
        <v>-421342.19385790755</v>
      </c>
      <c r="U12225" s="9">
        <v>-421342.19385790755</v>
      </c>
      <c r="V12225" s="9">
        <v>-5563915.71389839</v>
      </c>
      <c r="W12225" s="9">
        <v>2986587.14303354</v>
      </c>
      <c r="X12225" s="9">
        <v>-918.5504363735964</v>
      </c>
      <c r="Y12225" s="9">
        <v>-1637243.5100679114</v>
      </c>
      <c r="Z12225" s="9">
        <v>-13235.371332655954</v>
      </c>
      <c r="AA12225" s="9">
        <v>-230.4416437426699</v>
      </c>
      <c r="AB12225" s="9">
        <v>-46.37832767821638</v>
      </c>
      <c r="AC12225" s="9">
        <v>-15200.383481964487</v>
      </c>
      <c r="AD12225" s="9">
        <v>-274.67020672923985</v>
      </c>
      <c r="AE12225" s="9">
        <v>3095.7394770558585</v>
      </c>
      <c r="AF12225" s="9">
        <v>3095.7394770558585</v>
      </c>
      <c r="AG12225" s="9">
        <v>-5275.621942058927</v>
      </c>
      <c r="AH12225" s="11">
        <v>0.06020656134121448</v>
      </c>
    </row>
    <row x14ac:dyDescent="0.25" r="12226" customHeight="1" ht="15.75">
      <c r="A12226" s="9">
        <v>2011</v>
      </c>
      <c r="B12226" s="8" t="s">
        <v>537</v>
      </c>
      <c r="C12226" s="8" t="s">
        <v>35</v>
      </c>
      <c r="D12226" s="8" t="s">
        <v>538</v>
      </c>
      <c r="E12226" s="8" t="s">
        <v>437</v>
      </c>
      <c r="F12226" s="10">
        <v>-0.007775574722797236</v>
      </c>
      <c r="G12226" s="10">
        <v>-0.04879454862277105</v>
      </c>
      <c r="H12226" s="9">
        <v>-7848571.868603841</v>
      </c>
      <c r="I12226" s="9">
        <v>-7677001.400972627</v>
      </c>
      <c r="J12226" s="9">
        <v>-1806.6950865650347</v>
      </c>
      <c r="K12226" s="9">
        <v>-102132.21728007509</v>
      </c>
      <c r="L12226" s="9">
        <v>-23941.450024869773</v>
      </c>
      <c r="M12226" s="9">
        <v>-324.5170898753521</v>
      </c>
      <c r="N12226" s="9">
        <v>-707.2371169585575</v>
      </c>
      <c r="O12226" s="9">
        <v>-42786.80934882545</v>
      </c>
      <c r="P12226" s="9">
        <v>128.4583159555391</v>
      </c>
      <c r="Q12226" s="9">
        <v>-3437937.1475764494</v>
      </c>
      <c r="R12226" s="9">
        <v>-2031152.256852239</v>
      </c>
      <c r="S12226" s="9">
        <v>-2030229.4196860576</v>
      </c>
      <c r="T12226" s="9">
        <v>-25533.05432001877</v>
      </c>
      <c r="U12226" s="9">
        <v>-25533.05432001877</v>
      </c>
      <c r="V12226" s="9">
        <v>-327826.3898010312</v>
      </c>
      <c r="W12226" s="9">
        <v>74325.69781448464</v>
      </c>
      <c r="X12226" s="9">
        <v>-93.08033992489337</v>
      </c>
      <c r="Y12226" s="9">
        <v>-42786.80934882545</v>
      </c>
      <c r="Z12226" s="9">
        <v>-707.2371169585575</v>
      </c>
      <c r="AA12226" s="9">
        <v>-4.4365986278037886</v>
      </c>
      <c r="AB12226" s="9">
        <v>-0.5785208042517557</v>
      </c>
      <c r="AC12226" s="9">
        <v>-897.2467017153341</v>
      </c>
      <c r="AD12226" s="9">
        <v>-5.288113044508219</v>
      </c>
      <c r="AE12226" s="9">
        <v>64.22915797776955</v>
      </c>
      <c r="AF12226" s="9">
        <v>64.22915797776955</v>
      </c>
      <c r="AG12226" s="9">
        <v>-320.0254385638456</v>
      </c>
      <c r="AH12226" s="11">
        <v>0.020980163080101172</v>
      </c>
    </row>
    <row x14ac:dyDescent="0.25" r="12227" customHeight="1" ht="15.75">
      <c r="A12227" s="9">
        <v>2011</v>
      </c>
      <c r="B12227" s="8" t="s">
        <v>2678</v>
      </c>
      <c r="C12227" s="8" t="s">
        <v>359</v>
      </c>
      <c r="D12227" s="8" t="s">
        <v>81</v>
      </c>
      <c r="E12227" s="8" t="s">
        <v>437</v>
      </c>
      <c r="F12227" s="10">
        <v>-0.007543646799630354</v>
      </c>
      <c r="G12227" s="10">
        <v>-0.019536607663643245</v>
      </c>
      <c r="H12227" s="9">
        <v>-249694235.75086814</v>
      </c>
      <c r="I12227" s="9">
        <v>-241495286.99543774</v>
      </c>
      <c r="J12227" s="9">
        <v>-61974.83470601082</v>
      </c>
      <c r="K12227" s="9">
        <v>-3230874.5779482345</v>
      </c>
      <c r="L12227" s="9">
        <v>-756413.4638974321</v>
      </c>
      <c r="M12227" s="9">
        <v>-10838.231653330375</v>
      </c>
      <c r="N12227" s="9">
        <v>-1285496.6842230537</v>
      </c>
      <c r="O12227" s="9">
        <v>-2874355.5823996896</v>
      </c>
      <c r="P12227" s="9">
        <v>21004.61939744158</v>
      </c>
      <c r="Q12227" s="9">
        <v>-108737069.44488026</v>
      </c>
      <c r="R12227" s="9">
        <v>-67862483.87613826</v>
      </c>
      <c r="S12227" s="9">
        <v>-67828755.20259388</v>
      </c>
      <c r="T12227" s="9">
        <v>-807718.6444870586</v>
      </c>
      <c r="U12227" s="9">
        <v>-807718.6444870586</v>
      </c>
      <c r="V12227" s="9">
        <v>-11008319.94013461</v>
      </c>
      <c r="W12227" s="9">
        <v>11590117.833291544</v>
      </c>
      <c r="X12227" s="9">
        <v>-51640.4843393144</v>
      </c>
      <c r="Y12227" s="9">
        <v>-2874355.5823996896</v>
      </c>
      <c r="Z12227" s="9">
        <v>-1285496.6842230537</v>
      </c>
      <c r="AA12227" s="9">
        <v>-725.8477226931142</v>
      </c>
      <c r="AB12227" s="9">
        <v>-51.898265028226085</v>
      </c>
      <c r="AC12227" s="9">
        <v>-30053.417469231383</v>
      </c>
      <c r="AD12227" s="9">
        <v>-865.1593557833547</v>
      </c>
      <c r="AE12227" s="9">
        <v>10502.30969872079</v>
      </c>
      <c r="AF12227" s="9">
        <v>10502.30969872079</v>
      </c>
      <c r="AG12227" s="9">
        <v>-10103.377061085595</v>
      </c>
      <c r="AH12227" s="11">
        <v>0.08697234347684447</v>
      </c>
    </row>
    <row x14ac:dyDescent="0.25" r="12228" customHeight="1" ht="15.75">
      <c r="A12228" s="9">
        <v>2011</v>
      </c>
      <c r="B12228" s="8" t="s">
        <v>548</v>
      </c>
      <c r="C12228" s="8" t="s">
        <v>188</v>
      </c>
      <c r="D12228" s="8" t="s">
        <v>439</v>
      </c>
      <c r="E12228" s="8" t="s">
        <v>437</v>
      </c>
      <c r="F12228" s="10">
        <v>-0.00740225428246546</v>
      </c>
      <c r="G12228" s="10">
        <v>-0.028681312365179536</v>
      </c>
      <c r="H12228" s="9">
        <v>-3952907.6152952537</v>
      </c>
      <c r="I12228" s="9">
        <v>-3866778.272912962</v>
      </c>
      <c r="J12228" s="9">
        <v>-920.1548686691833</v>
      </c>
      <c r="K12228" s="9">
        <v>-51520.41178940439</v>
      </c>
      <c r="L12228" s="9">
        <v>-12074.090289650982</v>
      </c>
      <c r="M12228" s="9">
        <v>-164.99306698084393</v>
      </c>
      <c r="N12228" s="9">
        <v>-326.1987848229546</v>
      </c>
      <c r="O12228" s="9">
        <v>-21230.753883254827</v>
      </c>
      <c r="P12228" s="9">
        <v>107.2603004915608</v>
      </c>
      <c r="Q12228" s="9">
        <v>-1734056.4694063447</v>
      </c>
      <c r="R12228" s="9">
        <v>-1032149.4087469671</v>
      </c>
      <c r="S12228" s="9">
        <v>-1031678.044605597</v>
      </c>
      <c r="T12228" s="9">
        <v>-12880.102947351097</v>
      </c>
      <c r="U12228" s="9">
        <v>-12880.102947351097</v>
      </c>
      <c r="V12228" s="9">
        <v>-166705.34508548802</v>
      </c>
      <c r="W12228" s="9">
        <v>59533.244181216425</v>
      </c>
      <c r="X12228" s="9">
        <v>-16.794482066733195</v>
      </c>
      <c r="Y12228" s="9">
        <v>-21230.753883254827</v>
      </c>
      <c r="Z12228" s="9">
        <v>-326.1987848229546</v>
      </c>
      <c r="AA12228" s="9">
        <v>-3.6515688172993133</v>
      </c>
      <c r="AB12228" s="9">
        <v>-0.3432271978908583</v>
      </c>
      <c r="AC12228" s="9">
        <v>-455.2554921667166</v>
      </c>
      <c r="AD12228" s="9">
        <v>-4.352412808917711</v>
      </c>
      <c r="AE12228" s="9">
        <v>53.6301502457804</v>
      </c>
      <c r="AF12228" s="9">
        <v>53.6301502457804</v>
      </c>
      <c r="AG12228" s="9">
        <v>-161.29618672566573</v>
      </c>
      <c r="AH12228" s="11">
        <v>0.0300029751836144</v>
      </c>
    </row>
    <row x14ac:dyDescent="0.25" r="12229" customHeight="1" ht="15.75">
      <c r="A12229" s="9">
        <v>2011</v>
      </c>
      <c r="B12229" s="8" t="s">
        <v>533</v>
      </c>
      <c r="C12229" s="8" t="s">
        <v>534</v>
      </c>
      <c r="D12229" s="8" t="s">
        <v>81</v>
      </c>
      <c r="E12229" s="8" t="s">
        <v>437</v>
      </c>
      <c r="F12229" s="10">
        <v>-0.006911511721628427</v>
      </c>
      <c r="G12229" s="10">
        <v>-0.02267009188074007</v>
      </c>
      <c r="H12229" s="9">
        <v>-6203704.942836101</v>
      </c>
      <c r="I12229" s="9">
        <v>-6077197.179530918</v>
      </c>
      <c r="J12229" s="9">
        <v>-1470.3838514365023</v>
      </c>
      <c r="K12229" s="9">
        <v>-72994.18846157624</v>
      </c>
      <c r="L12229" s="9">
        <v>-17064.026146545686</v>
      </c>
      <c r="M12229" s="9">
        <v>-245.50148873794416</v>
      </c>
      <c r="N12229" s="9">
        <v>-4414.115319027196</v>
      </c>
      <c r="O12229" s="9">
        <v>-30153.240683523403</v>
      </c>
      <c r="P12229" s="9">
        <v>-166.30735433516844</v>
      </c>
      <c r="Q12229" s="9">
        <v>-2450052.757483951</v>
      </c>
      <c r="R12229" s="9">
        <v>-1457071.9766269717</v>
      </c>
      <c r="S12229" s="9">
        <v>-1456091.264306625</v>
      </c>
      <c r="T12229" s="9">
        <v>-18248.54711539406</v>
      </c>
      <c r="U12229" s="9">
        <v>-18248.54711539406</v>
      </c>
      <c r="V12229" s="9">
        <v>-235266.81290404015</v>
      </c>
      <c r="W12229" s="9">
        <v>-532378.3064115535</v>
      </c>
      <c r="X12229" s="9">
        <v>-648.8007146874676</v>
      </c>
      <c r="Y12229" s="9">
        <v>-30153.240683523403</v>
      </c>
      <c r="Z12229" s="9">
        <v>-4414.115319027196</v>
      </c>
      <c r="AA12229" s="9">
        <v>-13.973182857140664</v>
      </c>
      <c r="AB12229" s="9">
        <v>-32.85322771843778</v>
      </c>
      <c r="AC12229" s="9">
        <v>-669.4304243245051</v>
      </c>
      <c r="AD12229" s="9">
        <v>-16.655049676360328</v>
      </c>
      <c r="AE12229" s="9">
        <v>-83.15367716758422</v>
      </c>
      <c r="AF12229" s="9">
        <v>-83.15367716758422</v>
      </c>
      <c r="AG12229" s="9">
        <v>-231.3549160205324</v>
      </c>
      <c r="AH12229" s="11">
        <v>0.22265537140411143</v>
      </c>
    </row>
    <row x14ac:dyDescent="0.25" r="12230" customHeight="1" ht="15.75">
      <c r="A12230" s="14">
        <v>2011</v>
      </c>
      <c r="B12230" s="8" t="s">
        <v>2064</v>
      </c>
      <c r="C12230" s="8" t="s">
        <v>89</v>
      </c>
      <c r="D12230" s="8" t="s">
        <v>81</v>
      </c>
      <c r="E12230" s="8" t="s">
        <v>437</v>
      </c>
      <c r="F12230" s="10">
        <v>-0.006681116256816495</v>
      </c>
      <c r="G12230" s="10">
        <v>-0.021966267478664002</v>
      </c>
      <c r="H12230" s="9">
        <v>-8319700.434358323</v>
      </c>
      <c r="I12230" s="9">
        <v>-7984629.1628302345</v>
      </c>
      <c r="J12230" s="9">
        <v>-2065.659183870103</v>
      </c>
      <c r="K12230" s="9">
        <v>-105394.64707911055</v>
      </c>
      <c r="L12230" s="9">
        <v>-24649.22134093894</v>
      </c>
      <c r="M12230" s="9">
        <v>-354.7088707488937</v>
      </c>
      <c r="N12230" s="9">
        <v>-3183.216374014549</v>
      </c>
      <c r="O12230" s="9">
        <v>-200014.23928292908</v>
      </c>
      <c r="P12230" s="9">
        <v>590.4206035230885</v>
      </c>
      <c r="Q12230" s="9">
        <v>-3543425.80257534</v>
      </c>
      <c r="R12230" s="9">
        <v>-2210957.592689436</v>
      </c>
      <c r="S12230" s="9">
        <v>-2209607.215026074</v>
      </c>
      <c r="T12230" s="9">
        <v>-26348.66176977764</v>
      </c>
      <c r="U12230" s="9">
        <v>-26348.66176977764</v>
      </c>
      <c r="V12230" s="9">
        <v>-358615.1013199971</v>
      </c>
      <c r="W12230" s="9">
        <v>260205.95332978442</v>
      </c>
      <c r="X12230" s="9">
        <v>-612.5178231597639</v>
      </c>
      <c r="Y12230" s="9">
        <v>-200014.23928292908</v>
      </c>
      <c r="Z12230" s="9">
        <v>-3183.216374014549</v>
      </c>
      <c r="AA12230" s="9">
        <v>-22.34902381440903</v>
      </c>
      <c r="AB12230" s="9">
        <v>-7.477603121101615</v>
      </c>
      <c r="AC12230" s="9">
        <v>-995.252048814383</v>
      </c>
      <c r="AD12230" s="9">
        <v>-26.63846209218725</v>
      </c>
      <c r="AE12230" s="9">
        <v>295.21030176154426</v>
      </c>
      <c r="AF12230" s="9">
        <v>295.21030176154426</v>
      </c>
      <c r="AG12230" s="9">
        <v>-332.0825232813131</v>
      </c>
      <c r="AH12230" s="11">
        <v>0.10119708436600067</v>
      </c>
    </row>
    <row x14ac:dyDescent="0.25" r="12231" customHeight="1" ht="15.75">
      <c r="A12231" s="14">
        <v>2011</v>
      </c>
      <c r="B12231" s="8" t="s">
        <v>575</v>
      </c>
      <c r="C12231" s="8" t="s">
        <v>106</v>
      </c>
      <c r="D12231" s="8" t="s">
        <v>559</v>
      </c>
      <c r="E12231" s="8" t="s">
        <v>437</v>
      </c>
      <c r="F12231" s="10">
        <v>-0.006486545089092762</v>
      </c>
      <c r="G12231" s="10">
        <v>-0.02100340591478679</v>
      </c>
      <c r="H12231" s="9">
        <v>-40242528.131373085</v>
      </c>
      <c r="I12231" s="9">
        <v>-39367187.851112716</v>
      </c>
      <c r="J12231" s="9">
        <v>-9812.421500231398</v>
      </c>
      <c r="K12231" s="9">
        <v>-523135.2455716251</v>
      </c>
      <c r="L12231" s="9">
        <v>-122514.81821238277</v>
      </c>
      <c r="M12231" s="9">
        <v>-1728.2633950660747</v>
      </c>
      <c r="N12231" s="9">
        <v>-5141.012005246527</v>
      </c>
      <c r="O12231" s="9">
        <v>-215413.47421087013</v>
      </c>
      <c r="P12231" s="9">
        <v>2404.954635068187</v>
      </c>
      <c r="Q12231" s="9">
        <v>-17605060.063280724</v>
      </c>
      <c r="R12231" s="9">
        <v>-10784789.096446399</v>
      </c>
      <c r="S12231" s="9">
        <v>-10779546.218625622</v>
      </c>
      <c r="T12231" s="9">
        <v>-130783.81139290628</v>
      </c>
      <c r="U12231" s="9">
        <v>-130783.81139290628</v>
      </c>
      <c r="V12231" s="9">
        <v>-1746512.643043539</v>
      </c>
      <c r="W12231" s="9">
        <v>1160079.3034923666</v>
      </c>
      <c r="X12231" s="9">
        <v>-356.79231826081843</v>
      </c>
      <c r="Y12231" s="9">
        <v>-215413.47421087013</v>
      </c>
      <c r="Z12231" s="9">
        <v>-5141.012005246527</v>
      </c>
      <c r="AA12231" s="9">
        <v>-89.51039054467344</v>
      </c>
      <c r="AB12231" s="9">
        <v>-18.01472232129066</v>
      </c>
      <c r="AC12231" s="9">
        <v>-4773.609299209347</v>
      </c>
      <c r="AD12231" s="9">
        <v>-106.69008029978737</v>
      </c>
      <c r="AE12231" s="9">
        <v>1202.4773175340936</v>
      </c>
      <c r="AF12231" s="9">
        <v>1202.4773175340936</v>
      </c>
      <c r="AG12231" s="9">
        <v>-1637.6422916460294</v>
      </c>
      <c r="AH12231" s="11">
        <v>0.07392437337224188</v>
      </c>
    </row>
    <row x14ac:dyDescent="0.25" r="12232" customHeight="1" ht="15.75">
      <c r="A12232" s="14">
        <v>2011</v>
      </c>
      <c r="B12232" s="8" t="s">
        <v>568</v>
      </c>
      <c r="C12232" s="8" t="s">
        <v>106</v>
      </c>
      <c r="D12232" s="8" t="s">
        <v>81</v>
      </c>
      <c r="E12232" s="8" t="s">
        <v>437</v>
      </c>
      <c r="F12232" s="10">
        <v>-0.006259174470493367</v>
      </c>
      <c r="G12232" s="10">
        <v>-0.020227327474511763</v>
      </c>
      <c r="H12232" s="9">
        <v>-128544673.76238188</v>
      </c>
      <c r="I12232" s="9">
        <v>-125748331.18008839</v>
      </c>
      <c r="J12232" s="9">
        <v>-31437.204635964576</v>
      </c>
      <c r="K12232" s="9">
        <v>-1670970.1777272413</v>
      </c>
      <c r="L12232" s="9">
        <v>-391314.74839744443</v>
      </c>
      <c r="M12232" s="9">
        <v>-5530.907012813939</v>
      </c>
      <c r="N12232" s="9">
        <v>-17018.20818048806</v>
      </c>
      <c r="O12232" s="9">
        <v>-688032.4184382175</v>
      </c>
      <c r="P12232" s="9">
        <v>7961.082098709763</v>
      </c>
      <c r="Q12232" s="9">
        <v>-56232977.94795606</v>
      </c>
      <c r="R12232" s="9">
        <v>-34511932.66315447</v>
      </c>
      <c r="S12232" s="9">
        <v>-34495099.59732421</v>
      </c>
      <c r="T12232" s="9">
        <v>-417742.5444318103</v>
      </c>
      <c r="U12232" s="9">
        <v>-417742.5444318103</v>
      </c>
      <c r="V12232" s="9">
        <v>-5589879.739433657</v>
      </c>
      <c r="W12232" s="9">
        <v>3840191.595071364</v>
      </c>
      <c r="X12232" s="9">
        <v>-1181.0837911222482</v>
      </c>
      <c r="Y12232" s="9">
        <v>-688032.4184382175</v>
      </c>
      <c r="Z12232" s="9">
        <v>-17018.20818048806</v>
      </c>
      <c r="AA12232" s="9">
        <v>-296.3047857214633</v>
      </c>
      <c r="AB12232" s="9">
        <v>-59.633841442995845</v>
      </c>
      <c r="AC12232" s="9">
        <v>-15279.653898049384</v>
      </c>
      <c r="AD12232" s="9">
        <v>-353.174432481743</v>
      </c>
      <c r="AE12232" s="9">
        <v>3980.5410493548816</v>
      </c>
      <c r="AF12232" s="9">
        <v>3980.5410493548816</v>
      </c>
      <c r="AG12232" s="9">
        <v>-5230.925452379144</v>
      </c>
      <c r="AH12232" s="11">
        <v>0.07626461204112965</v>
      </c>
    </row>
    <row x14ac:dyDescent="0.25" r="12233" customHeight="1" ht="15.75">
      <c r="A12233" s="9">
        <v>2011</v>
      </c>
      <c r="B12233" s="8" t="s">
        <v>592</v>
      </c>
      <c r="C12233" s="8" t="s">
        <v>106</v>
      </c>
      <c r="D12233" s="8" t="s">
        <v>559</v>
      </c>
      <c r="E12233" s="8" t="s">
        <v>437</v>
      </c>
      <c r="F12233" s="10">
        <v>-0.006218170663227012</v>
      </c>
      <c r="G12233" s="10">
        <v>-0.02166390256420328</v>
      </c>
      <c r="H12233" s="9">
        <v>-29051295.07018872</v>
      </c>
      <c r="I12233" s="9">
        <v>-28074068.566529877</v>
      </c>
      <c r="J12233" s="9">
        <v>-7029.897288772578</v>
      </c>
      <c r="K12233" s="9">
        <v>-373048.006905015</v>
      </c>
      <c r="L12233" s="9">
        <v>-87360.07013422507</v>
      </c>
      <c r="M12233" s="9">
        <v>-1236.066659441828</v>
      </c>
      <c r="N12233" s="9">
        <v>-3871.5035603661786</v>
      </c>
      <c r="O12233" s="9">
        <v>-506492.04035780416</v>
      </c>
      <c r="P12233" s="9">
        <v>1811.0812467824903</v>
      </c>
      <c r="Q12233" s="9">
        <v>-12554126.140598617</v>
      </c>
      <c r="R12233" s="9">
        <v>-7712572.712224007</v>
      </c>
      <c r="S12233" s="9">
        <v>-7708804.232220154</v>
      </c>
      <c r="T12233" s="9">
        <v>-93262.00172625374</v>
      </c>
      <c r="U12233" s="9">
        <v>-93262.00172625374</v>
      </c>
      <c r="V12233" s="9">
        <v>-1249314.8671283848</v>
      </c>
      <c r="W12233" s="9">
        <v>873612.2672334518</v>
      </c>
      <c r="X12233" s="9">
        <v>-268.68692954779874</v>
      </c>
      <c r="Y12233" s="9">
        <v>-506492.04035780416</v>
      </c>
      <c r="Z12233" s="9">
        <v>-3871.5035603661786</v>
      </c>
      <c r="AA12233" s="9">
        <v>-67.406922086511</v>
      </c>
      <c r="AB12233" s="9">
        <v>-13.566212554008695</v>
      </c>
      <c r="AC12233" s="9">
        <v>-3415.0914589197396</v>
      </c>
      <c r="AD12233" s="9">
        <v>-80.34430289500428</v>
      </c>
      <c r="AE12233" s="9">
        <v>905.5406233912452</v>
      </c>
      <c r="AF12233" s="9">
        <v>905.5406233912452</v>
      </c>
      <c r="AG12233" s="9">
        <v>-1167.8233010958495</v>
      </c>
      <c r="AH12233" s="11">
        <v>0.07670250898033255</v>
      </c>
    </row>
    <row x14ac:dyDescent="0.25" r="12234" customHeight="1" ht="15.75">
      <c r="A12234" s="14">
        <v>2011</v>
      </c>
      <c r="B12234" s="8" t="s">
        <v>583</v>
      </c>
      <c r="C12234" s="8" t="s">
        <v>106</v>
      </c>
      <c r="D12234" s="8" t="s">
        <v>81</v>
      </c>
      <c r="E12234" s="8" t="s">
        <v>437</v>
      </c>
      <c r="F12234" s="10">
        <v>-0.00535110249276902</v>
      </c>
      <c r="G12234" s="10">
        <v>-0.018128099088174577</v>
      </c>
      <c r="H12234" s="9">
        <v>-472545187.0973347</v>
      </c>
      <c r="I12234" s="9">
        <v>-462260391.97920185</v>
      </c>
      <c r="J12234" s="9">
        <v>-117237.64674312348</v>
      </c>
      <c r="K12234" s="9">
        <v>-6141714.583356536</v>
      </c>
      <c r="L12234" s="9">
        <v>-1438017.7064707254</v>
      </c>
      <c r="M12234" s="9">
        <v>-20517.39252446604</v>
      </c>
      <c r="N12234" s="9">
        <v>-73177.38364914739</v>
      </c>
      <c r="O12234" s="9">
        <v>-2528362.632002812</v>
      </c>
      <c r="P12234" s="9">
        <v>34232.22661405569</v>
      </c>
      <c r="Q12234" s="9">
        <v>-206683813.44880778</v>
      </c>
      <c r="R12234" s="9">
        <v>-127984432.34280187</v>
      </c>
      <c r="S12234" s="9">
        <v>-127921021.38602027</v>
      </c>
      <c r="T12234" s="9">
        <v>-1535428.645839134</v>
      </c>
      <c r="U12234" s="9">
        <v>-1535428.645839134</v>
      </c>
      <c r="V12234" s="9">
        <v>-20746286.408200722</v>
      </c>
      <c r="W12234" s="9">
        <v>16512618.170987092</v>
      </c>
      <c r="X12234" s="9">
        <v>-5078.597040776331</v>
      </c>
      <c r="Y12234" s="9">
        <v>-2528362.632002812</v>
      </c>
      <c r="Z12234" s="9">
        <v>-73177.38364914739</v>
      </c>
      <c r="AA12234" s="9">
        <v>-1274.094707965671</v>
      </c>
      <c r="AB12234" s="9">
        <v>-256.4223241051798</v>
      </c>
      <c r="AC12234" s="9">
        <v>-56731.3686767458</v>
      </c>
      <c r="AD12234" s="9">
        <v>-1518.6311429905907</v>
      </c>
      <c r="AE12234" s="9">
        <v>17116.113307027845</v>
      </c>
      <c r="AF12234" s="9">
        <v>17116.113307027845</v>
      </c>
      <c r="AG12234" s="9">
        <v>-19227.487882167945</v>
      </c>
      <c r="AH12234" s="11">
        <v>0.08730247465359449</v>
      </c>
    </row>
    <row x14ac:dyDescent="0.25" r="12235" customHeight="1" ht="15.75">
      <c r="A12235" s="9">
        <v>2011</v>
      </c>
      <c r="B12235" s="8" t="s">
        <v>526</v>
      </c>
      <c r="C12235" s="8" t="s">
        <v>66</v>
      </c>
      <c r="D12235" s="8" t="s">
        <v>81</v>
      </c>
      <c r="E12235" s="8" t="s">
        <v>437</v>
      </c>
      <c r="F12235" s="10">
        <v>-0.005186115926348217</v>
      </c>
      <c r="G12235" s="10">
        <v>-0.01700831214306804</v>
      </c>
      <c r="H12235" s="9">
        <v>-154240465.83917183</v>
      </c>
      <c r="I12235" s="9">
        <v>-150920824.04839003</v>
      </c>
      <c r="J12235" s="9">
        <v>-34099.24250074609</v>
      </c>
      <c r="K12235" s="9">
        <v>-1980619.5165052193</v>
      </c>
      <c r="L12235" s="9">
        <v>-464339.4817601769</v>
      </c>
      <c r="M12235" s="9">
        <v>-6202.904087179574</v>
      </c>
      <c r="N12235" s="9">
        <v>-15994.410625424673</v>
      </c>
      <c r="O12235" s="9">
        <v>-816498.4027361511</v>
      </c>
      <c r="P12235" s="9">
        <v>-1887.8325668853327</v>
      </c>
      <c r="Q12235" s="9">
        <v>-66645159.94456664</v>
      </c>
      <c r="R12235" s="9">
        <v>-38481532.77768607</v>
      </c>
      <c r="S12235" s="9">
        <v>-38464574.76401769</v>
      </c>
      <c r="T12235" s="9">
        <v>-495154.8791263048</v>
      </c>
      <c r="U12235" s="9">
        <v>-495154.8791263048</v>
      </c>
      <c r="V12235" s="9">
        <v>-6197127.226846816</v>
      </c>
      <c r="W12235" s="9">
        <v>-2602150.2845968883</v>
      </c>
      <c r="X12235" s="9">
        <v>-2026.5216605448638</v>
      </c>
      <c r="Y12235" s="9">
        <v>-816498.4027361511</v>
      </c>
      <c r="Z12235" s="9">
        <v>-15994.410625424673</v>
      </c>
      <c r="AA12235" s="9">
        <v>-4.574971888151226</v>
      </c>
      <c r="AB12235" s="9">
        <v>-97.21944297355253</v>
      </c>
      <c r="AC12235" s="9">
        <v>-16898.395811413233</v>
      </c>
      <c r="AD12235" s="9">
        <v>-5.45304422364818</v>
      </c>
      <c r="AE12235" s="9">
        <v>-943.9162834426663</v>
      </c>
      <c r="AF12235" s="9">
        <v>-943.9162834426663</v>
      </c>
      <c r="AG12235" s="9">
        <v>-6198.272345567263</v>
      </c>
      <c r="AH12235" s="11">
        <v>0.022564894559184243</v>
      </c>
    </row>
    <row x14ac:dyDescent="0.25" r="12236" customHeight="1" ht="15.75">
      <c r="A12236" s="14">
        <v>2011</v>
      </c>
      <c r="B12236" s="8" t="s">
        <v>596</v>
      </c>
      <c r="C12236" s="8" t="s">
        <v>35</v>
      </c>
      <c r="D12236" s="8" t="s">
        <v>81</v>
      </c>
      <c r="E12236" s="8" t="s">
        <v>437</v>
      </c>
      <c r="F12236" s="10">
        <v>-0.005147903156340039</v>
      </c>
      <c r="G12236" s="10">
        <v>-0.01854003854507372</v>
      </c>
      <c r="H12236" s="9">
        <v>-78177302.22473858</v>
      </c>
      <c r="I12236" s="9">
        <v>-76216085.66193427</v>
      </c>
      <c r="J12236" s="9">
        <v>-18197.898435493305</v>
      </c>
      <c r="K12236" s="9">
        <v>-1014109.9967316302</v>
      </c>
      <c r="L12236" s="9">
        <v>-237707.61123530517</v>
      </c>
      <c r="M12236" s="9">
        <v>-3247.296105482325</v>
      </c>
      <c r="N12236" s="9">
        <v>-10640.381911637962</v>
      </c>
      <c r="O12236" s="9">
        <v>-679246.033655129</v>
      </c>
      <c r="P12236" s="9">
        <v>1932.655270372194</v>
      </c>
      <c r="Q12236" s="9">
        <v>-34139842.46811835</v>
      </c>
      <c r="R12236" s="9">
        <v>-20335803.925800934</v>
      </c>
      <c r="S12236" s="9">
        <v>-20326411.75522081</v>
      </c>
      <c r="T12236" s="9">
        <v>-253527.49918290754</v>
      </c>
      <c r="U12236" s="9">
        <v>-253527.49918290754</v>
      </c>
      <c r="V12236" s="9">
        <v>-3284723.099594725</v>
      </c>
      <c r="W12236" s="9">
        <v>1118230.0697058206</v>
      </c>
      <c r="X12236" s="9">
        <v>-1400.3936466529992</v>
      </c>
      <c r="Y12236" s="9">
        <v>-679246.033655129</v>
      </c>
      <c r="Z12236" s="9">
        <v>-10640.381911637962</v>
      </c>
      <c r="AA12236" s="9">
        <v>-66.74862313716413</v>
      </c>
      <c r="AB12236" s="9">
        <v>-8.703845080330161</v>
      </c>
      <c r="AC12236" s="9">
        <v>-9007.162060793707</v>
      </c>
      <c r="AD12236" s="9">
        <v>-79.55965691882535</v>
      </c>
      <c r="AE12236" s="9">
        <v>966.327635186097</v>
      </c>
      <c r="AF12236" s="9">
        <v>966.327635186097</v>
      </c>
      <c r="AG12236" s="9">
        <v>-3179.7192147587875</v>
      </c>
      <c r="AH12236" s="11">
        <v>0.031078835908864115</v>
      </c>
    </row>
    <row x14ac:dyDescent="0.25" r="12237" customHeight="1" ht="15.75">
      <c r="A12237" s="14">
        <v>2011</v>
      </c>
      <c r="B12237" s="8" t="s">
        <v>582</v>
      </c>
      <c r="C12237" s="8" t="s">
        <v>106</v>
      </c>
      <c r="D12237" s="8" t="s">
        <v>81</v>
      </c>
      <c r="E12237" s="8" t="s">
        <v>437</v>
      </c>
      <c r="F12237" s="10">
        <v>-0.005118720853072893</v>
      </c>
      <c r="G12237" s="10">
        <v>-0.40363372185679647</v>
      </c>
      <c r="H12237" s="9">
        <v>-548941894.4447298</v>
      </c>
      <c r="I12237" s="9">
        <v>-528394347.5185843</v>
      </c>
      <c r="J12237" s="9">
        <v>-120359.10606374583</v>
      </c>
      <c r="K12237" s="9">
        <v>-6962617.810910317</v>
      </c>
      <c r="L12237" s="9">
        <v>-1631922.8421192484</v>
      </c>
      <c r="M12237" s="9">
        <v>-21861.577367650636</v>
      </c>
      <c r="N12237" s="9">
        <v>-88867.24846335399</v>
      </c>
      <c r="O12237" s="9">
        <v>-11719081.507899525</v>
      </c>
      <c r="P12237" s="9">
        <v>-2836.833321606957</v>
      </c>
      <c r="Q12237" s="9">
        <v>-234244445.97669318</v>
      </c>
      <c r="R12237" s="9">
        <v>-135691546.70466867</v>
      </c>
      <c r="S12237" s="9">
        <v>-135631656.2609029</v>
      </c>
      <c r="T12237" s="9">
        <v>-1740654.4527275793</v>
      </c>
      <c r="U12237" s="9">
        <v>-1740654.4527275793</v>
      </c>
      <c r="V12237" s="9">
        <v>-21858832.954404477</v>
      </c>
      <c r="W12237" s="9">
        <v>-6135265.125879347</v>
      </c>
      <c r="X12237" s="9">
        <v>-6167.4922300010785</v>
      </c>
      <c r="Y12237" s="9">
        <v>-11719081.507899525</v>
      </c>
      <c r="Z12237" s="9">
        <v>-88867.24846335399</v>
      </c>
      <c r="AA12237" s="9">
        <v>-44.83051000000001</v>
      </c>
      <c r="AB12237" s="9">
        <v>-311.39117622284135</v>
      </c>
      <c r="AC12237" s="9">
        <v>-59659.58774853865</v>
      </c>
      <c r="AD12237" s="9">
        <v>-53.434810000000006</v>
      </c>
      <c r="AE12237" s="9">
        <v>-1418.4166608034784</v>
      </c>
      <c r="AF12237" s="9">
        <v>-1418.4166608034784</v>
      </c>
      <c r="AG12237" s="9">
        <v>-21816.190566650635</v>
      </c>
      <c r="AH12237" s="11">
        <v>0.01611828001800098</v>
      </c>
    </row>
    <row x14ac:dyDescent="0.25" r="12238" customHeight="1" ht="15.75">
      <c r="A12238" s="14">
        <v>2011</v>
      </c>
      <c r="B12238" s="8" t="s">
        <v>563</v>
      </c>
      <c r="C12238" s="8" t="s">
        <v>44</v>
      </c>
      <c r="D12238" s="8" t="s">
        <v>81</v>
      </c>
      <c r="E12238" s="8" t="s">
        <v>437</v>
      </c>
      <c r="F12238" s="10">
        <v>-0.0045153621678543756</v>
      </c>
      <c r="G12238" s="10">
        <v>-0.029134948767217887</v>
      </c>
      <c r="H12238" s="9">
        <v>-79748450.35659727</v>
      </c>
      <c r="I12238" s="9">
        <v>-77299661.9611161</v>
      </c>
      <c r="J12238" s="9">
        <v>-17622.250934754527</v>
      </c>
      <c r="K12238" s="9">
        <v>-1023666.234472475</v>
      </c>
      <c r="L12238" s="9">
        <v>-239418.77894614797</v>
      </c>
      <c r="M12238" s="9">
        <v>-3204.510932886909</v>
      </c>
      <c r="N12238" s="9">
        <v>-32189.18627175273</v>
      </c>
      <c r="O12238" s="9">
        <v>-1132511.6704208849</v>
      </c>
      <c r="P12238" s="9">
        <v>-175.76350224607253</v>
      </c>
      <c r="Q12238" s="9">
        <v>-34366562.74911047</v>
      </c>
      <c r="R12238" s="9">
        <v>-19912636.360234033</v>
      </c>
      <c r="S12238" s="9">
        <v>-19901441.80054524</v>
      </c>
      <c r="T12238" s="9">
        <v>-255916.55861811875</v>
      </c>
      <c r="U12238" s="9">
        <v>-255916.55861811875</v>
      </c>
      <c r="V12238" s="9">
        <v>-3207542.0513850492</v>
      </c>
      <c r="W12238" s="9">
        <v>-661739.0754297149</v>
      </c>
      <c r="X12238" s="9">
        <v>-9820.980020312472</v>
      </c>
      <c r="Y12238" s="9">
        <v>-1132511.6704208849</v>
      </c>
      <c r="Z12238" s="9">
        <v>-32189.18627175273</v>
      </c>
      <c r="AA12238" s="9">
        <v>-8.334886636394856</v>
      </c>
      <c r="AB12238" s="9">
        <v>-36.0679179097362</v>
      </c>
      <c r="AC12238" s="9">
        <v>-8747.192418363034</v>
      </c>
      <c r="AD12238" s="9">
        <v>-9.934597750221851</v>
      </c>
      <c r="AE12238" s="9">
        <v>-87.88175112303627</v>
      </c>
      <c r="AF12238" s="9">
        <v>-87.88175112303627</v>
      </c>
      <c r="AG12238" s="9">
        <v>-3196.0726206499166</v>
      </c>
      <c r="AH12238" s="11">
        <v>0.017335752257440492</v>
      </c>
    </row>
    <row x14ac:dyDescent="0.25" r="12239" customHeight="1" ht="15.75">
      <c r="A12239" s="9">
        <v>2011</v>
      </c>
      <c r="B12239" s="8" t="s">
        <v>602</v>
      </c>
      <c r="C12239" s="8" t="s">
        <v>106</v>
      </c>
      <c r="D12239" s="8" t="s">
        <v>528</v>
      </c>
      <c r="E12239" s="8" t="s">
        <v>437</v>
      </c>
      <c r="F12239" s="10">
        <v>-0.004494051673309419</v>
      </c>
      <c r="G12239" s="10">
        <v>-0.021320936562577508</v>
      </c>
      <c r="H12239" s="9">
        <v>-18841312.763379496</v>
      </c>
      <c r="I12239" s="9">
        <v>-18430969.55949671</v>
      </c>
      <c r="J12239" s="9">
        <v>-4762.068851501936</v>
      </c>
      <c r="K12239" s="9">
        <v>-244831.67964956342</v>
      </c>
      <c r="L12239" s="9">
        <v>-57310.36310319962</v>
      </c>
      <c r="M12239" s="9">
        <v>-827.7724033319863</v>
      </c>
      <c r="N12239" s="9">
        <v>-3474.160675692467</v>
      </c>
      <c r="O12239" s="9">
        <v>-100762.36427807645</v>
      </c>
      <c r="P12239" s="9">
        <v>1625.2050785821043</v>
      </c>
      <c r="Q12239" s="9">
        <v>-8239050.25126903</v>
      </c>
      <c r="R12239" s="9">
        <v>-5161408.963652208</v>
      </c>
      <c r="S12239" s="9">
        <v>-5158800.4184763385</v>
      </c>
      <c r="T12239" s="9">
        <v>-61207.919912390855</v>
      </c>
      <c r="U12239" s="9">
        <v>-61207.919912390855</v>
      </c>
      <c r="V12239" s="9">
        <v>-837533.216234789</v>
      </c>
      <c r="W12239" s="9">
        <v>783951.0767072447</v>
      </c>
      <c r="X12239" s="9">
        <v>-241.11086304134125</v>
      </c>
      <c r="Y12239" s="9">
        <v>-100762.36427807645</v>
      </c>
      <c r="Z12239" s="9">
        <v>-3474.160675692467</v>
      </c>
      <c r="AA12239" s="9">
        <v>-60.48876730472975</v>
      </c>
      <c r="AB12239" s="9">
        <v>-12.173875456481476</v>
      </c>
      <c r="AC12239" s="9">
        <v>-2291.4258533904135</v>
      </c>
      <c r="AD12239" s="9">
        <v>-72.09834971902943</v>
      </c>
      <c r="AE12239" s="9">
        <v>812.6025392910522</v>
      </c>
      <c r="AF12239" s="9">
        <v>812.6025392910522</v>
      </c>
      <c r="AG12239" s="9">
        <v>-766.5330454840592</v>
      </c>
      <c r="AH12239" s="11">
        <v>0.10111465807248332</v>
      </c>
    </row>
    <row x14ac:dyDescent="0.25" r="12240" customHeight="1" ht="15.75">
      <c r="A12240" s="14">
        <v>2011</v>
      </c>
      <c r="B12240" s="8" t="s">
        <v>2679</v>
      </c>
      <c r="C12240" s="8" t="s">
        <v>111</v>
      </c>
      <c r="D12240" s="8" t="s">
        <v>522</v>
      </c>
      <c r="E12240" s="8" t="s">
        <v>437</v>
      </c>
      <c r="F12240" s="10">
        <v>-0.004436842141150423</v>
      </c>
      <c r="G12240" s="13" t="s">
        <v>45</v>
      </c>
      <c r="H12240" s="9">
        <v>-20311577.65848655</v>
      </c>
      <c r="I12240" s="9">
        <v>-19613104.754932303</v>
      </c>
      <c r="J12240" s="9">
        <v>-5153.444768715083</v>
      </c>
      <c r="K12240" s="9">
        <v>-258555.8922974576</v>
      </c>
      <c r="L12240" s="9">
        <v>-60467.95815628497</v>
      </c>
      <c r="M12240" s="9">
        <v>-888.601045819437</v>
      </c>
      <c r="N12240" s="9">
        <v>-4638.846358527472</v>
      </c>
      <c r="O12240" s="9">
        <v>-370730.3964758359</v>
      </c>
      <c r="P12240" s="9">
        <v>1962.235548400597</v>
      </c>
      <c r="Q12240" s="9">
        <v>-8694771.279679172</v>
      </c>
      <c r="R12240" s="9">
        <v>-5509004.606031997</v>
      </c>
      <c r="S12240" s="9">
        <v>-5505990.561604298</v>
      </c>
      <c r="T12240" s="9">
        <v>-64638.9730743644</v>
      </c>
      <c r="U12240" s="9">
        <v>-64638.9730743644</v>
      </c>
      <c r="V12240" s="9">
        <v>-894804.634198511</v>
      </c>
      <c r="W12240" s="9">
        <v>800024.9429153145</v>
      </c>
      <c r="X12240" s="9">
        <v>-893.118902508572</v>
      </c>
      <c r="Y12240" s="9">
        <v>-370730.3964758359</v>
      </c>
      <c r="Z12240" s="9">
        <v>-4638.846358527472</v>
      </c>
      <c r="AA12240" s="9">
        <v>-77.96620704673427</v>
      </c>
      <c r="AB12240" s="9">
        <v>-23.751759007365692</v>
      </c>
      <c r="AC12240" s="9">
        <v>-2449.1319829718645</v>
      </c>
      <c r="AD12240" s="9">
        <v>-92.93022675769038</v>
      </c>
      <c r="AE12240" s="9">
        <v>981.1177742002985</v>
      </c>
      <c r="AF12240" s="9">
        <v>981.1177742002985</v>
      </c>
      <c r="AG12240" s="9">
        <v>-809.6673748896411</v>
      </c>
      <c r="AH12240" s="11">
        <v>0.12701869071706048</v>
      </c>
    </row>
    <row x14ac:dyDescent="0.25" r="12241" customHeight="1" ht="15.75">
      <c r="A12241" s="14">
        <v>2011</v>
      </c>
      <c r="B12241" s="8" t="s">
        <v>2079</v>
      </c>
      <c r="C12241" s="8" t="s">
        <v>106</v>
      </c>
      <c r="D12241" s="8" t="s">
        <v>528</v>
      </c>
      <c r="E12241" s="8" t="s">
        <v>437</v>
      </c>
      <c r="F12241" s="10">
        <v>-0.0039667555977772155</v>
      </c>
      <c r="G12241" s="10">
        <v>-0.00889181778874146</v>
      </c>
      <c r="H12241" s="9">
        <v>-10909371.895256134</v>
      </c>
      <c r="I12241" s="9">
        <v>-10671648.884250745</v>
      </c>
      <c r="J12241" s="9">
        <v>-2799.384610445194</v>
      </c>
      <c r="K12241" s="9">
        <v>-141736.47532276198</v>
      </c>
      <c r="L12241" s="9">
        <v>-33170.85074276067</v>
      </c>
      <c r="M12241" s="9">
        <v>-483.9542753574434</v>
      </c>
      <c r="N12241" s="9">
        <v>-2278.983110385074</v>
      </c>
      <c r="O12241" s="9">
        <v>-58319.46646355951</v>
      </c>
      <c r="P12241" s="9">
        <v>1066.103519884676</v>
      </c>
      <c r="Q12241" s="9">
        <v>-4769634.613189794</v>
      </c>
      <c r="R12241" s="9">
        <v>-3016597.000196993</v>
      </c>
      <c r="S12241" s="9">
        <v>-3015048.065180982</v>
      </c>
      <c r="T12241" s="9">
        <v>-35434.118830690495</v>
      </c>
      <c r="U12241" s="9">
        <v>-35434.118830690495</v>
      </c>
      <c r="V12241" s="9">
        <v>-489910.76238777745</v>
      </c>
      <c r="W12241" s="9">
        <v>514256.9472057879</v>
      </c>
      <c r="X12241" s="9">
        <v>-158.1641253515317</v>
      </c>
      <c r="Y12241" s="9">
        <v>-58319.46646355951</v>
      </c>
      <c r="Z12241" s="9">
        <v>-2278.983110385074</v>
      </c>
      <c r="AA12241" s="9">
        <v>-39.67947712378479</v>
      </c>
      <c r="AB12241" s="9">
        <v>-7.985830001291678</v>
      </c>
      <c r="AC12241" s="9">
        <v>-1340.9107916373862</v>
      </c>
      <c r="AD12241" s="9">
        <v>-47.29514165707209</v>
      </c>
      <c r="AE12241" s="9">
        <v>533.051759942338</v>
      </c>
      <c r="AF12241" s="9">
        <v>533.051759942338</v>
      </c>
      <c r="AG12241" s="9">
        <v>-443.7824251598598</v>
      </c>
      <c r="AH12241" s="11">
        <v>0.11201833181189932</v>
      </c>
    </row>
    <row x14ac:dyDescent="0.25" r="12242" customHeight="1" ht="15.75">
      <c r="A12242" s="9">
        <v>2011</v>
      </c>
      <c r="B12242" s="8" t="s">
        <v>2078</v>
      </c>
      <c r="C12242" s="8" t="s">
        <v>106</v>
      </c>
      <c r="D12242" s="8" t="s">
        <v>528</v>
      </c>
      <c r="E12242" s="8" t="s">
        <v>437</v>
      </c>
      <c r="F12242" s="10">
        <v>-0.003892343432911794</v>
      </c>
      <c r="G12242" s="10">
        <v>-0.015785312598088436</v>
      </c>
      <c r="H12242" s="9">
        <v>-60947095.573949434</v>
      </c>
      <c r="I12242" s="9">
        <v>-59618897.54637954</v>
      </c>
      <c r="J12242" s="9">
        <v>-15677.553902250944</v>
      </c>
      <c r="K12242" s="9">
        <v>-791813.2126011723</v>
      </c>
      <c r="L12242" s="9">
        <v>-185303.21937747326</v>
      </c>
      <c r="M12242" s="9">
        <v>-2707.9389536599083</v>
      </c>
      <c r="N12242" s="9">
        <v>-12975.337553280331</v>
      </c>
      <c r="O12242" s="9">
        <v>-325790.60087948345</v>
      </c>
      <c r="P12242" s="9">
        <v>6069.835697424998</v>
      </c>
      <c r="Q12242" s="9">
        <v>-26645583.72981628</v>
      </c>
      <c r="R12242" s="9">
        <v>-16878294.88089511</v>
      </c>
      <c r="S12242" s="9">
        <v>-16869606.39402686</v>
      </c>
      <c r="T12242" s="9">
        <v>-197953.30315029307</v>
      </c>
      <c r="U12242" s="9">
        <v>-197953.30315029307</v>
      </c>
      <c r="V12242" s="9">
        <v>-2741493.3917767163</v>
      </c>
      <c r="W12242" s="9">
        <v>2927910.0177214993</v>
      </c>
      <c r="X12242" s="9">
        <v>-900.5037842990889</v>
      </c>
      <c r="Y12242" s="9">
        <v>-325790.60087948345</v>
      </c>
      <c r="Z12242" s="9">
        <v>-12975.337553280331</v>
      </c>
      <c r="AA12242" s="9">
        <v>-225.91418395012985</v>
      </c>
      <c r="AB12242" s="9">
        <v>-45.46713814494414</v>
      </c>
      <c r="AC12242" s="9">
        <v>-7504.105765022662</v>
      </c>
      <c r="AD12242" s="9">
        <v>-269.2737935767458</v>
      </c>
      <c r="AE12242" s="9">
        <v>3034.917848712499</v>
      </c>
      <c r="AF12242" s="9">
        <v>3034.917848712499</v>
      </c>
      <c r="AG12242" s="9">
        <v>-2479.2214550184267</v>
      </c>
      <c r="AH12242" s="11">
        <v>0.1137493314772172</v>
      </c>
    </row>
    <row x14ac:dyDescent="0.25" r="12243" customHeight="1" ht="15.75">
      <c r="A12243" s="9">
        <v>2011</v>
      </c>
      <c r="B12243" s="8" t="s">
        <v>2332</v>
      </c>
      <c r="C12243" s="8" t="s">
        <v>106</v>
      </c>
      <c r="D12243" s="8" t="s">
        <v>528</v>
      </c>
      <c r="E12243" s="8" t="s">
        <v>437</v>
      </c>
      <c r="F12243" s="10">
        <v>-0.003565691328723554</v>
      </c>
      <c r="G12243" s="10">
        <v>-0.012218501696967232</v>
      </c>
      <c r="H12243" s="9">
        <v>-35164849.97986008</v>
      </c>
      <c r="I12243" s="9">
        <v>-30613015.417164937</v>
      </c>
      <c r="J12243" s="9">
        <v>-8287.848042192461</v>
      </c>
      <c r="K12243" s="9">
        <v>-406451.2276495757</v>
      </c>
      <c r="L12243" s="9">
        <v>-95080.24076307529</v>
      </c>
      <c r="M12243" s="9">
        <v>-1416.8251387177029</v>
      </c>
      <c r="N12243" s="9">
        <v>-8172.25344870104</v>
      </c>
      <c r="O12243" s="9">
        <v>-4036249.130678505</v>
      </c>
      <c r="P12243" s="9">
        <v>3822.963025635471</v>
      </c>
      <c r="Q12243" s="9">
        <v>-13677256.947025575</v>
      </c>
      <c r="R12243" s="9">
        <v>-8825321.662516208</v>
      </c>
      <c r="S12243" s="9">
        <v>-8820642.56592083</v>
      </c>
      <c r="T12243" s="9">
        <v>-101612.80691239392</v>
      </c>
      <c r="U12243" s="9">
        <v>-101612.80691239392</v>
      </c>
      <c r="V12243" s="9">
        <v>-1435775.9732117937</v>
      </c>
      <c r="W12243" s="9">
        <v>1844084.7986849963</v>
      </c>
      <c r="X12243" s="9">
        <v>-567.164062328851</v>
      </c>
      <c r="Y12243" s="9">
        <v>-4036249.130678505</v>
      </c>
      <c r="Z12243" s="9">
        <v>-8172.25344870104</v>
      </c>
      <c r="AA12243" s="9">
        <v>-142.2874712365521</v>
      </c>
      <c r="AB12243" s="9">
        <v>-28.636555695127086</v>
      </c>
      <c r="AC12243" s="9">
        <v>-3933.1381557128593</v>
      </c>
      <c r="AD12243" s="9">
        <v>-169.59664279763103</v>
      </c>
      <c r="AE12243" s="9">
        <v>1911.4815128177354</v>
      </c>
      <c r="AF12243" s="9">
        <v>1911.4815128177354</v>
      </c>
      <c r="AG12243" s="9">
        <v>-1272.772056524201</v>
      </c>
      <c r="AH12243" s="11">
        <v>0.12202694493205449</v>
      </c>
    </row>
    <row x14ac:dyDescent="0.25" r="12244" customHeight="1" ht="15.75">
      <c r="A12244" s="9">
        <v>2011</v>
      </c>
      <c r="B12244" s="8" t="s">
        <v>587</v>
      </c>
      <c r="C12244" s="8" t="s">
        <v>35</v>
      </c>
      <c r="D12244" s="8" t="s">
        <v>81</v>
      </c>
      <c r="E12244" s="8" t="s">
        <v>437</v>
      </c>
      <c r="F12244" s="10">
        <v>-0.00352831364152308</v>
      </c>
      <c r="G12244" s="10">
        <v>-0.15373547892003261</v>
      </c>
      <c r="H12244" s="9">
        <v>-199259547.8441047</v>
      </c>
      <c r="I12244" s="9">
        <v>-194695688.60574105</v>
      </c>
      <c r="J12244" s="9">
        <v>-47381.41517318366</v>
      </c>
      <c r="K12244" s="9">
        <v>-2591104.336623971</v>
      </c>
      <c r="L12244" s="9">
        <v>-607299.864307102</v>
      </c>
      <c r="M12244" s="9">
        <v>-8382.717302110117</v>
      </c>
      <c r="N12244" s="9">
        <v>-39569.34502410627</v>
      </c>
      <c r="O12244" s="9">
        <v>-1277308.6988762307</v>
      </c>
      <c r="P12244" s="9">
        <v>7187.138943045935</v>
      </c>
      <c r="Q12244" s="9">
        <v>-87240196.50397472</v>
      </c>
      <c r="R12244" s="9">
        <v>-52533054.37884109</v>
      </c>
      <c r="S12244" s="9">
        <v>-52508273.24260703</v>
      </c>
      <c r="T12244" s="9">
        <v>-647776.0841559927</v>
      </c>
      <c r="U12244" s="9">
        <v>-647776.0841559927</v>
      </c>
      <c r="V12244" s="9">
        <v>-8493978.348840656</v>
      </c>
      <c r="W12244" s="9">
        <v>4158462.7142117885</v>
      </c>
      <c r="X12244" s="9">
        <v>-5207.769780647729</v>
      </c>
      <c r="Y12244" s="9">
        <v>-1277308.6988762307</v>
      </c>
      <c r="Z12244" s="9">
        <v>-39569.34502410627</v>
      </c>
      <c r="AA12244" s="9">
        <v>-248.22410706044937</v>
      </c>
      <c r="AB12244" s="9">
        <v>-32.36777137136959</v>
      </c>
      <c r="AC12244" s="9">
        <v>-23349.370432304117</v>
      </c>
      <c r="AD12244" s="9">
        <v>-295.86565038396327</v>
      </c>
      <c r="AE12244" s="9">
        <v>3593.5694715229674</v>
      </c>
      <c r="AF12244" s="9">
        <v>3593.5694715229674</v>
      </c>
      <c r="AG12244" s="9">
        <v>-8131.413041896361</v>
      </c>
      <c r="AH12244" s="11">
        <v>0.04418880100212718</v>
      </c>
    </row>
    <row x14ac:dyDescent="0.25" r="12245" customHeight="1" ht="15.75">
      <c r="A12245" s="14">
        <v>2011</v>
      </c>
      <c r="B12245" s="8" t="s">
        <v>556</v>
      </c>
      <c r="C12245" s="8" t="s">
        <v>149</v>
      </c>
      <c r="D12245" s="8" t="s">
        <v>81</v>
      </c>
      <c r="E12245" s="8" t="s">
        <v>437</v>
      </c>
      <c r="F12245" s="10">
        <v>-0.003330248230694446</v>
      </c>
      <c r="G12245" s="13" t="s">
        <v>45</v>
      </c>
      <c r="H12245" s="9">
        <v>-22890534.631204914</v>
      </c>
      <c r="I12245" s="9">
        <v>-21929523.712283578</v>
      </c>
      <c r="J12245" s="9">
        <v>-5298.549311628542</v>
      </c>
      <c r="K12245" s="9">
        <v>-291724.5188277727</v>
      </c>
      <c r="L12245" s="9">
        <v>-68317.94926598138</v>
      </c>
      <c r="M12245" s="9">
        <v>-938.5295644171099</v>
      </c>
      <c r="N12245" s="9">
        <v>-5504.34154672941</v>
      </c>
      <c r="O12245" s="9">
        <v>-589890.0293718146</v>
      </c>
      <c r="P12245" s="9">
        <v>662.9989670111466</v>
      </c>
      <c r="Q12245" s="9">
        <v>-9813211.682870736</v>
      </c>
      <c r="R12245" s="9">
        <v>-5883792.573505875</v>
      </c>
      <c r="S12245" s="9">
        <v>-5880635.630932871</v>
      </c>
      <c r="T12245" s="9">
        <v>-72931.12970694317</v>
      </c>
      <c r="U12245" s="9">
        <v>-72931.12970694317</v>
      </c>
      <c r="V12245" s="9">
        <v>-950911.9531288167</v>
      </c>
      <c r="W12245" s="9">
        <v>383560.4542162491</v>
      </c>
      <c r="X12245" s="9">
        <v>-1363.2198021077295</v>
      </c>
      <c r="Y12245" s="9">
        <v>-589890.0293718146</v>
      </c>
      <c r="Z12245" s="9">
        <v>-5504.34154672941</v>
      </c>
      <c r="AA12245" s="9">
        <v>-23.303996541951527</v>
      </c>
      <c r="AB12245" s="9">
        <v>-2.8208097952850295</v>
      </c>
      <c r="AC12245" s="9">
        <v>-2617.555892487176</v>
      </c>
      <c r="AD12245" s="9">
        <v>-27.776722313884825</v>
      </c>
      <c r="AE12245" s="9">
        <v>331.4994835055733</v>
      </c>
      <c r="AF12245" s="9">
        <v>331.4994835055733</v>
      </c>
      <c r="AG12245" s="9">
        <v>-914.9363941954407</v>
      </c>
      <c r="AH12245" s="11">
        <v>0.03933606286225366</v>
      </c>
    </row>
    <row x14ac:dyDescent="0.25" r="12246" customHeight="1" ht="15.75">
      <c r="A12246" s="9">
        <v>2011</v>
      </c>
      <c r="B12246" s="8" t="s">
        <v>597</v>
      </c>
      <c r="C12246" s="8" t="s">
        <v>106</v>
      </c>
      <c r="D12246" s="8" t="s">
        <v>81</v>
      </c>
      <c r="E12246" s="8" t="s">
        <v>437</v>
      </c>
      <c r="F12246" s="10">
        <v>-0.0031565940747808625</v>
      </c>
      <c r="G12246" s="10">
        <v>-0.01932146781997932</v>
      </c>
      <c r="H12246" s="9">
        <v>-326107753.30314773</v>
      </c>
      <c r="I12246" s="9">
        <v>-315133826.9814119</v>
      </c>
      <c r="J12246" s="9">
        <v>-71981.92128410308</v>
      </c>
      <c r="K12246" s="9">
        <v>-4126051.784734866</v>
      </c>
      <c r="L12246" s="9">
        <v>-967134.2580472169</v>
      </c>
      <c r="M12246" s="9">
        <v>-12997.966496518737</v>
      </c>
      <c r="N12246" s="9">
        <v>-85608.95394294306</v>
      </c>
      <c r="O12246" s="9">
        <v>-5707422.516446399</v>
      </c>
      <c r="P12246" s="9">
        <v>-2728.920783787637</v>
      </c>
      <c r="Q12246" s="9">
        <v>-138820048.2010074</v>
      </c>
      <c r="R12246" s="9">
        <v>-80406445.3254253</v>
      </c>
      <c r="S12246" s="9">
        <v>-80370903.36346069</v>
      </c>
      <c r="T12246" s="9">
        <v>-1031512.9461837165</v>
      </c>
      <c r="U12246" s="9">
        <v>-1031512.9461837165</v>
      </c>
      <c r="V12246" s="9">
        <v>-12952675.266276333</v>
      </c>
      <c r="W12246" s="9">
        <v>-5644114.560471131</v>
      </c>
      <c r="X12246" s="9">
        <v>-5941.362733643641</v>
      </c>
      <c r="Y12246" s="9">
        <v>-5707422.516446399</v>
      </c>
      <c r="Z12246" s="9">
        <v>-85608.95394294306</v>
      </c>
      <c r="AA12246" s="9">
        <v>-43.318782704582226</v>
      </c>
      <c r="AB12246" s="9">
        <v>-299.9738119631111</v>
      </c>
      <c r="AC12246" s="9">
        <v>-35489.904518895084</v>
      </c>
      <c r="AD12246" s="9">
        <v>-51.63293755191803</v>
      </c>
      <c r="AE12246" s="9">
        <v>-1364.4603918938185</v>
      </c>
      <c r="AF12246" s="9">
        <v>-1364.4603918938185</v>
      </c>
      <c r="AG12246" s="9">
        <v>-12954.110181474023</v>
      </c>
      <c r="AH12246" s="11">
        <v>0.02844721040391606</v>
      </c>
    </row>
    <row x14ac:dyDescent="0.25" r="12247" customHeight="1" ht="15.75">
      <c r="A12247" s="14">
        <v>2011</v>
      </c>
      <c r="B12247" s="8" t="s">
        <v>2333</v>
      </c>
      <c r="C12247" s="8" t="s">
        <v>106</v>
      </c>
      <c r="D12247" s="8" t="s">
        <v>538</v>
      </c>
      <c r="E12247" s="8" t="s">
        <v>437</v>
      </c>
      <c r="F12247" s="10">
        <v>-0.0030680258794749723</v>
      </c>
      <c r="G12247" s="10">
        <v>-0.012532432970780688</v>
      </c>
      <c r="H12247" s="9">
        <v>-57749454.571493134</v>
      </c>
      <c r="I12247" s="9">
        <v>-56489350.29532347</v>
      </c>
      <c r="J12247" s="9">
        <v>-15374.893114872915</v>
      </c>
      <c r="K12247" s="9">
        <v>-749969.3856029529</v>
      </c>
      <c r="L12247" s="9">
        <v>-175425.28387198603</v>
      </c>
      <c r="M12247" s="9">
        <v>-2623.4690962452974</v>
      </c>
      <c r="N12247" s="9">
        <v>-15597.883458213313</v>
      </c>
      <c r="O12247" s="9">
        <v>-308410.01819751604</v>
      </c>
      <c r="P12247" s="9">
        <v>7296.657172129028</v>
      </c>
      <c r="Q12247" s="9">
        <v>-25236660.391932677</v>
      </c>
      <c r="R12247" s="9">
        <v>-16339552.308247624</v>
      </c>
      <c r="S12247" s="9">
        <v>-16330843.410324771</v>
      </c>
      <c r="T12247" s="9">
        <v>-187492.34640073823</v>
      </c>
      <c r="U12247" s="9">
        <v>-187492.34640073823</v>
      </c>
      <c r="V12247" s="9">
        <v>-2659028.9989888854</v>
      </c>
      <c r="W12247" s="9">
        <v>3519692.5740871713</v>
      </c>
      <c r="X12247" s="9">
        <v>-1082.5115742461937</v>
      </c>
      <c r="Y12247" s="9">
        <v>-308410.01819751604</v>
      </c>
      <c r="Z12247" s="9">
        <v>-15597.883458213313</v>
      </c>
      <c r="AA12247" s="9">
        <v>-271.57544829503354</v>
      </c>
      <c r="AB12247" s="9">
        <v>-54.65685336132398</v>
      </c>
      <c r="AC12247" s="9">
        <v>-7285.132387479937</v>
      </c>
      <c r="AD12247" s="9">
        <v>-323.6988042364439</v>
      </c>
      <c r="AE12247" s="9">
        <v>3648.328586064514</v>
      </c>
      <c r="AF12247" s="9">
        <v>3648.328586064514</v>
      </c>
      <c r="AG12247" s="9">
        <v>-2348.523733628355</v>
      </c>
      <c r="AH12247" s="11">
        <v>0.13724286015141607</v>
      </c>
    </row>
    <row x14ac:dyDescent="0.25" r="12248" customHeight="1" ht="15.75">
      <c r="A12248" s="9">
        <v>2011</v>
      </c>
      <c r="B12248" s="8" t="s">
        <v>616</v>
      </c>
      <c r="C12248" s="8" t="s">
        <v>87</v>
      </c>
      <c r="D12248" s="8" t="s">
        <v>81</v>
      </c>
      <c r="E12248" s="8" t="s">
        <v>437</v>
      </c>
      <c r="F12248" s="10">
        <v>-0.0029977491926301246</v>
      </c>
      <c r="G12248" s="10">
        <v>-0.004753630095259654</v>
      </c>
      <c r="H12248" s="9">
        <v>-40744843.20649194</v>
      </c>
      <c r="I12248" s="9">
        <v>-39802754.99706953</v>
      </c>
      <c r="J12248" s="9">
        <v>-10430.626867485104</v>
      </c>
      <c r="K12248" s="9">
        <v>-530557.6958203706</v>
      </c>
      <c r="L12248" s="9">
        <v>-124306.66073925028</v>
      </c>
      <c r="M12248" s="9">
        <v>-1790.031012734047</v>
      </c>
      <c r="N12248" s="9">
        <v>-24598.853940816596</v>
      </c>
      <c r="O12248" s="9">
        <v>-253857.8999046175</v>
      </c>
      <c r="P12248" s="9">
        <v>3453.5588628787764</v>
      </c>
      <c r="Q12248" s="9">
        <v>-17873122.25799314</v>
      </c>
      <c r="R12248" s="9">
        <v>-11246574.307947494</v>
      </c>
      <c r="S12248" s="9">
        <v>-11240958.745613307</v>
      </c>
      <c r="T12248" s="9">
        <v>-132639.42395509264</v>
      </c>
      <c r="U12248" s="9">
        <v>-132639.42395509264</v>
      </c>
      <c r="V12248" s="9">
        <v>-1825725.6850615053</v>
      </c>
      <c r="W12248" s="9">
        <v>1994173.3473837445</v>
      </c>
      <c r="X12248" s="9">
        <v>-5355.094288044645</v>
      </c>
      <c r="Y12248" s="9">
        <v>-253857.8999046175</v>
      </c>
      <c r="Z12248" s="9">
        <v>-24598.853940816596</v>
      </c>
      <c r="AA12248" s="9">
        <v>-120.01070972044283</v>
      </c>
      <c r="AB12248" s="9">
        <v>-13.848734086840256</v>
      </c>
      <c r="AC12248" s="9">
        <v>-5052.985204326757</v>
      </c>
      <c r="AD12248" s="9">
        <v>-143.0443122747659</v>
      </c>
      <c r="AE12248" s="9">
        <v>1726.7794314393882</v>
      </c>
      <c r="AF12248" s="9">
        <v>1726.7794314393882</v>
      </c>
      <c r="AG12248" s="9">
        <v>-1668.5311190243722</v>
      </c>
      <c r="AH12248" s="11">
        <v>0.0923236811010761</v>
      </c>
    </row>
    <row x14ac:dyDescent="0.25" r="12249" customHeight="1" ht="15.75">
      <c r="A12249" s="9">
        <v>2011</v>
      </c>
      <c r="B12249" s="8" t="s">
        <v>578</v>
      </c>
      <c r="C12249" s="8" t="s">
        <v>35</v>
      </c>
      <c r="D12249" s="8" t="s">
        <v>439</v>
      </c>
      <c r="E12249" s="8" t="s">
        <v>437</v>
      </c>
      <c r="F12249" s="10">
        <v>-0.002971445438966734</v>
      </c>
      <c r="G12249" s="10">
        <v>-0.005497174062088458</v>
      </c>
      <c r="H12249" s="9">
        <v>-375898.98226487194</v>
      </c>
      <c r="I12249" s="9">
        <v>-365258.58765801176</v>
      </c>
      <c r="J12249" s="9">
        <v>-89.92972019706512</v>
      </c>
      <c r="K12249" s="9">
        <v>-4861.663019245749</v>
      </c>
      <c r="L12249" s="9">
        <v>-1139.4060351599687</v>
      </c>
      <c r="M12249" s="9">
        <v>-15.82802433035206</v>
      </c>
      <c r="N12249" s="9">
        <v>-88.63602974661522</v>
      </c>
      <c r="O12249" s="9">
        <v>-4461.03109599218</v>
      </c>
      <c r="P12249" s="9">
        <v>16.099317811825838</v>
      </c>
      <c r="Q12249" s="9">
        <v>-163700.81098923727</v>
      </c>
      <c r="R12249" s="9">
        <v>-99234.41705551356</v>
      </c>
      <c r="S12249" s="9">
        <v>-99187.00961604013</v>
      </c>
      <c r="T12249" s="9">
        <v>-1215.4157548114372</v>
      </c>
      <c r="U12249" s="9">
        <v>-1215.4157548114372</v>
      </c>
      <c r="V12249" s="9">
        <v>-16054.952876660882</v>
      </c>
      <c r="W12249" s="9">
        <v>9315.029718397303</v>
      </c>
      <c r="X12249" s="9">
        <v>-11.665496027538598</v>
      </c>
      <c r="Y12249" s="9">
        <v>-4461.03109599218</v>
      </c>
      <c r="Z12249" s="9">
        <v>-88.63602974661522</v>
      </c>
      <c r="AA12249" s="9">
        <v>-0.5560263715215218</v>
      </c>
      <c r="AB12249" s="9">
        <v>-0.07250437793085898</v>
      </c>
      <c r="AC12249" s="9">
        <v>-44.2002588613213</v>
      </c>
      <c r="AD12249" s="9">
        <v>-0.6627442676258183</v>
      </c>
      <c r="AE12249" s="9">
        <v>8.049658905912919</v>
      </c>
      <c r="AF12249" s="9">
        <v>8.049658905912919</v>
      </c>
      <c r="AG12249" s="9">
        <v>-15.265098361519687</v>
      </c>
      <c r="AH12249" s="11">
        <v>0.05168515483171075</v>
      </c>
    </row>
    <row x14ac:dyDescent="0.25" r="12250" customHeight="1" ht="15.75">
      <c r="A12250" s="9">
        <v>2011</v>
      </c>
      <c r="B12250" s="8" t="s">
        <v>595</v>
      </c>
      <c r="C12250" s="8" t="s">
        <v>64</v>
      </c>
      <c r="D12250" s="8" t="s">
        <v>81</v>
      </c>
      <c r="E12250" s="8" t="s">
        <v>437</v>
      </c>
      <c r="F12250" s="10">
        <v>-0.0029314520099195077</v>
      </c>
      <c r="G12250" s="10">
        <v>-0.04760127294364735</v>
      </c>
      <c r="H12250" s="9">
        <v>-45389868.046081975</v>
      </c>
      <c r="I12250" s="9">
        <v>-44402766.99700681</v>
      </c>
      <c r="J12250" s="9">
        <v>-10706.08465696127</v>
      </c>
      <c r="K12250" s="9">
        <v>-589654.536682263</v>
      </c>
      <c r="L12250" s="9">
        <v>-138134.81960799126</v>
      </c>
      <c r="M12250" s="9">
        <v>-1907.875443040017</v>
      </c>
      <c r="N12250" s="9">
        <v>-5417.610244356252</v>
      </c>
      <c r="O12250" s="9">
        <v>-242886.8615127279</v>
      </c>
      <c r="P12250" s="9">
        <v>1606.7390721973752</v>
      </c>
      <c r="Q12250" s="9">
        <v>-19841584.401924256</v>
      </c>
      <c r="R12250" s="9">
        <v>-11908607.885038007</v>
      </c>
      <c r="S12250" s="9">
        <v>-11902928.306407196</v>
      </c>
      <c r="T12250" s="9">
        <v>-147413.63417056575</v>
      </c>
      <c r="U12250" s="9">
        <v>-147413.63417056575</v>
      </c>
      <c r="V12250" s="9">
        <v>-1924862.8307988734</v>
      </c>
      <c r="W12250" s="9">
        <v>737642.0317959398</v>
      </c>
      <c r="X12250" s="9">
        <v>-748.07705255374</v>
      </c>
      <c r="Y12250" s="9">
        <v>-242886.8615127279</v>
      </c>
      <c r="Z12250" s="9">
        <v>-5417.610244356252</v>
      </c>
      <c r="AA12250" s="9">
        <v>-61.54461822641653</v>
      </c>
      <c r="AB12250" s="9">
        <v>-14.684281080744814</v>
      </c>
      <c r="AC12250" s="9">
        <v>-5258.422749560318</v>
      </c>
      <c r="AD12250" s="9">
        <v>-73.35684964215451</v>
      </c>
      <c r="AE12250" s="9">
        <v>803.3695360986876</v>
      </c>
      <c r="AF12250" s="9">
        <v>803.3695360986876</v>
      </c>
      <c r="AG12250" s="9">
        <v>-1845.5671324706448</v>
      </c>
      <c r="AH12250" s="11">
        <v>0.04929905802162807</v>
      </c>
    </row>
    <row x14ac:dyDescent="0.25" r="12251" customHeight="1" ht="15.75">
      <c r="A12251" s="9">
        <v>2011</v>
      </c>
      <c r="B12251" s="8" t="s">
        <v>2075</v>
      </c>
      <c r="C12251" s="8" t="s">
        <v>106</v>
      </c>
      <c r="D12251" s="8" t="s">
        <v>81</v>
      </c>
      <c r="E12251" s="8" t="s">
        <v>437</v>
      </c>
      <c r="F12251" s="10">
        <v>-0.0029252834543121004</v>
      </c>
      <c r="G12251" s="10">
        <v>-0.01022710446183049</v>
      </c>
      <c r="H12251" s="9">
        <v>-324454908.39059186</v>
      </c>
      <c r="I12251" s="9">
        <v>-313467138.1731863</v>
      </c>
      <c r="J12251" s="9">
        <v>-86160.79508479322</v>
      </c>
      <c r="K12251" s="9">
        <v>-4161229.6477112304</v>
      </c>
      <c r="L12251" s="9">
        <v>-973214.3047858906</v>
      </c>
      <c r="M12251" s="9">
        <v>-14651.48449110555</v>
      </c>
      <c r="N12251" s="9">
        <v>-91910.09115891575</v>
      </c>
      <c r="O12251" s="9">
        <v>-5703599.242077127</v>
      </c>
      <c r="P12251" s="9">
        <v>42995.34790360298</v>
      </c>
      <c r="Q12251" s="9">
        <v>-140025101.93291944</v>
      </c>
      <c r="R12251" s="9">
        <v>-91233299.94523665</v>
      </c>
      <c r="S12251" s="9">
        <v>-91184200.67414892</v>
      </c>
      <c r="T12251" s="9">
        <v>-1040307.4119278076</v>
      </c>
      <c r="U12251" s="9">
        <v>-1040307.4119278076</v>
      </c>
      <c r="V12251" s="9">
        <v>-14854917.366088469</v>
      </c>
      <c r="W12251" s="9">
        <v>20739689.856149636</v>
      </c>
      <c r="X12251" s="9">
        <v>-6378.669114697036</v>
      </c>
      <c r="Y12251" s="9">
        <v>-5703599.242077127</v>
      </c>
      <c r="Z12251" s="9">
        <v>-91910.09115891575</v>
      </c>
      <c r="AA12251" s="9">
        <v>-1600.2507183868324</v>
      </c>
      <c r="AB12251" s="9">
        <v>-322.06397671560796</v>
      </c>
      <c r="AC12251" s="9">
        <v>-40709.77257047091</v>
      </c>
      <c r="AD12251" s="9">
        <v>-1907.3861325549026</v>
      </c>
      <c r="AE12251" s="9">
        <v>21497.67395180149</v>
      </c>
      <c r="AF12251" s="9">
        <v>21497.67395180149</v>
      </c>
      <c r="AG12251" s="9">
        <v>-13031.376647016106</v>
      </c>
      <c r="AH12251" s="11">
        <v>0.14233341099040536</v>
      </c>
    </row>
    <row x14ac:dyDescent="0.25" r="12252" customHeight="1" ht="15.75">
      <c r="A12252" s="14">
        <v>2011</v>
      </c>
      <c r="B12252" s="8" t="s">
        <v>2680</v>
      </c>
      <c r="C12252" s="8" t="s">
        <v>106</v>
      </c>
      <c r="D12252" s="8" t="s">
        <v>522</v>
      </c>
      <c r="E12252" s="8" t="s">
        <v>437</v>
      </c>
      <c r="F12252" s="10">
        <v>-0.002775716304178831</v>
      </c>
      <c r="G12252" s="10">
        <v>-0.01651737505735917</v>
      </c>
      <c r="H12252" s="9">
        <v>-102126936.06689149</v>
      </c>
      <c r="I12252" s="9">
        <v>-85258962.54020482</v>
      </c>
      <c r="J12252" s="9">
        <v>-24299.322586378756</v>
      </c>
      <c r="K12252" s="9">
        <v>-1131335.459801403</v>
      </c>
      <c r="L12252" s="9">
        <v>-264450.7746622824</v>
      </c>
      <c r="M12252" s="9">
        <v>-4080.8692224704364</v>
      </c>
      <c r="N12252" s="9">
        <v>-30488.91919874847</v>
      </c>
      <c r="O12252" s="9">
        <v>-15427580.833679616</v>
      </c>
      <c r="P12252" s="9">
        <v>14262.652464226923</v>
      </c>
      <c r="Q12252" s="9">
        <v>-38067996.36390097</v>
      </c>
      <c r="R12252" s="9">
        <v>-25391370.504930124</v>
      </c>
      <c r="S12252" s="9">
        <v>-25377224.229915023</v>
      </c>
      <c r="T12252" s="9">
        <v>-282833.8649503508</v>
      </c>
      <c r="U12252" s="9">
        <v>-282833.8649503508</v>
      </c>
      <c r="V12252" s="9">
        <v>-4142460.65203892</v>
      </c>
      <c r="W12252" s="9">
        <v>6879883.593390496</v>
      </c>
      <c r="X12252" s="9">
        <v>-2115.9670802337673</v>
      </c>
      <c r="Y12252" s="9">
        <v>-15427580.833679616</v>
      </c>
      <c r="Z12252" s="9">
        <v>-30488.91919874847</v>
      </c>
      <c r="AA12252" s="9">
        <v>-530.8439392827481</v>
      </c>
      <c r="AB12252" s="9">
        <v>-106.83682758982064</v>
      </c>
      <c r="AC12252" s="9">
        <v>-11363.264584098888</v>
      </c>
      <c r="AD12252" s="9">
        <v>-632.7285822807991</v>
      </c>
      <c r="AE12252" s="9">
        <v>7131.326232113462</v>
      </c>
      <c r="AF12252" s="9">
        <v>7131.326232113462</v>
      </c>
      <c r="AG12252" s="9">
        <v>-3543.438168612647</v>
      </c>
      <c r="AH12252" s="11">
        <v>0.1480888785552398</v>
      </c>
    </row>
    <row x14ac:dyDescent="0.25" r="12253" customHeight="1" ht="15.75">
      <c r="A12253" s="9">
        <v>2011</v>
      </c>
      <c r="B12253" s="8" t="s">
        <v>2334</v>
      </c>
      <c r="C12253" s="8" t="s">
        <v>106</v>
      </c>
      <c r="D12253" s="8" t="s">
        <v>522</v>
      </c>
      <c r="E12253" s="8" t="s">
        <v>437</v>
      </c>
      <c r="F12253" s="10">
        <v>-0.0025991230106419635</v>
      </c>
      <c r="G12253" s="10">
        <v>-0.013695378940690348</v>
      </c>
      <c r="H12253" s="9">
        <v>-106467882.23090707</v>
      </c>
      <c r="I12253" s="9">
        <v>-104142233.29191194</v>
      </c>
      <c r="J12253" s="9">
        <v>-29161.890423219007</v>
      </c>
      <c r="K12253" s="9">
        <v>-1382184.1696774366</v>
      </c>
      <c r="L12253" s="9">
        <v>-323172.29610604065</v>
      </c>
      <c r="M12253" s="9">
        <v>-4927.1414290348675</v>
      </c>
      <c r="N12253" s="9">
        <v>-33944.435004982835</v>
      </c>
      <c r="O12253" s="9">
        <v>-568138.141866366</v>
      </c>
      <c r="P12253" s="9">
        <v>15879.135511975846</v>
      </c>
      <c r="Q12253" s="9">
        <v>-46509556.94078966</v>
      </c>
      <c r="R12253" s="9">
        <v>-30668520.948981173</v>
      </c>
      <c r="S12253" s="9">
        <v>-30651717.100285444</v>
      </c>
      <c r="T12253" s="9">
        <v>-345546.04241935915</v>
      </c>
      <c r="U12253" s="9">
        <v>-345546.04241935915</v>
      </c>
      <c r="V12253" s="9">
        <v>-4998614.735968176</v>
      </c>
      <c r="W12253" s="9">
        <v>7659627.41923885</v>
      </c>
      <c r="X12253" s="9">
        <v>-2355.7839672659425</v>
      </c>
      <c r="Y12253" s="9">
        <v>-568138.141866366</v>
      </c>
      <c r="Z12253" s="9">
        <v>-33944.435004982835</v>
      </c>
      <c r="AA12253" s="9">
        <v>-591.008079929313</v>
      </c>
      <c r="AB12253" s="9">
        <v>-118.9453691887539</v>
      </c>
      <c r="AC12253" s="9">
        <v>-13705.42083484018</v>
      </c>
      <c r="AD12253" s="9">
        <v>-704.439999890424</v>
      </c>
      <c r="AE12253" s="9">
        <v>7939.567755987923</v>
      </c>
      <c r="AF12253" s="9">
        <v>7939.567755987923</v>
      </c>
      <c r="AG12253" s="9">
        <v>-4328.799672201322</v>
      </c>
      <c r="AH12253" s="11">
        <v>0.15551359912995036</v>
      </c>
    </row>
    <row x14ac:dyDescent="0.25" r="12254" customHeight="1" ht="15.75">
      <c r="A12254" s="9">
        <v>2011</v>
      </c>
      <c r="B12254" s="8" t="s">
        <v>2071</v>
      </c>
      <c r="C12254" s="8" t="s">
        <v>111</v>
      </c>
      <c r="D12254" s="8" t="s">
        <v>559</v>
      </c>
      <c r="E12254" s="8" t="s">
        <v>437</v>
      </c>
      <c r="F12254" s="10">
        <v>-0.002534928714202165</v>
      </c>
      <c r="G12254" s="10">
        <v>-0.010322195007436802</v>
      </c>
      <c r="H12254" s="9">
        <v>-28216415.226428725</v>
      </c>
      <c r="I12254" s="9">
        <v>-27613563.80818987</v>
      </c>
      <c r="J12254" s="9">
        <v>-6099.148304611852</v>
      </c>
      <c r="K12254" s="9">
        <v>-354826.4549002368</v>
      </c>
      <c r="L12254" s="9">
        <v>-82912.2289481284</v>
      </c>
      <c r="M12254" s="9">
        <v>-1111.875718134297</v>
      </c>
      <c r="N12254" s="9">
        <v>-11279.150590230302</v>
      </c>
      <c r="O12254" s="9">
        <v>-145790.34934430203</v>
      </c>
      <c r="P12254" s="9">
        <v>-832.2104332076017</v>
      </c>
      <c r="Q12254" s="9">
        <v>-11895623.203081107</v>
      </c>
      <c r="R12254" s="9">
        <v>-6752283.529587583</v>
      </c>
      <c r="S12254" s="9">
        <v>-6748170.626149922</v>
      </c>
      <c r="T12254" s="9">
        <v>-88706.6137250592</v>
      </c>
      <c r="U12254" s="9">
        <v>-88706.6137250592</v>
      </c>
      <c r="V12254" s="9">
        <v>-1085392.9541479896</v>
      </c>
      <c r="W12254" s="9">
        <v>-1393325.822180114</v>
      </c>
      <c r="X12254" s="9">
        <v>-2171.5792716129336</v>
      </c>
      <c r="Y12254" s="9">
        <v>-145790.34934430203</v>
      </c>
      <c r="Z12254" s="9">
        <v>-11279.150590230302</v>
      </c>
      <c r="AA12254" s="9">
        <v>0</v>
      </c>
      <c r="AB12254" s="9">
        <v>-57.75135581596997</v>
      </c>
      <c r="AC12254" s="9">
        <v>-2962.947118581971</v>
      </c>
      <c r="AD12254" s="9">
        <v>0</v>
      </c>
      <c r="AE12254" s="9">
        <v>-416.10521660380084</v>
      </c>
      <c r="AF12254" s="9">
        <v>-416.10521660380084</v>
      </c>
      <c r="AG12254" s="9">
        <v>-1111.875718134297</v>
      </c>
      <c r="AH12254" s="11">
        <v>0.06239390030452304</v>
      </c>
    </row>
    <row x14ac:dyDescent="0.25" r="12255" customHeight="1" ht="15.75">
      <c r="A12255" s="14">
        <v>2011</v>
      </c>
      <c r="B12255" s="8" t="s">
        <v>639</v>
      </c>
      <c r="C12255" s="8" t="s">
        <v>35</v>
      </c>
      <c r="D12255" s="8" t="s">
        <v>528</v>
      </c>
      <c r="E12255" s="8" t="s">
        <v>437</v>
      </c>
      <c r="F12255" s="10">
        <v>-0.002385151550913177</v>
      </c>
      <c r="G12255" s="10">
        <v>-0.008976552839440162</v>
      </c>
      <c r="H12255" s="9">
        <v>-573154.7127090873</v>
      </c>
      <c r="I12255" s="9">
        <v>-560480.6928315784</v>
      </c>
      <c r="J12255" s="9">
        <v>-140.3315027106511</v>
      </c>
      <c r="K12255" s="9">
        <v>-7461.511985613937</v>
      </c>
      <c r="L12255" s="9">
        <v>-1748.575793750553</v>
      </c>
      <c r="M12255" s="9">
        <v>-24.51609849624026</v>
      </c>
      <c r="N12255" s="9">
        <v>-168.36925630885295</v>
      </c>
      <c r="O12255" s="9">
        <v>-3161.2968243796226</v>
      </c>
      <c r="P12255" s="9">
        <v>30.581583751053543</v>
      </c>
      <c r="Q12255" s="9">
        <v>-251271.33101474214</v>
      </c>
      <c r="R12255" s="9">
        <v>-153800.40460411616</v>
      </c>
      <c r="S12255" s="9">
        <v>-153725.59903220483</v>
      </c>
      <c r="T12255" s="9">
        <v>-1865.3779964034843</v>
      </c>
      <c r="U12255" s="9">
        <v>-1865.3779964034843</v>
      </c>
      <c r="V12255" s="9">
        <v>-24905.202094081324</v>
      </c>
      <c r="W12255" s="9">
        <v>17694.43679579195</v>
      </c>
      <c r="X12255" s="9">
        <v>-22.159283264891013</v>
      </c>
      <c r="Y12255" s="9">
        <v>-3161.2968243796226</v>
      </c>
      <c r="Z12255" s="9">
        <v>-168.36925630885295</v>
      </c>
      <c r="AA12255" s="9">
        <v>-1.056204197421914</v>
      </c>
      <c r="AB12255" s="9">
        <v>-0.13772625225038257</v>
      </c>
      <c r="AC12255" s="9">
        <v>-68.7133471575055</v>
      </c>
      <c r="AD12255" s="9">
        <v>-1.2589210029161493</v>
      </c>
      <c r="AE12255" s="9">
        <v>15.290791875526772</v>
      </c>
      <c r="AF12255" s="9">
        <v>15.290791875526772</v>
      </c>
      <c r="AG12255" s="9">
        <v>-23.44678811534669</v>
      </c>
      <c r="AH12255" s="11">
        <v>0.06305768966787156</v>
      </c>
    </row>
    <row x14ac:dyDescent="0.25" r="12256" customHeight="1" ht="15.75">
      <c r="A12256" s="14">
        <v>2011</v>
      </c>
      <c r="B12256" s="8" t="s">
        <v>604</v>
      </c>
      <c r="C12256" s="8" t="s">
        <v>35</v>
      </c>
      <c r="D12256" s="8" t="s">
        <v>522</v>
      </c>
      <c r="E12256" s="8" t="s">
        <v>437</v>
      </c>
      <c r="F12256" s="10">
        <v>-0.0023626188835628417</v>
      </c>
      <c r="G12256" s="10">
        <v>-0.0050320028541013485</v>
      </c>
      <c r="H12256" s="9">
        <v>-1176398.112470624</v>
      </c>
      <c r="I12256" s="9">
        <v>-1150379.9874830102</v>
      </c>
      <c r="J12256" s="9">
        <v>-288.2668219624827</v>
      </c>
      <c r="K12256" s="9">
        <v>-15314.808156451398</v>
      </c>
      <c r="L12256" s="9">
        <v>-3588.9498762497883</v>
      </c>
      <c r="M12256" s="9">
        <v>-50.342271494729204</v>
      </c>
      <c r="N12256" s="9">
        <v>-348.8731553142204</v>
      </c>
      <c r="O12256" s="9">
        <v>-6490.251937496871</v>
      </c>
      <c r="P12256" s="9">
        <v>63.367231355853846</v>
      </c>
      <c r="Q12256" s="9">
        <v>-515739.2066408002</v>
      </c>
      <c r="R12256" s="9">
        <v>-315829.1572949672</v>
      </c>
      <c r="S12256" s="9">
        <v>-315675.40984355484</v>
      </c>
      <c r="T12256" s="9">
        <v>-3828.7020391128494</v>
      </c>
      <c r="U12256" s="9">
        <v>-3828.7020391128494</v>
      </c>
      <c r="V12256" s="9">
        <v>-51145.06820483018</v>
      </c>
      <c r="W12256" s="9">
        <v>36664.14006801903</v>
      </c>
      <c r="X12256" s="9">
        <v>-45.915621661611134</v>
      </c>
      <c r="Y12256" s="9">
        <v>-6490.251937496871</v>
      </c>
      <c r="Z12256" s="9">
        <v>-348.8731553142204</v>
      </c>
      <c r="AA12256" s="9">
        <v>-2.1885307275739976</v>
      </c>
      <c r="AB12256" s="9">
        <v>-0.28537865668333867</v>
      </c>
      <c r="AC12256" s="9">
        <v>-141.1239254825609</v>
      </c>
      <c r="AD12256" s="9">
        <v>-2.608574464289572</v>
      </c>
      <c r="AE12256" s="9">
        <v>31.683615677926923</v>
      </c>
      <c r="AF12256" s="9">
        <v>31.683615677926923</v>
      </c>
      <c r="AG12256" s="9">
        <v>-48.12658381652108</v>
      </c>
      <c r="AH12256" s="11">
        <v>0.06358910029360329</v>
      </c>
    </row>
    <row x14ac:dyDescent="0.25" r="12257" customHeight="1" ht="15.75">
      <c r="A12257" s="9">
        <v>2011</v>
      </c>
      <c r="B12257" s="8" t="s">
        <v>2067</v>
      </c>
      <c r="C12257" s="8" t="s">
        <v>52</v>
      </c>
      <c r="D12257" s="8" t="s">
        <v>538</v>
      </c>
      <c r="E12257" s="8" t="s">
        <v>437</v>
      </c>
      <c r="F12257" s="10">
        <v>-0.002349451358740717</v>
      </c>
      <c r="G12257" s="10">
        <v>-0.006507980263711786</v>
      </c>
      <c r="H12257" s="9">
        <v>-1398971.5581286007</v>
      </c>
      <c r="I12257" s="9">
        <v>-1274971.1903433965</v>
      </c>
      <c r="J12257" s="9">
        <v>-316.11627000539494</v>
      </c>
      <c r="K12257" s="9">
        <v>-17415.993392833803</v>
      </c>
      <c r="L12257" s="9">
        <v>-3931.2432319038667</v>
      </c>
      <c r="M12257" s="9">
        <v>-56.19467984144785</v>
      </c>
      <c r="N12257" s="9">
        <v>-213.2117598402076</v>
      </c>
      <c r="O12257" s="9">
        <v>-102173.27123878316</v>
      </c>
      <c r="P12257" s="9">
        <v>105.66278800405942</v>
      </c>
      <c r="Q12257" s="9">
        <v>-564939.24475036</v>
      </c>
      <c r="R12257" s="9">
        <v>-347063.3437275109</v>
      </c>
      <c r="S12257" s="9">
        <v>-346104.0550512398</v>
      </c>
      <c r="T12257" s="9">
        <v>-4353.998348208451</v>
      </c>
      <c r="U12257" s="9">
        <v>-4353.998348208451</v>
      </c>
      <c r="V12257" s="9">
        <v>-56120.904568079226</v>
      </c>
      <c r="W12257" s="9">
        <v>26515.175397456776</v>
      </c>
      <c r="X12257" s="9">
        <v>-56.274982676517205</v>
      </c>
      <c r="Y12257" s="9">
        <v>-102173.27123878316</v>
      </c>
      <c r="Z12257" s="9">
        <v>-213.2117598402076</v>
      </c>
      <c r="AA12257" s="9">
        <v>-3.630240047888157</v>
      </c>
      <c r="AB12257" s="9">
        <v>-0.31855137957766916</v>
      </c>
      <c r="AC12257" s="9">
        <v>-153.29836428944165</v>
      </c>
      <c r="AD12257" s="9">
        <v>-4.32699041820614</v>
      </c>
      <c r="AE12257" s="9">
        <v>52.83139400202971</v>
      </c>
      <c r="AF12257" s="9">
        <v>52.83139400202971</v>
      </c>
      <c r="AG12257" s="9">
        <v>-52.519393019242834</v>
      </c>
      <c r="AH12257" s="11">
        <v>0.10200589629133079</v>
      </c>
    </row>
    <row x14ac:dyDescent="0.25" r="12258" customHeight="1" ht="15.75">
      <c r="A12258" s="14">
        <v>2011</v>
      </c>
      <c r="B12258" s="8" t="s">
        <v>584</v>
      </c>
      <c r="C12258" s="8" t="s">
        <v>113</v>
      </c>
      <c r="D12258" s="8" t="s">
        <v>81</v>
      </c>
      <c r="E12258" s="8" t="s">
        <v>437</v>
      </c>
      <c r="F12258" s="10">
        <v>-0.0023447890906608277</v>
      </c>
      <c r="G12258" s="10">
        <v>-0.017196390628317265</v>
      </c>
      <c r="H12258" s="9">
        <v>-109859905.28990737</v>
      </c>
      <c r="I12258" s="9">
        <v>-99945451.42210874</v>
      </c>
      <c r="J12258" s="9">
        <v>-25201.107595066846</v>
      </c>
      <c r="K12258" s="9">
        <v>-1334070.508068697</v>
      </c>
      <c r="L12258" s="9">
        <v>-312186.2482208729</v>
      </c>
      <c r="M12258" s="9">
        <v>-4410.564378864996</v>
      </c>
      <c r="N12258" s="9">
        <v>-25889.912743321358</v>
      </c>
      <c r="O12258" s="9">
        <v>-8219313.853089112</v>
      </c>
      <c r="P12258" s="9">
        <v>6618.326297336662</v>
      </c>
      <c r="Q12258" s="9">
        <v>-44866452.85186449</v>
      </c>
      <c r="R12258" s="9">
        <v>-27633876.74246326</v>
      </c>
      <c r="S12258" s="9">
        <v>-27618601.58873691</v>
      </c>
      <c r="T12258" s="9">
        <v>-333517.62701717427</v>
      </c>
      <c r="U12258" s="9">
        <v>-333517.62701717427</v>
      </c>
      <c r="V12258" s="9">
        <v>-4477111.550743384</v>
      </c>
      <c r="W12258" s="9">
        <v>3660888.926912833</v>
      </c>
      <c r="X12258" s="9">
        <v>-2131.3236738429196</v>
      </c>
      <c r="Y12258" s="9">
        <v>-8219313.853089112</v>
      </c>
      <c r="Z12258" s="9">
        <v>-25889.912743321358</v>
      </c>
      <c r="AA12258" s="9">
        <v>-228.93833565766786</v>
      </c>
      <c r="AB12258" s="9">
        <v>-23.304815124612254</v>
      </c>
      <c r="AC12258" s="9">
        <v>-12295.559046121036</v>
      </c>
      <c r="AD12258" s="9">
        <v>-272.8783693869132</v>
      </c>
      <c r="AE12258" s="9">
        <v>3309.163148668331</v>
      </c>
      <c r="AF12258" s="9">
        <v>3309.163148668331</v>
      </c>
      <c r="AG12258" s="9">
        <v>-4178.785202545883</v>
      </c>
      <c r="AH12258" s="11">
        <v>0.06669016600717932</v>
      </c>
    </row>
    <row x14ac:dyDescent="0.25" r="12259" customHeight="1" ht="15.75">
      <c r="A12259" s="14">
        <v>2011</v>
      </c>
      <c r="B12259" s="8" t="s">
        <v>591</v>
      </c>
      <c r="C12259" s="8" t="s">
        <v>87</v>
      </c>
      <c r="D12259" s="8" t="s">
        <v>81</v>
      </c>
      <c r="E12259" s="8" t="s">
        <v>437</v>
      </c>
      <c r="F12259" s="10">
        <v>-0.002189424757634579</v>
      </c>
      <c r="G12259" s="10">
        <v>-0.01270807496599548</v>
      </c>
      <c r="H12259" s="9">
        <v>-27218598.15809556</v>
      </c>
      <c r="I12259" s="9">
        <v>-26606455.00179269</v>
      </c>
      <c r="J12259" s="9">
        <v>-7299.448360406899</v>
      </c>
      <c r="K12259" s="9">
        <v>-354949.4324156747</v>
      </c>
      <c r="L12259" s="9">
        <v>-83142.70176358915</v>
      </c>
      <c r="M12259" s="9">
        <v>-1229.401173348147</v>
      </c>
      <c r="N12259" s="9">
        <v>-22499.519677496097</v>
      </c>
      <c r="O12259" s="9">
        <v>-146181.4755054456</v>
      </c>
      <c r="P12259" s="9">
        <v>3158.82259310462</v>
      </c>
      <c r="Q12259" s="9">
        <v>-11961502.97812829</v>
      </c>
      <c r="R12259" s="9">
        <v>-7736681.1425144235</v>
      </c>
      <c r="S12259" s="9">
        <v>-7732665.327782475</v>
      </c>
      <c r="T12259" s="9">
        <v>-88737.35810391867</v>
      </c>
      <c r="U12259" s="9">
        <v>-88737.35810391867</v>
      </c>
      <c r="V12259" s="9">
        <v>-1258966.0290168137</v>
      </c>
      <c r="W12259" s="9">
        <v>1823985.075798591</v>
      </c>
      <c r="X12259" s="9">
        <v>-4898.07572330777</v>
      </c>
      <c r="Y12259" s="9">
        <v>-146181.4755054456</v>
      </c>
      <c r="Z12259" s="9">
        <v>-22499.519677496097</v>
      </c>
      <c r="AA12259" s="9">
        <v>-109.76866366871639</v>
      </c>
      <c r="AB12259" s="9">
        <v>-12.666844798743075</v>
      </c>
      <c r="AC12259" s="9">
        <v>-3501.24949106789</v>
      </c>
      <c r="AD12259" s="9">
        <v>-130.83651484428265</v>
      </c>
      <c r="AE12259" s="9">
        <v>1579.41129655231</v>
      </c>
      <c r="AF12259" s="9">
        <v>1579.41129655231</v>
      </c>
      <c r="AG12259" s="9">
        <v>-1118.2704167725926</v>
      </c>
      <c r="AH12259" s="11">
        <v>0.11895955499454577</v>
      </c>
    </row>
    <row x14ac:dyDescent="0.25" r="12260" customHeight="1" ht="15.75">
      <c r="A12260" s="14">
        <v>2011</v>
      </c>
      <c r="B12260" s="8" t="s">
        <v>579</v>
      </c>
      <c r="C12260" s="8" t="s">
        <v>111</v>
      </c>
      <c r="D12260" s="8" t="s">
        <v>81</v>
      </c>
      <c r="E12260" s="8" t="s">
        <v>437</v>
      </c>
      <c r="F12260" s="10">
        <v>-0.0019378144149381678</v>
      </c>
      <c r="G12260" s="10">
        <v>-0.006237654810282992</v>
      </c>
      <c r="H12260" s="9">
        <v>-67395876.63074946</v>
      </c>
      <c r="I12260" s="9">
        <v>-65964151.9786141</v>
      </c>
      <c r="J12260" s="9">
        <v>-14579.369114721447</v>
      </c>
      <c r="K12260" s="9">
        <v>-837326.0439737518</v>
      </c>
      <c r="L12260" s="9">
        <v>-195531.6169297362</v>
      </c>
      <c r="M12260" s="9">
        <v>-2632.017239667942</v>
      </c>
      <c r="N12260" s="9">
        <v>-35242.07350458541</v>
      </c>
      <c r="O12260" s="9">
        <v>-343816.9606800484</v>
      </c>
      <c r="P12260" s="9">
        <v>-2596.5706928440627</v>
      </c>
      <c r="Q12260" s="9">
        <v>-28051331.869163234</v>
      </c>
      <c r="R12260" s="9">
        <v>-15875669.566687124</v>
      </c>
      <c r="S12260" s="9">
        <v>-15865057.4751334</v>
      </c>
      <c r="T12260" s="9">
        <v>-209331.51099343796</v>
      </c>
      <c r="U12260" s="9">
        <v>-209331.51099343796</v>
      </c>
      <c r="V12260" s="9">
        <v>-2551048.31456539</v>
      </c>
      <c r="W12260" s="9">
        <v>-4235834.129349072</v>
      </c>
      <c r="X12260" s="9">
        <v>-6785.17018626439</v>
      </c>
      <c r="Y12260" s="9">
        <v>-343816.9606800484</v>
      </c>
      <c r="Z12260" s="9">
        <v>-35242.07350458541</v>
      </c>
      <c r="AA12260" s="9">
        <v>-0.12510839720360936</v>
      </c>
      <c r="AB12260" s="9">
        <v>-180.44599284087778</v>
      </c>
      <c r="AC12260" s="9">
        <v>-7018.868000142704</v>
      </c>
      <c r="AD12260" s="9">
        <v>-0.14912039666689933</v>
      </c>
      <c r="AE12260" s="9">
        <v>-1298.2853464220314</v>
      </c>
      <c r="AF12260" s="9">
        <v>-1298.2853464220314</v>
      </c>
      <c r="AG12260" s="9">
        <v>-2631.8905788307725</v>
      </c>
      <c r="AH12260" s="11">
        <v>0.08507534678005095</v>
      </c>
    </row>
    <row x14ac:dyDescent="0.25" r="12261" customHeight="1" ht="15.75">
      <c r="A12261" s="9">
        <v>2011</v>
      </c>
      <c r="B12261" s="8" t="s">
        <v>2681</v>
      </c>
      <c r="C12261" s="8" t="s">
        <v>106</v>
      </c>
      <c r="D12261" s="8" t="s">
        <v>538</v>
      </c>
      <c r="E12261" s="8" t="s">
        <v>437</v>
      </c>
      <c r="F12261" s="10">
        <v>-0.001886270951636725</v>
      </c>
      <c r="G12261" s="10">
        <v>-0.008565564616786715</v>
      </c>
      <c r="H12261" s="9">
        <v>-60892602.49021869</v>
      </c>
      <c r="I12261" s="9">
        <v>-59558950.43423328</v>
      </c>
      <c r="J12261" s="9">
        <v>-17833.3524778006</v>
      </c>
      <c r="K12261" s="9">
        <v>-789850.3102820743</v>
      </c>
      <c r="L12261" s="9">
        <v>-184487.0844961503</v>
      </c>
      <c r="M12261" s="9">
        <v>-2945.942829458025</v>
      </c>
      <c r="N12261" s="9">
        <v>-26750.830037615793</v>
      </c>
      <c r="O12261" s="9">
        <v>-324298.51805591525</v>
      </c>
      <c r="P12261" s="9">
        <v>12513.982193628499</v>
      </c>
      <c r="Q12261" s="9">
        <v>-26576098.361932267</v>
      </c>
      <c r="R12261" s="9">
        <v>-18310615.577143896</v>
      </c>
      <c r="S12261" s="9">
        <v>-18299947.08169561</v>
      </c>
      <c r="T12261" s="9">
        <v>-197462.57757051857</v>
      </c>
      <c r="U12261" s="9">
        <v>-197462.57757051857</v>
      </c>
      <c r="V12261" s="9">
        <v>-2995185.2025412447</v>
      </c>
      <c r="W12261" s="9">
        <v>6036376.543414019</v>
      </c>
      <c r="X12261" s="9">
        <v>-1856.5392679071147</v>
      </c>
      <c r="Y12261" s="9">
        <v>-324298.51805591525</v>
      </c>
      <c r="Z12261" s="9">
        <v>-26750.830037615793</v>
      </c>
      <c r="AA12261" s="9">
        <v>-465.7599012835505</v>
      </c>
      <c r="AB12261" s="9">
        <v>-93.73811508315683</v>
      </c>
      <c r="AC12261" s="9">
        <v>-8226.695575109386</v>
      </c>
      <c r="AD12261" s="9">
        <v>-555.1529935908665</v>
      </c>
      <c r="AE12261" s="9">
        <v>6256.991096814249</v>
      </c>
      <c r="AF12261" s="9">
        <v>6256.991096814249</v>
      </c>
      <c r="AG12261" s="9">
        <v>-2474.403425749788</v>
      </c>
      <c r="AH12261" s="11">
        <v>0.19497378130714652</v>
      </c>
    </row>
    <row x14ac:dyDescent="0.25" r="12262" customHeight="1" ht="15.75">
      <c r="A12262" s="14">
        <v>2011</v>
      </c>
      <c r="B12262" s="8" t="s">
        <v>622</v>
      </c>
      <c r="C12262" s="8" t="s">
        <v>87</v>
      </c>
      <c r="D12262" s="8" t="s">
        <v>81</v>
      </c>
      <c r="E12262" s="8" t="s">
        <v>437</v>
      </c>
      <c r="F12262" s="10">
        <v>-0.0018650957480234708</v>
      </c>
      <c r="G12262" s="10">
        <v>-0.008469728842709535</v>
      </c>
      <c r="H12262" s="9">
        <v>-30700918.00216418</v>
      </c>
      <c r="I12262" s="9">
        <v>-29975384.398257524</v>
      </c>
      <c r="J12262" s="9">
        <v>-8463.604218392606</v>
      </c>
      <c r="K12262" s="9">
        <v>-400109.14165123476</v>
      </c>
      <c r="L12262" s="9">
        <v>-93706.21464472887</v>
      </c>
      <c r="M12262" s="9">
        <v>-1409.1607537246243</v>
      </c>
      <c r="N12262" s="9">
        <v>-29791.182865375264</v>
      </c>
      <c r="O12262" s="9">
        <v>-196236.83623883082</v>
      </c>
      <c r="P12262" s="9">
        <v>4182.5364656376205</v>
      </c>
      <c r="Q12262" s="9">
        <v>-13486405.02580628</v>
      </c>
      <c r="R12262" s="9">
        <v>-8876830.633630926</v>
      </c>
      <c r="S12262" s="9">
        <v>-8872114.09803725</v>
      </c>
      <c r="T12262" s="9">
        <v>-100027.28541280869</v>
      </c>
      <c r="U12262" s="9">
        <v>-100027.28541280869</v>
      </c>
      <c r="V12262" s="9">
        <v>-1446653.8534731024</v>
      </c>
      <c r="W12262" s="9">
        <v>2415103.687354733</v>
      </c>
      <c r="X12262" s="9">
        <v>-6485.448207477287</v>
      </c>
      <c r="Y12262" s="9">
        <v>-196236.83623883082</v>
      </c>
      <c r="Z12262" s="9">
        <v>-29791.182865375264</v>
      </c>
      <c r="AA12262" s="9">
        <v>-145.34258415806892</v>
      </c>
      <c r="AB12262" s="9">
        <v>-16.77192647379563</v>
      </c>
      <c r="AC12262" s="9">
        <v>-4035.2096184089874</v>
      </c>
      <c r="AD12262" s="9">
        <v>-173.2381221939126</v>
      </c>
      <c r="AE12262" s="9">
        <v>2091.2682328188102</v>
      </c>
      <c r="AF12262" s="9">
        <v>2091.2682328188102</v>
      </c>
      <c r="AG12262" s="9">
        <v>-1262.0146484492655</v>
      </c>
      <c r="AH12262" s="11">
        <v>0.1345329213095338</v>
      </c>
    </row>
    <row x14ac:dyDescent="0.25" r="12263" customHeight="1" ht="15.75">
      <c r="A12263" s="9">
        <v>2011</v>
      </c>
      <c r="B12263" s="8" t="s">
        <v>2077</v>
      </c>
      <c r="C12263" s="8" t="s">
        <v>35</v>
      </c>
      <c r="D12263" s="8" t="s">
        <v>81</v>
      </c>
      <c r="E12263" s="8" t="s">
        <v>437</v>
      </c>
      <c r="F12263" s="10">
        <v>-0.0016706455838439232</v>
      </c>
      <c r="G12263" s="13" t="s">
        <v>45</v>
      </c>
      <c r="H12263" s="9">
        <v>-110474711.52429469</v>
      </c>
      <c r="I12263" s="9">
        <v>-107877268.10640135</v>
      </c>
      <c r="J12263" s="9">
        <v>-28015.499703738595</v>
      </c>
      <c r="K12263" s="9">
        <v>-1436742.3458111866</v>
      </c>
      <c r="L12263" s="9">
        <v>-336632.4403390747</v>
      </c>
      <c r="M12263" s="9">
        <v>-4816.960397893124</v>
      </c>
      <c r="N12263" s="9">
        <v>-46332.47009482159</v>
      </c>
      <c r="O12263" s="9">
        <v>-753319.2540391299</v>
      </c>
      <c r="P12263" s="9">
        <v>8415.552492545325</v>
      </c>
      <c r="Q12263" s="9">
        <v>-48395721.57808287</v>
      </c>
      <c r="R12263" s="9">
        <v>-30259767.72054518</v>
      </c>
      <c r="S12263" s="9">
        <v>-30244483.167838253</v>
      </c>
      <c r="T12263" s="9">
        <v>-359185.58645279665</v>
      </c>
      <c r="U12263" s="9">
        <v>-359185.58645279665</v>
      </c>
      <c r="V12263" s="9">
        <v>-4909448.160187272</v>
      </c>
      <c r="W12263" s="9">
        <v>4869220.080071316</v>
      </c>
      <c r="X12263" s="9">
        <v>-6097.872923486086</v>
      </c>
      <c r="Y12263" s="9">
        <v>-753319.2540391299</v>
      </c>
      <c r="Z12263" s="9">
        <v>-46332.47009482159</v>
      </c>
      <c r="AA12263" s="9">
        <v>-290.65014874988634</v>
      </c>
      <c r="AB12263" s="9">
        <v>-37.90001573658538</v>
      </c>
      <c r="AC12263" s="9">
        <v>-13608.071932417957</v>
      </c>
      <c r="AD12263" s="9">
        <v>-346.4345035316777</v>
      </c>
      <c r="AE12263" s="9">
        <v>4207.776246272662</v>
      </c>
      <c r="AF12263" s="9">
        <v>4207.776246272662</v>
      </c>
      <c r="AG12263" s="9">
        <v>-4522.70364145802</v>
      </c>
      <c r="AH12263" s="11">
        <v>0.08561032889266695</v>
      </c>
    </row>
    <row x14ac:dyDescent="0.25" r="12264" customHeight="1" ht="15.75">
      <c r="A12264" s="9">
        <v>2011</v>
      </c>
      <c r="B12264" s="8" t="s">
        <v>2722</v>
      </c>
      <c r="C12264" s="8" t="s">
        <v>35</v>
      </c>
      <c r="D12264" s="8" t="s">
        <v>528</v>
      </c>
      <c r="E12264" s="8" t="s">
        <v>437</v>
      </c>
      <c r="F12264" s="10">
        <v>-0.0015910722517552647</v>
      </c>
      <c r="G12264" s="10">
        <v>-0.0015869925793148662</v>
      </c>
      <c r="H12264" s="9">
        <v>-961874.6691421622</v>
      </c>
      <c r="I12264" s="9">
        <v>-940402.0880270804</v>
      </c>
      <c r="J12264" s="9">
        <v>-245.64173711852808</v>
      </c>
      <c r="K12264" s="9">
        <v>-12525.41619414135</v>
      </c>
      <c r="L12264" s="9">
        <v>-2934.649123852088</v>
      </c>
      <c r="M12264" s="9">
        <v>-42.12996697986348</v>
      </c>
      <c r="N12264" s="9">
        <v>-423.58004387510215</v>
      </c>
      <c r="O12264" s="9">
        <v>-5378.10059246613</v>
      </c>
      <c r="P12264" s="9">
        <v>76.93654335135444</v>
      </c>
      <c r="Q12264" s="9">
        <v>-421928.04029300675</v>
      </c>
      <c r="R12264" s="9">
        <v>-264713.68662713</v>
      </c>
      <c r="S12264" s="9">
        <v>-264579.1929898137</v>
      </c>
      <c r="T12264" s="9">
        <v>-3131.3540485353374</v>
      </c>
      <c r="U12264" s="9">
        <v>-3131.3540485353374</v>
      </c>
      <c r="V12264" s="9">
        <v>-42961.085575203186</v>
      </c>
      <c r="W12264" s="9">
        <v>44515.314010522736</v>
      </c>
      <c r="X12264" s="9">
        <v>-55.747886421529664</v>
      </c>
      <c r="Y12264" s="9">
        <v>-5378.10059246613</v>
      </c>
      <c r="Z12264" s="9">
        <v>-423.58004387510215</v>
      </c>
      <c r="AA12264" s="9">
        <v>-2.65717762311882</v>
      </c>
      <c r="AB12264" s="9">
        <v>-0.346488980529535</v>
      </c>
      <c r="AC12264" s="9">
        <v>-119.16693881386873</v>
      </c>
      <c r="AD12264" s="9">
        <v>-3.167168551676208</v>
      </c>
      <c r="AE12264" s="9">
        <v>38.46827167567722</v>
      </c>
      <c r="AF12264" s="9">
        <v>38.46827167567722</v>
      </c>
      <c r="AG12264" s="9">
        <v>-39.43981707966947</v>
      </c>
      <c r="AH12264" s="11">
        <v>0.08938130314670285</v>
      </c>
    </row>
    <row x14ac:dyDescent="0.25" r="12265" customHeight="1" ht="15.75">
      <c r="A12265" s="14">
        <v>2011</v>
      </c>
      <c r="B12265" s="8" t="s">
        <v>588</v>
      </c>
      <c r="C12265" s="8" t="s">
        <v>52</v>
      </c>
      <c r="D12265" s="8" t="s">
        <v>81</v>
      </c>
      <c r="E12265" s="8" t="s">
        <v>437</v>
      </c>
      <c r="F12265" s="10">
        <v>-0.0014643810129352432</v>
      </c>
      <c r="G12265" s="10">
        <v>-0.0094210143619752</v>
      </c>
      <c r="H12265" s="9">
        <v>-8885072.0833082</v>
      </c>
      <c r="I12265" s="9">
        <v>-8687650.898614824</v>
      </c>
      <c r="J12265" s="9">
        <v>-2236.8807418771144</v>
      </c>
      <c r="K12265" s="9">
        <v>-120223.0628039624</v>
      </c>
      <c r="L12265" s="9">
        <v>-26638.253352775406</v>
      </c>
      <c r="M12265" s="9">
        <v>-393.47275230721766</v>
      </c>
      <c r="N12265" s="9">
        <v>-2172.579083993894</v>
      </c>
      <c r="O12265" s="9">
        <v>-46833.615609460634</v>
      </c>
      <c r="P12265" s="9">
        <v>1076.679651001172</v>
      </c>
      <c r="Q12265" s="9">
        <v>-3830100.486956029</v>
      </c>
      <c r="R12265" s="9">
        <v>-2416473.262448391</v>
      </c>
      <c r="S12265" s="9">
        <v>-2407190.466055432</v>
      </c>
      <c r="T12265" s="9">
        <v>-30055.7657009906</v>
      </c>
      <c r="U12265" s="9">
        <v>-30055.7657009906</v>
      </c>
      <c r="V12265" s="9">
        <v>-391366.67692205287</v>
      </c>
      <c r="W12265" s="9">
        <v>270183.57486527646</v>
      </c>
      <c r="X12265" s="9">
        <v>-573.4292067508361</v>
      </c>
      <c r="Y12265" s="9">
        <v>-46833.615609460634</v>
      </c>
      <c r="Z12265" s="9">
        <v>-2172.579083993894</v>
      </c>
      <c r="AA12265" s="9">
        <v>-36.99131606919681</v>
      </c>
      <c r="AB12265" s="9">
        <v>-3.245965724247688</v>
      </c>
      <c r="AC12265" s="9">
        <v>-1069.939395645373</v>
      </c>
      <c r="AD12265" s="9">
        <v>-44.09104303759824</v>
      </c>
      <c r="AE12265" s="9">
        <v>538.339825500586</v>
      </c>
      <c r="AF12265" s="9">
        <v>538.339825500586</v>
      </c>
      <c r="AG12265" s="9">
        <v>-356.0224199072352</v>
      </c>
      <c r="AH12265" s="11">
        <v>0.1507704803077839</v>
      </c>
    </row>
    <row x14ac:dyDescent="0.25" r="12266" customHeight="1" ht="15.75">
      <c r="A12266" s="14">
        <v>2011</v>
      </c>
      <c r="B12266" s="8" t="s">
        <v>620</v>
      </c>
      <c r="C12266" s="8" t="s">
        <v>35</v>
      </c>
      <c r="D12266" s="8" t="s">
        <v>599</v>
      </c>
      <c r="E12266" s="8" t="s">
        <v>437</v>
      </c>
      <c r="F12266" s="10">
        <v>-0.001458626322167334</v>
      </c>
      <c r="G12266" s="10">
        <v>-0.004835175815794545</v>
      </c>
      <c r="H12266" s="9">
        <v>-610916.4237596986</v>
      </c>
      <c r="I12266" s="9">
        <v>-581696.1847575932</v>
      </c>
      <c r="J12266" s="9">
        <v>-154.2150214092021</v>
      </c>
      <c r="K12266" s="9">
        <v>-7749.100758583897</v>
      </c>
      <c r="L12266" s="9">
        <v>-1815.4387991107078</v>
      </c>
      <c r="M12266" s="9">
        <v>-26.28188959508452</v>
      </c>
      <c r="N12266" s="9">
        <v>-293.45712551244225</v>
      </c>
      <c r="O12266" s="9">
        <v>-19235.047203352184</v>
      </c>
      <c r="P12266" s="9">
        <v>53.30179545807202</v>
      </c>
      <c r="Q12266" s="9">
        <v>-261062.4324654411</v>
      </c>
      <c r="R12266" s="9">
        <v>-165226.06037836242</v>
      </c>
      <c r="S12266" s="9">
        <v>-165140.86594945722</v>
      </c>
      <c r="T12266" s="9">
        <v>-1937.2751896459743</v>
      </c>
      <c r="U12266" s="9">
        <v>-1937.2751896459743</v>
      </c>
      <c r="V12266" s="9">
        <v>-26835.721521911062</v>
      </c>
      <c r="W12266" s="9">
        <v>30840.30109469377</v>
      </c>
      <c r="X12266" s="9">
        <v>-38.62225036144536</v>
      </c>
      <c r="Y12266" s="9">
        <v>-19235.047203352184</v>
      </c>
      <c r="Z12266" s="9">
        <v>-293.45712551244225</v>
      </c>
      <c r="AA12266" s="9">
        <v>-1.8408981219293625</v>
      </c>
      <c r="AB12266" s="9">
        <v>-0.2400482782846007</v>
      </c>
      <c r="AC12266" s="9">
        <v>-74.5760606624827</v>
      </c>
      <c r="AD12266" s="9">
        <v>-2.1942208860584524</v>
      </c>
      <c r="AE12266" s="9">
        <v>26.65089772903601</v>
      </c>
      <c r="AF12266" s="9">
        <v>26.65089772903601</v>
      </c>
      <c r="AG12266" s="9">
        <v>-24.418148211788154</v>
      </c>
      <c r="AH12266" s="11">
        <v>0.09586657180184582</v>
      </c>
    </row>
    <row x14ac:dyDescent="0.25" r="12267" customHeight="1" ht="15.75">
      <c r="A12267" s="9">
        <v>2011</v>
      </c>
      <c r="B12267" s="8" t="s">
        <v>2750</v>
      </c>
      <c r="C12267" s="8" t="s">
        <v>106</v>
      </c>
      <c r="D12267" s="8" t="s">
        <v>504</v>
      </c>
      <c r="E12267" s="8" t="s">
        <v>437</v>
      </c>
      <c r="F12267" s="10">
        <v>-0.0014100107553553641</v>
      </c>
      <c r="G12267" s="13" t="s">
        <v>45</v>
      </c>
      <c r="H12267" s="9">
        <v>-2161956.9299522564</v>
      </c>
      <c r="I12267" s="9">
        <v>-2114451.838840871</v>
      </c>
      <c r="J12267" s="9">
        <v>-683.6513738792564</v>
      </c>
      <c r="K12267" s="9">
        <v>-28013.981724521425</v>
      </c>
      <c r="L12267" s="9">
        <v>-6534.973017033234</v>
      </c>
      <c r="M12267" s="9">
        <v>-110.18834765491766</v>
      </c>
      <c r="N12267" s="9">
        <v>-1270.5782460568107</v>
      </c>
      <c r="O12267" s="9">
        <v>-11486.092241271708</v>
      </c>
      <c r="P12267" s="9">
        <v>594.3738390326138</v>
      </c>
      <c r="Q12267" s="9">
        <v>-942506.6569947152</v>
      </c>
      <c r="R12267" s="9">
        <v>-683787.0426155195</v>
      </c>
      <c r="S12267" s="9">
        <v>-683362.0111598115</v>
      </c>
      <c r="T12267" s="9">
        <v>-7003.495431130356</v>
      </c>
      <c r="U12267" s="9">
        <v>-7003.495431130356</v>
      </c>
      <c r="V12267" s="9">
        <v>-112302.40309586839</v>
      </c>
      <c r="W12267" s="9">
        <v>286708.4389637515</v>
      </c>
      <c r="X12267" s="9">
        <v>-88.17963418092337</v>
      </c>
      <c r="Y12267" s="9">
        <v>-11486.092241271708</v>
      </c>
      <c r="Z12267" s="9">
        <v>-1270.5782460568107</v>
      </c>
      <c r="AA12267" s="9">
        <v>-22.12209481441536</v>
      </c>
      <c r="AB12267" s="9">
        <v>-4.452258478841728</v>
      </c>
      <c r="AC12267" s="9">
        <v>-309.0538282578663</v>
      </c>
      <c r="AD12267" s="9">
        <v>-26.36797870937158</v>
      </c>
      <c r="AE12267" s="9">
        <v>297.1869195163069</v>
      </c>
      <c r="AF12267" s="9">
        <v>297.1869195163069</v>
      </c>
      <c r="AG12267" s="9">
        <v>-87.79174509462999</v>
      </c>
      <c r="AH12267" s="11">
        <v>0.2347740146296781</v>
      </c>
    </row>
    <row x14ac:dyDescent="0.25" r="12268" customHeight="1" ht="15.75">
      <c r="A12268" s="14">
        <v>2011</v>
      </c>
      <c r="B12268" s="8" t="s">
        <v>594</v>
      </c>
      <c r="C12268" s="8" t="s">
        <v>106</v>
      </c>
      <c r="D12268" s="8" t="s">
        <v>528</v>
      </c>
      <c r="E12268" s="8" t="s">
        <v>437</v>
      </c>
      <c r="F12268" s="10">
        <v>-0.0013935616576860204</v>
      </c>
      <c r="G12268" s="10">
        <v>-0.0037910796212663788</v>
      </c>
      <c r="H12268" s="9">
        <v>-10047237.334610429</v>
      </c>
      <c r="I12268" s="9">
        <v>-9826433.901396157</v>
      </c>
      <c r="J12268" s="9">
        <v>-3188.0940923729304</v>
      </c>
      <c r="K12268" s="9">
        <v>-130182.70790276706</v>
      </c>
      <c r="L12268" s="9">
        <v>-30366.615992532283</v>
      </c>
      <c r="M12268" s="9">
        <v>-513.2924416204784</v>
      </c>
      <c r="N12268" s="9">
        <v>-5974.440984667016</v>
      </c>
      <c r="O12268" s="9">
        <v>-53373.11276420149</v>
      </c>
      <c r="P12268" s="9">
        <v>2794.830963894488</v>
      </c>
      <c r="Q12268" s="9">
        <v>-4379869.411335072</v>
      </c>
      <c r="R12268" s="9">
        <v>-3185072.6366924373</v>
      </c>
      <c r="S12268" s="9">
        <v>-3183087.3441982563</v>
      </c>
      <c r="T12268" s="9">
        <v>-32545.676975691764</v>
      </c>
      <c r="U12268" s="9">
        <v>-32545.676975691764</v>
      </c>
      <c r="V12268" s="9">
        <v>-523196.52530390245</v>
      </c>
      <c r="W12268" s="9">
        <v>1348144.1648406356</v>
      </c>
      <c r="X12268" s="9">
        <v>-414.63327591073636</v>
      </c>
      <c r="Y12268" s="9">
        <v>-53373.11276420149</v>
      </c>
      <c r="Z12268" s="9">
        <v>-5974.440984667016</v>
      </c>
      <c r="AA12268" s="9">
        <v>-104.02125987605116</v>
      </c>
      <c r="AB12268" s="9">
        <v>-20.935157368603257</v>
      </c>
      <c r="AC12268" s="9">
        <v>-1439.9490705130495</v>
      </c>
      <c r="AD12268" s="9">
        <v>-123.98601437809691</v>
      </c>
      <c r="AE12268" s="9">
        <v>1397.415481947244</v>
      </c>
      <c r="AF12268" s="9">
        <v>1397.415481947244</v>
      </c>
      <c r="AG12268" s="9">
        <v>-407.9804069868411</v>
      </c>
      <c r="AH12268" s="11">
        <v>0.23644099302398072</v>
      </c>
    </row>
    <row x14ac:dyDescent="0.25" r="12269" customHeight="1" ht="15.75">
      <c r="A12269" s="14">
        <v>2011</v>
      </c>
      <c r="B12269" s="8" t="s">
        <v>610</v>
      </c>
      <c r="C12269" s="8" t="s">
        <v>87</v>
      </c>
      <c r="D12269" s="8" t="s">
        <v>81</v>
      </c>
      <c r="E12269" s="8" t="s">
        <v>437</v>
      </c>
      <c r="F12269" s="10">
        <v>-0.0013803270445031338</v>
      </c>
      <c r="G12269" s="10">
        <v>-0.007860756749369537</v>
      </c>
      <c r="H12269" s="9">
        <v>-11966635.249862514</v>
      </c>
      <c r="I12269" s="9">
        <v>-11676966.598011024</v>
      </c>
      <c r="J12269" s="9">
        <v>-3517.586891771579</v>
      </c>
      <c r="K12269" s="9">
        <v>-156061.62766669533</v>
      </c>
      <c r="L12269" s="9">
        <v>-36536.45808549433</v>
      </c>
      <c r="M12269" s="9">
        <v>-571.0928075863237</v>
      </c>
      <c r="N12269" s="9">
        <v>-15690.16729222622</v>
      </c>
      <c r="O12269" s="9">
        <v>-79494.5419076039</v>
      </c>
      <c r="P12269" s="9">
        <v>2202.8227998950315</v>
      </c>
      <c r="Q12269" s="9">
        <v>-5263149.8825138705</v>
      </c>
      <c r="R12269" s="9">
        <v>-3605582.9393705674</v>
      </c>
      <c r="S12269" s="9">
        <v>-3603568.850608012</v>
      </c>
      <c r="T12269" s="9">
        <v>-39015.40691667383</v>
      </c>
      <c r="U12269" s="9">
        <v>-39015.40691667383</v>
      </c>
      <c r="V12269" s="9">
        <v>-589546.0148067487</v>
      </c>
      <c r="W12269" s="9">
        <v>1271966.3080820353</v>
      </c>
      <c r="X12269" s="9">
        <v>-3415.7008065179925</v>
      </c>
      <c r="Y12269" s="9">
        <v>-79494.5419076039</v>
      </c>
      <c r="Z12269" s="9">
        <v>-15690.16729222622</v>
      </c>
      <c r="AA12269" s="9">
        <v>-76.54779840162092</v>
      </c>
      <c r="AB12269" s="9">
        <v>-8.833295857232368</v>
      </c>
      <c r="AC12269" s="9">
        <v>-1655.2537817245031</v>
      </c>
      <c r="AD12269" s="9">
        <v>-91.23958356728303</v>
      </c>
      <c r="AE12269" s="9">
        <v>1101.4113999475157</v>
      </c>
      <c r="AF12269" s="9">
        <v>1101.4113999475157</v>
      </c>
      <c r="AG12269" s="9">
        <v>-493.59514599285785</v>
      </c>
      <c r="AH12269" s="11">
        <v>0.16726157385104976</v>
      </c>
    </row>
    <row x14ac:dyDescent="0.25" r="12270" customHeight="1" ht="15.75">
      <c r="A12270" s="14">
        <v>2011</v>
      </c>
      <c r="B12270" s="8" t="s">
        <v>638</v>
      </c>
      <c r="C12270" s="8" t="s">
        <v>62</v>
      </c>
      <c r="D12270" s="8" t="s">
        <v>81</v>
      </c>
      <c r="E12270" s="8" t="s">
        <v>437</v>
      </c>
      <c r="F12270" s="10">
        <v>-0.0013646432859634925</v>
      </c>
      <c r="G12270" s="10">
        <v>-0.006121377626882348</v>
      </c>
      <c r="H12270" s="9">
        <v>-14080085.113089496</v>
      </c>
      <c r="I12270" s="9">
        <v>-13772435.502169231</v>
      </c>
      <c r="J12270" s="9">
        <v>-3314.5580994147736</v>
      </c>
      <c r="K12270" s="9">
        <v>-182641.80003174805</v>
      </c>
      <c r="L12270" s="9">
        <v>-42803.52112585772</v>
      </c>
      <c r="M12270" s="9">
        <v>-588.6720346346056</v>
      </c>
      <c r="N12270" s="9">
        <v>-3440.5282871160593</v>
      </c>
      <c r="O12270" s="9">
        <v>-75264.38558629851</v>
      </c>
      <c r="P12270" s="9">
        <v>403.85424480798366</v>
      </c>
      <c r="Q12270" s="9">
        <v>-6147982.174025318</v>
      </c>
      <c r="R12270" s="9">
        <v>-3678647.0514193703</v>
      </c>
      <c r="S12270" s="9">
        <v>-3676909.0892353156</v>
      </c>
      <c r="T12270" s="9">
        <v>-45660.45000793701</v>
      </c>
      <c r="U12270" s="9">
        <v>-45660.45000793701</v>
      </c>
      <c r="V12270" s="9">
        <v>-594436.9005603053</v>
      </c>
      <c r="W12270" s="9">
        <v>190732.07963121159</v>
      </c>
      <c r="X12270" s="9">
        <v>-976.393450489666</v>
      </c>
      <c r="Y12270" s="9">
        <v>-75264.38558629851</v>
      </c>
      <c r="Z12270" s="9">
        <v>-3440.5282871160593</v>
      </c>
      <c r="AA12270" s="9">
        <v>-15.385488974446336</v>
      </c>
      <c r="AB12270" s="9">
        <v>-4.653397840349054</v>
      </c>
      <c r="AC12270" s="9">
        <v>-1632.1514486900621</v>
      </c>
      <c r="AD12270" s="9">
        <v>-18.338419083491015</v>
      </c>
      <c r="AE12270" s="9">
        <v>201.92712240399183</v>
      </c>
      <c r="AF12270" s="9">
        <v>201.92712240399183</v>
      </c>
      <c r="AG12270" s="9">
        <v>-573.095630833469</v>
      </c>
      <c r="AH12270" s="11">
        <v>0.04443025373964361</v>
      </c>
    </row>
    <row x14ac:dyDescent="0.25" r="12271" customHeight="1" ht="15.75">
      <c r="A12271" s="14">
        <v>2011</v>
      </c>
      <c r="B12271" s="8" t="s">
        <v>2682</v>
      </c>
      <c r="C12271" s="8" t="s">
        <v>211</v>
      </c>
      <c r="D12271" s="8" t="s">
        <v>528</v>
      </c>
      <c r="E12271" s="8" t="s">
        <v>437</v>
      </c>
      <c r="F12271" s="10">
        <v>-0.001249722071436365</v>
      </c>
      <c r="G12271" s="10">
        <v>-0.0033146752600551038</v>
      </c>
      <c r="H12271" s="9">
        <v>-1160344.742409191</v>
      </c>
      <c r="I12271" s="9">
        <v>-1135384.1616510253</v>
      </c>
      <c r="J12271" s="9">
        <v>-307.341748099132</v>
      </c>
      <c r="K12271" s="9">
        <v>-14890.136817168122</v>
      </c>
      <c r="L12271" s="9">
        <v>-3477.829552620186</v>
      </c>
      <c r="M12271" s="9">
        <v>-52.512175775766025</v>
      </c>
      <c r="N12271" s="9">
        <v>-262.8703881183547</v>
      </c>
      <c r="O12271" s="9">
        <v>-6114.008606843222</v>
      </c>
      <c r="P12271" s="9">
        <v>144.11853045918613</v>
      </c>
      <c r="Q12271" s="9">
        <v>-500286.85855860036</v>
      </c>
      <c r="R12271" s="9">
        <v>-323786.22755501594</v>
      </c>
      <c r="S12271" s="9">
        <v>-323590.865502665</v>
      </c>
      <c r="T12271" s="9">
        <v>-3722.5342042920306</v>
      </c>
      <c r="U12271" s="9">
        <v>-3722.5342042920306</v>
      </c>
      <c r="V12271" s="9">
        <v>-52686.37942481431</v>
      </c>
      <c r="W12271" s="9">
        <v>53955.718376686564</v>
      </c>
      <c r="X12271" s="9">
        <v>-67.08056294664378</v>
      </c>
      <c r="Y12271" s="9">
        <v>-6114.008606843222</v>
      </c>
      <c r="Z12271" s="9">
        <v>-262.8703881183547</v>
      </c>
      <c r="AA12271" s="9">
        <v>-5.833966529343762</v>
      </c>
      <c r="AB12271" s="9">
        <v>-1.9254821538091955</v>
      </c>
      <c r="AC12271" s="9">
        <v>-143.90136595353908</v>
      </c>
      <c r="AD12271" s="9">
        <v>-6.9536771507137285</v>
      </c>
      <c r="AE12271" s="9">
        <v>72.05926522959307</v>
      </c>
      <c r="AF12271" s="9">
        <v>72.05926522959307</v>
      </c>
      <c r="AG12271" s="9">
        <v>-46.605816961021645</v>
      </c>
      <c r="AH12271" s="11">
        <v>0.15921208758263067</v>
      </c>
    </row>
    <row x14ac:dyDescent="0.25" r="12272" customHeight="1" ht="15.75">
      <c r="A12272" s="14">
        <v>2011</v>
      </c>
      <c r="B12272" s="8" t="s">
        <v>611</v>
      </c>
      <c r="C12272" s="8" t="s">
        <v>50</v>
      </c>
      <c r="D12272" s="8" t="s">
        <v>81</v>
      </c>
      <c r="E12272" s="8" t="s">
        <v>437</v>
      </c>
      <c r="F12272" s="10">
        <v>-0.0012013719602032467</v>
      </c>
      <c r="G12272" s="10">
        <v>-0.005857852426107305</v>
      </c>
      <c r="H12272" s="9">
        <v>-51137300.311755866</v>
      </c>
      <c r="I12272" s="9">
        <v>-48673660.45391548</v>
      </c>
      <c r="J12272" s="9">
        <v>-14127.709362884889</v>
      </c>
      <c r="K12272" s="9">
        <v>-650514.3897817897</v>
      </c>
      <c r="L12272" s="9">
        <v>-152401.16096038173</v>
      </c>
      <c r="M12272" s="9">
        <v>-2325.990247096627</v>
      </c>
      <c r="N12272" s="9">
        <v>-17357.26629492162</v>
      </c>
      <c r="O12272" s="9">
        <v>-1634637.5755548682</v>
      </c>
      <c r="P12272" s="9">
        <v>7724.234361566635</v>
      </c>
      <c r="Q12272" s="9">
        <v>-21942314.16297514</v>
      </c>
      <c r="R12272" s="9">
        <v>-14691364.438348757</v>
      </c>
      <c r="S12272" s="9">
        <v>-14683417.543713175</v>
      </c>
      <c r="T12272" s="9">
        <v>-162628.59744544743</v>
      </c>
      <c r="U12272" s="9">
        <v>-162628.59744544743</v>
      </c>
      <c r="V12272" s="9">
        <v>-2397690.908935039</v>
      </c>
      <c r="W12272" s="9">
        <v>4560028.719635003</v>
      </c>
      <c r="X12272" s="9">
        <v>-3635.9642324072142</v>
      </c>
      <c r="Y12272" s="9">
        <v>-1634637.5755548682</v>
      </c>
      <c r="Z12272" s="9">
        <v>-17357.26629492162</v>
      </c>
      <c r="AA12272" s="9">
        <v>-264.46625333799483</v>
      </c>
      <c r="AB12272" s="9">
        <v>-23.268242644844058</v>
      </c>
      <c r="AC12272" s="9">
        <v>-6717.008870880617</v>
      </c>
      <c r="AD12272" s="9">
        <v>-315.2251446286829</v>
      </c>
      <c r="AE12272" s="9">
        <v>3862.1171807833175</v>
      </c>
      <c r="AF12272" s="9">
        <v>3862.1171807833175</v>
      </c>
      <c r="AG12272" s="9">
        <v>-2058.242295724511</v>
      </c>
      <c r="AH12272" s="11">
        <v>0.14084652547651846</v>
      </c>
    </row>
    <row x14ac:dyDescent="0.25" r="12273" customHeight="1" ht="15.75">
      <c r="A12273" s="9">
        <v>2011</v>
      </c>
      <c r="B12273" s="8" t="s">
        <v>2723</v>
      </c>
      <c r="C12273" s="8" t="s">
        <v>87</v>
      </c>
      <c r="D12273" s="8" t="s">
        <v>81</v>
      </c>
      <c r="E12273" s="8" t="s">
        <v>437</v>
      </c>
      <c r="F12273" s="10">
        <v>-0.0011379381360333018</v>
      </c>
      <c r="G12273" s="10">
        <v>-0.006089668221498475</v>
      </c>
      <c r="H12273" s="9">
        <v>-10205853.85570141</v>
      </c>
      <c r="I12273" s="9">
        <v>-9968782.827665623</v>
      </c>
      <c r="J12273" s="9">
        <v>-3156.197041226684</v>
      </c>
      <c r="K12273" s="9">
        <v>-133369.6673795199</v>
      </c>
      <c r="L12273" s="9">
        <v>-31214.601534825582</v>
      </c>
      <c r="M12273" s="9">
        <v>-502.9336038113537</v>
      </c>
      <c r="N12273" s="9">
        <v>-16231.857090591377</v>
      </c>
      <c r="O12273" s="9">
        <v>-54874.64478580789</v>
      </c>
      <c r="P12273" s="9">
        <v>2278.8733999992455</v>
      </c>
      <c r="Q12273" s="9">
        <v>-4499816.272588365</v>
      </c>
      <c r="R12273" s="9">
        <v>-3180638.789728435</v>
      </c>
      <c r="S12273" s="9">
        <v>-3178796.582035568</v>
      </c>
      <c r="T12273" s="9">
        <v>-33342.416844879976</v>
      </c>
      <c r="U12273" s="9">
        <v>-33342.416844879976</v>
      </c>
      <c r="V12273" s="9">
        <v>-521359.53374343726</v>
      </c>
      <c r="W12273" s="9">
        <v>1315879.872553308</v>
      </c>
      <c r="X12273" s="9">
        <v>-3533.6249972992564</v>
      </c>
      <c r="Y12273" s="9">
        <v>-54874.64478580789</v>
      </c>
      <c r="Z12273" s="9">
        <v>-16231.857090591377</v>
      </c>
      <c r="AA12273" s="9">
        <v>-79.19054660877453</v>
      </c>
      <c r="AB12273" s="9">
        <v>-9.138257949903915</v>
      </c>
      <c r="AC12273" s="9">
        <v>-1470.9842368347036</v>
      </c>
      <c r="AD12273" s="9">
        <v>-94.3895532715557</v>
      </c>
      <c r="AE12273" s="9">
        <v>1139.4366999996228</v>
      </c>
      <c r="AF12273" s="9">
        <v>1139.4366999996228</v>
      </c>
      <c r="AG12273" s="9">
        <v>-422.76040078480605</v>
      </c>
      <c r="AH12273" s="11">
        <v>0.19042493251475603</v>
      </c>
    </row>
    <row x14ac:dyDescent="0.25" r="12274" customHeight="1" ht="15.75">
      <c r="A12274" s="9">
        <v>2011</v>
      </c>
      <c r="B12274" s="8" t="s">
        <v>2721</v>
      </c>
      <c r="C12274" s="8" t="s">
        <v>113</v>
      </c>
      <c r="D12274" s="8" t="s">
        <v>81</v>
      </c>
      <c r="E12274" s="8" t="s">
        <v>437</v>
      </c>
      <c r="F12274" s="10">
        <v>-0.0010807201202349768</v>
      </c>
      <c r="G12274" s="10">
        <v>-0.017510266815978486</v>
      </c>
      <c r="H12274" s="9">
        <v>-6287087.829613661</v>
      </c>
      <c r="I12274" s="9">
        <v>-5518316.007449588</v>
      </c>
      <c r="J12274" s="9">
        <v>-1553.120990079383</v>
      </c>
      <c r="K12274" s="9">
        <v>-73991.43651782007</v>
      </c>
      <c r="L12274" s="9">
        <v>-17274.70502897101</v>
      </c>
      <c r="M12274" s="9">
        <v>-260.8091174446866</v>
      </c>
      <c r="N12274" s="9">
        <v>-3214.633318683988</v>
      </c>
      <c r="O12274" s="9">
        <v>-673298.8848208182</v>
      </c>
      <c r="P12274" s="9">
        <v>821.7676297433317</v>
      </c>
      <c r="Q12274" s="9">
        <v>-2486208.2850836134</v>
      </c>
      <c r="R12274" s="9">
        <v>-1637826.3522190466</v>
      </c>
      <c r="S12274" s="9">
        <v>-1636717.698752873</v>
      </c>
      <c r="T12274" s="9">
        <v>-18497.859129455017</v>
      </c>
      <c r="U12274" s="9">
        <v>-18497.859129455017</v>
      </c>
      <c r="V12274" s="9">
        <v>-266903.4784547229</v>
      </c>
      <c r="W12274" s="9">
        <v>454556.0132677961</v>
      </c>
      <c r="X12274" s="9">
        <v>-264.63681676960573</v>
      </c>
      <c r="Y12274" s="9">
        <v>-673298.8848208182</v>
      </c>
      <c r="Z12274" s="9">
        <v>-3214.633318683988</v>
      </c>
      <c r="AA12274" s="9">
        <v>-28.42623723863443</v>
      </c>
      <c r="AB12274" s="9">
        <v>-2.893653444416292</v>
      </c>
      <c r="AC12274" s="9">
        <v>-738.6906767967963</v>
      </c>
      <c r="AD12274" s="9">
        <v>-33.88207240696917</v>
      </c>
      <c r="AE12274" s="9">
        <v>410.88381487166583</v>
      </c>
      <c r="AF12274" s="9">
        <v>410.88381487166583</v>
      </c>
      <c r="AG12274" s="9">
        <v>-232.03014587535378</v>
      </c>
      <c r="AH12274" s="11">
        <v>0.12660656159252104</v>
      </c>
    </row>
    <row x14ac:dyDescent="0.25" r="12275" customHeight="1" ht="15.75">
      <c r="A12275" s="14">
        <v>2011</v>
      </c>
      <c r="B12275" s="8" t="s">
        <v>624</v>
      </c>
      <c r="C12275" s="8" t="s">
        <v>59</v>
      </c>
      <c r="D12275" s="8" t="s">
        <v>625</v>
      </c>
      <c r="E12275" s="8" t="s">
        <v>437</v>
      </c>
      <c r="F12275" s="10">
        <v>-0.000964379721860089</v>
      </c>
      <c r="G12275" s="10">
        <v>-0.006642527668806658</v>
      </c>
      <c r="H12275" s="9">
        <v>-42082816.30587423</v>
      </c>
      <c r="I12275" s="9">
        <v>-37900808.48009852</v>
      </c>
      <c r="J12275" s="9">
        <v>-11073.258425554459</v>
      </c>
      <c r="K12275" s="9">
        <v>-497391.0112373355</v>
      </c>
      <c r="L12275" s="9">
        <v>-116100.6255654797</v>
      </c>
      <c r="M12275" s="9">
        <v>-1839.5285939301496</v>
      </c>
      <c r="N12275" s="9">
        <v>-18426.058397341047</v>
      </c>
      <c r="O12275" s="9">
        <v>-3544268.770672317</v>
      </c>
      <c r="P12275" s="9">
        <v>7091.427116268105</v>
      </c>
      <c r="Q12275" s="9">
        <v>-16718495.719241103</v>
      </c>
      <c r="R12275" s="9">
        <v>-11340169.030539997</v>
      </c>
      <c r="S12275" s="9">
        <v>-11333094.26492147</v>
      </c>
      <c r="T12275" s="9">
        <v>-124347.75280933388</v>
      </c>
      <c r="U12275" s="9">
        <v>-124347.75280933388</v>
      </c>
      <c r="V12275" s="9">
        <v>-1852555.7948971053</v>
      </c>
      <c r="W12275" s="9">
        <v>2976629.345002461</v>
      </c>
      <c r="X12275" s="9">
        <v>-3495.9401459825344</v>
      </c>
      <c r="Y12275" s="9">
        <v>-3544268.770672317</v>
      </c>
      <c r="Z12275" s="9">
        <v>-18426.058397341047</v>
      </c>
      <c r="AA12275" s="9">
        <v>-271.5644109906936</v>
      </c>
      <c r="AB12275" s="9">
        <v>-80.32849549592713</v>
      </c>
      <c r="AC12275" s="9">
        <v>-5095.820598348844</v>
      </c>
      <c r="AD12275" s="9">
        <v>-323.68564854715294</v>
      </c>
      <c r="AE12275" s="9">
        <v>3545.7135581340526</v>
      </c>
      <c r="AF12275" s="9">
        <v>3545.7135581340526</v>
      </c>
      <c r="AG12275" s="9">
        <v>-1564.5944055767977</v>
      </c>
      <c r="AH12275" s="11">
        <v>0.18501577133650782</v>
      </c>
    </row>
    <row x14ac:dyDescent="0.25" r="12276" customHeight="1" ht="15.75">
      <c r="A12276" s="14">
        <v>2011</v>
      </c>
      <c r="B12276" s="8" t="s">
        <v>2557</v>
      </c>
      <c r="C12276" s="8" t="s">
        <v>87</v>
      </c>
      <c r="D12276" s="8" t="s">
        <v>522</v>
      </c>
      <c r="E12276" s="8" t="s">
        <v>437</v>
      </c>
      <c r="F12276" s="10">
        <v>-0.0008362440948329443</v>
      </c>
      <c r="G12276" s="10">
        <v>-0.0036508106572390045</v>
      </c>
      <c r="H12276" s="9">
        <v>-1170737.9727487697</v>
      </c>
      <c r="I12276" s="9">
        <v>-1097010.4300606907</v>
      </c>
      <c r="J12276" s="9">
        <v>-387.68620629167646</v>
      </c>
      <c r="K12276" s="9">
        <v>-14712.90832780243</v>
      </c>
      <c r="L12276" s="9">
        <v>-3441.0414404864923</v>
      </c>
      <c r="M12276" s="9">
        <v>-59.398737384844594</v>
      </c>
      <c r="N12276" s="9">
        <v>-2533.752314866244</v>
      </c>
      <c r="O12276" s="9">
        <v>-52948.482102178095</v>
      </c>
      <c r="P12276" s="9">
        <v>355.72644093090815</v>
      </c>
      <c r="Q12276" s="9">
        <v>-496918.0281164541</v>
      </c>
      <c r="R12276" s="9">
        <v>-377021.4867050604</v>
      </c>
      <c r="S12276" s="9">
        <v>-376786.4168203552</v>
      </c>
      <c r="T12276" s="9">
        <v>-3678.2270819506075</v>
      </c>
      <c r="U12276" s="9">
        <v>-3678.2270819506075</v>
      </c>
      <c r="V12276" s="9">
        <v>-62130.51894951955</v>
      </c>
      <c r="W12276" s="9">
        <v>205405.55862215083</v>
      </c>
      <c r="X12276" s="9">
        <v>-551.5900285966613</v>
      </c>
      <c r="Y12276" s="9">
        <v>-52948.482102178095</v>
      </c>
      <c r="Z12276" s="9">
        <v>-2533.752314866244</v>
      </c>
      <c r="AA12276" s="9">
        <v>-12.361446362277906</v>
      </c>
      <c r="AB12276" s="9">
        <v>-1.4264592218369714</v>
      </c>
      <c r="AC12276" s="9">
        <v>-177.1228312160983</v>
      </c>
      <c r="AD12276" s="9">
        <v>-14.733973307319303</v>
      </c>
      <c r="AE12276" s="9">
        <v>177.86322046545408</v>
      </c>
      <c r="AF12276" s="9">
        <v>177.86322046545408</v>
      </c>
      <c r="AG12276" s="9">
        <v>-46.88390081223185</v>
      </c>
      <c r="AH12276" s="11">
        <v>0.2300843600372441</v>
      </c>
    </row>
    <row x14ac:dyDescent="0.25" r="12277" customHeight="1" ht="15.75">
      <c r="A12277" s="14">
        <v>2011</v>
      </c>
      <c r="B12277" s="8" t="s">
        <v>628</v>
      </c>
      <c r="C12277" s="8" t="s">
        <v>50</v>
      </c>
      <c r="D12277" s="8" t="s">
        <v>81</v>
      </c>
      <c r="E12277" s="8" t="s">
        <v>437</v>
      </c>
      <c r="F12277" s="10">
        <v>-0.000773190607012928</v>
      </c>
      <c r="G12277" s="10">
        <v>-0.0038704755971073926</v>
      </c>
      <c r="H12277" s="9">
        <v>-36637501.87624453</v>
      </c>
      <c r="I12277" s="9">
        <v>-35823444.92203918</v>
      </c>
      <c r="J12277" s="9">
        <v>-11528.301454495986</v>
      </c>
      <c r="K12277" s="9">
        <v>-479969.90503770066</v>
      </c>
      <c r="L12277" s="9">
        <v>-112404.98896796168</v>
      </c>
      <c r="M12277" s="9">
        <v>-1825.1286600833193</v>
      </c>
      <c r="N12277" s="9">
        <v>-19322.36605852261</v>
      </c>
      <c r="O12277" s="9">
        <v>-197604.99618404306</v>
      </c>
      <c r="P12277" s="9">
        <v>8598.73215747556</v>
      </c>
      <c r="Q12277" s="9">
        <v>-16208112.53333622</v>
      </c>
      <c r="R12277" s="9">
        <v>-11576660.565875685</v>
      </c>
      <c r="S12277" s="9">
        <v>-11569913.401985632</v>
      </c>
      <c r="T12277" s="9">
        <v>-119992.47625942517</v>
      </c>
      <c r="U12277" s="9">
        <v>-119992.47625942517</v>
      </c>
      <c r="V12277" s="9">
        <v>-1899169.401273132</v>
      </c>
      <c r="W12277" s="9">
        <v>5076291.5462063905</v>
      </c>
      <c r="X12277" s="9">
        <v>-4047.6092652229845</v>
      </c>
      <c r="Y12277" s="9">
        <v>-197604.99618404306</v>
      </c>
      <c r="Z12277" s="9">
        <v>-19322.36605852261</v>
      </c>
      <c r="AA12277" s="9">
        <v>-294.4077523669627</v>
      </c>
      <c r="AB12277" s="9">
        <v>-25.902552526589183</v>
      </c>
      <c r="AC12277" s="9">
        <v>-5378.036830988795</v>
      </c>
      <c r="AD12277" s="9">
        <v>-350.91330235269913</v>
      </c>
      <c r="AE12277" s="9">
        <v>4299.36607873778</v>
      </c>
      <c r="AF12277" s="9">
        <v>4299.36607873778</v>
      </c>
      <c r="AG12277" s="9">
        <v>-1527.067672832971</v>
      </c>
      <c r="AH12277" s="11">
        <v>0.19079792139222645</v>
      </c>
    </row>
    <row x14ac:dyDescent="0.25" r="12278" customHeight="1" ht="15.75">
      <c r="A12278" s="14">
        <v>2011</v>
      </c>
      <c r="B12278" s="8" t="s">
        <v>2076</v>
      </c>
      <c r="C12278" s="8" t="s">
        <v>113</v>
      </c>
      <c r="D12278" s="8" t="s">
        <v>81</v>
      </c>
      <c r="E12278" s="8" t="s">
        <v>437</v>
      </c>
      <c r="F12278" s="10">
        <v>-0.0006497168514464841</v>
      </c>
      <c r="G12278" s="10">
        <v>-0.006868152686693507</v>
      </c>
      <c r="H12278" s="9">
        <v>-2304714.424899199</v>
      </c>
      <c r="I12278" s="9">
        <v>-2149300.0699518225</v>
      </c>
      <c r="J12278" s="9">
        <v>-669.0501279631292</v>
      </c>
      <c r="K12278" s="9">
        <v>-28950.636021424445</v>
      </c>
      <c r="L12278" s="9">
        <v>-6743.259426959024</v>
      </c>
      <c r="M12278" s="9">
        <v>-108.43830271997557</v>
      </c>
      <c r="N12278" s="9">
        <v>-1960.144734545969</v>
      </c>
      <c r="O12278" s="9">
        <v>-117483.90478743995</v>
      </c>
      <c r="P12278" s="9">
        <v>501.0784536760597</v>
      </c>
      <c r="Q12278" s="9">
        <v>-971903.9546350609</v>
      </c>
      <c r="R12278" s="9">
        <v>-682361.2551730485</v>
      </c>
      <c r="S12278" s="9">
        <v>-681824.2341400975</v>
      </c>
      <c r="T12278" s="9">
        <v>-7237.659005356111</v>
      </c>
      <c r="U12278" s="9">
        <v>-7237.659005356111</v>
      </c>
      <c r="V12278" s="9">
        <v>-111771.89622202892</v>
      </c>
      <c r="W12278" s="9">
        <v>277168.6496199932</v>
      </c>
      <c r="X12278" s="9">
        <v>-161.3641157587162</v>
      </c>
      <c r="Y12278" s="9">
        <v>-117483.90478743995</v>
      </c>
      <c r="Z12278" s="9">
        <v>-1960.144734545969</v>
      </c>
      <c r="AA12278" s="9">
        <v>-17.333093302558808</v>
      </c>
      <c r="AB12278" s="9">
        <v>-1.76442505268234</v>
      </c>
      <c r="AC12278" s="9">
        <v>-311.4336823314134</v>
      </c>
      <c r="AD12278" s="9">
        <v>-20.659826250794435</v>
      </c>
      <c r="AE12278" s="9">
        <v>250.53922683802986</v>
      </c>
      <c r="AF12278" s="9">
        <v>250.53922683802986</v>
      </c>
      <c r="AG12278" s="9">
        <v>-90.89012723774998</v>
      </c>
      <c r="AH12278" s="11">
        <v>0.18251776060833283</v>
      </c>
    </row>
    <row x14ac:dyDescent="0.25" r="12279" customHeight="1" ht="15.75">
      <c r="A12279" s="9">
        <v>2011</v>
      </c>
      <c r="B12279" s="8" t="s">
        <v>2085</v>
      </c>
      <c r="C12279" s="8" t="s">
        <v>44</v>
      </c>
      <c r="D12279" s="8" t="s">
        <v>441</v>
      </c>
      <c r="E12279" s="8" t="s">
        <v>437</v>
      </c>
      <c r="F12279" s="10">
        <v>-0.0005327092043283046</v>
      </c>
      <c r="G12279" s="10">
        <v>-0.027464118978703704</v>
      </c>
      <c r="H12279" s="9">
        <v>-306239.6944312663</v>
      </c>
      <c r="I12279" s="9">
        <v>-298850.0281295886</v>
      </c>
      <c r="J12279" s="9">
        <v>-66.54729357027124</v>
      </c>
      <c r="K12279" s="9">
        <v>-3831.6126518887727</v>
      </c>
      <c r="L12279" s="9">
        <v>-879.529641140887</v>
      </c>
      <c r="M12279" s="9">
        <v>-12.022090334400904</v>
      </c>
      <c r="N12279" s="9">
        <v>-1047.7353987705112</v>
      </c>
      <c r="O12279" s="9">
        <v>-1546.4982474566748</v>
      </c>
      <c r="P12279" s="9">
        <v>-5.720978516213454</v>
      </c>
      <c r="Q12279" s="9">
        <v>-126176.24576638907</v>
      </c>
      <c r="R12279" s="9">
        <v>-71165.97377989592</v>
      </c>
      <c r="S12279" s="9">
        <v>-71055.12102367527</v>
      </c>
      <c r="T12279" s="9">
        <v>-957.9031629721932</v>
      </c>
      <c r="U12279" s="9">
        <v>-957.9031629721932</v>
      </c>
      <c r="V12279" s="9">
        <v>-11423.076162937148</v>
      </c>
      <c r="W12279" s="9">
        <v>-21539.142003282126</v>
      </c>
      <c r="X12279" s="9">
        <v>-319.6659999736931</v>
      </c>
      <c r="Y12279" s="9">
        <v>-1546.4982474566748</v>
      </c>
      <c r="Z12279" s="9">
        <v>-1047.7353987705112</v>
      </c>
      <c r="AA12279" s="9">
        <v>-0.27129470437572084</v>
      </c>
      <c r="AB12279" s="9">
        <v>-1.1739853886005625</v>
      </c>
      <c r="AC12279" s="9">
        <v>-31.192670955612424</v>
      </c>
      <c r="AD12279" s="9">
        <v>-0.3233641772605935</v>
      </c>
      <c r="AE12279" s="9">
        <v>-2.860489258106727</v>
      </c>
      <c r="AF12279" s="9">
        <v>-2.860489258106727</v>
      </c>
      <c r="AG12279" s="9">
        <v>-11.747429199386945</v>
      </c>
      <c r="AH12279" s="11">
        <v>0.13993806101381026</v>
      </c>
    </row>
    <row x14ac:dyDescent="0.25" r="12280" customHeight="1" ht="15.75">
      <c r="A12280" s="14">
        <v>2011</v>
      </c>
      <c r="B12280" s="8" t="s">
        <v>2087</v>
      </c>
      <c r="C12280" s="8" t="s">
        <v>113</v>
      </c>
      <c r="D12280" s="8" t="s">
        <v>81</v>
      </c>
      <c r="E12280" s="8" t="s">
        <v>437</v>
      </c>
      <c r="F12280" s="10">
        <v>-0.0004653928881515283</v>
      </c>
      <c r="G12280" s="10">
        <v>-0.007517216670296065</v>
      </c>
      <c r="H12280" s="9">
        <v>-7063169.018037444</v>
      </c>
      <c r="I12280" s="9">
        <v>-6742627.91281308</v>
      </c>
      <c r="J12280" s="9">
        <v>-2301.518896170264</v>
      </c>
      <c r="K12280" s="9">
        <v>-91239.18335531703</v>
      </c>
      <c r="L12280" s="9">
        <v>-21201.93290342093</v>
      </c>
      <c r="M12280" s="9">
        <v>-361.8492805515107</v>
      </c>
      <c r="N12280" s="9">
        <v>-8386.38908866685</v>
      </c>
      <c r="O12280" s="9">
        <v>-199194.07281687023</v>
      </c>
      <c r="P12280" s="9">
        <v>2143.8411166348574</v>
      </c>
      <c r="Q12280" s="9">
        <v>-3060245.57959433</v>
      </c>
      <c r="R12280" s="9">
        <v>-2281099.216839804</v>
      </c>
      <c r="S12280" s="9">
        <v>-2279082.087702413</v>
      </c>
      <c r="T12280" s="9">
        <v>-22809.795838829257</v>
      </c>
      <c r="U12280" s="9">
        <v>-22809.795838829257</v>
      </c>
      <c r="V12280" s="9">
        <v>-375340.0171172158</v>
      </c>
      <c r="W12280" s="9">
        <v>1185853.318853034</v>
      </c>
      <c r="X12280" s="9">
        <v>-690.3889472298229</v>
      </c>
      <c r="Y12280" s="9">
        <v>-199194.07281687023</v>
      </c>
      <c r="Z12280" s="9">
        <v>-8386.38908866685</v>
      </c>
      <c r="AA12280" s="9">
        <v>-74.15884244848587</v>
      </c>
      <c r="AB12280" s="9">
        <v>-7.549011432062999</v>
      </c>
      <c r="AC12280" s="9">
        <v>-1051.9640337975611</v>
      </c>
      <c r="AD12280" s="9">
        <v>-88.39211635234079</v>
      </c>
      <c r="AE12280" s="9">
        <v>1071.9205583174287</v>
      </c>
      <c r="AF12280" s="9">
        <v>1071.9205583174287</v>
      </c>
      <c r="AG12280" s="9">
        <v>-286.7702188901604</v>
      </c>
      <c r="AH12280" s="11">
        <v>0.22501434594921474</v>
      </c>
    </row>
    <row x14ac:dyDescent="0.25" r="12281" customHeight="1" ht="15.75">
      <c r="A12281" s="14">
        <v>2011</v>
      </c>
      <c r="B12281" s="8" t="s">
        <v>2751</v>
      </c>
      <c r="C12281" s="8" t="s">
        <v>44</v>
      </c>
      <c r="D12281" s="8" t="s">
        <v>625</v>
      </c>
      <c r="E12281" s="8" t="s">
        <v>437</v>
      </c>
      <c r="F12281" s="10">
        <v>-0.00043464040970409923</v>
      </c>
      <c r="G12281" s="10">
        <v>-0.0045216068358215145</v>
      </c>
      <c r="H12281" s="9">
        <v>-28079461.515120413</v>
      </c>
      <c r="I12281" s="9">
        <v>-23933378.337451797</v>
      </c>
      <c r="J12281" s="9">
        <v>-5271.4393166367445</v>
      </c>
      <c r="K12281" s="9">
        <v>-302236.50311526743</v>
      </c>
      <c r="L12281" s="9">
        <v>-68747.86186385418</v>
      </c>
      <c r="M12281" s="9">
        <v>-949.3404381819323</v>
      </c>
      <c r="N12281" s="9">
        <v>-117744.0605169572</v>
      </c>
      <c r="O12281" s="9">
        <v>-3650491.051274244</v>
      </c>
      <c r="P12281" s="9">
        <v>-642.9211434678193</v>
      </c>
      <c r="Q12281" s="9">
        <v>-9859673.41960856</v>
      </c>
      <c r="R12281" s="9">
        <v>-5486078.294746286</v>
      </c>
      <c r="S12281" s="9">
        <v>-5474724.267615541</v>
      </c>
      <c r="T12281" s="9">
        <v>-75559.12577881686</v>
      </c>
      <c r="U12281" s="9">
        <v>-75559.12577881686</v>
      </c>
      <c r="V12281" s="9">
        <v>-878986.5658668596</v>
      </c>
      <c r="W12281" s="9">
        <v>-2420559.6589499945</v>
      </c>
      <c r="X12281" s="9">
        <v>-35923.92973482067</v>
      </c>
      <c r="Y12281" s="9">
        <v>-3650491.051274244</v>
      </c>
      <c r="Z12281" s="9">
        <v>-117744.0605169572</v>
      </c>
      <c r="AA12281" s="9">
        <v>-30.48798401526714</v>
      </c>
      <c r="AB12281" s="9">
        <v>-131.93198092153517</v>
      </c>
      <c r="AC12281" s="9">
        <v>-2401.860475653329</v>
      </c>
      <c r="AD12281" s="9">
        <v>-36.33952933256474</v>
      </c>
      <c r="AE12281" s="9">
        <v>-321.46057173390966</v>
      </c>
      <c r="AF12281" s="9">
        <v>-321.46057173390966</v>
      </c>
      <c r="AG12281" s="9">
        <v>-918.4741361168408</v>
      </c>
      <c r="AH12281" s="11">
        <v>0.16944655727137375</v>
      </c>
    </row>
    <row x14ac:dyDescent="0.25" r="12282" customHeight="1" ht="15.75">
      <c r="A12282" s="14">
        <v>2011</v>
      </c>
      <c r="B12282" s="8" t="s">
        <v>641</v>
      </c>
      <c r="C12282" s="8" t="s">
        <v>35</v>
      </c>
      <c r="D12282" s="8" t="s">
        <v>538</v>
      </c>
      <c r="E12282" s="8" t="s">
        <v>437</v>
      </c>
      <c r="F12282" s="10">
        <v>-0.00039777668903674793</v>
      </c>
      <c r="G12282" s="10">
        <v>-0.002243312745353994</v>
      </c>
      <c r="H12282" s="9">
        <v>-563042.7040144535</v>
      </c>
      <c r="I12282" s="9">
        <v>-549403.324229078</v>
      </c>
      <c r="J12282" s="9">
        <v>-197.25053344824232</v>
      </c>
      <c r="K12282" s="9">
        <v>-7349.9294104794535</v>
      </c>
      <c r="L12282" s="9">
        <v>-1718.7200507088428</v>
      </c>
      <c r="M12282" s="9">
        <v>-29.865961645020356</v>
      </c>
      <c r="N12282" s="9">
        <v>-991.7653058134783</v>
      </c>
      <c r="O12282" s="9">
        <v>-3531.9868360937467</v>
      </c>
      <c r="P12282" s="9">
        <v>180.1383128134026</v>
      </c>
      <c r="Q12282" s="9">
        <v>-248254.40102449106</v>
      </c>
      <c r="R12282" s="9">
        <v>-189786.36496758414</v>
      </c>
      <c r="S12282" s="9">
        <v>-189660.40921812467</v>
      </c>
      <c r="T12282" s="9">
        <v>-1837.4823526198634</v>
      </c>
      <c r="U12282" s="9">
        <v>-1837.4823526198634</v>
      </c>
      <c r="V12282" s="9">
        <v>-31291.967054180757</v>
      </c>
      <c r="W12282" s="9">
        <v>104227.62982206713</v>
      </c>
      <c r="X12282" s="9">
        <v>-130.52744203786432</v>
      </c>
      <c r="Y12282" s="9">
        <v>-3531.9868360937467</v>
      </c>
      <c r="Z12282" s="9">
        <v>-991.7653058134783</v>
      </c>
      <c r="AA12282" s="9">
        <v>-6.221484265132704</v>
      </c>
      <c r="AB12282" s="9">
        <v>-0.8112652017128548</v>
      </c>
      <c r="AC12282" s="9">
        <v>-90.06999882667631</v>
      </c>
      <c r="AD12282" s="9">
        <v>-7.415570994515914</v>
      </c>
      <c r="AE12282" s="9">
        <v>90.0691564067013</v>
      </c>
      <c r="AF12282" s="9">
        <v>90.0691564067013</v>
      </c>
      <c r="AG12282" s="9">
        <v>-23.56727648024732</v>
      </c>
      <c r="AH12282" s="11">
        <v>0.2398362081641775</v>
      </c>
    </row>
    <row x14ac:dyDescent="0.25" r="12283" customHeight="1" ht="15.75">
      <c r="A12283" s="9">
        <v>2011</v>
      </c>
      <c r="B12283" s="8" t="s">
        <v>635</v>
      </c>
      <c r="C12283" s="8" t="s">
        <v>62</v>
      </c>
      <c r="D12283" s="8" t="s">
        <v>81</v>
      </c>
      <c r="E12283" s="8" t="s">
        <v>437</v>
      </c>
      <c r="F12283" s="10">
        <v>0.0005659874904208211</v>
      </c>
      <c r="G12283" s="10">
        <v>0.003345797283680996</v>
      </c>
      <c r="H12283" s="9">
        <v>7709989.5583565</v>
      </c>
      <c r="I12283" s="9">
        <v>7567103.847362638</v>
      </c>
      <c r="J12283" s="9">
        <v>1512.677909408629</v>
      </c>
      <c r="K12283" s="9">
        <v>101335.59652889772</v>
      </c>
      <c r="L12283" s="9">
        <v>23779.456327050062</v>
      </c>
      <c r="M12283" s="9">
        <v>294.5579151960696</v>
      </c>
      <c r="N12283" s="9">
        <v>-4542.4060439730265</v>
      </c>
      <c r="O12283" s="9">
        <v>19972.634089015046</v>
      </c>
      <c r="P12283" s="9">
        <v>533.1942682667633</v>
      </c>
      <c r="Q12283" s="9">
        <v>3409046.217544818</v>
      </c>
      <c r="R12283" s="9">
        <v>1844165.4202444218</v>
      </c>
      <c r="S12283" s="9">
        <v>1843515.604336914</v>
      </c>
      <c r="T12283" s="9">
        <v>25333.89913222443</v>
      </c>
      <c r="U12283" s="9">
        <v>25333.89913222443</v>
      </c>
      <c r="V12283" s="9">
        <v>295049.5033006525</v>
      </c>
      <c r="W12283" s="9">
        <v>251816.7208625349</v>
      </c>
      <c r="X12283" s="9">
        <v>-1289.097237598246</v>
      </c>
      <c r="Y12283" s="9">
        <v>19972.634089015046</v>
      </c>
      <c r="Z12283" s="9">
        <v>-4542.4060439730265</v>
      </c>
      <c r="AA12283" s="9">
        <v>-20.312909028742972</v>
      </c>
      <c r="AB12283" s="9">
        <v>-6.143714194755446</v>
      </c>
      <c r="AC12283" s="9">
        <v>789.5140246954734</v>
      </c>
      <c r="AD12283" s="9">
        <v>-24.211556694272833</v>
      </c>
      <c r="AE12283" s="9">
        <v>266.59713413338164</v>
      </c>
      <c r="AF12283" s="9">
        <v>266.59713413338164</v>
      </c>
      <c r="AG12283" s="9">
        <v>315.12288222005975</v>
      </c>
      <c r="AH12283" s="11">
        <v>0.10977026404095826</v>
      </c>
    </row>
    <row x14ac:dyDescent="0.25" r="12284" customHeight="1" ht="15.75">
      <c r="A12284" s="14">
        <v>2011</v>
      </c>
      <c r="B12284" s="8" t="s">
        <v>2088</v>
      </c>
      <c r="C12284" s="8" t="s">
        <v>50</v>
      </c>
      <c r="D12284" s="8" t="s">
        <v>81</v>
      </c>
      <c r="E12284" s="8" t="s">
        <v>437</v>
      </c>
      <c r="F12284" s="10">
        <v>0.0006305099346298825</v>
      </c>
      <c r="G12284" s="10">
        <v>0.003681484699599193</v>
      </c>
      <c r="H12284" s="9">
        <v>25539989.68772955</v>
      </c>
      <c r="I12284" s="9">
        <v>44891162.02807808</v>
      </c>
      <c r="J12284" s="9">
        <v>7414.290115988953</v>
      </c>
      <c r="K12284" s="9">
        <v>594019.4290729571</v>
      </c>
      <c r="L12284" s="9">
        <v>139371.1223902268</v>
      </c>
      <c r="M12284" s="9">
        <v>1582.8063168775172</v>
      </c>
      <c r="N12284" s="9">
        <v>-16517.708778898046</v>
      </c>
      <c r="O12284" s="9">
        <v>-20084392.898598704</v>
      </c>
      <c r="P12284" s="9">
        <v>7350.619133016609</v>
      </c>
      <c r="Q12284" s="9">
        <v>19945365.94898189</v>
      </c>
      <c r="R12284" s="9">
        <v>9754730.863626778</v>
      </c>
      <c r="S12284" s="9">
        <v>9751864.04656484</v>
      </c>
      <c r="T12284" s="9">
        <v>148504.85726823928</v>
      </c>
      <c r="U12284" s="9">
        <v>148504.85726823928</v>
      </c>
      <c r="V12284" s="9">
        <v>1543274.5097433478</v>
      </c>
      <c r="W12284" s="9">
        <v>4339463.6652189735</v>
      </c>
      <c r="X12284" s="9">
        <v>-3460.0954609403916</v>
      </c>
      <c r="Y12284" s="9">
        <v>-20084392.898598704</v>
      </c>
      <c r="Z12284" s="9">
        <v>-16517.708778898046</v>
      </c>
      <c r="AA12284" s="9">
        <v>-251.67422566774638</v>
      </c>
      <c r="AB12284" s="9">
        <v>-22.142775784728272</v>
      </c>
      <c r="AC12284" s="9">
        <v>4037.214205560493</v>
      </c>
      <c r="AD12284" s="9">
        <v>-299.9779487329756</v>
      </c>
      <c r="AE12284" s="9">
        <v>3675.3095665083047</v>
      </c>
      <c r="AF12284" s="9">
        <v>3675.3095665083047</v>
      </c>
      <c r="AG12284" s="9">
        <v>1837.603507389316</v>
      </c>
      <c r="AH12284" s="11">
        <v>0.13869875235996326</v>
      </c>
    </row>
    <row x14ac:dyDescent="0.25" r="12285" customHeight="1" ht="15.75">
      <c r="A12285" s="9">
        <v>2011</v>
      </c>
      <c r="B12285" s="8" t="s">
        <v>2490</v>
      </c>
      <c r="C12285" s="8" t="s">
        <v>59</v>
      </c>
      <c r="D12285" s="8" t="s">
        <v>625</v>
      </c>
      <c r="E12285" s="8" t="s">
        <v>437</v>
      </c>
      <c r="F12285" s="10">
        <v>0.00110901714353189</v>
      </c>
      <c r="G12285" s="10">
        <v>0.013455604707076314</v>
      </c>
      <c r="H12285" s="9">
        <v>49820472.33481491</v>
      </c>
      <c r="I12285" s="9">
        <v>50917385.46639337</v>
      </c>
      <c r="J12285" s="9">
        <v>9167.40680423332</v>
      </c>
      <c r="K12285" s="9">
        <v>684057.6230212065</v>
      </c>
      <c r="L12285" s="9">
        <v>160901.90428961942</v>
      </c>
      <c r="M12285" s="9">
        <v>1849.4682190799501</v>
      </c>
      <c r="N12285" s="9">
        <v>-18969.037612678232</v>
      </c>
      <c r="O12285" s="9">
        <v>-1941220.893639128</v>
      </c>
      <c r="P12285" s="9">
        <v>7300.397339208879</v>
      </c>
      <c r="Q12285" s="9">
        <v>23044287.7296599</v>
      </c>
      <c r="R12285" s="9">
        <v>11729234.394828917</v>
      </c>
      <c r="S12285" s="9">
        <v>11726234.153646713</v>
      </c>
      <c r="T12285" s="9">
        <v>171014.40575530162</v>
      </c>
      <c r="U12285" s="9">
        <v>171014.40575530162</v>
      </c>
      <c r="V12285" s="9">
        <v>1864356.5392124483</v>
      </c>
      <c r="W12285" s="9">
        <v>3064344.678973849</v>
      </c>
      <c r="X12285" s="9">
        <v>-3598.9585342019755</v>
      </c>
      <c r="Y12285" s="9">
        <v>-1941220.893639128</v>
      </c>
      <c r="Z12285" s="9">
        <v>-18969.037612678232</v>
      </c>
      <c r="AA12285" s="9">
        <v>-279.5668729179016</v>
      </c>
      <c r="AB12285" s="9">
        <v>-82.69561615261024</v>
      </c>
      <c r="AC12285" s="9">
        <v>5037.501767820921</v>
      </c>
      <c r="AD12285" s="9">
        <v>-333.2240194604571</v>
      </c>
      <c r="AE12285" s="9">
        <v>3650.1986696044396</v>
      </c>
      <c r="AF12285" s="9">
        <v>3650.1986696044396</v>
      </c>
      <c r="AG12285" s="9">
        <v>2132.504169982964</v>
      </c>
      <c r="AH12285" s="11">
        <v>0.19210538134495805</v>
      </c>
    </row>
    <row x14ac:dyDescent="0.25" r="12286" customHeight="1" ht="15.75">
      <c r="A12286" s="9">
        <v>2011</v>
      </c>
      <c r="B12286" s="8" t="s">
        <v>2488</v>
      </c>
      <c r="C12286" s="8" t="s">
        <v>57</v>
      </c>
      <c r="D12286" s="8" t="s">
        <v>528</v>
      </c>
      <c r="E12286" s="8" t="s">
        <v>437</v>
      </c>
      <c r="F12286" s="10">
        <v>0.0012418601910098117</v>
      </c>
      <c r="G12286" s="10">
        <v>0.010191869342725262</v>
      </c>
      <c r="H12286" s="9">
        <v>1324155.8686460454</v>
      </c>
      <c r="I12286" s="9">
        <v>1296509.7225559384</v>
      </c>
      <c r="J12286" s="9">
        <v>242.55208859943008</v>
      </c>
      <c r="K12286" s="9">
        <v>17210.709584391796</v>
      </c>
      <c r="L12286" s="9">
        <v>4038.3577041860585</v>
      </c>
      <c r="M12286" s="9">
        <v>48.689868172179985</v>
      </c>
      <c r="N12286" s="9">
        <v>-747.0906635031045</v>
      </c>
      <c r="O12286" s="9">
        <v>6717.230432698816</v>
      </c>
      <c r="P12286" s="9">
        <v>135.69707556134773</v>
      </c>
      <c r="Q12286" s="9">
        <v>578563.6998062452</v>
      </c>
      <c r="R12286" s="9">
        <v>302120.9150655129</v>
      </c>
      <c r="S12286" s="9">
        <v>302020.22690461756</v>
      </c>
      <c r="T12286" s="9">
        <v>4302.677396097949</v>
      </c>
      <c r="U12286" s="9">
        <v>4302.677396097949</v>
      </c>
      <c r="V12286" s="9">
        <v>48153.86114340514</v>
      </c>
      <c r="W12286" s="9">
        <v>78514.02813012764</v>
      </c>
      <c r="X12286" s="9">
        <v>-98.32551381442546</v>
      </c>
      <c r="Y12286" s="9">
        <v>6717.230432698816</v>
      </c>
      <c r="Z12286" s="9">
        <v>-747.0906635031045</v>
      </c>
      <c r="AA12286" s="9">
        <v>-4.686605571264326</v>
      </c>
      <c r="AB12286" s="9">
        <v>-0.6111210528054343</v>
      </c>
      <c r="AC12286" s="9">
        <v>127.72067462957553</v>
      </c>
      <c r="AD12286" s="9">
        <v>-5.586103710295749</v>
      </c>
      <c r="AE12286" s="9">
        <v>67.84853778067387</v>
      </c>
      <c r="AF12286" s="9">
        <v>67.84853778067387</v>
      </c>
      <c r="AG12286" s="9">
        <v>53.43462870308774</v>
      </c>
      <c r="AH12286" s="11">
        <v>0.1337934520956064</v>
      </c>
    </row>
    <row x14ac:dyDescent="0.25" r="12287" customHeight="1" ht="15.75">
      <c r="A12287" s="14">
        <v>2011</v>
      </c>
      <c r="B12287" s="8" t="s">
        <v>640</v>
      </c>
      <c r="C12287" s="8" t="s">
        <v>50</v>
      </c>
      <c r="D12287" s="8" t="s">
        <v>81</v>
      </c>
      <c r="E12287" s="8" t="s">
        <v>437</v>
      </c>
      <c r="F12287" s="10">
        <v>0.0014621382081189621</v>
      </c>
      <c r="G12287" s="10">
        <v>0.007081011030574504</v>
      </c>
      <c r="H12287" s="9">
        <v>53799619.380408764</v>
      </c>
      <c r="I12287" s="9">
        <v>52874244.78587156</v>
      </c>
      <c r="J12287" s="9">
        <v>9501.225761289415</v>
      </c>
      <c r="K12287" s="9">
        <v>700468.2514618926</v>
      </c>
      <c r="L12287" s="9">
        <v>164318.1544151288</v>
      </c>
      <c r="M12287" s="9">
        <v>1941.2433072562035</v>
      </c>
      <c r="N12287" s="9">
        <v>-15004.163854592598</v>
      </c>
      <c r="O12287" s="9">
        <v>57472.81367943113</v>
      </c>
      <c r="P12287" s="9">
        <v>6677.069766805902</v>
      </c>
      <c r="Q12287" s="9">
        <v>23532216.84173126</v>
      </c>
      <c r="R12287" s="9">
        <v>12008739.720815398</v>
      </c>
      <c r="S12287" s="9">
        <v>12004752.435289243</v>
      </c>
      <c r="T12287" s="9">
        <v>175117.06286547316</v>
      </c>
      <c r="U12287" s="9">
        <v>175117.06286547316</v>
      </c>
      <c r="V12287" s="9">
        <v>1909140.2197612266</v>
      </c>
      <c r="W12287" s="9">
        <v>3941831.4456044156</v>
      </c>
      <c r="X12287" s="9">
        <v>-3143.041201622712</v>
      </c>
      <c r="Y12287" s="9">
        <v>57472.81367943113</v>
      </c>
      <c r="Z12287" s="9">
        <v>-15004.163854592598</v>
      </c>
      <c r="AA12287" s="9">
        <v>-228.6129008837327</v>
      </c>
      <c r="AB12287" s="9">
        <v>-20.11379668432032</v>
      </c>
      <c r="AC12287" s="9">
        <v>5050.437247311898</v>
      </c>
      <c r="AD12287" s="9">
        <v>-272.4904740604353</v>
      </c>
      <c r="AE12287" s="9">
        <v>3338.534883402951</v>
      </c>
      <c r="AF12287" s="9">
        <v>3338.534883402951</v>
      </c>
      <c r="AG12287" s="9">
        <v>2172.6930105596616</v>
      </c>
      <c r="AH12287" s="11">
        <v>0.15343840646246654</v>
      </c>
    </row>
    <row x14ac:dyDescent="0.25" r="12288" customHeight="1" ht="15.75">
      <c r="A12288" s="14">
        <v>2011</v>
      </c>
      <c r="B12288" s="8" t="s">
        <v>2620</v>
      </c>
      <c r="C12288" s="8" t="s">
        <v>606</v>
      </c>
      <c r="D12288" s="8" t="s">
        <v>81</v>
      </c>
      <c r="E12288" s="8" t="s">
        <v>437</v>
      </c>
      <c r="F12288" s="10">
        <v>0.0022707333980829204</v>
      </c>
      <c r="G12288" s="10">
        <v>0.05193241346705474</v>
      </c>
      <c r="H12288" s="9">
        <v>45605828.31912029</v>
      </c>
      <c r="I12288" s="9">
        <v>44612885.72885633</v>
      </c>
      <c r="J12288" s="9">
        <v>9541.041905936556</v>
      </c>
      <c r="K12288" s="9">
        <v>606381.5544947172</v>
      </c>
      <c r="L12288" s="9">
        <v>142388.9190267208</v>
      </c>
      <c r="M12288" s="9">
        <v>1805.5308827422077</v>
      </c>
      <c r="N12288" s="9">
        <v>-4863.82706610063</v>
      </c>
      <c r="O12288" s="9">
        <v>236236.16817507916</v>
      </c>
      <c r="P12288" s="9">
        <v>1453.2028448494762</v>
      </c>
      <c r="Q12288" s="9">
        <v>20427196.37846954</v>
      </c>
      <c r="R12288" s="9">
        <v>11432120.355787707</v>
      </c>
      <c r="S12288" s="9">
        <v>11428377.168593764</v>
      </c>
      <c r="T12288" s="9">
        <v>151595.3886236793</v>
      </c>
      <c r="U12288" s="9">
        <v>151595.3886236793</v>
      </c>
      <c r="V12288" s="9">
        <v>1835524.989281445</v>
      </c>
      <c r="W12288" s="9">
        <v>-59089.37079104717</v>
      </c>
      <c r="X12288" s="9">
        <v>-924.6275976055786</v>
      </c>
      <c r="Y12288" s="9">
        <v>236236.16817507916</v>
      </c>
      <c r="Z12288" s="9">
        <v>-4863.82706610063</v>
      </c>
      <c r="AA12288" s="9">
        <v>-88.72478940376283</v>
      </c>
      <c r="AB12288" s="9">
        <v>-62.10467913407609</v>
      </c>
      <c r="AC12288" s="9">
        <v>4968.330706207945</v>
      </c>
      <c r="AD12288" s="9">
        <v>-105.75369907859802</v>
      </c>
      <c r="AE12288" s="9">
        <v>726.6014224247381</v>
      </c>
      <c r="AF12288" s="9">
        <v>726.6014224247381</v>
      </c>
      <c r="AG12288" s="9">
        <v>1895.356636686017</v>
      </c>
      <c r="AH12288" s="11">
        <v>0.04199267753491108</v>
      </c>
    </row>
    <row x14ac:dyDescent="0.25" r="12289" customHeight="1" ht="15.75">
      <c r="A12289" s="14">
        <v>2011</v>
      </c>
      <c r="B12289" s="8" t="s">
        <v>629</v>
      </c>
      <c r="C12289" s="8" t="s">
        <v>50</v>
      </c>
      <c r="D12289" s="8" t="s">
        <v>625</v>
      </c>
      <c r="E12289" s="8" t="s">
        <v>437</v>
      </c>
      <c r="F12289" s="10">
        <v>0.0023272840343425577</v>
      </c>
      <c r="G12289" s="10">
        <v>0.027412880928571293</v>
      </c>
      <c r="H12289" s="9">
        <v>27460912.70904687</v>
      </c>
      <c r="I12289" s="9">
        <v>26870110.811322823</v>
      </c>
      <c r="J12289" s="9">
        <v>5314.140765912239</v>
      </c>
      <c r="K12289" s="9">
        <v>356484.28632500756</v>
      </c>
      <c r="L12289" s="9">
        <v>83607.33000768721</v>
      </c>
      <c r="M12289" s="9">
        <v>1035.1663895591373</v>
      </c>
      <c r="N12289" s="9">
        <v>-4811.567676493664</v>
      </c>
      <c r="O12289" s="9">
        <v>147031.32475591538</v>
      </c>
      <c r="P12289" s="9">
        <v>2141.217156451048</v>
      </c>
      <c r="Q12289" s="9">
        <v>11984052.153041719</v>
      </c>
      <c r="R12289" s="9">
        <v>6430957.9882539455</v>
      </c>
      <c r="S12289" s="9">
        <v>6428545.703335948</v>
      </c>
      <c r="T12289" s="9">
        <v>89121.07158125189</v>
      </c>
      <c r="U12289" s="9">
        <v>89121.07158125189</v>
      </c>
      <c r="V12289" s="9">
        <v>1027991.1794007521</v>
      </c>
      <c r="W12289" s="9">
        <v>1264075.023017768</v>
      </c>
      <c r="X12289" s="9">
        <v>-1007.9172420518913</v>
      </c>
      <c r="Y12289" s="9">
        <v>147031.32475591538</v>
      </c>
      <c r="Z12289" s="9">
        <v>-4811.567676493664</v>
      </c>
      <c r="AA12289" s="9">
        <v>-73.31207889901343</v>
      </c>
      <c r="AB12289" s="9">
        <v>-6.4501357700261455</v>
      </c>
      <c r="AC12289" s="9">
        <v>2753.2187085317205</v>
      </c>
      <c r="AD12289" s="9">
        <v>-87.38283384850611</v>
      </c>
      <c r="AE12289" s="9">
        <v>1070.608578225524</v>
      </c>
      <c r="AF12289" s="9">
        <v>1070.608578225524</v>
      </c>
      <c r="AG12289" s="9">
        <v>1109.3881803860947</v>
      </c>
      <c r="AH12289" s="11">
        <v>0.09786332187300328</v>
      </c>
    </row>
    <row x14ac:dyDescent="0.25" r="12290" customHeight="1" ht="15.75">
      <c r="A12290" s="14">
        <v>2011</v>
      </c>
      <c r="B12290" s="8" t="s">
        <v>601</v>
      </c>
      <c r="C12290" s="8" t="s">
        <v>35</v>
      </c>
      <c r="D12290" s="8" t="s">
        <v>81</v>
      </c>
      <c r="E12290" s="8" t="s">
        <v>437</v>
      </c>
      <c r="F12290" s="10">
        <v>0.006423681893877445</v>
      </c>
      <c r="G12290" s="10">
        <v>0.032441150314037645</v>
      </c>
      <c r="H12290" s="9">
        <v>426475664.87521213</v>
      </c>
      <c r="I12290" s="9">
        <v>417409930.7076978</v>
      </c>
      <c r="J12290" s="9">
        <v>92097.45373911275</v>
      </c>
      <c r="K12290" s="9">
        <v>5549391.345479726</v>
      </c>
      <c r="L12290" s="9">
        <v>1301248.6820999277</v>
      </c>
      <c r="M12290" s="9">
        <v>17044.811716760443</v>
      </c>
      <c r="N12290" s="9">
        <v>-46517.582196258016</v>
      </c>
      <c r="O12290" s="9">
        <v>2144020.281528372</v>
      </c>
      <c r="P12290" s="9">
        <v>8449.175146452086</v>
      </c>
      <c r="Q12290" s="9">
        <v>186725391.23127994</v>
      </c>
      <c r="R12290" s="9">
        <v>106425674.50255989</v>
      </c>
      <c r="S12290" s="9">
        <v>106380907.67975536</v>
      </c>
      <c r="T12290" s="9">
        <v>1387347.8363699315</v>
      </c>
      <c r="U12290" s="9">
        <v>1387347.8363699315</v>
      </c>
      <c r="V12290" s="9">
        <v>17117379.51250545</v>
      </c>
      <c r="W12290" s="9">
        <v>4888674.073340699</v>
      </c>
      <c r="X12290" s="9">
        <v>-6122.235753027629</v>
      </c>
      <c r="Y12290" s="9">
        <v>2144020.281528372</v>
      </c>
      <c r="Z12290" s="9">
        <v>-46517.582196258016</v>
      </c>
      <c r="AA12290" s="9">
        <v>-291.811383186725</v>
      </c>
      <c r="AB12290" s="9">
        <v>-38.05143765609701</v>
      </c>
      <c r="AC12290" s="9">
        <v>46450.00162205839</v>
      </c>
      <c r="AD12290" s="9">
        <v>-347.8186131815106</v>
      </c>
      <c r="AE12290" s="9">
        <v>4224.587573226043</v>
      </c>
      <c r="AF12290" s="9">
        <v>4224.587573226043</v>
      </c>
      <c r="AG12290" s="9">
        <v>17340.244117110797</v>
      </c>
      <c r="AH12290" s="11">
        <v>0.02627860004937052</v>
      </c>
    </row>
    <row x14ac:dyDescent="0.25" r="12291" customHeight="1" ht="15.75">
      <c r="A12291" s="9">
        <v>2011</v>
      </c>
      <c r="B12291" s="8" t="s">
        <v>617</v>
      </c>
      <c r="C12291" s="8" t="s">
        <v>113</v>
      </c>
      <c r="D12291" s="8" t="s">
        <v>81</v>
      </c>
      <c r="E12291" s="8" t="s">
        <v>437</v>
      </c>
      <c r="F12291" s="10">
        <v>0.008964977919980861</v>
      </c>
      <c r="G12291" s="10">
        <v>0.07835123478544234</v>
      </c>
      <c r="H12291" s="9">
        <v>982791590.5632486</v>
      </c>
      <c r="I12291" s="9">
        <v>961688723.1141552</v>
      </c>
      <c r="J12291" s="9">
        <v>214439.10029323143</v>
      </c>
      <c r="K12291" s="9">
        <v>12778833.214601966</v>
      </c>
      <c r="L12291" s="9">
        <v>2997327.2466672882</v>
      </c>
      <c r="M12291" s="9">
        <v>39440.00743062931</v>
      </c>
      <c r="N12291" s="9">
        <v>-60576.94380117167</v>
      </c>
      <c r="O12291" s="9">
        <v>5117919.3340832805</v>
      </c>
      <c r="P12291" s="9">
        <v>15485.489817844275</v>
      </c>
      <c r="Q12291" s="9">
        <v>430152492.8459646</v>
      </c>
      <c r="R12291" s="9">
        <v>246454955.03809112</v>
      </c>
      <c r="S12291" s="9">
        <v>246353993.48854828</v>
      </c>
      <c r="T12291" s="9">
        <v>3194708.3036504914</v>
      </c>
      <c r="U12291" s="9">
        <v>3194708.3036504914</v>
      </c>
      <c r="V12291" s="9">
        <v>39660495.5680944</v>
      </c>
      <c r="W12291" s="9">
        <v>8565709.161964547</v>
      </c>
      <c r="X12291" s="9">
        <v>-4986.848572743632</v>
      </c>
      <c r="Y12291" s="9">
        <v>5117919.3340832805</v>
      </c>
      <c r="Z12291" s="9">
        <v>-60576.94380117167</v>
      </c>
      <c r="AA12291" s="9">
        <v>-535.6674945397741</v>
      </c>
      <c r="AB12291" s="9">
        <v>-54.5283597552683</v>
      </c>
      <c r="AC12291" s="9">
        <v>107933.17363770788</v>
      </c>
      <c r="AD12291" s="9">
        <v>-638.477920369607</v>
      </c>
      <c r="AE12291" s="9">
        <v>7742.744908922137</v>
      </c>
      <c r="AF12291" s="9">
        <v>7742.744908922137</v>
      </c>
      <c r="AG12291" s="9">
        <v>39982.32189407943</v>
      </c>
      <c r="AH12291" s="11">
        <v>0.01995230543406015</v>
      </c>
    </row>
    <row x14ac:dyDescent="0.25" r="12292" customHeight="1" ht="15.75">
      <c r="A12292" s="14">
        <v>2011</v>
      </c>
      <c r="B12292" s="8" t="s">
        <v>545</v>
      </c>
      <c r="C12292" s="8" t="s">
        <v>44</v>
      </c>
      <c r="D12292" s="8" t="s">
        <v>81</v>
      </c>
      <c r="E12292" s="8" t="s">
        <v>437</v>
      </c>
      <c r="F12292" s="10">
        <v>0.009779622637069961</v>
      </c>
      <c r="G12292" s="10">
        <v>0.06579162079670998</v>
      </c>
      <c r="H12292" s="9">
        <v>70842460.53258082</v>
      </c>
      <c r="I12292" s="9">
        <v>69649116.70706467</v>
      </c>
      <c r="J12292" s="9">
        <v>15950.471659462586</v>
      </c>
      <c r="K12292" s="9">
        <v>928111.463890636</v>
      </c>
      <c r="L12292" s="9">
        <v>217829.9065674498</v>
      </c>
      <c r="M12292" s="9">
        <v>2904.126189248363</v>
      </c>
      <c r="N12292" s="9">
        <v>-13202.369244679792</v>
      </c>
      <c r="O12292" s="9">
        <v>41822.31571518682</v>
      </c>
      <c r="P12292" s="9">
        <v>-72.08926118232071</v>
      </c>
      <c r="Q12292" s="9">
        <v>31270992.07241213</v>
      </c>
      <c r="R12292" s="9">
        <v>18207820.118174724</v>
      </c>
      <c r="S12292" s="9">
        <v>18200822.44600243</v>
      </c>
      <c r="T12292" s="9">
        <v>232027.865972659</v>
      </c>
      <c r="U12292" s="9">
        <v>232027.865972659</v>
      </c>
      <c r="V12292" s="9">
        <v>2934775.3728449414</v>
      </c>
      <c r="W12292" s="9">
        <v>-271411.75746721966</v>
      </c>
      <c r="X12292" s="9">
        <v>-4028.067173806441</v>
      </c>
      <c r="Y12292" s="9">
        <v>41822.31571518682</v>
      </c>
      <c r="Z12292" s="9">
        <v>-13202.369244679792</v>
      </c>
      <c r="AA12292" s="9">
        <v>-3.4185471498792332</v>
      </c>
      <c r="AB12292" s="9">
        <v>-14.793227952736565</v>
      </c>
      <c r="AC12292" s="9">
        <v>8001.457919127966</v>
      </c>
      <c r="AD12292" s="9">
        <v>-4.074667395705255</v>
      </c>
      <c r="AE12292" s="9">
        <v>-36.044630591160356</v>
      </c>
      <c r="AF12292" s="9">
        <v>-36.044630591160356</v>
      </c>
      <c r="AG12292" s="9">
        <v>2907.587156326379</v>
      </c>
      <c r="AH12292" s="11">
        <v>0.007879678432494042</v>
      </c>
    </row>
    <row x14ac:dyDescent="0.25" r="12293" customHeight="1" ht="15.75">
      <c r="A12293" s="14">
        <v>2011</v>
      </c>
      <c r="B12293" s="8" t="s">
        <v>2561</v>
      </c>
      <c r="C12293" s="8" t="s">
        <v>362</v>
      </c>
      <c r="D12293" s="8" t="s">
        <v>81</v>
      </c>
      <c r="E12293" s="8" t="s">
        <v>437</v>
      </c>
      <c r="F12293" s="10">
        <v>0.806925670206867</v>
      </c>
      <c r="G12293" s="10">
        <v>3.3066139753518726</v>
      </c>
      <c r="H12293" s="9">
        <v>28401671536.261665</v>
      </c>
      <c r="I12293" s="9">
        <v>27795380064.006912</v>
      </c>
      <c r="J12293" s="9">
        <v>6343348.427907621</v>
      </c>
      <c r="K12293" s="9">
        <v>369634231.9860841</v>
      </c>
      <c r="L12293" s="9">
        <v>86660285.06537533</v>
      </c>
      <c r="M12293" s="9">
        <v>1155439.1154090313</v>
      </c>
      <c r="N12293" s="9">
        <v>-1142877.5663677012</v>
      </c>
      <c r="O12293" s="9">
        <v>143603467.37447944</v>
      </c>
      <c r="P12293" s="9">
        <v>37577.85185880055</v>
      </c>
      <c r="Q12293" s="9">
        <v>12439980730.449495</v>
      </c>
      <c r="R12293" s="9">
        <v>7223520028.9484</v>
      </c>
      <c r="S12293" s="9">
        <v>7220349234.9357395</v>
      </c>
      <c r="T12293" s="9">
        <v>92408557.99652103</v>
      </c>
      <c r="U12293" s="9">
        <v>92408557.99652103</v>
      </c>
      <c r="V12293" s="9">
        <v>1163938139.8064032</v>
      </c>
      <c r="W12293" s="9">
        <v>22297495.889620986</v>
      </c>
      <c r="X12293" s="9">
        <v>-56512.939848183174</v>
      </c>
      <c r="Y12293" s="9">
        <v>143603467.37447944</v>
      </c>
      <c r="Z12293" s="9">
        <v>-1142877.5663677012</v>
      </c>
      <c r="AA12293" s="9">
        <v>-1278.0133735990341</v>
      </c>
      <c r="AB12293" s="9">
        <v>-44.37893253559035</v>
      </c>
      <c r="AC12293" s="9">
        <v>3173248.225708893</v>
      </c>
      <c r="AD12293" s="9">
        <v>-1523.3019163896063</v>
      </c>
      <c r="AE12293" s="9">
        <v>18788.925929400277</v>
      </c>
      <c r="AF12293" s="9">
        <v>18788.925929400277</v>
      </c>
      <c r="AG12293" s="9">
        <v>1156732.9873427406</v>
      </c>
      <c r="AH12293" s="11">
        <v>0.001866881933836224</v>
      </c>
    </row>
    <row x14ac:dyDescent="0.25" r="12294" customHeight="1" ht="15.75">
      <c r="A12294" s="14">
        <v>2011</v>
      </c>
      <c r="B12294" s="8" t="s">
        <v>2338</v>
      </c>
      <c r="C12294" s="8" t="s">
        <v>62</v>
      </c>
      <c r="D12294" s="8" t="s">
        <v>2339</v>
      </c>
      <c r="E12294" s="8" t="s">
        <v>2340</v>
      </c>
      <c r="F12294" s="10">
        <v>-0.15246670439918197</v>
      </c>
      <c r="G12294" s="10">
        <v>-5.049342156236264</v>
      </c>
      <c r="H12294" s="9">
        <v>-1809131783.8970044</v>
      </c>
      <c r="I12294" s="9">
        <v>-1383305288.7690015</v>
      </c>
      <c r="J12294" s="9">
        <v>-334092.3100044736</v>
      </c>
      <c r="K12294" s="9">
        <v>-16572720.704468226</v>
      </c>
      <c r="L12294" s="9">
        <v>-3863655.483915692</v>
      </c>
      <c r="M12294" s="9">
        <v>-111659052.9406742</v>
      </c>
      <c r="N12294" s="9">
        <v>-3474681.426417139</v>
      </c>
      <c r="O12294" s="9">
        <v>-289925536.68919593</v>
      </c>
      <c r="P12294" s="9">
        <v>3244.4266728009625</v>
      </c>
      <c r="Q12294" s="9">
        <v>-554818438.2956398</v>
      </c>
      <c r="R12294" s="9">
        <v>-334354388.41750604</v>
      </c>
      <c r="S12294" s="9">
        <v>-334087421.8699726</v>
      </c>
      <c r="T12294" s="9">
        <v>-4143180.1761170565</v>
      </c>
      <c r="U12294" s="9">
        <v>-4143180.1761170565</v>
      </c>
      <c r="V12294" s="9">
        <v>-54047871.48603543</v>
      </c>
      <c r="W12294" s="9">
        <v>-117939018.4241977</v>
      </c>
      <c r="X12294" s="9">
        <v>-379095.8527679973</v>
      </c>
      <c r="Y12294" s="9">
        <v>-289925536.68919593</v>
      </c>
      <c r="Z12294" s="9">
        <v>-3474681.426417139</v>
      </c>
      <c r="AA12294" s="9">
        <v>-4758.28948</v>
      </c>
      <c r="AB12294" s="9">
        <v>-7767.171932076022</v>
      </c>
      <c r="AC12294" s="9">
        <v>-149782.8956921228</v>
      </c>
      <c r="AD12294" s="9">
        <v>-5671.54588</v>
      </c>
      <c r="AE12294" s="9">
        <v>1622.2133364004812</v>
      </c>
      <c r="AF12294" s="9">
        <v>-111600322.53841393</v>
      </c>
      <c r="AG12294" s="9">
        <v>-52290.85497589273</v>
      </c>
      <c r="AH12294" s="11">
        <v>0.17322680893964637</v>
      </c>
    </row>
    <row x14ac:dyDescent="0.25" r="12295" customHeight="1" ht="15.75">
      <c r="A12295" s="9">
        <v>2011</v>
      </c>
      <c r="B12295" s="8" t="s">
        <v>643</v>
      </c>
      <c r="C12295" s="8" t="s">
        <v>44</v>
      </c>
      <c r="D12295" s="8" t="s">
        <v>644</v>
      </c>
      <c r="E12295" s="8" t="s">
        <v>645</v>
      </c>
      <c r="F12295" s="10">
        <v>-0.02657094494986467</v>
      </c>
      <c r="G12295" s="10">
        <v>-0.18374148680190813</v>
      </c>
      <c r="H12295" s="9">
        <v>-76443615.52806939</v>
      </c>
      <c r="I12295" s="9">
        <v>-68115108.71027203</v>
      </c>
      <c r="J12295" s="9">
        <v>-14709.221493874265</v>
      </c>
      <c r="K12295" s="9">
        <v>-826749.9037542304</v>
      </c>
      <c r="L12295" s="9">
        <v>-193244.24657567337</v>
      </c>
      <c r="M12295" s="9">
        <v>-2608.5651814457365</v>
      </c>
      <c r="N12295" s="9">
        <v>-62949.347617370986</v>
      </c>
      <c r="O12295" s="9">
        <v>-7222776.071719397</v>
      </c>
      <c r="P12295" s="9">
        <v>-5469.461455355075</v>
      </c>
      <c r="Q12295" s="9">
        <v>-27710556.381980896</v>
      </c>
      <c r="R12295" s="9">
        <v>-15421935.894743482</v>
      </c>
      <c r="S12295" s="9">
        <v>-15411954.3066535</v>
      </c>
      <c r="T12295" s="9">
        <v>-206687.4759385576</v>
      </c>
      <c r="U12295" s="9">
        <v>-206687.4759385576</v>
      </c>
      <c r="V12295" s="9">
        <v>-2473930.602728323</v>
      </c>
      <c r="W12295" s="9">
        <v>-7700666.987652724</v>
      </c>
      <c r="X12295" s="9">
        <v>-10194.110722262334</v>
      </c>
      <c r="Y12295" s="9">
        <v>-7222776.071719397</v>
      </c>
      <c r="Z12295" s="9">
        <v>-62949.347617370986</v>
      </c>
      <c r="AA12295" s="9">
        <v>-12.793059893047486</v>
      </c>
      <c r="AB12295" s="9">
        <v>-311.5300188764099</v>
      </c>
      <c r="AC12295" s="9">
        <v>-6872.22603838862</v>
      </c>
      <c r="AD12295" s="9">
        <v>-15.2484262325727</v>
      </c>
      <c r="AE12295" s="9">
        <v>-2734.7307276775373</v>
      </c>
      <c r="AF12295" s="9">
        <v>-2734.7307276775373</v>
      </c>
      <c r="AG12295" s="9">
        <v>-2595.6133755540163</v>
      </c>
      <c r="AH12295" s="11">
        <v>0.14520404472362844</v>
      </c>
    </row>
    <row x14ac:dyDescent="0.25" r="12296" customHeight="1" ht="15.75">
      <c r="A12296" s="14">
        <v>2011</v>
      </c>
      <c r="B12296" s="8" t="s">
        <v>646</v>
      </c>
      <c r="C12296" s="8" t="s">
        <v>72</v>
      </c>
      <c r="D12296" s="8" t="s">
        <v>644</v>
      </c>
      <c r="E12296" s="8" t="s">
        <v>645</v>
      </c>
      <c r="F12296" s="10">
        <v>-0.01970527955282549</v>
      </c>
      <c r="G12296" s="10">
        <v>-23.548704760151587</v>
      </c>
      <c r="H12296" s="9">
        <v>-67257118.82879825</v>
      </c>
      <c r="I12296" s="9">
        <v>-65141313.36883419</v>
      </c>
      <c r="J12296" s="9">
        <v>-14390.794288246767</v>
      </c>
      <c r="K12296" s="9">
        <v>-900383.841613979</v>
      </c>
      <c r="L12296" s="9">
        <v>-197178.19344982965</v>
      </c>
      <c r="M12296" s="9">
        <v>-2672.091190248002</v>
      </c>
      <c r="N12296" s="9">
        <v>-5565.522925920547</v>
      </c>
      <c r="O12296" s="9">
        <v>-996659.997746116</v>
      </c>
      <c r="P12296" s="9">
        <v>1044.9812502943093</v>
      </c>
      <c r="Q12296" s="9">
        <v>-28298498.387735855</v>
      </c>
      <c r="R12296" s="9">
        <v>-16274303.483171152</v>
      </c>
      <c r="S12296" s="9">
        <v>-16192149.116355697</v>
      </c>
      <c r="T12296" s="9">
        <v>-225095.96040349474</v>
      </c>
      <c r="U12296" s="9">
        <v>-225095.96040349474</v>
      </c>
      <c r="V12296" s="9">
        <v>-2610541.7500349074</v>
      </c>
      <c r="W12296" s="9">
        <v>-2419376.738441205</v>
      </c>
      <c r="X12296" s="9">
        <v>-1012.6010356547876</v>
      </c>
      <c r="Y12296" s="9">
        <v>-996659.997746116</v>
      </c>
      <c r="Z12296" s="9">
        <v>-5565.522925920547</v>
      </c>
      <c r="AA12296" s="9">
        <v>-36.18134108565978</v>
      </c>
      <c r="AB12296" s="9">
        <v>-6.393078684324243</v>
      </c>
      <c r="AC12296" s="9">
        <v>-7143.1308817302925</v>
      </c>
      <c r="AD12296" s="9">
        <v>-43.12560991292368</v>
      </c>
      <c r="AE12296" s="9">
        <v>522.4906251471547</v>
      </c>
      <c r="AF12296" s="9">
        <v>522.4906251471547</v>
      </c>
      <c r="AG12296" s="9">
        <v>-2635.460883616024</v>
      </c>
      <c r="AH12296" s="11">
        <v>0.07896579288190775</v>
      </c>
    </row>
    <row x14ac:dyDescent="0.25" r="12297" customHeight="1" ht="15.75">
      <c r="A12297" s="14">
        <v>2011</v>
      </c>
      <c r="B12297" s="8" t="s">
        <v>647</v>
      </c>
      <c r="C12297" s="8" t="s">
        <v>50</v>
      </c>
      <c r="D12297" s="8" t="s">
        <v>644</v>
      </c>
      <c r="E12297" s="8" t="s">
        <v>645</v>
      </c>
      <c r="F12297" s="10">
        <v>0.12077795517579133</v>
      </c>
      <c r="G12297" s="10">
        <v>1.477355921927299</v>
      </c>
      <c r="H12297" s="9">
        <v>454135432.13134784</v>
      </c>
      <c r="I12297" s="9">
        <v>450151172.11887103</v>
      </c>
      <c r="J12297" s="9">
        <v>-52565.537452491204</v>
      </c>
      <c r="K12297" s="9">
        <v>5288635.969960174</v>
      </c>
      <c r="L12297" s="9">
        <v>1276804.2629276006</v>
      </c>
      <c r="M12297" s="9">
        <v>229.21390547353224</v>
      </c>
      <c r="N12297" s="9">
        <v>-2124.239713062139</v>
      </c>
      <c r="O12297" s="9">
        <v>-3019631.9360300377</v>
      </c>
      <c r="P12297" s="9">
        <v>492912.2788792119</v>
      </c>
      <c r="Q12297" s="9">
        <v>179725010.54777247</v>
      </c>
      <c r="R12297" s="9">
        <v>-4040157.2464545113</v>
      </c>
      <c r="S12297" s="9">
        <v>-3869581.845028928</v>
      </c>
      <c r="T12297" s="9">
        <v>1322158.9924900434</v>
      </c>
      <c r="U12297" s="9">
        <v>1322158.9924900434</v>
      </c>
      <c r="V12297" s="9">
        <v>-2329828.7504792265</v>
      </c>
      <c r="W12297" s="9">
        <v>284561067.97064054</v>
      </c>
      <c r="X12297" s="9">
        <v>-503.5600959184418</v>
      </c>
      <c r="Y12297" s="9">
        <v>-3019631.9360300377</v>
      </c>
      <c r="Z12297" s="9">
        <v>-2124.239713062139</v>
      </c>
      <c r="AA12297" s="9">
        <v>-16681.121018134767</v>
      </c>
      <c r="AB12297" s="9">
        <v>-8.96339584305099</v>
      </c>
      <c r="AC12297" s="9">
        <v>-6593.594431569897</v>
      </c>
      <c r="AD12297" s="9">
        <v>-19882.72121354492</v>
      </c>
      <c r="AE12297" s="9">
        <v>246456.13943960596</v>
      </c>
      <c r="AF12297" s="9">
        <v>246456.13943960596</v>
      </c>
      <c r="AG12297" s="9">
        <v>17117.326936242087</v>
      </c>
      <c r="AH12297" s="11">
        <v>0.0006474004335659105</v>
      </c>
    </row>
    <row x14ac:dyDescent="0.25" r="12298" customHeight="1" ht="15.75">
      <c r="A12298" s="14">
        <v>2011</v>
      </c>
      <c r="B12298" s="8" t="s">
        <v>2725</v>
      </c>
      <c r="C12298" s="8" t="s">
        <v>106</v>
      </c>
      <c r="D12298" s="8" t="s">
        <v>658</v>
      </c>
      <c r="E12298" s="8" t="s">
        <v>653</v>
      </c>
      <c r="F12298" s="10">
        <v>-0.0027855195606839786</v>
      </c>
      <c r="G12298" s="10">
        <v>-0.03746378224473922</v>
      </c>
      <c r="H12298" s="9">
        <v>-10752106.145115625</v>
      </c>
      <c r="I12298" s="9">
        <v>-10516946.857279</v>
      </c>
      <c r="J12298" s="9">
        <v>-2901.7023827852754</v>
      </c>
      <c r="K12298" s="9">
        <v>-139977.15681431472</v>
      </c>
      <c r="L12298" s="9">
        <v>-32766.553737921848</v>
      </c>
      <c r="M12298" s="9">
        <v>-493.101291483894</v>
      </c>
      <c r="N12298" s="9">
        <v>-2889.450294061802</v>
      </c>
      <c r="O12298" s="9">
        <v>-57605.21304527083</v>
      </c>
      <c r="P12298" s="9">
        <v>1473.889729218243</v>
      </c>
      <c r="Q12298" s="9">
        <v>-4714720.720594466</v>
      </c>
      <c r="R12298" s="9">
        <v>-3080402.310369378</v>
      </c>
      <c r="S12298" s="9">
        <v>-3078874.709292007</v>
      </c>
      <c r="T12298" s="9">
        <v>-34994.28920357868</v>
      </c>
      <c r="U12298" s="9">
        <v>-34994.28920357868</v>
      </c>
      <c r="V12298" s="9">
        <v>-501698.88038974896</v>
      </c>
      <c r="W12298" s="9">
        <v>754667.7456941595</v>
      </c>
      <c r="X12298" s="9">
        <v>-128.1361968869284</v>
      </c>
      <c r="Y12298" s="9">
        <v>-57605.21304527083</v>
      </c>
      <c r="Z12298" s="9">
        <v>-2889.450294061802</v>
      </c>
      <c r="AA12298" s="9">
        <v>-54.24620821299565</v>
      </c>
      <c r="AB12298" s="9">
        <v>-8.341065712824657</v>
      </c>
      <c r="AC12298" s="9">
        <v>-1374.355061938768</v>
      </c>
      <c r="AD12298" s="9">
        <v>-64.6576590157431</v>
      </c>
      <c r="AE12298" s="9">
        <v>736.9448646091215</v>
      </c>
      <c r="AF12298" s="9">
        <v>736.9448646091215</v>
      </c>
      <c r="AG12298" s="9">
        <v>-438.18195513978816</v>
      </c>
      <c r="AH12298" s="11">
        <v>0.14004823303174632</v>
      </c>
    </row>
    <row x14ac:dyDescent="0.25" r="12299" customHeight="1" ht="15.75">
      <c r="A12299" s="14">
        <v>2011</v>
      </c>
      <c r="B12299" s="8" t="s">
        <v>2492</v>
      </c>
      <c r="C12299" s="8" t="s">
        <v>106</v>
      </c>
      <c r="D12299" s="8" t="s">
        <v>2091</v>
      </c>
      <c r="E12299" s="8" t="s">
        <v>653</v>
      </c>
      <c r="F12299" s="10">
        <v>-0.0023568317335592097</v>
      </c>
      <c r="G12299" s="10">
        <v>-0.016083388135585228</v>
      </c>
      <c r="H12299" s="9">
        <v>-27164844.18015434</v>
      </c>
      <c r="I12299" s="9">
        <v>-26569828.023151588</v>
      </c>
      <c r="J12299" s="9">
        <v>-7559.0672074984195</v>
      </c>
      <c r="K12299" s="9">
        <v>-353684.2180907126</v>
      </c>
      <c r="L12299" s="9">
        <v>-82768.88020544575</v>
      </c>
      <c r="M12299" s="9">
        <v>-1271.2135485511517</v>
      </c>
      <c r="N12299" s="9">
        <v>-8627.928520558635</v>
      </c>
      <c r="O12299" s="9">
        <v>-145505.89943489138</v>
      </c>
      <c r="P12299" s="9">
        <v>4401.050004914369</v>
      </c>
      <c r="Q12299" s="9">
        <v>-11914530.728181534</v>
      </c>
      <c r="R12299" s="9">
        <v>-7940203.544669627</v>
      </c>
      <c r="S12299" s="9">
        <v>-7936194.835111009</v>
      </c>
      <c r="T12299" s="9">
        <v>-88421.05452267815</v>
      </c>
      <c r="U12299" s="9">
        <v>-88421.05452267815</v>
      </c>
      <c r="V12299" s="9">
        <v>-1295364.9843204585</v>
      </c>
      <c r="W12299" s="9">
        <v>2253445.7090339074</v>
      </c>
      <c r="X12299" s="9">
        <v>-382.6160117406053</v>
      </c>
      <c r="Y12299" s="9">
        <v>-145505.89943489138</v>
      </c>
      <c r="Z12299" s="9">
        <v>-8627.928520558635</v>
      </c>
      <c r="AA12299" s="9">
        <v>-161.97973986087766</v>
      </c>
      <c r="AB12299" s="9">
        <v>-24.906508654408544</v>
      </c>
      <c r="AC12299" s="9">
        <v>-3551.1153684939495</v>
      </c>
      <c r="AD12299" s="9">
        <v>-193.06843984856346</v>
      </c>
      <c r="AE12299" s="9">
        <v>2200.5250024571847</v>
      </c>
      <c r="AF12299" s="9">
        <v>2200.5250024571847</v>
      </c>
      <c r="AG12299" s="9">
        <v>-1107.223841115358</v>
      </c>
      <c r="AH12299" s="11">
        <v>0.15849040214032967</v>
      </c>
    </row>
    <row x14ac:dyDescent="0.25" r="12300" customHeight="1" ht="15.75">
      <c r="A12300" s="14">
        <v>2011</v>
      </c>
      <c r="B12300" s="8" t="s">
        <v>2752</v>
      </c>
      <c r="C12300" s="8" t="s">
        <v>50</v>
      </c>
      <c r="D12300" s="8" t="s">
        <v>658</v>
      </c>
      <c r="E12300" s="8" t="s">
        <v>653</v>
      </c>
      <c r="F12300" s="10">
        <v>-0.00215661693936088</v>
      </c>
      <c r="G12300" s="10">
        <v>-0.02067917371693618</v>
      </c>
      <c r="H12300" s="9">
        <v>-18404271.483974624</v>
      </c>
      <c r="I12300" s="9">
        <v>-17996377.505089108</v>
      </c>
      <c r="J12300" s="9">
        <v>-5320.027836992981</v>
      </c>
      <c r="K12300" s="9">
        <v>-234088.5623836157</v>
      </c>
      <c r="L12300" s="9">
        <v>-53419.73040562374</v>
      </c>
      <c r="M12300" s="9">
        <v>-886.4071494871408</v>
      </c>
      <c r="N12300" s="9">
        <v>-24304.49968068834</v>
      </c>
      <c r="O12300" s="9">
        <v>-93899.93903435825</v>
      </c>
      <c r="P12300" s="9">
        <v>4025.187605256061</v>
      </c>
      <c r="Q12300" s="9">
        <v>-7692090.209262531</v>
      </c>
      <c r="R12300" s="9">
        <v>-5193789.994815622</v>
      </c>
      <c r="S12300" s="9">
        <v>-5185235.291253645</v>
      </c>
      <c r="T12300" s="9">
        <v>-58522.140595903926</v>
      </c>
      <c r="U12300" s="9">
        <v>-58522.140595903926</v>
      </c>
      <c r="V12300" s="9">
        <v>-847431.4893972016</v>
      </c>
      <c r="W12300" s="9">
        <v>755406.2710206878</v>
      </c>
      <c r="X12300" s="9">
        <v>-6409.961359754158</v>
      </c>
      <c r="Y12300" s="9">
        <v>-93899.93903435825</v>
      </c>
      <c r="Z12300" s="9">
        <v>-24304.49968068834</v>
      </c>
      <c r="AA12300" s="9">
        <v>-142.04323909504635</v>
      </c>
      <c r="AB12300" s="9">
        <v>-98.2889260660666</v>
      </c>
      <c r="AC12300" s="9">
        <v>-2345.0375744475373</v>
      </c>
      <c r="AD12300" s="9">
        <v>-169.30553528898895</v>
      </c>
      <c r="AE12300" s="9">
        <v>2012.5938026280305</v>
      </c>
      <c r="AF12300" s="9">
        <v>2012.5938026280305</v>
      </c>
      <c r="AG12300" s="9">
        <v>-742.6013300529589</v>
      </c>
      <c r="AH12300" s="11">
        <v>0.24817281330400232</v>
      </c>
    </row>
    <row x14ac:dyDescent="0.25" r="12301" customHeight="1" ht="15.75">
      <c r="A12301" s="9">
        <v>2011</v>
      </c>
      <c r="B12301" s="8" t="s">
        <v>2493</v>
      </c>
      <c r="C12301" s="8" t="s">
        <v>44</v>
      </c>
      <c r="D12301" s="8" t="s">
        <v>658</v>
      </c>
      <c r="E12301" s="8" t="s">
        <v>653</v>
      </c>
      <c r="F12301" s="10">
        <v>-0.0013664470533079703</v>
      </c>
      <c r="G12301" s="10">
        <v>-0.011830713686402873</v>
      </c>
      <c r="H12301" s="9">
        <v>-2653034.0292515755</v>
      </c>
      <c r="I12301" s="9">
        <v>-2591880.8934705458</v>
      </c>
      <c r="J12301" s="9">
        <v>-584.128742684123</v>
      </c>
      <c r="K12301" s="9">
        <v>-33790.0204928703</v>
      </c>
      <c r="L12301" s="9">
        <v>-7824.224662790936</v>
      </c>
      <c r="M12301" s="9">
        <v>-105.90881118840231</v>
      </c>
      <c r="N12301" s="9">
        <v>-5065.904467477244</v>
      </c>
      <c r="O12301" s="9">
        <v>-13757.91885228158</v>
      </c>
      <c r="P12301" s="9">
        <v>-25.029751736301964</v>
      </c>
      <c r="Q12301" s="9">
        <v>-1122783.5122767256</v>
      </c>
      <c r="R12301" s="9">
        <v>-642003.5783363576</v>
      </c>
      <c r="S12301" s="9">
        <v>-641304.1423608446</v>
      </c>
      <c r="T12301" s="9">
        <v>-8447.505123217576</v>
      </c>
      <c r="U12301" s="9">
        <v>-8447.505123217576</v>
      </c>
      <c r="V12301" s="9">
        <v>-103233.09925910992</v>
      </c>
      <c r="W12301" s="9">
        <v>-106007.11022675874</v>
      </c>
      <c r="X12301" s="9">
        <v>-1563.6679385195785</v>
      </c>
      <c r="Y12301" s="9">
        <v>-13757.91885228158</v>
      </c>
      <c r="Z12301" s="9">
        <v>-5065.904467477244</v>
      </c>
      <c r="AA12301" s="9">
        <v>-1.3684234855640212</v>
      </c>
      <c r="AB12301" s="9">
        <v>-5.8352944039581045</v>
      </c>
      <c r="AC12301" s="9">
        <v>-281.69734577229167</v>
      </c>
      <c r="AD12301" s="9">
        <v>-1.6310644012448487</v>
      </c>
      <c r="AE12301" s="9">
        <v>-12.514875868150982</v>
      </c>
      <c r="AF12301" s="9">
        <v>-12.514875868150982</v>
      </c>
      <c r="AG12301" s="9">
        <v>-104.52340726542619</v>
      </c>
      <c r="AH12301" s="11">
        <v>0.08190662434251234</v>
      </c>
    </row>
    <row x14ac:dyDescent="0.25" r="12302" customHeight="1" ht="15.75">
      <c r="A12302" s="9">
        <v>2011</v>
      </c>
      <c r="B12302" s="8" t="s">
        <v>2562</v>
      </c>
      <c r="C12302" s="8" t="s">
        <v>111</v>
      </c>
      <c r="D12302" s="8" t="s">
        <v>658</v>
      </c>
      <c r="E12302" s="8" t="s">
        <v>653</v>
      </c>
      <c r="F12302" s="10">
        <v>-0.0005924088941041092</v>
      </c>
      <c r="G12302" s="13" t="s">
        <v>45</v>
      </c>
      <c r="H12302" s="9">
        <v>-19310040.951379254</v>
      </c>
      <c r="I12302" s="9">
        <v>-19463253.851269536</v>
      </c>
      <c r="J12302" s="9">
        <v>-6560.047492085791</v>
      </c>
      <c r="K12302" s="9">
        <v>-258370.86587147973</v>
      </c>
      <c r="L12302" s="9">
        <v>-60106.62863921677</v>
      </c>
      <c r="M12302" s="9">
        <v>-1033.9267728112195</v>
      </c>
      <c r="N12302" s="9">
        <v>-17545.190018745503</v>
      </c>
      <c r="O12302" s="9">
        <v>490869.23359447793</v>
      </c>
      <c r="P12302" s="9">
        <v>5960.325090138115</v>
      </c>
      <c r="Q12302" s="9">
        <v>-8673946.950963005</v>
      </c>
      <c r="R12302" s="9">
        <v>-6427150.762600849</v>
      </c>
      <c r="S12302" s="9">
        <v>-6422058.409321528</v>
      </c>
      <c r="T12302" s="9">
        <v>-64592.716467869934</v>
      </c>
      <c r="U12302" s="9">
        <v>-64592.716467869934</v>
      </c>
      <c r="V12302" s="9">
        <v>-1057130.8030917414</v>
      </c>
      <c r="W12302" s="9">
        <v>2927026.12821216</v>
      </c>
      <c r="X12302" s="9">
        <v>-2588.0928695195066</v>
      </c>
      <c r="Y12302" s="9">
        <v>490869.23359447793</v>
      </c>
      <c r="Z12302" s="9">
        <v>-17545.190018745503</v>
      </c>
      <c r="AA12302" s="9">
        <v>-214.29289302279975</v>
      </c>
      <c r="AB12302" s="9">
        <v>-45.90808792228036</v>
      </c>
      <c r="AC12302" s="9">
        <v>-2958.3986896406354</v>
      </c>
      <c r="AD12302" s="9">
        <v>-255.42203341036338</v>
      </c>
      <c r="AE12302" s="9">
        <v>2980.1625450690576</v>
      </c>
      <c r="AF12302" s="9">
        <v>2980.1625450690576</v>
      </c>
      <c r="AG12302" s="9">
        <v>-816.9747708968958</v>
      </c>
      <c r="AH12302" s="11">
        <v>0.24031502796424548</v>
      </c>
    </row>
    <row x14ac:dyDescent="0.25" r="12303" customHeight="1" ht="15.75">
      <c r="A12303" s="14">
        <v>2011</v>
      </c>
      <c r="B12303" s="8" t="s">
        <v>662</v>
      </c>
      <c r="C12303" s="8" t="s">
        <v>147</v>
      </c>
      <c r="D12303" s="8" t="s">
        <v>658</v>
      </c>
      <c r="E12303" s="8" t="s">
        <v>653</v>
      </c>
      <c r="F12303" s="10">
        <v>-0.0004997366518168075</v>
      </c>
      <c r="G12303" s="10">
        <v>-0.0012960430862285874</v>
      </c>
      <c r="H12303" s="9">
        <v>-312735.21534742956</v>
      </c>
      <c r="I12303" s="9">
        <v>-305621.5264850907</v>
      </c>
      <c r="J12303" s="9">
        <v>-90.7830620284425</v>
      </c>
      <c r="K12303" s="9">
        <v>-4107.781488658818</v>
      </c>
      <c r="L12303" s="9">
        <v>-960.9184826200323</v>
      </c>
      <c r="M12303" s="9">
        <v>-14.950220121405724</v>
      </c>
      <c r="N12303" s="9">
        <v>-308.3036116900125</v>
      </c>
      <c r="O12303" s="9">
        <v>-1689.3308617277505</v>
      </c>
      <c r="P12303" s="9">
        <v>58.378864507646966</v>
      </c>
      <c r="Q12303" s="9">
        <v>-138396.2262124017</v>
      </c>
      <c r="R12303" s="9">
        <v>-94049.34289500205</v>
      </c>
      <c r="S12303" s="9">
        <v>-93998.02334313982</v>
      </c>
      <c r="T12303" s="9">
        <v>-1026.9453721647044</v>
      </c>
      <c r="U12303" s="9">
        <v>-1026.9453721647044</v>
      </c>
      <c r="V12303" s="9">
        <v>-15367.770370408016</v>
      </c>
      <c r="W12303" s="9">
        <v>33154.388887755835</v>
      </c>
      <c r="X12303" s="9">
        <v>-24.86177948029797</v>
      </c>
      <c r="Y12303" s="9">
        <v>-1689.3308617277505</v>
      </c>
      <c r="Z12303" s="9">
        <v>-308.3036116900125</v>
      </c>
      <c r="AA12303" s="9">
        <v>-1.98223033550144</v>
      </c>
      <c r="AB12303" s="9">
        <v>-0.21693924346982107</v>
      </c>
      <c r="AC12303" s="9">
        <v>-42.728040238768585</v>
      </c>
      <c r="AD12303" s="9">
        <v>-2.362678929009634</v>
      </c>
      <c r="AE12303" s="9">
        <v>29.189432253823483</v>
      </c>
      <c r="AF12303" s="9">
        <v>29.189432253823483</v>
      </c>
      <c r="AG12303" s="9">
        <v>-12.943392767142589</v>
      </c>
      <c r="AH12303" s="11">
        <v>0.1595111483784337</v>
      </c>
    </row>
    <row x14ac:dyDescent="0.25" r="12304" customHeight="1" ht="15.75">
      <c r="A12304" s="14">
        <v>2011</v>
      </c>
      <c r="B12304" s="8" t="s">
        <v>2623</v>
      </c>
      <c r="C12304" s="8" t="s">
        <v>35</v>
      </c>
      <c r="D12304" s="8" t="s">
        <v>2091</v>
      </c>
      <c r="E12304" s="8" t="s">
        <v>653</v>
      </c>
      <c r="F12304" s="10">
        <v>-0.0003261038353582934</v>
      </c>
      <c r="G12304" s="10">
        <v>-0.0020597280300442404</v>
      </c>
      <c r="H12304" s="9">
        <v>-3680734.2090779124</v>
      </c>
      <c r="I12304" s="9">
        <v>-3594938.9935840783</v>
      </c>
      <c r="J12304" s="9">
        <v>-1198.9154622407007</v>
      </c>
      <c r="K12304" s="9">
        <v>-48589.16517008002</v>
      </c>
      <c r="L12304" s="9">
        <v>-11353.004569824716</v>
      </c>
      <c r="M12304" s="9">
        <v>-189.84416087156671</v>
      </c>
      <c r="N12304" s="9">
        <v>-5560.599017489885</v>
      </c>
      <c r="O12304" s="9">
        <v>-19956.614955604222</v>
      </c>
      <c r="P12304" s="9">
        <v>1052.9278422783816</v>
      </c>
      <c r="Q12304" s="9">
        <v>-1637942.087395383</v>
      </c>
      <c r="R12304" s="9">
        <v>-1197354.180853183</v>
      </c>
      <c r="S12304" s="9">
        <v>-1196647.8046635916</v>
      </c>
      <c r="T12304" s="9">
        <v>-12147.291292520005</v>
      </c>
      <c r="U12304" s="9">
        <v>-12147.291292520005</v>
      </c>
      <c r="V12304" s="9">
        <v>-196771.8421442373</v>
      </c>
      <c r="W12304" s="9">
        <v>597976.330099233</v>
      </c>
      <c r="X12304" s="9">
        <v>-448.4098833399219</v>
      </c>
      <c r="Y12304" s="9">
        <v>-19956.614955604222</v>
      </c>
      <c r="Z12304" s="9">
        <v>-5560.599017489885</v>
      </c>
      <c r="AA12304" s="9">
        <v>-35.751731858109224</v>
      </c>
      <c r="AB12304" s="9">
        <v>-3.9127408773471886</v>
      </c>
      <c r="AC12304" s="9">
        <v>-551.4187084573042</v>
      </c>
      <c r="AD12304" s="9">
        <v>-42.6135459759216</v>
      </c>
      <c r="AE12304" s="9">
        <v>526.4639211391908</v>
      </c>
      <c r="AF12304" s="9">
        <v>526.4639211391908</v>
      </c>
      <c r="AG12304" s="9">
        <v>-153.64879438456123</v>
      </c>
      <c r="AH12304" s="11">
        <v>0.21093786553162597</v>
      </c>
    </row>
    <row x14ac:dyDescent="0.25" r="12305" customHeight="1" ht="15.75">
      <c r="A12305" s="14">
        <v>2011</v>
      </c>
      <c r="B12305" s="8" t="s">
        <v>2092</v>
      </c>
      <c r="C12305" s="8" t="s">
        <v>606</v>
      </c>
      <c r="D12305" s="8" t="s">
        <v>658</v>
      </c>
      <c r="E12305" s="8" t="s">
        <v>653</v>
      </c>
      <c r="F12305" s="10">
        <v>-0.0002704866197648166</v>
      </c>
      <c r="G12305" s="10">
        <v>-0.0031830952818717078</v>
      </c>
      <c r="H12305" s="9">
        <v>-963462.4086236628</v>
      </c>
      <c r="I12305" s="9">
        <v>-943236.4697638701</v>
      </c>
      <c r="J12305" s="9">
        <v>-257.39077324398295</v>
      </c>
      <c r="K12305" s="9">
        <v>-11923.454573116296</v>
      </c>
      <c r="L12305" s="9">
        <v>-2782.6738261901382</v>
      </c>
      <c r="M12305" s="9">
        <v>-42.79511777358018</v>
      </c>
      <c r="N12305" s="9">
        <v>-426.31234636376035</v>
      </c>
      <c r="O12305" s="9">
        <v>-4891.723824340447</v>
      </c>
      <c r="P12305" s="9">
        <v>98.4116012356864</v>
      </c>
      <c r="Q12305" s="9">
        <v>-400300.61924662</v>
      </c>
      <c r="R12305" s="9">
        <v>-260605.23475208032</v>
      </c>
      <c r="S12305" s="9">
        <v>-260422.89026077063</v>
      </c>
      <c r="T12305" s="9">
        <v>-2980.863643279074</v>
      </c>
      <c r="U12305" s="9">
        <v>-2980.863643279074</v>
      </c>
      <c r="V12305" s="9">
        <v>-42423.7475692509</v>
      </c>
      <c r="W12305" s="9">
        <v>11681.978495623149</v>
      </c>
      <c r="X12305" s="9">
        <v>-40.649129870562014</v>
      </c>
      <c r="Y12305" s="9">
        <v>-4891.723824340447</v>
      </c>
      <c r="Z12305" s="9">
        <v>-426.31234636376035</v>
      </c>
      <c r="AA12305" s="9">
        <v>-5.331058449974238</v>
      </c>
      <c r="AB12305" s="9">
        <v>-3.1923994580998136</v>
      </c>
      <c r="AC12305" s="9">
        <v>-117.6186931094131</v>
      </c>
      <c r="AD12305" s="9">
        <v>-6.354246145610833</v>
      </c>
      <c r="AE12305" s="9">
        <v>49.2058006178432</v>
      </c>
      <c r="AF12305" s="9">
        <v>49.2058006178432</v>
      </c>
      <c r="AG12305" s="9">
        <v>-37.39790750342378</v>
      </c>
      <c r="AH12305" s="11">
        <v>0.2155773174304963</v>
      </c>
    </row>
    <row x14ac:dyDescent="0.25" r="12306" customHeight="1" ht="15.75">
      <c r="A12306" s="14">
        <v>2011</v>
      </c>
      <c r="B12306" s="8" t="s">
        <v>663</v>
      </c>
      <c r="C12306" s="8" t="s">
        <v>250</v>
      </c>
      <c r="D12306" s="8" t="s">
        <v>664</v>
      </c>
      <c r="E12306" s="8" t="s">
        <v>665</v>
      </c>
      <c r="F12306" s="10">
        <v>-0.9312414388834059</v>
      </c>
      <c r="G12306" s="10">
        <v>-16.063060157156812</v>
      </c>
      <c r="H12306" s="9">
        <v>-62612768768.22128</v>
      </c>
      <c r="I12306" s="9">
        <v>-57118586739.09193</v>
      </c>
      <c r="J12306" s="9">
        <v>-14306306.093835898</v>
      </c>
      <c r="K12306" s="9">
        <v>-692388283.2536505</v>
      </c>
      <c r="L12306" s="9">
        <v>-162768453.79767525</v>
      </c>
      <c r="M12306" s="9">
        <v>-2331355.1289544734</v>
      </c>
      <c r="N12306" s="9">
        <v>-3738026752.5792184</v>
      </c>
      <c r="O12306" s="9">
        <v>-884092754.0691333</v>
      </c>
      <c r="P12306" s="9">
        <v>-268093.55843753234</v>
      </c>
      <c r="Q12306" s="9">
        <v>-23389460921.58159</v>
      </c>
      <c r="R12306" s="9">
        <v>-14391379764.567755</v>
      </c>
      <c r="S12306" s="9">
        <v>-14383838756.409636</v>
      </c>
      <c r="T12306" s="9">
        <v>-173097070.81341264</v>
      </c>
      <c r="U12306" s="9">
        <v>-173097070.81341264</v>
      </c>
      <c r="V12306" s="9">
        <v>-2331522667.4809046</v>
      </c>
      <c r="W12306" s="9">
        <v>-1994788483.329641</v>
      </c>
      <c r="X12306" s="9">
        <v>-1143799898.7076385</v>
      </c>
      <c r="Y12306" s="9">
        <v>-884092754.0691333</v>
      </c>
      <c r="Z12306" s="9">
        <v>-3738026752.5792184</v>
      </c>
      <c r="AA12306" s="9">
        <v>-113383.65778</v>
      </c>
      <c r="AB12306" s="9">
        <v>-176009.0253216029</v>
      </c>
      <c r="AC12306" s="9">
        <v>-6755401.126253543</v>
      </c>
      <c r="AD12306" s="9">
        <v>-135145.33318</v>
      </c>
      <c r="AE12306" s="9">
        <v>-134046.77921876617</v>
      </c>
      <c r="AF12306" s="9">
        <v>-134046.77921876617</v>
      </c>
      <c r="AG12306" s="9">
        <v>-2216595.167964695</v>
      </c>
      <c r="AH12306" s="11">
        <v>0.14707265649968324</v>
      </c>
    </row>
    <row x14ac:dyDescent="0.25" r="12307" customHeight="1" ht="15.75">
      <c r="A12307" s="14">
        <v>2011</v>
      </c>
      <c r="B12307" s="8" t="s">
        <v>666</v>
      </c>
      <c r="C12307" s="8" t="s">
        <v>102</v>
      </c>
      <c r="D12307" s="8" t="s">
        <v>664</v>
      </c>
      <c r="E12307" s="8" t="s">
        <v>665</v>
      </c>
      <c r="F12307" s="10">
        <v>-0.6006990821402227</v>
      </c>
      <c r="G12307" s="10">
        <v>-9.993142009031365</v>
      </c>
      <c r="H12307" s="9">
        <v>-7945181852.37499</v>
      </c>
      <c r="I12307" s="9">
        <v>-7482976823.670027</v>
      </c>
      <c r="J12307" s="9">
        <v>-1756948.2185049697</v>
      </c>
      <c r="K12307" s="9">
        <v>-93168772.79753537</v>
      </c>
      <c r="L12307" s="9">
        <v>-21739371.55164012</v>
      </c>
      <c r="M12307" s="9">
        <v>-302671.57833293005</v>
      </c>
      <c r="N12307" s="9">
        <v>-175360944.17506355</v>
      </c>
      <c r="O12307" s="9">
        <v>-169815705.2218761</v>
      </c>
      <c r="P12307" s="9">
        <v>-60609.87815425584</v>
      </c>
      <c r="Q12307" s="9">
        <v>-3120598896.3253326</v>
      </c>
      <c r="R12307" s="9">
        <v>-1809874529.4177146</v>
      </c>
      <c r="S12307" s="9">
        <v>-1809014295.7415538</v>
      </c>
      <c r="T12307" s="9">
        <v>-23292193.199383844</v>
      </c>
      <c r="U12307" s="9">
        <v>-23292193.199383844</v>
      </c>
      <c r="V12307" s="9">
        <v>-291558103.9551782</v>
      </c>
      <c r="W12307" s="9">
        <v>-406177695.2288035</v>
      </c>
      <c r="X12307" s="9">
        <v>-114972197.65137178</v>
      </c>
      <c r="Y12307" s="9">
        <v>-169815705.2218761</v>
      </c>
      <c r="Z12307" s="9">
        <v>-175360944.17506352</v>
      </c>
      <c r="AA12307" s="9">
        <v>-9980.52261</v>
      </c>
      <c r="AB12307" s="9">
        <v>-33325.18013736191</v>
      </c>
      <c r="AC12307" s="9">
        <v>-816714.1050374421</v>
      </c>
      <c r="AD12307" s="9">
        <v>-11896.07991</v>
      </c>
      <c r="AE12307" s="9">
        <v>-30304.93907712792</v>
      </c>
      <c r="AF12307" s="9">
        <v>-30304.93907712792</v>
      </c>
      <c r="AG12307" s="9">
        <v>-292572.49347734</v>
      </c>
      <c r="AH12307" s="11">
        <v>0.12894964981108456</v>
      </c>
    </row>
    <row x14ac:dyDescent="0.25" r="12308" customHeight="1" ht="15.75">
      <c r="A12308" s="9">
        <v>2011</v>
      </c>
      <c r="B12308" s="8" t="s">
        <v>667</v>
      </c>
      <c r="C12308" s="8" t="s">
        <v>87</v>
      </c>
      <c r="D12308" s="8" t="s">
        <v>664</v>
      </c>
      <c r="E12308" s="8" t="s">
        <v>665</v>
      </c>
      <c r="F12308" s="10">
        <v>-0.47056219018494205</v>
      </c>
      <c r="G12308" s="10">
        <v>-5.975601576528863</v>
      </c>
      <c r="H12308" s="9">
        <v>-28003480698.745697</v>
      </c>
      <c r="I12308" s="9">
        <v>-26520646815.071503</v>
      </c>
      <c r="J12308" s="9">
        <v>-6118754.553483114</v>
      </c>
      <c r="K12308" s="9">
        <v>-326594715.1235181</v>
      </c>
      <c r="L12308" s="9">
        <v>-75989132.4922105</v>
      </c>
      <c r="M12308" s="9">
        <v>-1061903.6938303555</v>
      </c>
      <c r="N12308" s="9">
        <v>-785903245.525925</v>
      </c>
      <c r="O12308" s="9">
        <v>-286899145.432217</v>
      </c>
      <c r="P12308" s="9">
        <v>-266969.26638868416</v>
      </c>
      <c r="Q12308" s="9">
        <v>-10904681009.890228</v>
      </c>
      <c r="R12308" s="9">
        <v>-6225730669.136568</v>
      </c>
      <c r="S12308" s="9">
        <v>-6222815634.502618</v>
      </c>
      <c r="T12308" s="9">
        <v>-81648678.78087954</v>
      </c>
      <c r="U12308" s="9">
        <v>-81648678.78087954</v>
      </c>
      <c r="V12308" s="9">
        <v>-1001319771.3718686</v>
      </c>
      <c r="W12308" s="9">
        <v>-1903735230.736558</v>
      </c>
      <c r="X12308" s="9">
        <v>-504786101.6043564</v>
      </c>
      <c r="Y12308" s="9">
        <v>-286899145.432217</v>
      </c>
      <c r="Z12308" s="9">
        <v>-785903245.525925</v>
      </c>
      <c r="AA12308" s="9">
        <v>-41248.760765</v>
      </c>
      <c r="AB12308" s="9">
        <v>-151469.67864759808</v>
      </c>
      <c r="AC12308" s="9">
        <v>-2783518.9874916594</v>
      </c>
      <c r="AD12308" s="9">
        <v>-49165.617215000006</v>
      </c>
      <c r="AE12308" s="9">
        <v>-133484.63319434208</v>
      </c>
      <c r="AF12308" s="9">
        <v>-133484.63319434208</v>
      </c>
      <c r="AG12308" s="9">
        <v>-1020160.6730805142</v>
      </c>
      <c r="AH12308" s="11">
        <v>0.1612205843600054</v>
      </c>
    </row>
    <row x14ac:dyDescent="0.25" r="12309" customHeight="1" ht="15.75">
      <c r="A12309" s="9">
        <v>2011</v>
      </c>
      <c r="B12309" s="8" t="s">
        <v>668</v>
      </c>
      <c r="C12309" s="8" t="s">
        <v>87</v>
      </c>
      <c r="D12309" s="8" t="s">
        <v>664</v>
      </c>
      <c r="E12309" s="8" t="s">
        <v>665</v>
      </c>
      <c r="F12309" s="10">
        <v>-0.4248444216647967</v>
      </c>
      <c r="G12309" s="10">
        <v>-5.143859702814087</v>
      </c>
      <c r="H12309" s="9">
        <v>-5596330392.371122</v>
      </c>
      <c r="I12309" s="9">
        <v>-5303480892.912737</v>
      </c>
      <c r="J12309" s="9">
        <v>-1197789.6994517278</v>
      </c>
      <c r="K12309" s="9">
        <v>-64616924.94032473</v>
      </c>
      <c r="L12309" s="9">
        <v>-15023991.557775857</v>
      </c>
      <c r="M12309" s="9">
        <v>-208017.78640217078</v>
      </c>
      <c r="N12309" s="9">
        <v>-173959247.89622682</v>
      </c>
      <c r="O12309" s="9">
        <v>-37692245.353847116</v>
      </c>
      <c r="P12309" s="9">
        <v>-151278.33156940044</v>
      </c>
      <c r="Q12309" s="9">
        <v>-2155273776.550048</v>
      </c>
      <c r="R12309" s="9">
        <v>-1208476376.7684634</v>
      </c>
      <c r="S12309" s="9">
        <v>-1207909432.0827334</v>
      </c>
      <c r="T12309" s="9">
        <v>-16154231.235081183</v>
      </c>
      <c r="U12309" s="9">
        <v>-16154231.235081183</v>
      </c>
      <c r="V12309" s="9">
        <v>-194010995.982338</v>
      </c>
      <c r="W12309" s="9">
        <v>-474024300.40405524</v>
      </c>
      <c r="X12309" s="9">
        <v>-111734123.86762497</v>
      </c>
      <c r="Y12309" s="9">
        <v>-37692245.353847116</v>
      </c>
      <c r="Z12309" s="9">
        <v>-173959247.89622682</v>
      </c>
      <c r="AA12309" s="9">
        <v>-6011.583850576172</v>
      </c>
      <c r="AB12309" s="9">
        <v>-33527.729433139386</v>
      </c>
      <c r="AC12309" s="9">
        <v>-541512.4673860855</v>
      </c>
      <c r="AD12309" s="9">
        <v>-7165.38448602539</v>
      </c>
      <c r="AE12309" s="9">
        <v>-75639.16578470022</v>
      </c>
      <c r="AF12309" s="9">
        <v>-75639.16578470022</v>
      </c>
      <c r="AG12309" s="9">
        <v>-201935.49889629308</v>
      </c>
      <c r="AH12309" s="11">
        <v>0.18207388522008808</v>
      </c>
    </row>
    <row x14ac:dyDescent="0.25" r="12310" customHeight="1" ht="15.75">
      <c r="A12310" s="14">
        <v>2011</v>
      </c>
      <c r="B12310" s="8" t="s">
        <v>672</v>
      </c>
      <c r="C12310" s="8" t="s">
        <v>50</v>
      </c>
      <c r="D12310" s="8" t="s">
        <v>670</v>
      </c>
      <c r="E12310" s="8" t="s">
        <v>671</v>
      </c>
      <c r="F12310" s="10">
        <v>-0.12870508514950754</v>
      </c>
      <c r="G12310" s="10">
        <v>-1.3092630025855956</v>
      </c>
      <c r="H12310" s="9">
        <v>-192907622.2675386</v>
      </c>
      <c r="I12310" s="9">
        <v>-19320719.71591544</v>
      </c>
      <c r="J12310" s="9">
        <v>-5066.735107685234</v>
      </c>
      <c r="K12310" s="9">
        <v>-256090.9165437478</v>
      </c>
      <c r="L12310" s="9">
        <v>-59612.63225384173</v>
      </c>
      <c r="M12310" s="9">
        <v>-861.6058127537245</v>
      </c>
      <c r="N12310" s="9">
        <v>-15679.28310159068</v>
      </c>
      <c r="O12310" s="9">
        <v>-173251115.93739974</v>
      </c>
      <c r="P12310" s="9">
        <v>1524.5585961982624</v>
      </c>
      <c r="Q12310" s="9">
        <v>-8571201.045604737</v>
      </c>
      <c r="R12310" s="9">
        <v>-5395767.008739122</v>
      </c>
      <c r="S12310" s="9">
        <v>-5390745.459781368</v>
      </c>
      <c r="T12310" s="9">
        <v>-64022.72913593695</v>
      </c>
      <c r="U12310" s="9">
        <v>-64022.72913593695</v>
      </c>
      <c r="V12310" s="9">
        <v>-875680.1646509118</v>
      </c>
      <c r="W12310" s="9">
        <v>723840.8615615303</v>
      </c>
      <c r="X12310" s="9">
        <v>-1365.059721513083</v>
      </c>
      <c r="Y12310" s="9">
        <v>-173251115.93739974</v>
      </c>
      <c r="Z12310" s="9">
        <v>-15679.28310159068</v>
      </c>
      <c r="AA12310" s="9">
        <v>-58.351822884434995</v>
      </c>
      <c r="AB12310" s="9">
        <v>-13.405882248659045</v>
      </c>
      <c r="AC12310" s="9">
        <v>-2444.431541685043</v>
      </c>
      <c r="AD12310" s="9">
        <v>-69.55126249920949</v>
      </c>
      <c r="AE12310" s="9">
        <v>762.2792980991312</v>
      </c>
      <c r="AF12310" s="9">
        <v>762.2792980991312</v>
      </c>
      <c r="AG12310" s="9">
        <v>-802.5299161546651</v>
      </c>
      <c r="AH12310" s="11">
        <v>0.013604199688644137</v>
      </c>
    </row>
    <row x14ac:dyDescent="0.25" r="12311" customHeight="1" ht="15.75">
      <c r="A12311" s="9">
        <v>2011</v>
      </c>
      <c r="B12311" s="8" t="s">
        <v>2686</v>
      </c>
      <c r="C12311" s="8" t="s">
        <v>80</v>
      </c>
      <c r="D12311" s="8" t="s">
        <v>674</v>
      </c>
      <c r="E12311" s="8" t="s">
        <v>671</v>
      </c>
      <c r="F12311" s="10">
        <v>-0.08143233908325075</v>
      </c>
      <c r="G12311" s="10">
        <v>-0.6795435148521419</v>
      </c>
      <c r="H12311" s="9">
        <v>-205314587.6763235</v>
      </c>
      <c r="I12311" s="9">
        <v>-118667757.40323022</v>
      </c>
      <c r="J12311" s="9">
        <v>-24807.211489843026</v>
      </c>
      <c r="K12311" s="9">
        <v>-1319862.5603704578</v>
      </c>
      <c r="L12311" s="9">
        <v>-302791.32622155634</v>
      </c>
      <c r="M12311" s="9">
        <v>-6093.665631786227</v>
      </c>
      <c r="N12311" s="9">
        <v>-289741.6604699538</v>
      </c>
      <c r="O12311" s="9">
        <v>-84692111.45177956</v>
      </c>
      <c r="P12311" s="9">
        <v>-11422.397112678926</v>
      </c>
      <c r="Q12311" s="9">
        <v>-43339258.744922325</v>
      </c>
      <c r="R12311" s="9">
        <v>-23508662.88861067</v>
      </c>
      <c r="S12311" s="9">
        <v>-23471384.483223934</v>
      </c>
      <c r="T12311" s="9">
        <v>-328865.798712371</v>
      </c>
      <c r="U12311" s="9">
        <v>-333559.707683898</v>
      </c>
      <c r="V12311" s="9">
        <v>-3757930.2041163053</v>
      </c>
      <c r="W12311" s="9">
        <v>-25509558.096626494</v>
      </c>
      <c r="X12311" s="9">
        <v>-54185.134577803765</v>
      </c>
      <c r="Y12311" s="9">
        <v>-84692111.45177956</v>
      </c>
      <c r="Z12311" s="9">
        <v>-289741.6604699537</v>
      </c>
      <c r="AA12311" s="9">
        <v>-267.41920500000003</v>
      </c>
      <c r="AB12311" s="9">
        <v>-1180.325813350309</v>
      </c>
      <c r="AC12311" s="9">
        <v>-10317.690510396049</v>
      </c>
      <c r="AD12311" s="9">
        <v>-318.74485500000003</v>
      </c>
      <c r="AE12311" s="9">
        <v>-5711.198556339463</v>
      </c>
      <c r="AF12311" s="9">
        <v>-7419.262345098959</v>
      </c>
      <c r="AG12311" s="9">
        <v>-4114.864314961873</v>
      </c>
      <c r="AH12311" s="11">
        <v>0.1711618549209919</v>
      </c>
    </row>
    <row x14ac:dyDescent="0.25" r="12312" customHeight="1" ht="15.75">
      <c r="A12312" s="14">
        <v>2011</v>
      </c>
      <c r="B12312" s="8" t="s">
        <v>684</v>
      </c>
      <c r="C12312" s="8" t="s">
        <v>106</v>
      </c>
      <c r="D12312" s="8" t="s">
        <v>677</v>
      </c>
      <c r="E12312" s="8" t="s">
        <v>671</v>
      </c>
      <c r="F12312" s="10">
        <v>-0.05317643338150976</v>
      </c>
      <c r="G12312" s="10">
        <v>-0.22277605334763825</v>
      </c>
      <c r="H12312" s="9">
        <v>-2486849231.747451</v>
      </c>
      <c r="I12312" s="9">
        <v>-1035724236.616324</v>
      </c>
      <c r="J12312" s="9">
        <v>-281105.8116979459</v>
      </c>
      <c r="K12312" s="9">
        <v>-13745014.577216899</v>
      </c>
      <c r="L12312" s="9">
        <v>-3196801.7574087675</v>
      </c>
      <c r="M12312" s="9">
        <v>-47921.64359488987</v>
      </c>
      <c r="N12312" s="9">
        <v>-337478.00285052054</v>
      </c>
      <c r="O12312" s="9">
        <v>-1433648727.7820108</v>
      </c>
      <c r="P12312" s="9">
        <v>132054.44365282322</v>
      </c>
      <c r="Q12312" s="9">
        <v>-459857639.0125459</v>
      </c>
      <c r="R12312" s="9">
        <v>-296511035.6771087</v>
      </c>
      <c r="S12312" s="9">
        <v>-296258168.7435678</v>
      </c>
      <c r="T12312" s="9">
        <v>-3436253.6443042248</v>
      </c>
      <c r="U12312" s="9">
        <v>-3436253.6443042248</v>
      </c>
      <c r="V12312" s="9">
        <v>-48223740.44955606</v>
      </c>
      <c r="W12312" s="9">
        <v>54960855.405121654</v>
      </c>
      <c r="X12312" s="9">
        <v>-45081.37563887637</v>
      </c>
      <c r="Y12312" s="9">
        <v>-1433648727.7820108</v>
      </c>
      <c r="Z12312" s="9">
        <v>-337478.00285052054</v>
      </c>
      <c r="AA12312" s="9">
        <v>-4843.040496708265</v>
      </c>
      <c r="AB12312" s="9">
        <v>-1422.5702119226912</v>
      </c>
      <c r="AC12312" s="9">
        <v>-132706.58353209746</v>
      </c>
      <c r="AD12312" s="9">
        <v>-5772.563121943332</v>
      </c>
      <c r="AE12312" s="9">
        <v>66027.22182641161</v>
      </c>
      <c r="AF12312" s="9">
        <v>66027.22182641161</v>
      </c>
      <c r="AG12312" s="9">
        <v>-43018.50697522975</v>
      </c>
      <c r="AH12312" s="11">
        <v>0.07080455964420329</v>
      </c>
    </row>
    <row x14ac:dyDescent="0.25" r="12313" customHeight="1" ht="15.75">
      <c r="A12313" s="9">
        <v>2011</v>
      </c>
      <c r="B12313" s="8" t="s">
        <v>686</v>
      </c>
      <c r="C12313" s="8" t="s">
        <v>305</v>
      </c>
      <c r="D12313" s="8" t="s">
        <v>674</v>
      </c>
      <c r="E12313" s="8" t="s">
        <v>671</v>
      </c>
      <c r="F12313" s="10">
        <v>-0.051087261871189324</v>
      </c>
      <c r="G12313" s="10">
        <v>-0.16585625900244935</v>
      </c>
      <c r="H12313" s="9">
        <v>-1427206123.9381425</v>
      </c>
      <c r="I12313" s="9">
        <v>-1279003742.2051847</v>
      </c>
      <c r="J12313" s="9">
        <v>-311211.4787807274</v>
      </c>
      <c r="K12313" s="9">
        <v>-17164500.527388263</v>
      </c>
      <c r="L12313" s="9">
        <v>-3976818.5402663555</v>
      </c>
      <c r="M12313" s="9">
        <v>-55307.54553362481</v>
      </c>
      <c r="N12313" s="9">
        <v>-119950.34239132462</v>
      </c>
      <c r="O12313" s="9">
        <v>-126635678.91859645</v>
      </c>
      <c r="P12313" s="9">
        <v>61085.61999898607</v>
      </c>
      <c r="Q12313" s="9">
        <v>-571293653.2295523</v>
      </c>
      <c r="R12313" s="9">
        <v>-345097848.5703864</v>
      </c>
      <c r="S12313" s="9">
        <v>-344690672.65067494</v>
      </c>
      <c r="T12313" s="9">
        <v>-4291122.72453842</v>
      </c>
      <c r="U12313" s="9">
        <v>-4291230.013350856</v>
      </c>
      <c r="V12313" s="9">
        <v>-55784214.921749815</v>
      </c>
      <c r="W12313" s="9">
        <v>25154290.782172587</v>
      </c>
      <c r="X12313" s="9">
        <v>-6303.493448947361</v>
      </c>
      <c r="Y12313" s="9">
        <v>-126635678.91859645</v>
      </c>
      <c r="Z12313" s="9">
        <v>-119950.34239132462</v>
      </c>
      <c r="AA12313" s="9">
        <v>-2110.0222035123147</v>
      </c>
      <c r="AB12313" s="9">
        <v>-175.61859965610256</v>
      </c>
      <c r="AC12313" s="9">
        <v>-152853.49641429784</v>
      </c>
      <c r="AD12313" s="9">
        <v>-2514.9978338515857</v>
      </c>
      <c r="AE12313" s="9">
        <v>30542.809999493034</v>
      </c>
      <c r="AF12313" s="9">
        <v>30542.809999493034</v>
      </c>
      <c r="AG12313" s="9">
        <v>-53171.34057284264</v>
      </c>
      <c r="AH12313" s="11">
        <v>0.0562312236788735</v>
      </c>
    </row>
    <row x14ac:dyDescent="0.25" r="12314" customHeight="1" ht="15.75">
      <c r="A12314" s="9">
        <v>2011</v>
      </c>
      <c r="B12314" s="8" t="s">
        <v>680</v>
      </c>
      <c r="C12314" s="8" t="s">
        <v>106</v>
      </c>
      <c r="D12314" s="8" t="s">
        <v>674</v>
      </c>
      <c r="E12314" s="8" t="s">
        <v>671</v>
      </c>
      <c r="F12314" s="10">
        <v>-0.03884248795161669</v>
      </c>
      <c r="G12314" s="10">
        <v>-0.2956452368293977</v>
      </c>
      <c r="H12314" s="9">
        <v>-136558543.03102225</v>
      </c>
      <c r="I12314" s="9">
        <v>-60698860.69095864</v>
      </c>
      <c r="J12314" s="9">
        <v>-17207.533219649005</v>
      </c>
      <c r="K12314" s="9">
        <v>-805036.5178938202</v>
      </c>
      <c r="L12314" s="9">
        <v>-186808.11933889033</v>
      </c>
      <c r="M12314" s="9">
        <v>-2888.2255965868326</v>
      </c>
      <c r="N12314" s="9">
        <v>-25370.38478000203</v>
      </c>
      <c r="O12314" s="9">
        <v>-74832298.93826109</v>
      </c>
      <c r="P12314" s="9">
        <v>9927.37902643439</v>
      </c>
      <c r="Q12314" s="9">
        <v>-26888113.9005203</v>
      </c>
      <c r="R12314" s="9">
        <v>-17824306.394213885</v>
      </c>
      <c r="S12314" s="9">
        <v>-17807259.262185663</v>
      </c>
      <c r="T12314" s="9">
        <v>-201259.12947345505</v>
      </c>
      <c r="U12314" s="9">
        <v>-201259.12947345505</v>
      </c>
      <c r="V12314" s="9">
        <v>-2905535.506375268</v>
      </c>
      <c r="W12314" s="9">
        <v>4131759.811567939</v>
      </c>
      <c r="X12314" s="9">
        <v>-3389.055987974119</v>
      </c>
      <c r="Y12314" s="9">
        <v>-74832298.93826109</v>
      </c>
      <c r="Z12314" s="9">
        <v>-25370.38478000203</v>
      </c>
      <c r="AA12314" s="9">
        <v>-364.0823990565206</v>
      </c>
      <c r="AB12314" s="9">
        <v>-106.94372180765097</v>
      </c>
      <c r="AC12314" s="9">
        <v>-8013.9082646712</v>
      </c>
      <c r="AD12314" s="9">
        <v>-433.96057323303614</v>
      </c>
      <c r="AE12314" s="9">
        <v>4963.689513217195</v>
      </c>
      <c r="AF12314" s="9">
        <v>4963.689513217195</v>
      </c>
      <c r="AG12314" s="9">
        <v>-2519.6253867390997</v>
      </c>
      <c r="AH12314" s="11">
        <v>0.09307167679142683</v>
      </c>
    </row>
    <row x14ac:dyDescent="0.25" r="12315" customHeight="1" ht="15.75">
      <c r="A12315" s="9">
        <v>2011</v>
      </c>
      <c r="B12315" s="8" t="s">
        <v>687</v>
      </c>
      <c r="C12315" s="8" t="s">
        <v>106</v>
      </c>
      <c r="D12315" s="8" t="s">
        <v>677</v>
      </c>
      <c r="E12315" s="8" t="s">
        <v>671</v>
      </c>
      <c r="F12315" s="10">
        <v>-0.03267350587100155</v>
      </c>
      <c r="G12315" s="10">
        <v>-0.20978169863343182</v>
      </c>
      <c r="H12315" s="9">
        <v>-2172918963.9611497</v>
      </c>
      <c r="I12315" s="9">
        <v>-1649807213.505196</v>
      </c>
      <c r="J12315" s="9">
        <v>-440214.33238199854</v>
      </c>
      <c r="K12315" s="9">
        <v>-21899546.734894868</v>
      </c>
      <c r="L12315" s="9">
        <v>-5097771.4576802235</v>
      </c>
      <c r="M12315" s="9">
        <v>-75512.11661050175</v>
      </c>
      <c r="N12315" s="9">
        <v>-479913.5504762224</v>
      </c>
      <c r="O12315" s="9">
        <v>-495306581.4423868</v>
      </c>
      <c r="P12315" s="9">
        <v>187789.17847768372</v>
      </c>
      <c r="Q12315" s="9">
        <v>-733146843.035103</v>
      </c>
      <c r="R12315" s="9">
        <v>-467702460.4389951</v>
      </c>
      <c r="S12315" s="9">
        <v>-467322636.12578213</v>
      </c>
      <c r="T12315" s="9">
        <v>-5474886.683723717</v>
      </c>
      <c r="U12315" s="9">
        <v>-5474886.683723717</v>
      </c>
      <c r="V12315" s="9">
        <v>-75997394.94169758</v>
      </c>
      <c r="W12315" s="9">
        <v>78157565.92101553</v>
      </c>
      <c r="X12315" s="9">
        <v>-64108.365168879835</v>
      </c>
      <c r="Y12315" s="9">
        <v>-495306581.4423868</v>
      </c>
      <c r="Z12315" s="9">
        <v>-479913.5504762224</v>
      </c>
      <c r="AA12315" s="9">
        <v>-6887.08816646894</v>
      </c>
      <c r="AB12315" s="9">
        <v>-2022.9784324874192</v>
      </c>
      <c r="AC12315" s="9">
        <v>-208949.2348014964</v>
      </c>
      <c r="AD12315" s="9">
        <v>-8208.923958895764</v>
      </c>
      <c r="AE12315" s="9">
        <v>93894.58923884186</v>
      </c>
      <c r="AF12315" s="9">
        <v>93894.58923884186</v>
      </c>
      <c r="AG12315" s="9">
        <v>-68539.56822590875</v>
      </c>
      <c r="AH12315" s="11">
        <v>0.10764056840061421</v>
      </c>
    </row>
    <row x14ac:dyDescent="0.25" r="12316" customHeight="1" ht="15.75">
      <c r="A12316" s="9">
        <v>2011</v>
      </c>
      <c r="B12316" s="8" t="s">
        <v>691</v>
      </c>
      <c r="C12316" s="8" t="s">
        <v>106</v>
      </c>
      <c r="D12316" s="8" t="s">
        <v>677</v>
      </c>
      <c r="E12316" s="8" t="s">
        <v>671</v>
      </c>
      <c r="F12316" s="10">
        <v>-0.03129564386391814</v>
      </c>
      <c r="G12316" s="10">
        <v>-0.1807614341768188</v>
      </c>
      <c r="H12316" s="9">
        <v>-184738196.7399634</v>
      </c>
      <c r="I12316" s="9">
        <v>-114037070.5896552</v>
      </c>
      <c r="J12316" s="9">
        <v>-31664.108469707222</v>
      </c>
      <c r="K12316" s="9">
        <v>-1512897.106373886</v>
      </c>
      <c r="L12316" s="9">
        <v>-351453.2267322529</v>
      </c>
      <c r="M12316" s="9">
        <v>-5353.947294263313</v>
      </c>
      <c r="N12316" s="9">
        <v>-42597.88416427795</v>
      </c>
      <c r="O12316" s="9">
        <v>-68773828.34113392</v>
      </c>
      <c r="P12316" s="9">
        <v>16668.46386012521</v>
      </c>
      <c r="Q12316" s="9">
        <v>-50571762.02018123</v>
      </c>
      <c r="R12316" s="9">
        <v>-33082007.034736533</v>
      </c>
      <c r="S12316" s="9">
        <v>-33051998.234458275</v>
      </c>
      <c r="T12316" s="9">
        <v>-378224.2765934715</v>
      </c>
      <c r="U12316" s="9">
        <v>-378224.2765934715</v>
      </c>
      <c r="V12316" s="9">
        <v>-5386825.459541565</v>
      </c>
      <c r="W12316" s="9">
        <v>6937388.903400614</v>
      </c>
      <c r="X12316" s="9">
        <v>-5690.359671476868</v>
      </c>
      <c r="Y12316" s="9">
        <v>-68773828.34113392</v>
      </c>
      <c r="Z12316" s="9">
        <v>-42597.88416427795</v>
      </c>
      <c r="AA12316" s="9">
        <v>-611.3088152091025</v>
      </c>
      <c r="AB12316" s="9">
        <v>-179.5627584351804</v>
      </c>
      <c r="AC12316" s="9">
        <v>-14841.658634705722</v>
      </c>
      <c r="AD12316" s="9">
        <v>-728.6370463334791</v>
      </c>
      <c r="AE12316" s="9">
        <v>8334.231930062606</v>
      </c>
      <c r="AF12316" s="9">
        <v>8334.231930062606</v>
      </c>
      <c r="AG12316" s="9">
        <v>-4735.052895215849</v>
      </c>
      <c r="AH12316" s="11">
        <v>0.11154028400533542</v>
      </c>
    </row>
    <row x14ac:dyDescent="0.25" r="12317" customHeight="1" ht="15.75">
      <c r="A12317" s="9">
        <v>2011</v>
      </c>
      <c r="B12317" s="8" t="s">
        <v>681</v>
      </c>
      <c r="C12317" s="8" t="s">
        <v>50</v>
      </c>
      <c r="D12317" s="8" t="s">
        <v>677</v>
      </c>
      <c r="E12317" s="8" t="s">
        <v>671</v>
      </c>
      <c r="F12317" s="10">
        <v>-0.02874657667066046</v>
      </c>
      <c r="G12317" s="10">
        <v>-0.16214169076283524</v>
      </c>
      <c r="H12317" s="9">
        <v>-142525720.5751623</v>
      </c>
      <c r="I12317" s="9">
        <v>-48927464.48672163</v>
      </c>
      <c r="J12317" s="9">
        <v>-13333.717482230637</v>
      </c>
      <c r="K12317" s="9">
        <v>-647847.075015432</v>
      </c>
      <c r="L12317" s="9">
        <v>-150472.8835895798</v>
      </c>
      <c r="M12317" s="9">
        <v>-2226.4733829573574</v>
      </c>
      <c r="N12317" s="9">
        <v>-51865.626924163174</v>
      </c>
      <c r="O12317" s="9">
        <v>-92737553.41171238</v>
      </c>
      <c r="P12317" s="9">
        <v>5043.099666108015</v>
      </c>
      <c r="Q12317" s="9">
        <v>-21645955.361004524</v>
      </c>
      <c r="R12317" s="9">
        <v>-13949530.219521405</v>
      </c>
      <c r="S12317" s="9">
        <v>-13934632.685463144</v>
      </c>
      <c r="T12317" s="9">
        <v>-161961.768753858</v>
      </c>
      <c r="U12317" s="9">
        <v>-161961.768753858</v>
      </c>
      <c r="V12317" s="9">
        <v>-2268315.200303636</v>
      </c>
      <c r="W12317" s="9">
        <v>2394399.0190729094</v>
      </c>
      <c r="X12317" s="9">
        <v>-4515.492053205988</v>
      </c>
      <c r="Y12317" s="9">
        <v>-92737553.41171238</v>
      </c>
      <c r="Z12317" s="9">
        <v>-51865.626924163174</v>
      </c>
      <c r="AA12317" s="9">
        <v>-193.02246515096826</v>
      </c>
      <c r="AB12317" s="9">
        <v>-44.34542592241812</v>
      </c>
      <c r="AC12317" s="9">
        <v>-6372.6665898032725</v>
      </c>
      <c r="AD12317" s="9">
        <v>-230.06918170401386</v>
      </c>
      <c r="AE12317" s="9">
        <v>2521.5498330540076</v>
      </c>
      <c r="AF12317" s="9">
        <v>2521.5498330540076</v>
      </c>
      <c r="AG12317" s="9">
        <v>-2031.0557485307934</v>
      </c>
      <c r="AH12317" s="11">
        <v>0.05664754367699138</v>
      </c>
    </row>
    <row x14ac:dyDescent="0.25" r="12318" customHeight="1" ht="15.75">
      <c r="A12318" s="9">
        <v>2011</v>
      </c>
      <c r="B12318" s="8" t="s">
        <v>688</v>
      </c>
      <c r="C12318" s="8" t="s">
        <v>606</v>
      </c>
      <c r="D12318" s="8" t="s">
        <v>674</v>
      </c>
      <c r="E12318" s="8" t="s">
        <v>671</v>
      </c>
      <c r="F12318" s="10">
        <v>-0.0263979749232493</v>
      </c>
      <c r="G12318" s="10">
        <v>-0.1859973045224087</v>
      </c>
      <c r="H12318" s="9">
        <v>-293054170.4296719</v>
      </c>
      <c r="I12318" s="9">
        <v>-247817233.87392434</v>
      </c>
      <c r="J12318" s="9">
        <v>-79146.1620561674</v>
      </c>
      <c r="K12318" s="9">
        <v>-3222837.3431386375</v>
      </c>
      <c r="L12318" s="9">
        <v>-757299.404974909</v>
      </c>
      <c r="M12318" s="9">
        <v>-12193.003010524411</v>
      </c>
      <c r="N12318" s="9">
        <v>-403771.44524787104</v>
      </c>
      <c r="O12318" s="9">
        <v>-40804225.660814635</v>
      </c>
      <c r="P12318" s="9">
        <v>42536.4634952746</v>
      </c>
      <c r="Q12318" s="9">
        <v>-109139740.03927699</v>
      </c>
      <c r="R12318" s="9">
        <v>-77136225.8432993</v>
      </c>
      <c r="S12318" s="9">
        <v>-77088206.38276635</v>
      </c>
      <c r="T12318" s="9">
        <v>-805683.1543433854</v>
      </c>
      <c r="U12318" s="9">
        <v>-806027.0874350007</v>
      </c>
      <c r="V12318" s="9">
        <v>-12644055.493252495</v>
      </c>
      <c r="W12318" s="9">
        <v>25822854.480018355</v>
      </c>
      <c r="X12318" s="9">
        <v>-40019.22112491654</v>
      </c>
      <c r="Y12318" s="9">
        <v>-40804225.660814635</v>
      </c>
      <c r="Z12318" s="9">
        <v>-403771.44524787104</v>
      </c>
      <c r="AA12318" s="9">
        <v>-1634.7497600000002</v>
      </c>
      <c r="AB12318" s="9">
        <v>-318.07682831677397</v>
      </c>
      <c r="AC12318" s="9">
        <v>-37167.74444160854</v>
      </c>
      <c r="AD12318" s="9">
        <v>-1948.5065599999998</v>
      </c>
      <c r="AE12318" s="9">
        <v>21268.2317476373</v>
      </c>
      <c r="AF12318" s="9">
        <v>21134.648301376958</v>
      </c>
      <c r="AG12318" s="9">
        <v>-10404.384588264069</v>
      </c>
      <c r="AH12318" s="11">
        <v>0.026194846152349197</v>
      </c>
    </row>
    <row x14ac:dyDescent="0.25" r="12319" customHeight="1" ht="15.75">
      <c r="A12319" s="9">
        <v>2011</v>
      </c>
      <c r="B12319" s="8" t="s">
        <v>696</v>
      </c>
      <c r="C12319" s="8" t="s">
        <v>188</v>
      </c>
      <c r="D12319" s="8" t="s">
        <v>674</v>
      </c>
      <c r="E12319" s="8" t="s">
        <v>671</v>
      </c>
      <c r="F12319" s="10">
        <v>-0.026031743828527815</v>
      </c>
      <c r="G12319" s="10">
        <v>-0.17977073989751233</v>
      </c>
      <c r="H12319" s="9">
        <v>-578670938.1510483</v>
      </c>
      <c r="I12319" s="9">
        <v>-520697907.72957504</v>
      </c>
      <c r="J12319" s="9">
        <v>-150075.95007227772</v>
      </c>
      <c r="K12319" s="9">
        <v>-6919345.679425101</v>
      </c>
      <c r="L12319" s="9">
        <v>-1616790.8427780736</v>
      </c>
      <c r="M12319" s="9">
        <v>-24126.6055710448</v>
      </c>
      <c r="N12319" s="9">
        <v>-161618.63156503995</v>
      </c>
      <c r="O12319" s="9">
        <v>-49161238.66655574</v>
      </c>
      <c r="P12319" s="9">
        <v>60165.954494083635</v>
      </c>
      <c r="Q12319" s="9">
        <v>-232737452.19960004</v>
      </c>
      <c r="R12319" s="9">
        <v>-154031952.2753032</v>
      </c>
      <c r="S12319" s="9">
        <v>-153902664.87098178</v>
      </c>
      <c r="T12319" s="9">
        <v>-1729836.4198562752</v>
      </c>
      <c r="U12319" s="9">
        <v>-1729836.4198562752</v>
      </c>
      <c r="V12319" s="9">
        <v>-25109474.28360605</v>
      </c>
      <c r="W12319" s="9">
        <v>39942583.72718128</v>
      </c>
      <c r="X12319" s="9">
        <v>-10518.29839701174</v>
      </c>
      <c r="Y12319" s="9">
        <v>-49161238.66655574</v>
      </c>
      <c r="Z12319" s="9">
        <v>-161618.63156503995</v>
      </c>
      <c r="AA12319" s="9">
        <v>-2085.14</v>
      </c>
      <c r="AB12319" s="9">
        <v>-137.62721026579237</v>
      </c>
      <c r="AC12319" s="9">
        <v>-72372.06822074017</v>
      </c>
      <c r="AD12319" s="9">
        <v>-2485.34</v>
      </c>
      <c r="AE12319" s="9">
        <v>30082.977247041817</v>
      </c>
      <c r="AF12319" s="9">
        <v>30082.977247041817</v>
      </c>
      <c r="AG12319" s="9">
        <v>-22015.5915710448</v>
      </c>
      <c r="AH12319" s="11">
        <v>0.008938810271337921</v>
      </c>
    </row>
    <row x14ac:dyDescent="0.25" r="12320" customHeight="1" ht="15.75">
      <c r="A12320" s="9">
        <v>2011</v>
      </c>
      <c r="B12320" s="8" t="s">
        <v>690</v>
      </c>
      <c r="C12320" s="8" t="s">
        <v>106</v>
      </c>
      <c r="D12320" s="8" t="s">
        <v>670</v>
      </c>
      <c r="E12320" s="8" t="s">
        <v>671</v>
      </c>
      <c r="F12320" s="10">
        <v>-0.02586938846381982</v>
      </c>
      <c r="G12320" s="10">
        <v>-0.08489624183685032</v>
      </c>
      <c r="H12320" s="9">
        <v>-66898242.55488403</v>
      </c>
      <c r="I12320" s="9">
        <v>-50470310.649738505</v>
      </c>
      <c r="J12320" s="9">
        <v>-13528.137672176537</v>
      </c>
      <c r="K12320" s="9">
        <v>-667730.2062877422</v>
      </c>
      <c r="L12320" s="9">
        <v>-155157.29587093537</v>
      </c>
      <c r="M12320" s="9">
        <v>-2312.1340269925918</v>
      </c>
      <c r="N12320" s="9">
        <v>-18661.380391127015</v>
      </c>
      <c r="O12320" s="9">
        <v>-15576400.604829943</v>
      </c>
      <c r="P12320" s="9">
        <v>5857.853933399835</v>
      </c>
      <c r="Q12320" s="9">
        <v>-22315163.509948507</v>
      </c>
      <c r="R12320" s="9">
        <v>-14265649.701134128</v>
      </c>
      <c r="S12320" s="9">
        <v>-14252675.050345093</v>
      </c>
      <c r="T12320" s="9">
        <v>-166932.55157193556</v>
      </c>
      <c r="U12320" s="9">
        <v>-166932.55157193556</v>
      </c>
      <c r="V12320" s="9">
        <v>-2318284.944639208</v>
      </c>
      <c r="W12320" s="9">
        <v>2188129.6028708695</v>
      </c>
      <c r="X12320" s="9">
        <v>-2492.8460292121263</v>
      </c>
      <c r="Y12320" s="9">
        <v>-15576400.604829943</v>
      </c>
      <c r="Z12320" s="9">
        <v>-18661.380391127015</v>
      </c>
      <c r="AA12320" s="9">
        <v>-218.93970000000002</v>
      </c>
      <c r="AB12320" s="9">
        <v>-78.66327177932855</v>
      </c>
      <c r="AC12320" s="9">
        <v>-6387.829998419276</v>
      </c>
      <c r="AD12320" s="9">
        <v>-260.9607</v>
      </c>
      <c r="AE12320" s="9">
        <v>2928.9269666999176</v>
      </c>
      <c r="AF12320" s="9">
        <v>2928.9269666999176</v>
      </c>
      <c r="AG12320" s="9">
        <v>-2090.477556992592</v>
      </c>
      <c r="AH12320" s="11">
        <v>0.03140673989851386</v>
      </c>
    </row>
    <row x14ac:dyDescent="0.25" r="12321" customHeight="1" ht="15.75">
      <c r="A12321" s="14">
        <v>2011</v>
      </c>
      <c r="B12321" s="8" t="s">
        <v>693</v>
      </c>
      <c r="C12321" s="8" t="s">
        <v>188</v>
      </c>
      <c r="D12321" s="8" t="s">
        <v>674</v>
      </c>
      <c r="E12321" s="8" t="s">
        <v>671</v>
      </c>
      <c r="F12321" s="10">
        <v>-0.025598213781578293</v>
      </c>
      <c r="G12321" s="10">
        <v>-0.17677685605241586</v>
      </c>
      <c r="H12321" s="9">
        <v>-569033810.4719559</v>
      </c>
      <c r="I12321" s="9">
        <v>-511289192.9568838</v>
      </c>
      <c r="J12321" s="9">
        <v>-152276.65451227772</v>
      </c>
      <c r="K12321" s="9">
        <v>-6779778.331425098</v>
      </c>
      <c r="L12321" s="9">
        <v>-1585458.8357780734</v>
      </c>
      <c r="M12321" s="9">
        <v>-23963.5377300448</v>
      </c>
      <c r="N12321" s="9">
        <v>-161618.63156503995</v>
      </c>
      <c r="O12321" s="9">
        <v>-49106186.61455574</v>
      </c>
      <c r="P12321" s="9">
        <v>64665.09049408363</v>
      </c>
      <c r="Q12321" s="9">
        <v>-228324184.12958038</v>
      </c>
      <c r="R12321" s="9">
        <v>-153817441.93002316</v>
      </c>
      <c r="S12321" s="9">
        <v>-153687054.17348176</v>
      </c>
      <c r="T12321" s="9">
        <v>-1694944.5828562744</v>
      </c>
      <c r="U12321" s="9">
        <v>-1694944.5828562744</v>
      </c>
      <c r="V12321" s="9">
        <v>-25111965.646924447</v>
      </c>
      <c r="W12321" s="9">
        <v>44610416.079171285</v>
      </c>
      <c r="X12321" s="9">
        <v>-10518.29839701174</v>
      </c>
      <c r="Y12321" s="9">
        <v>-49106186.61455574</v>
      </c>
      <c r="Z12321" s="9">
        <v>-161618.63156503995</v>
      </c>
      <c r="AA12321" s="9">
        <v>-2237.35522</v>
      </c>
      <c r="AB12321" s="9">
        <v>-137.62721026579237</v>
      </c>
      <c r="AC12321" s="9">
        <v>-73292.87942274017</v>
      </c>
      <c r="AD12321" s="9">
        <v>-2666.76982</v>
      </c>
      <c r="AE12321" s="9">
        <v>32332.545247041817</v>
      </c>
      <c r="AF12321" s="9">
        <v>32332.545247041817</v>
      </c>
      <c r="AG12321" s="9">
        <v>-21698.4197080448</v>
      </c>
      <c r="AH12321" s="11">
        <v>0.008824168122559702</v>
      </c>
    </row>
    <row x14ac:dyDescent="0.25" r="12322" customHeight="1" ht="15.75">
      <c r="A12322" s="14">
        <v>2011</v>
      </c>
      <c r="B12322" s="8" t="s">
        <v>692</v>
      </c>
      <c r="C12322" s="8" t="s">
        <v>47</v>
      </c>
      <c r="D12322" s="8" t="s">
        <v>670</v>
      </c>
      <c r="E12322" s="8" t="s">
        <v>671</v>
      </c>
      <c r="F12322" s="10">
        <v>-0.017614993889914724</v>
      </c>
      <c r="G12322" s="10">
        <v>-0.07056152950766155</v>
      </c>
      <c r="H12322" s="9">
        <v>-174781277.70079798</v>
      </c>
      <c r="I12322" s="9">
        <v>-86873902.80988115</v>
      </c>
      <c r="J12322" s="9">
        <v>-28057.234691108148</v>
      </c>
      <c r="K12322" s="9">
        <v>-1140357.4803182366</v>
      </c>
      <c r="L12322" s="9">
        <v>-261753.97074964992</v>
      </c>
      <c r="M12322" s="9">
        <v>-4265.29275089134</v>
      </c>
      <c r="N12322" s="9">
        <v>-177751.22526370749</v>
      </c>
      <c r="O12322" s="9">
        <v>-86312072.00968894</v>
      </c>
      <c r="P12322" s="9">
        <v>16882.32254573475</v>
      </c>
      <c r="Q12322" s="9">
        <v>-37745025.905733205</v>
      </c>
      <c r="R12322" s="9">
        <v>-26999110.87052152</v>
      </c>
      <c r="S12322" s="9">
        <v>-26949823.82633264</v>
      </c>
      <c r="T12322" s="9">
        <v>-285089.37007955916</v>
      </c>
      <c r="U12322" s="9">
        <v>-285089.37007955916</v>
      </c>
      <c r="V12322" s="9">
        <v>-4425753.201923098</v>
      </c>
      <c r="W12322" s="9">
        <v>8417025.581423843</v>
      </c>
      <c r="X12322" s="9">
        <v>-17251.282472021074</v>
      </c>
      <c r="Y12322" s="9">
        <v>-86312072.00968894</v>
      </c>
      <c r="Z12322" s="9">
        <v>-177751.22526370749</v>
      </c>
      <c r="AA12322" s="9">
        <v>-653.3194323342215</v>
      </c>
      <c r="AB12322" s="9">
        <v>-150.73484637749047</v>
      </c>
      <c r="AC12322" s="9">
        <v>-13031.91121679118</v>
      </c>
      <c r="AD12322" s="9">
        <v>-778.7107426635783</v>
      </c>
      <c r="AE12322" s="9">
        <v>8441.161272867375</v>
      </c>
      <c r="AF12322" s="9">
        <v>8441.161272867375</v>
      </c>
      <c r="AG12322" s="9">
        <v>-3603.8664350901972</v>
      </c>
      <c r="AH12322" s="11">
        <v>0.1431932358429106</v>
      </c>
    </row>
    <row x14ac:dyDescent="0.25" r="12323" customHeight="1" ht="15.75">
      <c r="A12323" s="14">
        <v>2011</v>
      </c>
      <c r="B12323" s="8" t="s">
        <v>698</v>
      </c>
      <c r="C12323" s="8" t="s">
        <v>111</v>
      </c>
      <c r="D12323" s="8" t="s">
        <v>674</v>
      </c>
      <c r="E12323" s="8" t="s">
        <v>671</v>
      </c>
      <c r="F12323" s="10">
        <v>-0.013224877221828238</v>
      </c>
      <c r="G12323" s="10">
        <v>-0.19178349186202245</v>
      </c>
      <c r="H12323" s="9">
        <v>-356160034.2954819</v>
      </c>
      <c r="I12323" s="9">
        <v>-343713650.93925315</v>
      </c>
      <c r="J12323" s="9">
        <v>-82265.59699930936</v>
      </c>
      <c r="K12323" s="9">
        <v>-4568809.628507969</v>
      </c>
      <c r="L12323" s="9">
        <v>-1068144.2214790776</v>
      </c>
      <c r="M12323" s="9">
        <v>-14697.454598940487</v>
      </c>
      <c r="N12323" s="9">
        <v>-37783.51317507615</v>
      </c>
      <c r="O12323" s="9">
        <v>-6685546.191138854</v>
      </c>
      <c r="P12323" s="9">
        <v>10863.249670596728</v>
      </c>
      <c r="Q12323" s="9">
        <v>-153414319.37856588</v>
      </c>
      <c r="R12323" s="9">
        <v>-91674388.81557855</v>
      </c>
      <c r="S12323" s="9">
        <v>-91618852.56390597</v>
      </c>
      <c r="T12323" s="9">
        <v>-1142202.4071269922</v>
      </c>
      <c r="U12323" s="9">
        <v>-1142202.4071269922</v>
      </c>
      <c r="V12323" s="9">
        <v>-14810339.895284746</v>
      </c>
      <c r="W12323" s="9">
        <v>4415079.730105228</v>
      </c>
      <c r="X12323" s="9">
        <v>-4566.73004909029</v>
      </c>
      <c r="Y12323" s="9">
        <v>-6685546.191138854</v>
      </c>
      <c r="Z12323" s="9">
        <v>-37783.51317507615</v>
      </c>
      <c r="AA12323" s="9">
        <v>-421.19828</v>
      </c>
      <c r="AB12323" s="9">
        <v>-109.75958620743542</v>
      </c>
      <c r="AC12323" s="9">
        <v>-40471.346988343525</v>
      </c>
      <c r="AD12323" s="9">
        <v>-502.03868000000006</v>
      </c>
      <c r="AE12323" s="9">
        <v>5431.624835298364</v>
      </c>
      <c r="AF12323" s="9">
        <v>5431.624835298364</v>
      </c>
      <c r="AG12323" s="9">
        <v>-14271.029770940488</v>
      </c>
      <c r="AH12323" s="11">
        <v>0.01048709427897078</v>
      </c>
    </row>
    <row x14ac:dyDescent="0.25" r="12324" customHeight="1" ht="15.75">
      <c r="A12324" s="9">
        <v>2011</v>
      </c>
      <c r="B12324" s="8" t="s">
        <v>700</v>
      </c>
      <c r="C12324" s="8" t="s">
        <v>35</v>
      </c>
      <c r="D12324" s="8" t="s">
        <v>670</v>
      </c>
      <c r="E12324" s="8" t="s">
        <v>671</v>
      </c>
      <c r="F12324" s="10">
        <v>-0.013159998032356433</v>
      </c>
      <c r="G12324" s="10">
        <v>-0.04591212796681654</v>
      </c>
      <c r="H12324" s="9">
        <v>-203210615.80115944</v>
      </c>
      <c r="I12324" s="9">
        <v>-176206385.45019478</v>
      </c>
      <c r="J12324" s="9">
        <v>-56534.24752175185</v>
      </c>
      <c r="K12324" s="9">
        <v>-2294663.7436449444</v>
      </c>
      <c r="L12324" s="9">
        <v>-539292.9368280678</v>
      </c>
      <c r="M12324" s="9">
        <v>-8437.823321068045</v>
      </c>
      <c r="N12324" s="9">
        <v>-96554.22437265834</v>
      </c>
      <c r="O12324" s="9">
        <v>-24034325.322201397</v>
      </c>
      <c r="P12324" s="9">
        <v>25577.946925262844</v>
      </c>
      <c r="Q12324" s="9">
        <v>-77741825.47528721</v>
      </c>
      <c r="R12324" s="9">
        <v>-54574428.563128516</v>
      </c>
      <c r="S12324" s="9">
        <v>-54536009.09527138</v>
      </c>
      <c r="T12324" s="9">
        <v>-573665.9359112361</v>
      </c>
      <c r="U12324" s="9">
        <v>-573665.9359112361</v>
      </c>
      <c r="V12324" s="9">
        <v>-8940712.474748204</v>
      </c>
      <c r="W12324" s="9">
        <v>17884448.258766472</v>
      </c>
      <c r="X12324" s="9">
        <v>-12831.44209649347</v>
      </c>
      <c r="Y12324" s="9">
        <v>-24034325.322201397</v>
      </c>
      <c r="Z12324" s="9">
        <v>-96554.22437265834</v>
      </c>
      <c r="AA12324" s="9">
        <v>-938.3130000000001</v>
      </c>
      <c r="AB12324" s="9">
        <v>-162.81831831489168</v>
      </c>
      <c r="AC12324" s="9">
        <v>-26916.13658340359</v>
      </c>
      <c r="AD12324" s="9">
        <v>-1118.403</v>
      </c>
      <c r="AE12324" s="9">
        <v>12788.973462631422</v>
      </c>
      <c r="AF12324" s="9">
        <v>12788.973462631422</v>
      </c>
      <c r="AG12324" s="9">
        <v>-7487.867021068046</v>
      </c>
      <c r="AH12324" s="11">
        <v>0.01814879648014003</v>
      </c>
    </row>
    <row x14ac:dyDescent="0.25" r="12325" customHeight="1" ht="15.75">
      <c r="A12325" s="9">
        <v>2011</v>
      </c>
      <c r="B12325" s="8" t="s">
        <v>697</v>
      </c>
      <c r="C12325" s="8" t="s">
        <v>111</v>
      </c>
      <c r="D12325" s="8" t="s">
        <v>674</v>
      </c>
      <c r="E12325" s="8" t="s">
        <v>671</v>
      </c>
      <c r="F12325" s="10">
        <v>-0.01253945825705125</v>
      </c>
      <c r="G12325" s="10">
        <v>-0.17111593444431494</v>
      </c>
      <c r="H12325" s="9">
        <v>-238427245.40761018</v>
      </c>
      <c r="I12325" s="9">
        <v>-225491630.83382145</v>
      </c>
      <c r="J12325" s="9">
        <v>-51862.828792455985</v>
      </c>
      <c r="K12325" s="9">
        <v>-2989755.721162104</v>
      </c>
      <c r="L12325" s="9">
        <v>-698875.980909991</v>
      </c>
      <c r="M12325" s="9">
        <v>-9406.03191478073</v>
      </c>
      <c r="N12325" s="9">
        <v>-26676.319389884316</v>
      </c>
      <c r="O12325" s="9">
        <v>-9160037.7753304</v>
      </c>
      <c r="P12325" s="9">
        <v>1000.0837109071501</v>
      </c>
      <c r="Q12325" s="9">
        <v>-100330080.96526207</v>
      </c>
      <c r="R12325" s="9">
        <v>-58527529.3063737</v>
      </c>
      <c r="S12325" s="9">
        <v>-58491428.61218133</v>
      </c>
      <c r="T12325" s="9">
        <v>-747438.930290526</v>
      </c>
      <c r="U12325" s="9">
        <v>-747438.930290526</v>
      </c>
      <c r="V12325" s="9">
        <v>-9433511.410937136</v>
      </c>
      <c r="W12325" s="9">
        <v>-925580.2902632689</v>
      </c>
      <c r="X12325" s="9">
        <v>-3224.2515086520702</v>
      </c>
      <c r="Y12325" s="9">
        <v>-9160037.7753304</v>
      </c>
      <c r="Z12325" s="9">
        <v>-26676.319389884316</v>
      </c>
      <c r="AA12325" s="9">
        <v>-71.72881918167114</v>
      </c>
      <c r="AB12325" s="9">
        <v>-77.49363496728854</v>
      </c>
      <c r="AC12325" s="9">
        <v>-25730.56830962421</v>
      </c>
      <c r="AD12325" s="9">
        <v>-85.49569979232788</v>
      </c>
      <c r="AE12325" s="9">
        <v>500.04185545357507</v>
      </c>
      <c r="AF12325" s="9">
        <v>500.04185545357507</v>
      </c>
      <c r="AG12325" s="9">
        <v>-9333.413029959578</v>
      </c>
      <c r="AH12325" s="11">
        <v>0.011685565802237011</v>
      </c>
    </row>
    <row x14ac:dyDescent="0.25" r="12326" customHeight="1" ht="15.75">
      <c r="A12326" s="14">
        <v>2011</v>
      </c>
      <c r="B12326" s="8" t="s">
        <v>2346</v>
      </c>
      <c r="C12326" s="8" t="s">
        <v>111</v>
      </c>
      <c r="D12326" s="8" t="s">
        <v>674</v>
      </c>
      <c r="E12326" s="8" t="s">
        <v>671</v>
      </c>
      <c r="F12326" s="10">
        <v>-0.010659333036412528</v>
      </c>
      <c r="G12326" s="10">
        <v>-0.2563359885877187</v>
      </c>
      <c r="H12326" s="9">
        <v>-62920437.54679369</v>
      </c>
      <c r="I12326" s="9">
        <v>-61421363.06865178</v>
      </c>
      <c r="J12326" s="9">
        <v>-15564.49903664736</v>
      </c>
      <c r="K12326" s="9">
        <v>-817708.5412823884</v>
      </c>
      <c r="L12326" s="9">
        <v>-191085.19561213895</v>
      </c>
      <c r="M12326" s="9">
        <v>-2713.4739612849025</v>
      </c>
      <c r="N12326" s="9">
        <v>-8281.528559239041</v>
      </c>
      <c r="O12326" s="9">
        <v>-467909.67505122</v>
      </c>
      <c r="P12326" s="9">
        <v>4188.435361031414</v>
      </c>
      <c r="Q12326" s="9">
        <v>-27463841.432421345</v>
      </c>
      <c r="R12326" s="9">
        <v>-16976411.847625893</v>
      </c>
      <c r="S12326" s="9">
        <v>-16965472.596580192</v>
      </c>
      <c r="T12326" s="9">
        <v>-204427.1353205971</v>
      </c>
      <c r="U12326" s="9">
        <v>-204427.1353205971</v>
      </c>
      <c r="V12326" s="9">
        <v>-2751148.529832402</v>
      </c>
      <c r="W12326" s="9">
        <v>2128778.545871436</v>
      </c>
      <c r="X12326" s="9">
        <v>-1000.9525887292009</v>
      </c>
      <c r="Y12326" s="9">
        <v>-467909.67505122</v>
      </c>
      <c r="Z12326" s="9">
        <v>-8281.528559239041</v>
      </c>
      <c r="AA12326" s="9">
        <v>-153.46753054526707</v>
      </c>
      <c r="AB12326" s="9">
        <v>-24.057507400522557</v>
      </c>
      <c r="AC12326" s="9">
        <v>-7565.145112887242</v>
      </c>
      <c r="AD12326" s="9">
        <v>-182.92248595555887</v>
      </c>
      <c r="AE12326" s="9">
        <v>2094.217680515707</v>
      </c>
      <c r="AF12326" s="9">
        <v>2094.217680515707</v>
      </c>
      <c r="AG12326" s="9">
        <v>-2558.1020891197304</v>
      </c>
      <c r="AH12326" s="11">
        <v>0.08420211429551562</v>
      </c>
    </row>
    <row x14ac:dyDescent="0.25" r="12327" customHeight="1" ht="15.75">
      <c r="A12327" s="14">
        <v>2011</v>
      </c>
      <c r="B12327" s="8" t="s">
        <v>701</v>
      </c>
      <c r="C12327" s="8" t="s">
        <v>59</v>
      </c>
      <c r="D12327" s="8" t="s">
        <v>677</v>
      </c>
      <c r="E12327" s="8" t="s">
        <v>671</v>
      </c>
      <c r="F12327" s="10">
        <v>-0.010190109452630686</v>
      </c>
      <c r="G12327" s="10">
        <v>-0.13255883327790238</v>
      </c>
      <c r="H12327" s="9">
        <v>-78417020.5951903</v>
      </c>
      <c r="I12327" s="9">
        <v>-55162813.457821794</v>
      </c>
      <c r="J12327" s="9">
        <v>-79208.98024973391</v>
      </c>
      <c r="K12327" s="9">
        <v>-780866.5326706903</v>
      </c>
      <c r="L12327" s="9">
        <v>-189499.16319024315</v>
      </c>
      <c r="M12327" s="9">
        <v>-8203.871163821423</v>
      </c>
      <c r="N12327" s="9">
        <v>-10933.357935956083</v>
      </c>
      <c r="O12327" s="9">
        <v>-22331061.42721386</v>
      </c>
      <c r="P12327" s="9">
        <v>145566.19505583853</v>
      </c>
      <c r="Q12327" s="9">
        <v>-28620805.720493656</v>
      </c>
      <c r="R12327" s="9">
        <v>-58268221.23449586</v>
      </c>
      <c r="S12327" s="9">
        <v>-58224361.09411802</v>
      </c>
      <c r="T12327" s="9">
        <v>-195216.63316767258</v>
      </c>
      <c r="U12327" s="9">
        <v>-195216.63316767258</v>
      </c>
      <c r="V12327" s="9">
        <v>-10042306.253890902</v>
      </c>
      <c r="W12327" s="9">
        <v>99374243.3485278</v>
      </c>
      <c r="X12327" s="9">
        <v>-906.9637302686394</v>
      </c>
      <c r="Y12327" s="9">
        <v>-22331061.42721386</v>
      </c>
      <c r="Z12327" s="9">
        <v>-10933.357935956083</v>
      </c>
      <c r="AA12327" s="9">
        <v>-4929.27096</v>
      </c>
      <c r="AB12327" s="9">
        <v>-15.08145735540146</v>
      </c>
      <c r="AC12327" s="9">
        <v>-33767.69031483386</v>
      </c>
      <c r="AD12327" s="9">
        <v>-5875.34376</v>
      </c>
      <c r="AE12327" s="9">
        <v>72783.09752791926</v>
      </c>
      <c r="AF12327" s="9">
        <v>72783.09752791926</v>
      </c>
      <c r="AG12327" s="9">
        <v>-3213.434067821423</v>
      </c>
      <c r="AH12327" s="11">
        <v>0.0013427814965171682</v>
      </c>
    </row>
    <row x14ac:dyDescent="0.25" r="12328" customHeight="1" ht="15.75">
      <c r="A12328" s="9">
        <v>2011</v>
      </c>
      <c r="B12328" s="8" t="s">
        <v>702</v>
      </c>
      <c r="C12328" s="8" t="s">
        <v>35</v>
      </c>
      <c r="D12328" s="8" t="s">
        <v>677</v>
      </c>
      <c r="E12328" s="8" t="s">
        <v>671</v>
      </c>
      <c r="F12328" s="10">
        <v>-0.0030531892266384654</v>
      </c>
      <c r="G12328" s="10">
        <v>-0.023996792745230595</v>
      </c>
      <c r="H12328" s="9">
        <v>-25292621.06103074</v>
      </c>
      <c r="I12328" s="9">
        <v>-11274330.848105708</v>
      </c>
      <c r="J12328" s="9">
        <v>-21151.306474979036</v>
      </c>
      <c r="K12328" s="9">
        <v>-198534.66892155664</v>
      </c>
      <c r="L12328" s="9">
        <v>-44793.19198417252</v>
      </c>
      <c r="M12328" s="9">
        <v>-2546.1953197039807</v>
      </c>
      <c r="N12328" s="9">
        <v>-51798.93468836627</v>
      </c>
      <c r="O12328" s="9">
        <v>-13754085.992212884</v>
      </c>
      <c r="P12328" s="9">
        <v>54620.076676638455</v>
      </c>
      <c r="Q12328" s="9">
        <v>-6846210.746268039</v>
      </c>
      <c r="R12328" s="9">
        <v>-16606439.841371136</v>
      </c>
      <c r="S12328" s="9">
        <v>-16590417.708580907</v>
      </c>
      <c r="T12328" s="9">
        <v>-49633.66723038916</v>
      </c>
      <c r="U12328" s="9">
        <v>-49633.66723038916</v>
      </c>
      <c r="V12328" s="9">
        <v>-2872881.7781930338</v>
      </c>
      <c r="W12328" s="9">
        <v>31493823.12149159</v>
      </c>
      <c r="X12328" s="9">
        <v>-6883.748851303829</v>
      </c>
      <c r="Y12328" s="9">
        <v>-13754085.992212884</v>
      </c>
      <c r="Z12328" s="9">
        <v>-51798.93468836627</v>
      </c>
      <c r="AA12328" s="9">
        <v>-1887.0517</v>
      </c>
      <c r="AB12328" s="9">
        <v>-87.34796940537532</v>
      </c>
      <c r="AC12328" s="9">
        <v>-8218.814553381457</v>
      </c>
      <c r="AD12328" s="9">
        <v>-2249.2326999999996</v>
      </c>
      <c r="AE12328" s="9">
        <v>27310.038338319227</v>
      </c>
      <c r="AF12328" s="9">
        <v>27310.038338319227</v>
      </c>
      <c r="AG12328" s="9">
        <v>-635.7276497039807</v>
      </c>
      <c r="AH12328" s="11">
        <v>0.03205248571354246</v>
      </c>
    </row>
    <row x14ac:dyDescent="0.25" r="12329" customHeight="1" ht="15.75">
      <c r="A12329" s="14">
        <v>2011</v>
      </c>
      <c r="B12329" s="8" t="s">
        <v>682</v>
      </c>
      <c r="C12329" s="8" t="s">
        <v>52</v>
      </c>
      <c r="D12329" s="8" t="s">
        <v>677</v>
      </c>
      <c r="E12329" s="8" t="s">
        <v>671</v>
      </c>
      <c r="F12329" s="10">
        <v>0.039216451933071494</v>
      </c>
      <c r="G12329" s="10">
        <v>0.28411732342470725</v>
      </c>
      <c r="H12329" s="9">
        <v>125882126.71410434</v>
      </c>
      <c r="I12329" s="9">
        <v>239013487.0765791</v>
      </c>
      <c r="J12329" s="9">
        <v>-36882.09009724624</v>
      </c>
      <c r="K12329" s="9">
        <v>2822653.6527660494</v>
      </c>
      <c r="L12329" s="9">
        <v>680661.0165936816</v>
      </c>
      <c r="M12329" s="9">
        <v>-815.9617649063841</v>
      </c>
      <c r="N12329" s="9">
        <v>-106533.64346684451</v>
      </c>
      <c r="O12329" s="9">
        <v>-116776782.26897103</v>
      </c>
      <c r="P12329" s="9">
        <v>286338.93305917364</v>
      </c>
      <c r="Q12329" s="9">
        <v>95624245.2269441</v>
      </c>
      <c r="R12329" s="9">
        <v>-7976224.7676268155</v>
      </c>
      <c r="S12329" s="9">
        <v>-7887051.721858695</v>
      </c>
      <c r="T12329" s="9">
        <v>705683.9899468198</v>
      </c>
      <c r="U12329" s="9">
        <v>705601.4426622592</v>
      </c>
      <c r="V12329" s="9">
        <v>-2270327.348383163</v>
      </c>
      <c r="W12329" s="9">
        <v>163688524.43917784</v>
      </c>
      <c r="X12329" s="9">
        <v>-92186.2033498178</v>
      </c>
      <c r="Y12329" s="9">
        <v>-116776782.26897103</v>
      </c>
      <c r="Z12329" s="9">
        <v>-106533.64346684451</v>
      </c>
      <c r="AA12329" s="9">
        <v>-9766.795759999999</v>
      </c>
      <c r="AB12329" s="9">
        <v>-191.28675534291528</v>
      </c>
      <c r="AC12329" s="9">
        <v>-6633.976171608749</v>
      </c>
      <c r="AD12329" s="9">
        <v>-11641.332559999999</v>
      </c>
      <c r="AE12329" s="9">
        <v>143169.46652958682</v>
      </c>
      <c r="AF12329" s="9">
        <v>143168.9826146998</v>
      </c>
      <c r="AG12329" s="9">
        <v>9072.511132351785</v>
      </c>
      <c r="AH12329" s="11">
        <v>0.019056600905001043</v>
      </c>
    </row>
    <row x14ac:dyDescent="0.25" r="12330" customHeight="1" ht="15.75">
      <c r="A12330" s="9">
        <v>2011</v>
      </c>
      <c r="B12330" s="8" t="s">
        <v>708</v>
      </c>
      <c r="C12330" s="8" t="s">
        <v>102</v>
      </c>
      <c r="D12330" s="8" t="s">
        <v>709</v>
      </c>
      <c r="E12330" s="8" t="s">
        <v>705</v>
      </c>
      <c r="F12330" s="10">
        <v>-0.24225647823541646</v>
      </c>
      <c r="G12330" s="10">
        <v>-4.065186069143807</v>
      </c>
      <c r="H12330" s="9">
        <v>-121372081.53118218</v>
      </c>
      <c r="I12330" s="9">
        <v>-116037398.00730076</v>
      </c>
      <c r="J12330" s="9">
        <v>-26724.82872904885</v>
      </c>
      <c r="K12330" s="9">
        <v>-1541837.6183687414</v>
      </c>
      <c r="L12330" s="9">
        <v>-361422.8543425098</v>
      </c>
      <c r="M12330" s="9">
        <v>-4846.850227470505</v>
      </c>
      <c r="N12330" s="9">
        <v>-1534.6557031171544</v>
      </c>
      <c r="O12330" s="9">
        <v>-3398785.211503842</v>
      </c>
      <c r="P12330" s="9">
        <v>468.49499328438714</v>
      </c>
      <c r="Q12330" s="9">
        <v>-51886743.28992051</v>
      </c>
      <c r="R12330" s="9">
        <v>-30279571.414155185</v>
      </c>
      <c r="S12330" s="9">
        <v>-30266024.18464709</v>
      </c>
      <c r="T12330" s="9">
        <v>-385459.40459218534</v>
      </c>
      <c r="U12330" s="9">
        <v>-385459.40459218534</v>
      </c>
      <c r="V12330" s="9">
        <v>-4881323.182976532</v>
      </c>
      <c r="W12330" s="9">
        <v>130923.34291027488</v>
      </c>
      <c r="X12330" s="9">
        <v>-369.0941884845261</v>
      </c>
      <c r="Y12330" s="9">
        <v>-3398785.211503842</v>
      </c>
      <c r="Z12330" s="9">
        <v>-1534.6557031171544</v>
      </c>
      <c r="AA12330" s="9">
        <v>-19.35549571480109</v>
      </c>
      <c r="AB12330" s="9">
        <v>-11.475570780917039</v>
      </c>
      <c r="AC12330" s="9">
        <v>-13322.370798571597</v>
      </c>
      <c r="AD12330" s="9">
        <v>-23.070387465505306</v>
      </c>
      <c r="AE12330" s="9">
        <v>234.24749664219357</v>
      </c>
      <c r="AF12330" s="9">
        <v>234.24749664219357</v>
      </c>
      <c r="AG12330" s="9">
        <v>-4827.254554071652</v>
      </c>
      <c r="AH12330" s="11">
        <v>0.00780203306688156</v>
      </c>
    </row>
    <row x14ac:dyDescent="0.25" r="12331" customHeight="1" ht="15.75">
      <c r="A12331" s="9">
        <v>2011</v>
      </c>
      <c r="B12331" s="8" t="s">
        <v>2753</v>
      </c>
      <c r="C12331" s="8" t="s">
        <v>87</v>
      </c>
      <c r="D12331" s="8" t="s">
        <v>707</v>
      </c>
      <c r="E12331" s="8" t="s">
        <v>705</v>
      </c>
      <c r="F12331" s="10">
        <v>-0.16199905787406946</v>
      </c>
      <c r="G12331" s="10">
        <v>-5.228532635480083</v>
      </c>
      <c r="H12331" s="9">
        <v>-46089066.82268336</v>
      </c>
      <c r="I12331" s="9">
        <v>-44043992.39728716</v>
      </c>
      <c r="J12331" s="9">
        <v>-10123.929900705292</v>
      </c>
      <c r="K12331" s="9">
        <v>-585675.2195169142</v>
      </c>
      <c r="L12331" s="9">
        <v>-137241.52367599617</v>
      </c>
      <c r="M12331" s="9">
        <v>-1837.884578702797</v>
      </c>
      <c r="N12331" s="9">
        <v>-1107.7204185855153</v>
      </c>
      <c r="O12331" s="9">
        <v>-1309220.572861142</v>
      </c>
      <c r="P12331" s="9">
        <v>132.42555586340737</v>
      </c>
      <c r="Q12331" s="9">
        <v>-19702413.515984714</v>
      </c>
      <c r="R12331" s="9">
        <v>-11488169.806319809</v>
      </c>
      <c r="S12331" s="9">
        <v>-11482731.738282973</v>
      </c>
      <c r="T12331" s="9">
        <v>-146418.80487922856</v>
      </c>
      <c r="U12331" s="9">
        <v>-146418.80487922856</v>
      </c>
      <c r="V12331" s="9">
        <v>-1851806.230137765</v>
      </c>
      <c r="W12331" s="9">
        <v>46100.32954955818</v>
      </c>
      <c r="X12331" s="9">
        <v>-113.36822175177927</v>
      </c>
      <c r="Y12331" s="9">
        <v>-1309220.572861142</v>
      </c>
      <c r="Z12331" s="9">
        <v>-1107.7204185855153</v>
      </c>
      <c r="AA12331" s="9">
        <v>-5.240393145049612</v>
      </c>
      <c r="AB12331" s="9">
        <v>-1.6674509986668702</v>
      </c>
      <c r="AC12331" s="9">
        <v>-5053.282621142174</v>
      </c>
      <c r="AD12331" s="9">
        <v>-6.246179488723828</v>
      </c>
      <c r="AE12331" s="9">
        <v>66.21277793170368</v>
      </c>
      <c r="AF12331" s="9">
        <v>66.21277793170368</v>
      </c>
      <c r="AG12331" s="9">
        <v>-1832.579158781495</v>
      </c>
      <c r="AH12331" s="11">
        <v>0.028480649091673194</v>
      </c>
    </row>
    <row x14ac:dyDescent="0.25" r="12332" customHeight="1" ht="15.75">
      <c r="A12332" s="14">
        <v>2011</v>
      </c>
      <c r="B12332" s="8" t="s">
        <v>722</v>
      </c>
      <c r="C12332" s="8" t="s">
        <v>102</v>
      </c>
      <c r="D12332" s="8" t="s">
        <v>707</v>
      </c>
      <c r="E12332" s="8" t="s">
        <v>705</v>
      </c>
      <c r="F12332" s="10">
        <v>-0.15939596300936615</v>
      </c>
      <c r="G12332" s="10">
        <v>-2.7720661123402897</v>
      </c>
      <c r="H12332" s="9">
        <v>-125485643.72095162</v>
      </c>
      <c r="I12332" s="9">
        <v>-122766393.24891819</v>
      </c>
      <c r="J12332" s="9">
        <v>-28206.037806729513</v>
      </c>
      <c r="K12332" s="9">
        <v>-1630363.2304340801</v>
      </c>
      <c r="L12332" s="9">
        <v>-381863.3147972648</v>
      </c>
      <c r="M12332" s="9">
        <v>-5114.910532154876</v>
      </c>
      <c r="N12332" s="9">
        <v>-2411.483428943125</v>
      </c>
      <c r="O12332" s="9">
        <v>-671481.5313312851</v>
      </c>
      <c r="P12332" s="9">
        <v>190.03629706203802</v>
      </c>
      <c r="Q12332" s="9">
        <v>-54819325.39410638</v>
      </c>
      <c r="R12332" s="9">
        <v>-31932257.516357623</v>
      </c>
      <c r="S12332" s="9">
        <v>-31916205.37348504</v>
      </c>
      <c r="T12332" s="9">
        <v>-407590.80760852003</v>
      </c>
      <c r="U12332" s="9">
        <v>-407590.80760852003</v>
      </c>
      <c r="V12332" s="9">
        <v>-5146617.231397018</v>
      </c>
      <c r="W12332" s="9">
        <v>-162564.72328771843</v>
      </c>
      <c r="X12332" s="9">
        <v>-579.9766797476257</v>
      </c>
      <c r="Y12332" s="9">
        <v>-671481.5313312851</v>
      </c>
      <c r="Z12332" s="9">
        <v>-2411.483428943125</v>
      </c>
      <c r="AA12332" s="9">
        <v>-11.937426301145553</v>
      </c>
      <c r="AB12332" s="9">
        <v>-18.034955361582462</v>
      </c>
      <c r="AC12332" s="9">
        <v>-14061.886027706934</v>
      </c>
      <c r="AD12332" s="9">
        <v>-14.228571262979507</v>
      </c>
      <c r="AE12332" s="9">
        <v>95.01814853101901</v>
      </c>
      <c r="AF12332" s="9">
        <v>95.01814853101901</v>
      </c>
      <c r="AG12332" s="9">
        <v>-5102.824977206198</v>
      </c>
      <c r="AH12332" s="11">
        <v>0.004424043731779413</v>
      </c>
    </row>
    <row x14ac:dyDescent="0.25" r="12333" customHeight="1" ht="15.75">
      <c r="A12333" s="9">
        <v>2011</v>
      </c>
      <c r="B12333" s="8" t="s">
        <v>717</v>
      </c>
      <c r="C12333" s="8" t="s">
        <v>102</v>
      </c>
      <c r="D12333" s="8" t="s">
        <v>709</v>
      </c>
      <c r="E12333" s="8" t="s">
        <v>705</v>
      </c>
      <c r="F12333" s="10">
        <v>-0.15213861753411861</v>
      </c>
      <c r="G12333" s="10">
        <v>-3.427833391899765</v>
      </c>
      <c r="H12333" s="9">
        <v>-585590646.2920423</v>
      </c>
      <c r="I12333" s="9">
        <v>-556681601.4106528</v>
      </c>
      <c r="J12333" s="9">
        <v>-128042.2708109564</v>
      </c>
      <c r="K12333" s="9">
        <v>-7389829.392232573</v>
      </c>
      <c r="L12333" s="9">
        <v>-1732155.3511676274</v>
      </c>
      <c r="M12333" s="9">
        <v>-23217.55618389511</v>
      </c>
      <c r="N12333" s="9">
        <v>-11790.228512556501</v>
      </c>
      <c r="O12333" s="9">
        <v>-19625371.2067489</v>
      </c>
      <c r="P12333" s="9">
        <v>1361.124266949415</v>
      </c>
      <c r="Q12333" s="9">
        <v>-248666857.07708964</v>
      </c>
      <c r="R12333" s="9">
        <v>-144947836.8246271</v>
      </c>
      <c r="S12333" s="9">
        <v>-144882504.8724242</v>
      </c>
      <c r="T12333" s="9">
        <v>-1847457.3480581432</v>
      </c>
      <c r="U12333" s="9">
        <v>-1847457.3480581432</v>
      </c>
      <c r="V12333" s="9">
        <v>-23364142.25963187</v>
      </c>
      <c r="W12333" s="9">
        <v>-308560.0180159068</v>
      </c>
      <c r="X12333" s="9">
        <v>-2835.6228801353222</v>
      </c>
      <c r="Y12333" s="9">
        <v>-19625371.2067489</v>
      </c>
      <c r="Z12333" s="9">
        <v>-11790.228512556501</v>
      </c>
      <c r="AA12333" s="9">
        <v>-72.9799</v>
      </c>
      <c r="AB12333" s="9">
        <v>-88.16265364678972</v>
      </c>
      <c r="AC12333" s="9">
        <v>-63802.81011500801</v>
      </c>
      <c r="AD12333" s="9">
        <v>-86.9869</v>
      </c>
      <c r="AE12333" s="9">
        <v>680.5621334747075</v>
      </c>
      <c r="AF12333" s="9">
        <v>680.5621334747075</v>
      </c>
      <c r="AG12333" s="9">
        <v>-23143.67069389511</v>
      </c>
      <c r="AH12333" s="11">
        <v>0.004535399585349081</v>
      </c>
    </row>
    <row x14ac:dyDescent="0.25" r="12334" customHeight="1" ht="15.75">
      <c r="A12334" s="9">
        <v>2011</v>
      </c>
      <c r="B12334" s="8" t="s">
        <v>2102</v>
      </c>
      <c r="C12334" s="8" t="s">
        <v>87</v>
      </c>
      <c r="D12334" s="8" t="s">
        <v>709</v>
      </c>
      <c r="E12334" s="8" t="s">
        <v>705</v>
      </c>
      <c r="F12334" s="10">
        <v>-0.12713122580088437</v>
      </c>
      <c r="G12334" s="10">
        <v>-31.477176164629945</v>
      </c>
      <c r="H12334" s="9">
        <v>-1140886259.3940783</v>
      </c>
      <c r="I12334" s="9">
        <v>-1106687066.1287518</v>
      </c>
      <c r="J12334" s="9">
        <v>-254854.9501899133</v>
      </c>
      <c r="K12334" s="9">
        <v>-14710349.104848515</v>
      </c>
      <c r="L12334" s="9">
        <v>-3448785.4180369433</v>
      </c>
      <c r="M12334" s="9">
        <v>-46222.82426541474</v>
      </c>
      <c r="N12334" s="9">
        <v>-34940.96137970132</v>
      </c>
      <c r="O12334" s="9">
        <v>-15708217.122198138</v>
      </c>
      <c r="P12334" s="9">
        <v>4177.1155929555425</v>
      </c>
      <c r="Q12334" s="9">
        <v>-495117557.0213264</v>
      </c>
      <c r="R12334" s="9">
        <v>-288978141.9214859</v>
      </c>
      <c r="S12334" s="9">
        <v>-288850404.6476793</v>
      </c>
      <c r="T12334" s="9">
        <v>-3677587.276212129</v>
      </c>
      <c r="U12334" s="9">
        <v>-3677587.276212129</v>
      </c>
      <c r="V12334" s="9">
        <v>-46586636.52584697</v>
      </c>
      <c r="W12334" s="9">
        <v>1917836.2412386574</v>
      </c>
      <c r="X12334" s="9">
        <v>-3575.9877595941725</v>
      </c>
      <c r="Y12334" s="9">
        <v>-15708217.122198138</v>
      </c>
      <c r="Z12334" s="9">
        <v>-34940.96137970132</v>
      </c>
      <c r="AA12334" s="9">
        <v>-165.29836538487038</v>
      </c>
      <c r="AB12334" s="9">
        <v>-52.5771028279723</v>
      </c>
      <c r="AC12334" s="9">
        <v>-127153.63658060953</v>
      </c>
      <c r="AD12334" s="9">
        <v>-197.02400770482257</v>
      </c>
      <c r="AE12334" s="9">
        <v>2088.5577964777713</v>
      </c>
      <c r="AF12334" s="9">
        <v>2088.5577964777713</v>
      </c>
      <c r="AG12334" s="9">
        <v>-46055.47475243021</v>
      </c>
      <c r="AH12334" s="11">
        <v>0.0064197001588306764</v>
      </c>
    </row>
    <row x14ac:dyDescent="0.25" r="12335" customHeight="1" ht="15.75">
      <c r="A12335" s="9">
        <v>2011</v>
      </c>
      <c r="B12335" s="8" t="s">
        <v>716</v>
      </c>
      <c r="C12335" s="8" t="s">
        <v>102</v>
      </c>
      <c r="D12335" s="8" t="s">
        <v>709</v>
      </c>
      <c r="E12335" s="8" t="s">
        <v>705</v>
      </c>
      <c r="F12335" s="10">
        <v>-0.12272591359959702</v>
      </c>
      <c r="G12335" s="10">
        <v>-1.2400548549561923</v>
      </c>
      <c r="H12335" s="9">
        <v>-33166901.60795318</v>
      </c>
      <c r="I12335" s="9">
        <v>-32448034.8907981</v>
      </c>
      <c r="J12335" s="9">
        <v>-7515.219714090279</v>
      </c>
      <c r="K12335" s="9">
        <v>-431038.8487382061</v>
      </c>
      <c r="L12335" s="9">
        <v>-100919.62824337598</v>
      </c>
      <c r="M12335" s="9">
        <v>-1359.2182999381116</v>
      </c>
      <c r="N12335" s="9">
        <v>-827.8205163862906</v>
      </c>
      <c r="O12335" s="9">
        <v>-177458.69615518622</v>
      </c>
      <c r="P12335" s="9">
        <v>252.71451210673706</v>
      </c>
      <c r="Q12335" s="9">
        <v>-14489113.539029809</v>
      </c>
      <c r="R12335" s="9">
        <v>-8481730.541514574</v>
      </c>
      <c r="S12335" s="9">
        <v>-8477303.83113984</v>
      </c>
      <c r="T12335" s="9">
        <v>-107759.71218455152</v>
      </c>
      <c r="U12335" s="9">
        <v>-107759.71218455152</v>
      </c>
      <c r="V12335" s="9">
        <v>-1367657.7417883805</v>
      </c>
      <c r="W12335" s="9">
        <v>47770.10061527556</v>
      </c>
      <c r="X12335" s="9">
        <v>-199.09595428201027</v>
      </c>
      <c r="Y12335" s="9">
        <v>-177458.69615518622</v>
      </c>
      <c r="Z12335" s="9">
        <v>-827.8205163862906</v>
      </c>
      <c r="AA12335" s="9">
        <v>-10.440697822315459</v>
      </c>
      <c r="AB12335" s="9">
        <v>-6.1910879756582435</v>
      </c>
      <c r="AC12335" s="9">
        <v>-3736.0082048382824</v>
      </c>
      <c r="AD12335" s="9">
        <v>-12.444576347733726</v>
      </c>
      <c r="AE12335" s="9">
        <v>126.35725605336853</v>
      </c>
      <c r="AF12335" s="9">
        <v>126.35725605336853</v>
      </c>
      <c r="AG12335" s="9">
        <v>-1348.6480460114317</v>
      </c>
      <c r="AH12335" s="11">
        <v>0.01633600711337989</v>
      </c>
    </row>
    <row x14ac:dyDescent="0.25" r="12336" customHeight="1" ht="15.75">
      <c r="A12336" s="14">
        <v>2011</v>
      </c>
      <c r="B12336" s="8" t="s">
        <v>754</v>
      </c>
      <c r="C12336" s="8" t="s">
        <v>188</v>
      </c>
      <c r="D12336" s="8" t="s">
        <v>709</v>
      </c>
      <c r="E12336" s="8" t="s">
        <v>705</v>
      </c>
      <c r="F12336" s="10">
        <v>-0.10937982359184512</v>
      </c>
      <c r="G12336" s="10">
        <v>-0.5784854730696071</v>
      </c>
      <c r="H12336" s="9">
        <v>-328218585.07692325</v>
      </c>
      <c r="I12336" s="9">
        <v>-317113720.09968424</v>
      </c>
      <c r="J12336" s="9">
        <v>-73154.98526096398</v>
      </c>
      <c r="K12336" s="9">
        <v>-4217795.607898193</v>
      </c>
      <c r="L12336" s="9">
        <v>-987900.9804530969</v>
      </c>
      <c r="M12336" s="9">
        <v>-13267.686374764964</v>
      </c>
      <c r="N12336" s="9">
        <v>-23684.476239794374</v>
      </c>
      <c r="O12336" s="9">
        <v>-5791066.8735763</v>
      </c>
      <c r="P12336" s="9">
        <v>2005.6337169551302</v>
      </c>
      <c r="Q12336" s="9">
        <v>-141829389.70877945</v>
      </c>
      <c r="R12336" s="9">
        <v>-82894413.82118551</v>
      </c>
      <c r="S12336" s="9">
        <v>-82853090.50537486</v>
      </c>
      <c r="T12336" s="9">
        <v>-1054448.9019745484</v>
      </c>
      <c r="U12336" s="9">
        <v>-1054448.9019745484</v>
      </c>
      <c r="V12336" s="9">
        <v>-13364738.929737108</v>
      </c>
      <c r="W12336" s="9">
        <v>714550.7304204195</v>
      </c>
      <c r="X12336" s="9">
        <v>-20024.682708745953</v>
      </c>
      <c r="Y12336" s="9">
        <v>-5791066.8735763</v>
      </c>
      <c r="Z12336" s="9">
        <v>-23684.476239794378</v>
      </c>
      <c r="AA12336" s="9">
        <v>-77.18979975990295</v>
      </c>
      <c r="AB12336" s="9">
        <v>-21.081296689162848</v>
      </c>
      <c r="AC12336" s="9">
        <v>-36454.823711117366</v>
      </c>
      <c r="AD12336" s="9">
        <v>-92.00480396293639</v>
      </c>
      <c r="AE12336" s="9">
        <v>1002.8168584775651</v>
      </c>
      <c r="AF12336" s="9">
        <v>1002.8168584775651</v>
      </c>
      <c r="AG12336" s="9">
        <v>-13189.539898127332</v>
      </c>
      <c r="AH12336" s="11">
        <v>0.0020939130181152565</v>
      </c>
    </row>
    <row x14ac:dyDescent="0.25" r="12337" customHeight="1" ht="15.75">
      <c r="A12337" s="14">
        <v>2011</v>
      </c>
      <c r="B12337" s="8" t="s">
        <v>730</v>
      </c>
      <c r="C12337" s="8" t="s">
        <v>111</v>
      </c>
      <c r="D12337" s="8" t="s">
        <v>707</v>
      </c>
      <c r="E12337" s="8" t="s">
        <v>705</v>
      </c>
      <c r="F12337" s="10">
        <v>-0.10917448449394071</v>
      </c>
      <c r="G12337" s="10">
        <v>-2.2847473524384974</v>
      </c>
      <c r="H12337" s="9">
        <v>-150309239.409577</v>
      </c>
      <c r="I12337" s="9">
        <v>-144753528.1724505</v>
      </c>
      <c r="J12337" s="9">
        <v>-33833.89015089673</v>
      </c>
      <c r="K12337" s="9">
        <v>-1926290.9632299396</v>
      </c>
      <c r="L12337" s="9">
        <v>-451416.2129174965</v>
      </c>
      <c r="M12337" s="9">
        <v>-6089.4250449903275</v>
      </c>
      <c r="N12337" s="9">
        <v>-502.03207648108537</v>
      </c>
      <c r="O12337" s="9">
        <v>-3139208.4453207953</v>
      </c>
      <c r="P12337" s="9">
        <v>1629.7316141000601</v>
      </c>
      <c r="Q12337" s="9">
        <v>-64817374.69431908</v>
      </c>
      <c r="R12337" s="9">
        <v>-38141316.925066255</v>
      </c>
      <c r="S12337" s="9">
        <v>-38122906.83769997</v>
      </c>
      <c r="T12337" s="9">
        <v>-481572.7408074849</v>
      </c>
      <c r="U12337" s="9">
        <v>-481572.7408074849</v>
      </c>
      <c r="V12337" s="9">
        <v>-6153499.080392485</v>
      </c>
      <c r="W12337" s="9">
        <v>1050126.3116295505</v>
      </c>
      <c r="X12337" s="9">
        <v>-35.93689606290754</v>
      </c>
      <c r="Y12337" s="9">
        <v>-3139208.4453207953</v>
      </c>
      <c r="Z12337" s="9">
        <v>-502.03207648108537</v>
      </c>
      <c r="AA12337" s="9">
        <v>-55.25621</v>
      </c>
      <c r="AB12337" s="9">
        <v>-0.7013718208331319</v>
      </c>
      <c r="AC12337" s="9">
        <v>-16850.717168717118</v>
      </c>
      <c r="AD12337" s="9">
        <v>-65.86151</v>
      </c>
      <c r="AE12337" s="9">
        <v>814.8658070500301</v>
      </c>
      <c r="AF12337" s="9">
        <v>814.8658070500301</v>
      </c>
      <c r="AG12337" s="9">
        <v>-6033.4831739903275</v>
      </c>
      <c r="AH12337" s="11">
        <v>0.0006288107069797583</v>
      </c>
    </row>
    <row x14ac:dyDescent="0.25" r="12338" customHeight="1" ht="15.75">
      <c r="A12338" s="9">
        <v>2011</v>
      </c>
      <c r="B12338" s="8" t="s">
        <v>2349</v>
      </c>
      <c r="C12338" s="8" t="s">
        <v>102</v>
      </c>
      <c r="D12338" s="8" t="s">
        <v>707</v>
      </c>
      <c r="E12338" s="8" t="s">
        <v>705</v>
      </c>
      <c r="F12338" s="10">
        <v>-0.10419730621987171</v>
      </c>
      <c r="G12338" s="10">
        <v>-1.3644038694820833</v>
      </c>
      <c r="H12338" s="9">
        <v>-133287209.741996</v>
      </c>
      <c r="I12338" s="9">
        <v>-130398689.40815079</v>
      </c>
      <c r="J12338" s="9">
        <v>-30269.088953132166</v>
      </c>
      <c r="K12338" s="9">
        <v>-1731849.0425780516</v>
      </c>
      <c r="L12338" s="9">
        <v>-405382.340135112</v>
      </c>
      <c r="M12338" s="9">
        <v>-5468.49264533959</v>
      </c>
      <c r="N12338" s="9">
        <v>-3918.3167615337716</v>
      </c>
      <c r="O12338" s="9">
        <v>-712829.224513442</v>
      </c>
      <c r="P12338" s="9">
        <v>1196.1717414220104</v>
      </c>
      <c r="Q12338" s="9">
        <v>-58202421.84608701</v>
      </c>
      <c r="R12338" s="9">
        <v>-34112524.97675801</v>
      </c>
      <c r="S12338" s="9">
        <v>-34094223.383722365</v>
      </c>
      <c r="T12338" s="9">
        <v>-432962.2606445129</v>
      </c>
      <c r="U12338" s="9">
        <v>-432962.2606445129</v>
      </c>
      <c r="V12338" s="9">
        <v>-5501142.746073523</v>
      </c>
      <c r="W12338" s="9">
        <v>226109.86588987216</v>
      </c>
      <c r="X12338" s="9">
        <v>-942.3794160384521</v>
      </c>
      <c r="Y12338" s="9">
        <v>-712829.224513442</v>
      </c>
      <c r="Z12338" s="9">
        <v>-3918.3167615337716</v>
      </c>
      <c r="AA12338" s="9">
        <v>-49.41887821030733</v>
      </c>
      <c r="AB12338" s="9">
        <v>-29.30423117930063</v>
      </c>
      <c r="AC12338" s="9">
        <v>-15032.297535057023</v>
      </c>
      <c r="AD12338" s="9">
        <v>-58.903821696003725</v>
      </c>
      <c r="AE12338" s="9">
        <v>598.0858707110052</v>
      </c>
      <c r="AF12338" s="9">
        <v>598.0858707110052</v>
      </c>
      <c r="AG12338" s="9">
        <v>-5418.460540173388</v>
      </c>
      <c r="AH12338" s="11">
        <v>0.019168203414133576</v>
      </c>
    </row>
    <row x14ac:dyDescent="0.25" r="12339" customHeight="1" ht="15.75">
      <c r="A12339" s="9">
        <v>2011</v>
      </c>
      <c r="B12339" s="8" t="s">
        <v>726</v>
      </c>
      <c r="C12339" s="8" t="s">
        <v>102</v>
      </c>
      <c r="D12339" s="8" t="s">
        <v>709</v>
      </c>
      <c r="E12339" s="8" t="s">
        <v>705</v>
      </c>
      <c r="F12339" s="10">
        <v>-0.10410037310472833</v>
      </c>
      <c r="G12339" s="10">
        <v>-0.9042897840468538</v>
      </c>
      <c r="H12339" s="9">
        <v>-96955001.12149794</v>
      </c>
      <c r="I12339" s="9">
        <v>-93366632.79945236</v>
      </c>
      <c r="J12339" s="9">
        <v>-21678.35990939673</v>
      </c>
      <c r="K12339" s="9">
        <v>-1239990.3584172553</v>
      </c>
      <c r="L12339" s="9">
        <v>-290242.7781203632</v>
      </c>
      <c r="M12339" s="9">
        <v>-3915.9869712905306</v>
      </c>
      <c r="N12339" s="9">
        <v>-2852.8930210214753</v>
      </c>
      <c r="O12339" s="9">
        <v>-2030558.8680509175</v>
      </c>
      <c r="P12339" s="9">
        <v>870.9224446954006</v>
      </c>
      <c r="Q12339" s="9">
        <v>-41671465.8852438</v>
      </c>
      <c r="R12339" s="9">
        <v>-24427039.431824338</v>
      </c>
      <c r="S12339" s="9">
        <v>-24413894.35082045</v>
      </c>
      <c r="T12339" s="9">
        <v>-309997.58960431383</v>
      </c>
      <c r="U12339" s="9">
        <v>-309997.58960431383</v>
      </c>
      <c r="V12339" s="9">
        <v>-3939263.4637364275</v>
      </c>
      <c r="W12339" s="9">
        <v>164628.66522532364</v>
      </c>
      <c r="X12339" s="9">
        <v>-686.1384167721073</v>
      </c>
      <c r="Y12339" s="9">
        <v>-2030558.8680509175</v>
      </c>
      <c r="Z12339" s="9">
        <v>-2852.8930210214753</v>
      </c>
      <c r="AA12339" s="9">
        <v>-35.98146381042166</v>
      </c>
      <c r="AB12339" s="9">
        <v>-21.33616083277093</v>
      </c>
      <c r="AC12339" s="9">
        <v>-10764.73482848611</v>
      </c>
      <c r="AD12339" s="9">
        <v>-42.8873702804576</v>
      </c>
      <c r="AE12339" s="9">
        <v>435.4612223477003</v>
      </c>
      <c r="AF12339" s="9">
        <v>435.4612223477003</v>
      </c>
      <c r="AG12339" s="9">
        <v>-3879.5590221627535</v>
      </c>
      <c r="AH12339" s="11">
        <v>0.019185604739258993</v>
      </c>
    </row>
    <row x14ac:dyDescent="0.25" r="12340" customHeight="1" ht="15.75">
      <c r="A12340" s="14">
        <v>2011</v>
      </c>
      <c r="B12340" s="8" t="s">
        <v>2100</v>
      </c>
      <c r="C12340" s="8" t="s">
        <v>123</v>
      </c>
      <c r="D12340" s="8" t="s">
        <v>704</v>
      </c>
      <c r="E12340" s="8" t="s">
        <v>705</v>
      </c>
      <c r="F12340" s="10">
        <v>-0.10370966650191829</v>
      </c>
      <c r="G12340" s="13" t="s">
        <v>45</v>
      </c>
      <c r="H12340" s="9">
        <v>-232278563.13265726</v>
      </c>
      <c r="I12340" s="9">
        <v>-192595362.27334508</v>
      </c>
      <c r="J12340" s="9">
        <v>-44383.67268400529</v>
      </c>
      <c r="K12340" s="9">
        <v>-2547693.2426312156</v>
      </c>
      <c r="L12340" s="9">
        <v>-596163.5951102138</v>
      </c>
      <c r="M12340" s="9">
        <v>-8028.79124260527</v>
      </c>
      <c r="N12340" s="9">
        <v>-350136.93343003944</v>
      </c>
      <c r="O12340" s="9">
        <v>-36137607.366115995</v>
      </c>
      <c r="P12340" s="9">
        <v>812.7475763207318</v>
      </c>
      <c r="Q12340" s="9">
        <v>-85586686.62634434</v>
      </c>
      <c r="R12340" s="9">
        <v>-49975630.397651054</v>
      </c>
      <c r="S12340" s="9">
        <v>-49947963.84083733</v>
      </c>
      <c r="T12340" s="9">
        <v>-636923.3106578039</v>
      </c>
      <c r="U12340" s="9">
        <v>-636923.3106578039</v>
      </c>
      <c r="V12340" s="9">
        <v>-8056268.396841766</v>
      </c>
      <c r="W12340" s="9">
        <v>-718144.6447671436</v>
      </c>
      <c r="X12340" s="9">
        <v>-202907.33975773308</v>
      </c>
      <c r="Y12340" s="9">
        <v>-36137607.366115995</v>
      </c>
      <c r="Z12340" s="9">
        <v>-350136.93343003944</v>
      </c>
      <c r="AA12340" s="9">
        <v>-60.469060000000006</v>
      </c>
      <c r="AB12340" s="9">
        <v>-73.84017253744553</v>
      </c>
      <c r="AC12340" s="9">
        <v>-22009.751569196476</v>
      </c>
      <c r="AD12340" s="9">
        <v>-72.07486</v>
      </c>
      <c r="AE12340" s="9">
        <v>406.3737881603659</v>
      </c>
      <c r="AF12340" s="9">
        <v>406.3737881603659</v>
      </c>
      <c r="AG12340" s="9">
        <v>-7967.577510750273</v>
      </c>
      <c r="AH12340" s="11">
        <v>0.013267905166344253</v>
      </c>
    </row>
    <row x14ac:dyDescent="0.25" r="12341" customHeight="1" ht="15.75">
      <c r="A12341" s="9">
        <v>2011</v>
      </c>
      <c r="B12341" s="8" t="s">
        <v>723</v>
      </c>
      <c r="C12341" s="8" t="s">
        <v>87</v>
      </c>
      <c r="D12341" s="8" t="s">
        <v>707</v>
      </c>
      <c r="E12341" s="8" t="s">
        <v>705</v>
      </c>
      <c r="F12341" s="10">
        <v>-0.08903065640658317</v>
      </c>
      <c r="G12341" s="13" t="s">
        <v>45</v>
      </c>
      <c r="H12341" s="9">
        <v>-1866903526.9612932</v>
      </c>
      <c r="I12341" s="9">
        <v>-1829306556.7354338</v>
      </c>
      <c r="J12341" s="9">
        <v>-432546.41379831807</v>
      </c>
      <c r="K12341" s="9">
        <v>-24326904.655255716</v>
      </c>
      <c r="L12341" s="9">
        <v>-5699604.971373485</v>
      </c>
      <c r="M12341" s="9">
        <v>-77385.06044978995</v>
      </c>
      <c r="N12341" s="9">
        <v>-81644.51920222132</v>
      </c>
      <c r="O12341" s="9">
        <v>-7010606.9122329885</v>
      </c>
      <c r="P12341" s="9">
        <v>31722.306454065867</v>
      </c>
      <c r="Q12341" s="9">
        <v>-818491611.1397103</v>
      </c>
      <c r="R12341" s="9">
        <v>-484779032.1777445</v>
      </c>
      <c r="S12341" s="9">
        <v>-484535038.2976943</v>
      </c>
      <c r="T12341" s="9">
        <v>-6081726.163813929</v>
      </c>
      <c r="U12341" s="9">
        <v>-6081726.163813929</v>
      </c>
      <c r="V12341" s="9">
        <v>-78258960.04247512</v>
      </c>
      <c r="W12341" s="9">
        <v>18687048.769888584</v>
      </c>
      <c r="X12341" s="9">
        <v>-8355.803325855439</v>
      </c>
      <c r="Y12341" s="9">
        <v>-7010606.9122329885</v>
      </c>
      <c r="Z12341" s="9">
        <v>-81644.51920222132</v>
      </c>
      <c r="AA12341" s="9">
        <v>-1129.259720953369</v>
      </c>
      <c r="AB12341" s="9">
        <v>-122.89945440678957</v>
      </c>
      <c r="AC12341" s="9">
        <v>-214756.87238857607</v>
      </c>
      <c r="AD12341" s="9">
        <v>-1345.998040838623</v>
      </c>
      <c r="AE12341" s="9">
        <v>15861.153227032934</v>
      </c>
      <c r="AF12341" s="9">
        <v>15861.153227032934</v>
      </c>
      <c r="AG12341" s="9">
        <v>-76241.78801697074</v>
      </c>
      <c r="AH12341" s="11">
        <v>0.002622716221448936</v>
      </c>
    </row>
    <row x14ac:dyDescent="0.25" r="12342" customHeight="1" ht="15.75">
      <c r="A12342" s="9">
        <v>2011</v>
      </c>
      <c r="B12342" s="8" t="s">
        <v>706</v>
      </c>
      <c r="C12342" s="8" t="s">
        <v>111</v>
      </c>
      <c r="D12342" s="8" t="s">
        <v>707</v>
      </c>
      <c r="E12342" s="8" t="s">
        <v>705</v>
      </c>
      <c r="F12342" s="10">
        <v>-0.07713207568257223</v>
      </c>
      <c r="G12342" s="10">
        <v>-0.25620408671894573</v>
      </c>
      <c r="H12342" s="9">
        <v>-391226150.03967845</v>
      </c>
      <c r="I12342" s="9">
        <v>-379028367.6220265</v>
      </c>
      <c r="J12342" s="9">
        <v>-136200.7901530503</v>
      </c>
      <c r="K12342" s="9">
        <v>-5239806.799815429</v>
      </c>
      <c r="L12342" s="9">
        <v>-1224421.5078350795</v>
      </c>
      <c r="M12342" s="9">
        <v>-21621.515349091187</v>
      </c>
      <c r="N12342" s="9">
        <v>-1849.523255495375</v>
      </c>
      <c r="O12342" s="9">
        <v>-5728288.302618554</v>
      </c>
      <c r="P12342" s="9">
        <v>154406.02137458476</v>
      </c>
      <c r="Q12342" s="9">
        <v>-176898388.4302264</v>
      </c>
      <c r="R12342" s="9">
        <v>-137217240.0894037</v>
      </c>
      <c r="S12342" s="9">
        <v>-137143638.84782743</v>
      </c>
      <c r="T12342" s="9">
        <v>-1309951.6999538573</v>
      </c>
      <c r="U12342" s="9">
        <v>-1309951.6999538573</v>
      </c>
      <c r="V12342" s="9">
        <v>-22649365.85176702</v>
      </c>
      <c r="W12342" s="9">
        <v>90967971.39660595</v>
      </c>
      <c r="X12342" s="9">
        <v>-132.39417979932975</v>
      </c>
      <c r="Y12342" s="9">
        <v>-5728288.302618554</v>
      </c>
      <c r="Z12342" s="9">
        <v>-1849.523255495375</v>
      </c>
      <c r="AA12342" s="9">
        <v>-5224.31827</v>
      </c>
      <c r="AB12342" s="9">
        <v>-2.583905599165209</v>
      </c>
      <c r="AC12342" s="9">
        <v>-61934.32715512642</v>
      </c>
      <c r="AD12342" s="9">
        <v>-6227.019369999999</v>
      </c>
      <c r="AE12342" s="9">
        <v>77203.01068729238</v>
      </c>
      <c r="AF12342" s="9">
        <v>77203.01068729238</v>
      </c>
      <c r="AG12342" s="9">
        <v>-16332.369772091188</v>
      </c>
      <c r="AH12342" s="11">
        <v>0.0004966904651535411</v>
      </c>
    </row>
    <row x14ac:dyDescent="0.25" r="12343" customHeight="1" ht="15.75">
      <c r="A12343" s="9">
        <v>2011</v>
      </c>
      <c r="B12343" s="8" t="s">
        <v>724</v>
      </c>
      <c r="C12343" s="8" t="s">
        <v>102</v>
      </c>
      <c r="D12343" s="8" t="s">
        <v>707</v>
      </c>
      <c r="E12343" s="8" t="s">
        <v>705</v>
      </c>
      <c r="F12343" s="10">
        <v>-0.07662512452515247</v>
      </c>
      <c r="G12343" s="13" t="s">
        <v>45</v>
      </c>
      <c r="H12343" s="9">
        <v>-959619472.7181894</v>
      </c>
      <c r="I12343" s="9">
        <v>-912641689.7841741</v>
      </c>
      <c r="J12343" s="9">
        <v>-212437.30239502984</v>
      </c>
      <c r="K12343" s="9">
        <v>-12111311.643129302</v>
      </c>
      <c r="L12343" s="9">
        <v>-2836490.695884177</v>
      </c>
      <c r="M12343" s="9">
        <v>-38391.587278936626</v>
      </c>
      <c r="N12343" s="9">
        <v>-38361.485451817396</v>
      </c>
      <c r="O12343" s="9">
        <v>-31752501.096675817</v>
      </c>
      <c r="P12343" s="9">
        <v>11710.876799678064</v>
      </c>
      <c r="Q12343" s="9">
        <v>-407259628.19114906</v>
      </c>
      <c r="R12343" s="9">
        <v>-239158383.0551915</v>
      </c>
      <c r="S12343" s="9">
        <v>-239041675.53783694</v>
      </c>
      <c r="T12343" s="9">
        <v>-3027827.9107823255</v>
      </c>
      <c r="U12343" s="9">
        <v>-3027827.9107823255</v>
      </c>
      <c r="V12343" s="9">
        <v>-38576256.112454444</v>
      </c>
      <c r="W12343" s="9">
        <v>2404970.687086691</v>
      </c>
      <c r="X12343" s="9">
        <v>-9226.174517932646</v>
      </c>
      <c r="Y12343" s="9">
        <v>-31752501.096675817</v>
      </c>
      <c r="Z12343" s="9">
        <v>-38361.485451817396</v>
      </c>
      <c r="AA12343" s="9">
        <v>-483.82550285897827</v>
      </c>
      <c r="AB12343" s="9">
        <v>-286.8624861988254</v>
      </c>
      <c r="AC12343" s="9">
        <v>-105217.67522423567</v>
      </c>
      <c r="AD12343" s="9">
        <v>-576.685918104076</v>
      </c>
      <c r="AE12343" s="9">
        <v>5855.438399839032</v>
      </c>
      <c r="AF12343" s="9">
        <v>5855.438399839032</v>
      </c>
      <c r="AG12343" s="9">
        <v>-37901.758101954576</v>
      </c>
      <c r="AH12343" s="11">
        <v>0.022615842995896904</v>
      </c>
    </row>
    <row x14ac:dyDescent="0.25" r="12344" customHeight="1" ht="15.75">
      <c r="A12344" s="9">
        <v>2011</v>
      </c>
      <c r="B12344" s="8" t="s">
        <v>721</v>
      </c>
      <c r="C12344" s="8" t="s">
        <v>102</v>
      </c>
      <c r="D12344" s="8" t="s">
        <v>707</v>
      </c>
      <c r="E12344" s="8" t="s">
        <v>705</v>
      </c>
      <c r="F12344" s="10">
        <v>-0.07134027185379206</v>
      </c>
      <c r="G12344" s="13" t="s">
        <v>45</v>
      </c>
      <c r="H12344" s="9">
        <v>-1200183779.832095</v>
      </c>
      <c r="I12344" s="9">
        <v>-1149949860.6742156</v>
      </c>
      <c r="J12344" s="9">
        <v>-262107.36492690118</v>
      </c>
      <c r="K12344" s="9">
        <v>-15230386.086163567</v>
      </c>
      <c r="L12344" s="9">
        <v>-3568519.4089108775</v>
      </c>
      <c r="M12344" s="9">
        <v>-47703.41036408111</v>
      </c>
      <c r="N12344" s="9">
        <v>-51532.42146679846</v>
      </c>
      <c r="O12344" s="9">
        <v>-31070554.977585614</v>
      </c>
      <c r="P12344" s="9">
        <v>-3115.4884612431697</v>
      </c>
      <c r="Q12344" s="9">
        <v>-512234691.56203955</v>
      </c>
      <c r="R12344" s="9">
        <v>-296889673.915229</v>
      </c>
      <c r="S12344" s="9">
        <v>-296751982.93969613</v>
      </c>
      <c r="T12344" s="9">
        <v>-3807596.521540892</v>
      </c>
      <c r="U12344" s="9">
        <v>-3807596.521540892</v>
      </c>
      <c r="V12344" s="9">
        <v>-47828500.502978295</v>
      </c>
      <c r="W12344" s="9">
        <v>-7547576.692910008</v>
      </c>
      <c r="X12344" s="9">
        <v>-12393.866092112361</v>
      </c>
      <c r="Y12344" s="9">
        <v>-31070554.977585614</v>
      </c>
      <c r="Z12344" s="9">
        <v>-51532.42146679846</v>
      </c>
      <c r="AA12344" s="9">
        <v>-12.302326198854447</v>
      </c>
      <c r="AB12344" s="9">
        <v>-385.34054684692194</v>
      </c>
      <c r="AC12344" s="9">
        <v>-130461.16079354564</v>
      </c>
      <c r="AD12344" s="9">
        <v>-14.663506237020492</v>
      </c>
      <c r="AE12344" s="9">
        <v>-1557.7442306215848</v>
      </c>
      <c r="AF12344" s="9">
        <v>-1557.7442306215848</v>
      </c>
      <c r="AG12344" s="9">
        <v>-47690.95538127978</v>
      </c>
      <c r="AH12344" s="11">
        <v>0.008032055932290129</v>
      </c>
    </row>
    <row x14ac:dyDescent="0.25" r="12345" customHeight="1" ht="15.75">
      <c r="A12345" s="9">
        <v>2011</v>
      </c>
      <c r="B12345" s="8" t="s">
        <v>729</v>
      </c>
      <c r="C12345" s="8" t="s">
        <v>102</v>
      </c>
      <c r="D12345" s="8" t="s">
        <v>707</v>
      </c>
      <c r="E12345" s="8" t="s">
        <v>705</v>
      </c>
      <c r="F12345" s="10">
        <v>-0.06633661329921617</v>
      </c>
      <c r="G12345" s="10">
        <v>-0.743602212592003</v>
      </c>
      <c r="H12345" s="9">
        <v>-144722796.72980133</v>
      </c>
      <c r="I12345" s="9">
        <v>-136371469.61151406</v>
      </c>
      <c r="J12345" s="9">
        <v>-31269.267041561474</v>
      </c>
      <c r="K12345" s="9">
        <v>-1805255.370289038</v>
      </c>
      <c r="L12345" s="9">
        <v>-423140.24041543825</v>
      </c>
      <c r="M12345" s="9">
        <v>-5673.552093396972</v>
      </c>
      <c r="N12345" s="9">
        <v>-6682.688347245377</v>
      </c>
      <c r="O12345" s="9">
        <v>-6079331.862274402</v>
      </c>
      <c r="P12345" s="9">
        <v>25.86217379685121</v>
      </c>
      <c r="Q12345" s="9">
        <v>-60742454.261025466</v>
      </c>
      <c r="R12345" s="9">
        <v>-35318765.92207367</v>
      </c>
      <c r="S12345" s="9">
        <v>-35303206.242221594</v>
      </c>
      <c r="T12345" s="9">
        <v>-451313.8425722595</v>
      </c>
      <c r="U12345" s="9">
        <v>-451313.8425722595</v>
      </c>
      <c r="V12345" s="9">
        <v>-5691676.248798867</v>
      </c>
      <c r="W12345" s="9">
        <v>-655187.253151274</v>
      </c>
      <c r="X12345" s="9">
        <v>-1607.2278801111897</v>
      </c>
      <c r="Y12345" s="9">
        <v>-6079331.862274402</v>
      </c>
      <c r="Z12345" s="9">
        <v>-6682.688347245377</v>
      </c>
      <c r="AA12345" s="9">
        <v>-16.13898312274933</v>
      </c>
      <c r="AB12345" s="9">
        <v>-49.96911246653364</v>
      </c>
      <c r="AC12345" s="9">
        <v>-15540.643585803864</v>
      </c>
      <c r="AD12345" s="9">
        <v>-19.236531031150818</v>
      </c>
      <c r="AE12345" s="9">
        <v>12.931086898425605</v>
      </c>
      <c r="AF12345" s="9">
        <v>12.931086898425605</v>
      </c>
      <c r="AG12345" s="9">
        <v>-5657.2128455201455</v>
      </c>
      <c r="AH12345" s="11">
        <v>0.00857383642657578</v>
      </c>
    </row>
    <row x14ac:dyDescent="0.25" r="12346" customHeight="1" ht="15.75">
      <c r="A12346" s="9">
        <v>2011</v>
      </c>
      <c r="B12346" s="8" t="s">
        <v>757</v>
      </c>
      <c r="C12346" s="8" t="s">
        <v>188</v>
      </c>
      <c r="D12346" s="8" t="s">
        <v>709</v>
      </c>
      <c r="E12346" s="8" t="s">
        <v>705</v>
      </c>
      <c r="F12346" s="10">
        <v>-0.06407192445974665</v>
      </c>
      <c r="G12346" s="13" t="s">
        <v>45</v>
      </c>
      <c r="H12346" s="9">
        <v>-446273653.88877606</v>
      </c>
      <c r="I12346" s="9">
        <v>-430605745.332565</v>
      </c>
      <c r="J12346" s="9">
        <v>-98883.75978753982</v>
      </c>
      <c r="K12346" s="9">
        <v>-5730095.715563121</v>
      </c>
      <c r="L12346" s="9">
        <v>-1341798.9813480193</v>
      </c>
      <c r="M12346" s="9">
        <v>-17948.64487196985</v>
      </c>
      <c r="N12346" s="9">
        <v>-1323.4817525722342</v>
      </c>
      <c r="O12346" s="9">
        <v>-8478680.728001012</v>
      </c>
      <c r="P12346" s="9">
        <v>822.7551133218503</v>
      </c>
      <c r="Q12346" s="9">
        <v>-192626761.79598016</v>
      </c>
      <c r="R12346" s="9">
        <v>-112235328.5009767</v>
      </c>
      <c r="S12346" s="9">
        <v>-112176654.28883415</v>
      </c>
      <c r="T12346" s="9">
        <v>-1432523.9288907803</v>
      </c>
      <c r="U12346" s="9">
        <v>-1432523.9288907803</v>
      </c>
      <c r="V12346" s="9">
        <v>-18089540.78255119</v>
      </c>
      <c r="W12346" s="9">
        <v>266326.4897526828</v>
      </c>
      <c r="X12346" s="9">
        <v>-76.25857549125911</v>
      </c>
      <c r="Y12346" s="9">
        <v>-8478680.728001012</v>
      </c>
      <c r="Z12346" s="9">
        <v>-1323.4817525722342</v>
      </c>
      <c r="AA12346" s="9">
        <v>-28.244107123255</v>
      </c>
      <c r="AB12346" s="9">
        <v>-2.1711533456666885</v>
      </c>
      <c r="AC12346" s="9">
        <v>-49405.30865193446</v>
      </c>
      <c r="AD12346" s="9">
        <v>-33.66498613892141</v>
      </c>
      <c r="AE12346" s="9">
        <v>411.37755666092517</v>
      </c>
      <c r="AF12346" s="9">
        <v>411.37755666092517</v>
      </c>
      <c r="AG12346" s="9">
        <v>-17920.050290524625</v>
      </c>
      <c r="AH12346" s="11">
        <v>0.0020852696063013436</v>
      </c>
    </row>
    <row x14ac:dyDescent="0.25" r="12347" customHeight="1" ht="15.75">
      <c r="A12347" s="14">
        <v>2011</v>
      </c>
      <c r="B12347" s="8" t="s">
        <v>740</v>
      </c>
      <c r="C12347" s="8" t="s">
        <v>102</v>
      </c>
      <c r="D12347" s="8" t="s">
        <v>709</v>
      </c>
      <c r="E12347" s="8" t="s">
        <v>705</v>
      </c>
      <c r="F12347" s="10">
        <v>-0.06189369020069084</v>
      </c>
      <c r="G12347" s="13" t="s">
        <v>45</v>
      </c>
      <c r="H12347" s="9">
        <v>-70828835.47030829</v>
      </c>
      <c r="I12347" s="9">
        <v>-67412159.82419206</v>
      </c>
      <c r="J12347" s="9">
        <v>-15851.108019753498</v>
      </c>
      <c r="K12347" s="9">
        <v>-893164.1819286552</v>
      </c>
      <c r="L12347" s="9">
        <v>-209331.80340812416</v>
      </c>
      <c r="M12347" s="9">
        <v>-2845.495802416752</v>
      </c>
      <c r="N12347" s="9">
        <v>-3505.349143960386</v>
      </c>
      <c r="O12347" s="9">
        <v>-2293047.810065104</v>
      </c>
      <c r="P12347" s="9">
        <v>1070.1022518102784</v>
      </c>
      <c r="Q12347" s="9">
        <v>-30058570.326901324</v>
      </c>
      <c r="R12347" s="9">
        <v>-17737282.889767647</v>
      </c>
      <c r="S12347" s="9">
        <v>-17729267.73898129</v>
      </c>
      <c r="T12347" s="9">
        <v>-223291.0454821638</v>
      </c>
      <c r="U12347" s="9">
        <v>-223291.0454821638</v>
      </c>
      <c r="V12347" s="9">
        <v>-2862440.101142104</v>
      </c>
      <c r="W12347" s="9">
        <v>312391.736815707</v>
      </c>
      <c r="X12347" s="9">
        <v>-843.0581497967554</v>
      </c>
      <c r="Y12347" s="9">
        <v>-2293047.810065104</v>
      </c>
      <c r="Z12347" s="9">
        <v>-3505.349143960386</v>
      </c>
      <c r="AA12347" s="9">
        <v>-44.210418139388665</v>
      </c>
      <c r="AB12347" s="9">
        <v>-26.211104151353144</v>
      </c>
      <c r="AC12347" s="9">
        <v>-7834.090245896949</v>
      </c>
      <c r="AD12347" s="9">
        <v>-52.69570418223632</v>
      </c>
      <c r="AE12347" s="9">
        <v>535.0511259051392</v>
      </c>
      <c r="AF12347" s="9">
        <v>535.0511259051392</v>
      </c>
      <c r="AG12347" s="9">
        <v>-2800.7367878478963</v>
      </c>
      <c r="AH12347" s="11">
        <v>0.02959580916695639</v>
      </c>
    </row>
    <row x14ac:dyDescent="0.25" r="12348" customHeight="1" ht="15.75">
      <c r="A12348" s="14">
        <v>2011</v>
      </c>
      <c r="B12348" s="8" t="s">
        <v>745</v>
      </c>
      <c r="C12348" s="8" t="s">
        <v>106</v>
      </c>
      <c r="D12348" s="8" t="s">
        <v>709</v>
      </c>
      <c r="E12348" s="8" t="s">
        <v>705</v>
      </c>
      <c r="F12348" s="10">
        <v>-0.058082808077030104</v>
      </c>
      <c r="G12348" s="10">
        <v>-0.2333335387358902</v>
      </c>
      <c r="H12348" s="9">
        <v>-797767416.488652</v>
      </c>
      <c r="I12348" s="9">
        <v>-723174410.9295461</v>
      </c>
      <c r="J12348" s="9">
        <v>-165376.76473691364</v>
      </c>
      <c r="K12348" s="9">
        <v>-9510008.225094192</v>
      </c>
      <c r="L12348" s="9">
        <v>-2228394.785016042</v>
      </c>
      <c r="M12348" s="9">
        <v>-29918.136057208092</v>
      </c>
      <c r="N12348" s="9">
        <v>-2147220.8731965385</v>
      </c>
      <c r="O12348" s="9">
        <v>-60509370.4415932</v>
      </c>
      <c r="P12348" s="9">
        <v>-2716.2986136153904</v>
      </c>
      <c r="Q12348" s="9">
        <v>-319878511.7161276</v>
      </c>
      <c r="R12348" s="9">
        <v>-185771384.29744634</v>
      </c>
      <c r="S12348" s="9">
        <v>-185685358.5585544</v>
      </c>
      <c r="T12348" s="9">
        <v>-2377502.056273548</v>
      </c>
      <c r="U12348" s="9">
        <v>-2377502.056273548</v>
      </c>
      <c r="V12348" s="9">
        <v>-29933291.07318207</v>
      </c>
      <c r="W12348" s="9">
        <v>-7727846.138880173</v>
      </c>
      <c r="X12348" s="9">
        <v>-1244332.8128354691</v>
      </c>
      <c r="Y12348" s="9">
        <v>-60509370.4415932</v>
      </c>
      <c r="Z12348" s="9">
        <v>-2147220.8731965385</v>
      </c>
      <c r="AA12348" s="9">
        <v>-110.30390918167113</v>
      </c>
      <c r="AB12348" s="9">
        <v>-452.7750945090249</v>
      </c>
      <c r="AC12348" s="9">
        <v>-81879.11397154044</v>
      </c>
      <c r="AD12348" s="9">
        <v>-131.47448979232786</v>
      </c>
      <c r="AE12348" s="9">
        <v>-1358.1493068076952</v>
      </c>
      <c r="AF12348" s="9">
        <v>-1358.1493068076952</v>
      </c>
      <c r="AG12348" s="9">
        <v>-29806.498210180496</v>
      </c>
      <c r="AH12348" s="11">
        <v>0.021511461786542254</v>
      </c>
    </row>
    <row x14ac:dyDescent="0.25" r="12349" customHeight="1" ht="15.75">
      <c r="A12349" s="14">
        <v>2011</v>
      </c>
      <c r="B12349" s="8" t="s">
        <v>748</v>
      </c>
      <c r="C12349" s="8" t="s">
        <v>102</v>
      </c>
      <c r="D12349" s="8" t="s">
        <v>709</v>
      </c>
      <c r="E12349" s="8" t="s">
        <v>705</v>
      </c>
      <c r="F12349" s="10">
        <v>-0.05797677990901239</v>
      </c>
      <c r="G12349" s="10">
        <v>-0.30775416017237334</v>
      </c>
      <c r="H12349" s="9">
        <v>-75437884.94163181</v>
      </c>
      <c r="I12349" s="9">
        <v>-73804164.01342821</v>
      </c>
      <c r="J12349" s="9">
        <v>-17334.373492608745</v>
      </c>
      <c r="K12349" s="9">
        <v>-979119.6103896418</v>
      </c>
      <c r="L12349" s="9">
        <v>-228895.85533260315</v>
      </c>
      <c r="M12349" s="9">
        <v>-3113.6685248343547</v>
      </c>
      <c r="N12349" s="9">
        <v>-3985.6849796564197</v>
      </c>
      <c r="O12349" s="9">
        <v>-402488.4731889887</v>
      </c>
      <c r="P12349" s="9">
        <v>1216.7377047405867</v>
      </c>
      <c r="Q12349" s="9">
        <v>-32867556.1398639</v>
      </c>
      <c r="R12349" s="9">
        <v>-19388153.466347463</v>
      </c>
      <c r="S12349" s="9">
        <v>-19376264.77949281</v>
      </c>
      <c r="T12349" s="9">
        <v>-244779.90259741046</v>
      </c>
      <c r="U12349" s="9">
        <v>-244779.90259741046</v>
      </c>
      <c r="V12349" s="9">
        <v>-3128366.204464865</v>
      </c>
      <c r="W12349" s="9">
        <v>229997.4073246258</v>
      </c>
      <c r="X12349" s="9">
        <v>-958.5818891711043</v>
      </c>
      <c r="Y12349" s="9">
        <v>-402488.4731889887</v>
      </c>
      <c r="Z12349" s="9">
        <v>-3985.6849796564197</v>
      </c>
      <c r="AA12349" s="9">
        <v>-50.26854452604066</v>
      </c>
      <c r="AB12349" s="9">
        <v>-29.808063298588216</v>
      </c>
      <c r="AC12349" s="9">
        <v>-8563.181857524287</v>
      </c>
      <c r="AD12349" s="9">
        <v>-59.91656409274672</v>
      </c>
      <c r="AE12349" s="9">
        <v>608.3688523702933</v>
      </c>
      <c r="AF12349" s="9">
        <v>608.3688523702933</v>
      </c>
      <c r="AG12349" s="9">
        <v>-3062.7762100477717</v>
      </c>
      <c r="AH12349" s="11">
        <v>0.033775587992676305</v>
      </c>
    </row>
    <row x14ac:dyDescent="0.25" r="12350" customHeight="1" ht="15.75">
      <c r="A12350" s="9">
        <v>2011</v>
      </c>
      <c r="B12350" s="8" t="s">
        <v>749</v>
      </c>
      <c r="C12350" s="8" t="s">
        <v>111</v>
      </c>
      <c r="D12350" s="8" t="s">
        <v>709</v>
      </c>
      <c r="E12350" s="8" t="s">
        <v>705</v>
      </c>
      <c r="F12350" s="10">
        <v>-0.053562418754021415</v>
      </c>
      <c r="G12350" s="10">
        <v>-0.5593898929532812</v>
      </c>
      <c r="H12350" s="9">
        <v>-238040790.85157415</v>
      </c>
      <c r="I12350" s="9">
        <v>-219517817.99450874</v>
      </c>
      <c r="J12350" s="9">
        <v>-63152.58495941765</v>
      </c>
      <c r="K12350" s="9">
        <v>-2932200.132878381</v>
      </c>
      <c r="L12350" s="9">
        <v>-687354.7586221006</v>
      </c>
      <c r="M12350" s="9">
        <v>-10285.465234215504</v>
      </c>
      <c r="N12350" s="9">
        <v>-1620.5339848153776</v>
      </c>
      <c r="O12350" s="9">
        <v>-14856852.830671806</v>
      </c>
      <c r="P12350" s="9">
        <v>28493.44928533148</v>
      </c>
      <c r="Q12350" s="9">
        <v>-98947385.38553062</v>
      </c>
      <c r="R12350" s="9">
        <v>-65633701.616789035</v>
      </c>
      <c r="S12350" s="9">
        <v>-65593999.48628948</v>
      </c>
      <c r="T12350" s="9">
        <v>-733050.0332195952</v>
      </c>
      <c r="U12350" s="9">
        <v>-733050.0332195952</v>
      </c>
      <c r="V12350" s="9">
        <v>-10703073.409864923</v>
      </c>
      <c r="W12350" s="9">
        <v>19175425.654107843</v>
      </c>
      <c r="X12350" s="9">
        <v>-116.0024709714216</v>
      </c>
      <c r="Y12350" s="9">
        <v>-14856852.830671806</v>
      </c>
      <c r="Z12350" s="9">
        <v>-1620.5339848153776</v>
      </c>
      <c r="AA12350" s="9">
        <v>-964.37725</v>
      </c>
      <c r="AB12350" s="9">
        <v>-2.269574998919915</v>
      </c>
      <c r="AC12350" s="9">
        <v>-30435.38509221044</v>
      </c>
      <c r="AD12350" s="9">
        <v>-1149.46975</v>
      </c>
      <c r="AE12350" s="9">
        <v>14246.72464266574</v>
      </c>
      <c r="AF12350" s="9">
        <v>14246.72464266574</v>
      </c>
      <c r="AG12350" s="9">
        <v>-9309.121259215504</v>
      </c>
      <c r="AH12350" s="11">
        <v>0.00015815131686902143</v>
      </c>
    </row>
    <row x14ac:dyDescent="0.25" r="12351" customHeight="1" ht="15.75">
      <c r="A12351" s="9">
        <v>2011</v>
      </c>
      <c r="B12351" s="8" t="s">
        <v>752</v>
      </c>
      <c r="C12351" s="8" t="s">
        <v>87</v>
      </c>
      <c r="D12351" s="8" t="s">
        <v>707</v>
      </c>
      <c r="E12351" s="8" t="s">
        <v>705</v>
      </c>
      <c r="F12351" s="10">
        <v>-0.05173610418293719</v>
      </c>
      <c r="G12351" s="13" t="s">
        <v>45</v>
      </c>
      <c r="H12351" s="9">
        <v>-243127518.30221862</v>
      </c>
      <c r="I12351" s="9">
        <v>-232988784.94789422</v>
      </c>
      <c r="J12351" s="9">
        <v>-56101.12869333447</v>
      </c>
      <c r="K12351" s="9">
        <v>-3107303.2103099376</v>
      </c>
      <c r="L12351" s="9">
        <v>-727123.6640571095</v>
      </c>
      <c r="M12351" s="9">
        <v>-10028.939309368503</v>
      </c>
      <c r="N12351" s="9">
        <v>-18297.22083042579</v>
      </c>
      <c r="O12351" s="9">
        <v>-6228876.121631726</v>
      </c>
      <c r="P12351" s="9">
        <v>8996.930507568073</v>
      </c>
      <c r="Q12351" s="9">
        <v>-104444242.45335343</v>
      </c>
      <c r="R12351" s="9">
        <v>-62692461.57983203</v>
      </c>
      <c r="S12351" s="9">
        <v>-62658198.58036823</v>
      </c>
      <c r="T12351" s="9">
        <v>-776825.8025774844</v>
      </c>
      <c r="U12351" s="9">
        <v>-776825.8025774844</v>
      </c>
      <c r="V12351" s="9">
        <v>-10132955.426064525</v>
      </c>
      <c r="W12351" s="9">
        <v>4632106.092302881</v>
      </c>
      <c r="X12351" s="9">
        <v>-1872.6055363263574</v>
      </c>
      <c r="Y12351" s="9">
        <v>-6228876.121631726</v>
      </c>
      <c r="Z12351" s="9">
        <v>-18297.22083042579</v>
      </c>
      <c r="AA12351" s="9">
        <v>-316.94128</v>
      </c>
      <c r="AB12351" s="9">
        <v>-27.54279747364467</v>
      </c>
      <c r="AC12351" s="9">
        <v>-27635.411318456765</v>
      </c>
      <c r="AD12351" s="9">
        <v>-377.77168</v>
      </c>
      <c r="AE12351" s="9">
        <v>4498.465253784037</v>
      </c>
      <c r="AF12351" s="9">
        <v>4498.465253784037</v>
      </c>
      <c r="AG12351" s="9">
        <v>-9708.065181368504</v>
      </c>
      <c r="AH12351" s="11">
        <v>0.0043760134527464556</v>
      </c>
    </row>
    <row x14ac:dyDescent="0.25" r="12352" customHeight="1" ht="15.75">
      <c r="A12352" s="14">
        <v>2011</v>
      </c>
      <c r="B12352" s="8" t="s">
        <v>732</v>
      </c>
      <c r="C12352" s="8" t="s">
        <v>111</v>
      </c>
      <c r="D12352" s="8" t="s">
        <v>707</v>
      </c>
      <c r="E12352" s="8" t="s">
        <v>705</v>
      </c>
      <c r="F12352" s="10">
        <v>-0.05047722582442127</v>
      </c>
      <c r="G12352" s="10">
        <v>-0.4542324758106257</v>
      </c>
      <c r="H12352" s="9">
        <v>-200106367.01705498</v>
      </c>
      <c r="I12352" s="9">
        <v>-190547595.55469823</v>
      </c>
      <c r="J12352" s="9">
        <v>-43980.62284918969</v>
      </c>
      <c r="K12352" s="9">
        <v>-2536454.8637101785</v>
      </c>
      <c r="L12352" s="9">
        <v>-593899.1250242543</v>
      </c>
      <c r="M12352" s="9">
        <v>-7968.120258326127</v>
      </c>
      <c r="N12352" s="9">
        <v>-1445.547503637703</v>
      </c>
      <c r="O12352" s="9">
        <v>-6376069.253059913</v>
      </c>
      <c r="P12352" s="9">
        <v>1046.070048839403</v>
      </c>
      <c r="Q12352" s="9">
        <v>-85264341.54753482</v>
      </c>
      <c r="R12352" s="9">
        <v>-49832028.065184124</v>
      </c>
      <c r="S12352" s="9">
        <v>-49805738.41072507</v>
      </c>
      <c r="T12352" s="9">
        <v>-634113.7159275446</v>
      </c>
      <c r="U12352" s="9">
        <v>-634113.7159275446</v>
      </c>
      <c r="V12352" s="9">
        <v>-8034030.347569518</v>
      </c>
      <c r="W12352" s="9">
        <v>504528.4146856429</v>
      </c>
      <c r="X12352" s="9">
        <v>-103.4764367176463</v>
      </c>
      <c r="Y12352" s="9">
        <v>-6376069.253059913</v>
      </c>
      <c r="Z12352" s="9">
        <v>-1445.547503637703</v>
      </c>
      <c r="AA12352" s="9">
        <v>-35.73329862385942</v>
      </c>
      <c r="AB12352" s="9">
        <v>-2.0195249113038747</v>
      </c>
      <c r="AC12352" s="9">
        <v>-21945.133968264065</v>
      </c>
      <c r="AD12352" s="9">
        <v>-42.59157485915706</v>
      </c>
      <c r="AE12352" s="9">
        <v>523.0350244197015</v>
      </c>
      <c r="AF12352" s="9">
        <v>523.0350244197015</v>
      </c>
      <c r="AG12352" s="9">
        <v>-7931.943553806935</v>
      </c>
      <c r="AH12352" s="11">
        <v>0.006919698784698218</v>
      </c>
    </row>
    <row x14ac:dyDescent="0.25" r="12353" customHeight="1" ht="15.75">
      <c r="A12353" s="14">
        <v>2011</v>
      </c>
      <c r="B12353" s="8" t="s">
        <v>735</v>
      </c>
      <c r="C12353" s="8" t="s">
        <v>111</v>
      </c>
      <c r="D12353" s="8" t="s">
        <v>704</v>
      </c>
      <c r="E12353" s="8" t="s">
        <v>705</v>
      </c>
      <c r="F12353" s="10">
        <v>-0.049020513817998844</v>
      </c>
      <c r="G12353" s="13" t="s">
        <v>45</v>
      </c>
      <c r="H12353" s="9">
        <v>-176485570.3976183</v>
      </c>
      <c r="I12353" s="9">
        <v>-169612801.54069299</v>
      </c>
      <c r="J12353" s="9">
        <v>-39108.99850306585</v>
      </c>
      <c r="K12353" s="9">
        <v>-2258149.2949205735</v>
      </c>
      <c r="L12353" s="9">
        <v>-528697.6305599783</v>
      </c>
      <c r="M12353" s="9">
        <v>-7092.427161694394</v>
      </c>
      <c r="N12353" s="9">
        <v>-1312.7991386063634</v>
      </c>
      <c r="O12353" s="9">
        <v>-4039357.7133727535</v>
      </c>
      <c r="P12353" s="9">
        <v>950.0067314166031</v>
      </c>
      <c r="Q12353" s="9">
        <v>-75902882.25627816</v>
      </c>
      <c r="R12353" s="9">
        <v>-44343726.46689374</v>
      </c>
      <c r="S12353" s="9">
        <v>-44320267.44439549</v>
      </c>
      <c r="T12353" s="9">
        <v>-564537.3237301434</v>
      </c>
      <c r="U12353" s="9">
        <v>-564537.3237301434</v>
      </c>
      <c r="V12353" s="9">
        <v>-7148914.1856897725</v>
      </c>
      <c r="W12353" s="9">
        <v>425755.0921869933</v>
      </c>
      <c r="X12353" s="9">
        <v>-93.97392797340294</v>
      </c>
      <c r="Y12353" s="9">
        <v>-4039357.7133727535</v>
      </c>
      <c r="Z12353" s="9">
        <v>-1312.7991386063634</v>
      </c>
      <c r="AA12353" s="9">
        <v>-32.45181741514307</v>
      </c>
      <c r="AB12353" s="9">
        <v>-1.8340667167851832</v>
      </c>
      <c r="AC12353" s="9">
        <v>-19513.47055783298</v>
      </c>
      <c r="AD12353" s="9">
        <v>-38.68028041021306</v>
      </c>
      <c r="AE12353" s="9">
        <v>475.00336570830154</v>
      </c>
      <c r="AF12353" s="9">
        <v>475.00336570830154</v>
      </c>
      <c r="AG12353" s="9">
        <v>-7059.572657493807</v>
      </c>
      <c r="AH12353" s="11">
        <v>0.0077469844491643665</v>
      </c>
    </row>
    <row x14ac:dyDescent="0.25" r="12354" customHeight="1" ht="15.75">
      <c r="A12354" s="9">
        <v>2011</v>
      </c>
      <c r="B12354" s="8" t="s">
        <v>747</v>
      </c>
      <c r="C12354" s="8" t="s">
        <v>111</v>
      </c>
      <c r="D12354" s="8" t="s">
        <v>707</v>
      </c>
      <c r="E12354" s="8" t="s">
        <v>705</v>
      </c>
      <c r="F12354" s="10">
        <v>-0.0487409219602171</v>
      </c>
      <c r="G12354" s="10">
        <v>-1.1637697141797139</v>
      </c>
      <c r="H12354" s="9">
        <v>-133306920.69211319</v>
      </c>
      <c r="I12354" s="9">
        <v>-130126462.388128</v>
      </c>
      <c r="J12354" s="9">
        <v>-31515.16952147251</v>
      </c>
      <c r="K12354" s="9">
        <v>-1741114.8521597483</v>
      </c>
      <c r="L12354" s="9">
        <v>-403775.64377751853</v>
      </c>
      <c r="M12354" s="9">
        <v>-5549.994507489975</v>
      </c>
      <c r="N12354" s="9">
        <v>-997.3001767820766</v>
      </c>
      <c r="O12354" s="9">
        <v>-1001319.5424473234</v>
      </c>
      <c r="P12354" s="9">
        <v>3814.1986051538674</v>
      </c>
      <c r="Q12354" s="9">
        <v>-58000424.55837761</v>
      </c>
      <c r="R12354" s="9">
        <v>-34811083.2693841</v>
      </c>
      <c r="S12354" s="9">
        <v>-34769593.248354495</v>
      </c>
      <c r="T12354" s="9">
        <v>-435278.7130399371</v>
      </c>
      <c r="U12354" s="9">
        <v>-435278.7130399371</v>
      </c>
      <c r="V12354" s="9">
        <v>-5623783.332773594</v>
      </c>
      <c r="W12354" s="9">
        <v>1788402.0398829347</v>
      </c>
      <c r="X12354" s="9">
        <v>-71.38960730906028</v>
      </c>
      <c r="Y12354" s="9">
        <v>-1001319.5424473234</v>
      </c>
      <c r="Z12354" s="9">
        <v>-997.3001767820766</v>
      </c>
      <c r="AA12354" s="9">
        <v>-129.27868</v>
      </c>
      <c r="AB12354" s="9">
        <v>-1.4317361511838804</v>
      </c>
      <c r="AC12354" s="9">
        <v>-15602.95026450948</v>
      </c>
      <c r="AD12354" s="9">
        <v>-154.09108</v>
      </c>
      <c r="AE12354" s="9">
        <v>1907.0993025769337</v>
      </c>
      <c r="AF12354" s="9">
        <v>1907.0993025769337</v>
      </c>
      <c r="AG12354" s="9">
        <v>-5419.111639489975</v>
      </c>
      <c r="AH12354" s="11">
        <v>0.00021043809455272046</v>
      </c>
    </row>
    <row x14ac:dyDescent="0.25" r="12355" customHeight="1" ht="15.75">
      <c r="A12355" s="14">
        <v>2011</v>
      </c>
      <c r="B12355" s="8" t="s">
        <v>743</v>
      </c>
      <c r="C12355" s="8" t="s">
        <v>106</v>
      </c>
      <c r="D12355" s="8" t="s">
        <v>709</v>
      </c>
      <c r="E12355" s="8" t="s">
        <v>705</v>
      </c>
      <c r="F12355" s="10">
        <v>-0.04837975542998048</v>
      </c>
      <c r="G12355" s="10">
        <v>-0.34585365622184727</v>
      </c>
      <c r="H12355" s="9">
        <v>-133828426.10549583</v>
      </c>
      <c r="I12355" s="9">
        <v>-120801281.2437931</v>
      </c>
      <c r="J12355" s="9">
        <v>-28655.761265347504</v>
      </c>
      <c r="K12355" s="9">
        <v>-1592089.9022708524</v>
      </c>
      <c r="L12355" s="9">
        <v>-371818.3976085976</v>
      </c>
      <c r="M12355" s="9">
        <v>-5116.114420171942</v>
      </c>
      <c r="N12355" s="9">
        <v>-432446.84455641627</v>
      </c>
      <c r="O12355" s="9">
        <v>-10599936.385397913</v>
      </c>
      <c r="P12355" s="9">
        <v>2918.550824895943</v>
      </c>
      <c r="Q12355" s="9">
        <v>-53396832.83835096</v>
      </c>
      <c r="R12355" s="9">
        <v>-31737022.814902924</v>
      </c>
      <c r="S12355" s="9">
        <v>-31715933.220875345</v>
      </c>
      <c r="T12355" s="9">
        <v>-398022.4755677131</v>
      </c>
      <c r="U12355" s="9">
        <v>-398022.4755677131</v>
      </c>
      <c r="V12355" s="9">
        <v>-5124367.564416331</v>
      </c>
      <c r="W12355" s="9">
        <v>241245.001543079</v>
      </c>
      <c r="X12355" s="9">
        <v>-250606.63539826463</v>
      </c>
      <c r="Y12355" s="9">
        <v>-10599936.385397913</v>
      </c>
      <c r="Z12355" s="9">
        <v>-432446.84455641627</v>
      </c>
      <c r="AA12355" s="9">
        <v>-139.46386210138607</v>
      </c>
      <c r="AB12355" s="9">
        <v>-91.19846142052296</v>
      </c>
      <c r="AC12355" s="9">
        <v>-14026.58241440705</v>
      </c>
      <c r="AD12355" s="9">
        <v>-166.2310996072488</v>
      </c>
      <c r="AE12355" s="9">
        <v>1459.2754124479716</v>
      </c>
      <c r="AF12355" s="9">
        <v>1459.2754124479716</v>
      </c>
      <c r="AG12355" s="9">
        <v>-4974.92699261771</v>
      </c>
      <c r="AH12355" s="11">
        <v>0.05771387217095843</v>
      </c>
    </row>
    <row x14ac:dyDescent="0.25" r="12356" customHeight="1" ht="15.75">
      <c r="A12356" s="14">
        <v>2011</v>
      </c>
      <c r="B12356" s="8" t="s">
        <v>766</v>
      </c>
      <c r="C12356" s="8" t="s">
        <v>106</v>
      </c>
      <c r="D12356" s="8" t="s">
        <v>232</v>
      </c>
      <c r="E12356" s="8" t="s">
        <v>705</v>
      </c>
      <c r="F12356" s="10">
        <v>-0.04045384716157013</v>
      </c>
      <c r="G12356" s="13" t="s">
        <v>45</v>
      </c>
      <c r="H12356" s="9">
        <v>-94781346.85660924</v>
      </c>
      <c r="I12356" s="9">
        <v>-68539276.46686079</v>
      </c>
      <c r="J12356" s="9">
        <v>-16546.510179337107</v>
      </c>
      <c r="K12356" s="9">
        <v>-899245.6020935655</v>
      </c>
      <c r="L12356" s="9">
        <v>-209603.67481932623</v>
      </c>
      <c r="M12356" s="9">
        <v>-2927.4088404384606</v>
      </c>
      <c r="N12356" s="9">
        <v>-366278.20494035893</v>
      </c>
      <c r="O12356" s="9">
        <v>-24749940.966654073</v>
      </c>
      <c r="P12356" s="9">
        <v>2471.983714591839</v>
      </c>
      <c r="Q12356" s="9">
        <v>-30107267.86322028</v>
      </c>
      <c r="R12356" s="9">
        <v>-18090923.87604668</v>
      </c>
      <c r="S12356" s="9">
        <v>-18076923.5165145</v>
      </c>
      <c r="T12356" s="9">
        <v>-224811.40052339138</v>
      </c>
      <c r="U12356" s="9">
        <v>-224811.40052339138</v>
      </c>
      <c r="V12356" s="9">
        <v>-2923770.3527470077</v>
      </c>
      <c r="W12356" s="9">
        <v>204332.13290449994</v>
      </c>
      <c r="X12356" s="9">
        <v>-212261.3442907071</v>
      </c>
      <c r="Y12356" s="9">
        <v>-24749940.966654073</v>
      </c>
      <c r="Z12356" s="9">
        <v>-366278.20494035893</v>
      </c>
      <c r="AA12356" s="9">
        <v>-118.12451335364361</v>
      </c>
      <c r="AB12356" s="9">
        <v>-77.24419581947924</v>
      </c>
      <c r="AC12356" s="9">
        <v>-8018.058475500499</v>
      </c>
      <c r="AD12356" s="9">
        <v>-140.7960990716904</v>
      </c>
      <c r="AE12356" s="9">
        <v>1235.9918572959195</v>
      </c>
      <c r="AF12356" s="9">
        <v>1235.9918572959195</v>
      </c>
      <c r="AG12356" s="9">
        <v>-2807.824484174383</v>
      </c>
      <c r="AH12356" s="11">
        <v>0.06815532111790636</v>
      </c>
    </row>
    <row x14ac:dyDescent="0.25" r="12357" customHeight="1" ht="15.75">
      <c r="A12357" s="9">
        <v>2011</v>
      </c>
      <c r="B12357" s="8" t="s">
        <v>2105</v>
      </c>
      <c r="C12357" s="8" t="s">
        <v>155</v>
      </c>
      <c r="D12357" s="8" t="s">
        <v>709</v>
      </c>
      <c r="E12357" s="8" t="s">
        <v>705</v>
      </c>
      <c r="F12357" s="10">
        <v>-0.04034544234527062</v>
      </c>
      <c r="G12357" s="13" t="s">
        <v>45</v>
      </c>
      <c r="H12357" s="9">
        <v>-343226415.5420398</v>
      </c>
      <c r="I12357" s="9">
        <v>-287013396.8153579</v>
      </c>
      <c r="J12357" s="9">
        <v>-69029.10191222966</v>
      </c>
      <c r="K12357" s="9">
        <v>-3798207.9714376046</v>
      </c>
      <c r="L12357" s="9">
        <v>-889832.3550976167</v>
      </c>
      <c r="M12357" s="9">
        <v>-12114.689806581377</v>
      </c>
      <c r="N12357" s="9">
        <v>-82745.1346565635</v>
      </c>
      <c r="O12357" s="9">
        <v>-51364727.99838438</v>
      </c>
      <c r="P12357" s="9">
        <v>3638.5246130353</v>
      </c>
      <c r="Q12357" s="9">
        <v>-127802501.16411865</v>
      </c>
      <c r="R12357" s="9">
        <v>-76159424.28856002</v>
      </c>
      <c r="S12357" s="9">
        <v>-76116068.43344183</v>
      </c>
      <c r="T12357" s="9">
        <v>-949551.9928594012</v>
      </c>
      <c r="U12357" s="9">
        <v>-949551.9928594012</v>
      </c>
      <c r="V12357" s="9">
        <v>-12301282.246050086</v>
      </c>
      <c r="W12357" s="9">
        <v>2549998.9755339343</v>
      </c>
      <c r="X12357" s="9">
        <v>-7597.53194707063</v>
      </c>
      <c r="Y12357" s="9">
        <v>-51364727.99838438</v>
      </c>
      <c r="Z12357" s="9">
        <v>-82745.1346565635</v>
      </c>
      <c r="AA12357" s="9">
        <v>-156.21376284773908</v>
      </c>
      <c r="AB12357" s="9">
        <v>-53.96290669409535</v>
      </c>
      <c r="AC12357" s="9">
        <v>-34249.34921361685</v>
      </c>
      <c r="AD12357" s="9">
        <v>-186.1958014118955</v>
      </c>
      <c r="AE12357" s="9">
        <v>1819.26230651765</v>
      </c>
      <c r="AF12357" s="9">
        <v>1819.26230651765</v>
      </c>
      <c r="AG12357" s="9">
        <v>-11956.537624778592</v>
      </c>
      <c r="AH12357" s="11">
        <v>0.030540627017930404</v>
      </c>
    </row>
    <row x14ac:dyDescent="0.25" r="12358" customHeight="1" ht="15.75">
      <c r="A12358" s="9">
        <v>2011</v>
      </c>
      <c r="B12358" s="8" t="s">
        <v>751</v>
      </c>
      <c r="C12358" s="8" t="s">
        <v>102</v>
      </c>
      <c r="D12358" s="8" t="s">
        <v>709</v>
      </c>
      <c r="E12358" s="8" t="s">
        <v>705</v>
      </c>
      <c r="F12358" s="10">
        <v>-0.035872795767996006</v>
      </c>
      <c r="G12358" s="10">
        <v>-0.4511381334668206</v>
      </c>
      <c r="H12358" s="9">
        <v>-22056619.575811073</v>
      </c>
      <c r="I12358" s="9">
        <v>-20948053.147210117</v>
      </c>
      <c r="J12358" s="9">
        <v>-5006.177965804567</v>
      </c>
      <c r="K12358" s="9">
        <v>-277443.9266550985</v>
      </c>
      <c r="L12358" s="9">
        <v>-64735.946252108566</v>
      </c>
      <c r="M12358" s="9">
        <v>-891.6593397505939</v>
      </c>
      <c r="N12358" s="9">
        <v>-1883.3944428624548</v>
      </c>
      <c r="O12358" s="9">
        <v>-759180.2808330961</v>
      </c>
      <c r="P12358" s="9">
        <v>574.9568877686822</v>
      </c>
      <c r="Q12358" s="9">
        <v>-9297266.256995602</v>
      </c>
      <c r="R12358" s="9">
        <v>-5537394.059189365</v>
      </c>
      <c r="S12358" s="9">
        <v>-5533368.683464609</v>
      </c>
      <c r="T12358" s="9">
        <v>-69360.98166377463</v>
      </c>
      <c r="U12358" s="9">
        <v>-69360.98166377463</v>
      </c>
      <c r="V12358" s="9">
        <v>-894222.1300787259</v>
      </c>
      <c r="W12358" s="9">
        <v>108682.90922111814</v>
      </c>
      <c r="X12358" s="9">
        <v>-452.9680123513129</v>
      </c>
      <c r="Y12358" s="9">
        <v>-759180.2808330961</v>
      </c>
      <c r="Z12358" s="9">
        <v>-1883.3944428624548</v>
      </c>
      <c r="AA12358" s="9">
        <v>-23.753883684829052</v>
      </c>
      <c r="AB12358" s="9">
        <v>-14.085493724567472</v>
      </c>
      <c r="AC12358" s="9">
        <v>-2453.9425424387855</v>
      </c>
      <c r="AD12358" s="9">
        <v>-28.31295609755366</v>
      </c>
      <c r="AE12358" s="9">
        <v>287.4784438843411</v>
      </c>
      <c r="AF12358" s="9">
        <v>287.4784438843411</v>
      </c>
      <c r="AG12358" s="9">
        <v>-867.6106998448581</v>
      </c>
      <c r="AH12358" s="11">
        <v>0.05314308445064863</v>
      </c>
    </row>
    <row x14ac:dyDescent="0.25" r="12359" customHeight="1" ht="15.75">
      <c r="A12359" s="14">
        <v>2011</v>
      </c>
      <c r="B12359" s="8" t="s">
        <v>753</v>
      </c>
      <c r="C12359" s="8" t="s">
        <v>111</v>
      </c>
      <c r="D12359" s="8" t="s">
        <v>707</v>
      </c>
      <c r="E12359" s="8" t="s">
        <v>705</v>
      </c>
      <c r="F12359" s="10">
        <v>-0.0283984922467773</v>
      </c>
      <c r="G12359" s="10">
        <v>-0.38954936256251393</v>
      </c>
      <c r="H12359" s="9">
        <v>-323280968.88271755</v>
      </c>
      <c r="I12359" s="9">
        <v>-299484356.1710349</v>
      </c>
      <c r="J12359" s="9">
        <v>-69502.4046674956</v>
      </c>
      <c r="K12359" s="9">
        <v>-3990491.6016781465</v>
      </c>
      <c r="L12359" s="9">
        <v>-933285.3131387345</v>
      </c>
      <c r="M12359" s="9">
        <v>-12569.051132096554</v>
      </c>
      <c r="N12359" s="9">
        <v>-4150.991035758411</v>
      </c>
      <c r="O12359" s="9">
        <v>-18789617.21353855</v>
      </c>
      <c r="P12359" s="9">
        <v>3003.863508172896</v>
      </c>
      <c r="Q12359" s="9">
        <v>-133997862.69089706</v>
      </c>
      <c r="R12359" s="9">
        <v>-78584824.96399106</v>
      </c>
      <c r="S12359" s="9">
        <v>-78537727.89661258</v>
      </c>
      <c r="T12359" s="9">
        <v>-997622.9004195366</v>
      </c>
      <c r="U12359" s="9">
        <v>-997622.9004195366</v>
      </c>
      <c r="V12359" s="9">
        <v>-12673140.403949035</v>
      </c>
      <c r="W12359" s="9">
        <v>1346211.7083446863</v>
      </c>
      <c r="X12359" s="9">
        <v>-297.13984503882835</v>
      </c>
      <c r="Y12359" s="9">
        <v>-18789617.21353855</v>
      </c>
      <c r="Z12359" s="9">
        <v>-4150.991035758411</v>
      </c>
      <c r="AA12359" s="9">
        <v>-102.61067304426291</v>
      </c>
      <c r="AB12359" s="9">
        <v>-5.799207416025687</v>
      </c>
      <c r="AC12359" s="9">
        <v>-34621.47209951093</v>
      </c>
      <c r="AD12359" s="9">
        <v>-122.30469423819426</v>
      </c>
      <c r="AE12359" s="9">
        <v>1501.931754086448</v>
      </c>
      <c r="AF12359" s="9">
        <v>1501.931754086448</v>
      </c>
      <c r="AG12359" s="9">
        <v>-12465.167187926925</v>
      </c>
      <c r="AH12359" s="11">
        <v>0.013250855442910306</v>
      </c>
    </row>
    <row x14ac:dyDescent="0.25" r="12360" customHeight="1" ht="15.75">
      <c r="A12360" s="14">
        <v>2011</v>
      </c>
      <c r="B12360" s="8" t="s">
        <v>779</v>
      </c>
      <c r="C12360" s="8" t="s">
        <v>87</v>
      </c>
      <c r="D12360" s="8" t="s">
        <v>707</v>
      </c>
      <c r="E12360" s="8" t="s">
        <v>705</v>
      </c>
      <c r="F12360" s="10">
        <v>-0.02654143374038536</v>
      </c>
      <c r="G12360" s="13" t="s">
        <v>45</v>
      </c>
      <c r="H12360" s="9">
        <v>-104316899.86269806</v>
      </c>
      <c r="I12360" s="9">
        <v>-103626317.71693385</v>
      </c>
      <c r="J12360" s="9">
        <v>-24411.44098933936</v>
      </c>
      <c r="K12360" s="9">
        <v>-1376883.1488295307</v>
      </c>
      <c r="L12360" s="9">
        <v>-321860.8040530691</v>
      </c>
      <c r="M12360" s="9">
        <v>-4378.27298636989</v>
      </c>
      <c r="N12360" s="9">
        <v>-15302.945366470853</v>
      </c>
      <c r="O12360" s="9">
        <v>1050425.0327763124</v>
      </c>
      <c r="P12360" s="9">
        <v>1829.4336842593934</v>
      </c>
      <c r="Q12360" s="9">
        <v>-46218935.35910183</v>
      </c>
      <c r="R12360" s="9">
        <v>-27335429.924020153</v>
      </c>
      <c r="S12360" s="9">
        <v>-27318028.411439277</v>
      </c>
      <c r="T12360" s="9">
        <v>-344220.7872073827</v>
      </c>
      <c r="U12360" s="9">
        <v>-344220.7872073827</v>
      </c>
      <c r="V12360" s="9">
        <v>-4411744.699687497</v>
      </c>
      <c r="W12360" s="9">
        <v>636867.2208588782</v>
      </c>
      <c r="X12360" s="9">
        <v>-1566.1602644977336</v>
      </c>
      <c r="Y12360" s="9">
        <v>1050425.0327763124</v>
      </c>
      <c r="Z12360" s="9">
        <v>-15302.945366470853</v>
      </c>
      <c r="AA12360" s="9">
        <v>-72.39502734807782</v>
      </c>
      <c r="AB12360" s="9">
        <v>-23.035516097509298</v>
      </c>
      <c r="AC12360" s="9">
        <v>-12085.775779981452</v>
      </c>
      <c r="AD12360" s="9">
        <v>-86.28977299810646</v>
      </c>
      <c r="AE12360" s="9">
        <v>914.7168421296967</v>
      </c>
      <c r="AF12360" s="9">
        <v>914.7168421296967</v>
      </c>
      <c r="AG12360" s="9">
        <v>-4304.979626565668</v>
      </c>
      <c r="AH12360" s="11">
        <v>0.0313043235925606</v>
      </c>
    </row>
    <row x14ac:dyDescent="0.25" r="12361" customHeight="1" ht="15.75">
      <c r="A12361" s="9">
        <v>2011</v>
      </c>
      <c r="B12361" s="8" t="s">
        <v>739</v>
      </c>
      <c r="C12361" s="8" t="s">
        <v>87</v>
      </c>
      <c r="D12361" s="8" t="s">
        <v>707</v>
      </c>
      <c r="E12361" s="8" t="s">
        <v>705</v>
      </c>
      <c r="F12361" s="10">
        <v>-0.025417227628245977</v>
      </c>
      <c r="G12361" s="10">
        <v>-0.6107010344633393</v>
      </c>
      <c r="H12361" s="9">
        <v>-132345714.15450075</v>
      </c>
      <c r="I12361" s="9">
        <v>-124326110.60358225</v>
      </c>
      <c r="J12361" s="9">
        <v>-29726.657114264515</v>
      </c>
      <c r="K12361" s="9">
        <v>-1653216.379802381</v>
      </c>
      <c r="L12361" s="9">
        <v>-386314.23908472253</v>
      </c>
      <c r="M12361" s="9">
        <v>-5302.928400220935</v>
      </c>
      <c r="N12361" s="9">
        <v>-20273.392964245777</v>
      </c>
      <c r="O12361" s="9">
        <v>-5928303.184176837</v>
      </c>
      <c r="P12361" s="9">
        <v>3533.2306242030254</v>
      </c>
      <c r="Q12361" s="9">
        <v>-55484287.91259029</v>
      </c>
      <c r="R12361" s="9">
        <v>-33117248.599558257</v>
      </c>
      <c r="S12361" s="9">
        <v>-33095501.86834879</v>
      </c>
      <c r="T12361" s="9">
        <v>-413304.09495059523</v>
      </c>
      <c r="U12361" s="9">
        <v>-413304.09495059523</v>
      </c>
      <c r="V12361" s="9">
        <v>-5349456.204878125</v>
      </c>
      <c r="W12361" s="9">
        <v>1494657.8198180504</v>
      </c>
      <c r="X12361" s="9">
        <v>-2074.854332076344</v>
      </c>
      <c r="Y12361" s="9">
        <v>-5928303.184176837</v>
      </c>
      <c r="Z12361" s="9">
        <v>-20273.392964245777</v>
      </c>
      <c r="AA12361" s="9">
        <v>-133.44896000000003</v>
      </c>
      <c r="AB12361" s="9">
        <v>-30.517528410069485</v>
      </c>
      <c r="AC12361" s="9">
        <v>-14660.146440517154</v>
      </c>
      <c r="AD12361" s="9">
        <v>-159.06176000000002</v>
      </c>
      <c r="AE12361" s="9">
        <v>1766.6153121015127</v>
      </c>
      <c r="AF12361" s="9">
        <v>1766.6153121015127</v>
      </c>
      <c r="AG12361" s="9">
        <v>-5167.823504220935</v>
      </c>
      <c r="AH12361" s="11">
        <v>0.009014621800402179</v>
      </c>
    </row>
    <row x14ac:dyDescent="0.25" r="12362" customHeight="1" ht="15.75">
      <c r="A12362" s="14">
        <v>2011</v>
      </c>
      <c r="B12362" s="8" t="s">
        <v>762</v>
      </c>
      <c r="C12362" s="8" t="s">
        <v>111</v>
      </c>
      <c r="D12362" s="8" t="s">
        <v>707</v>
      </c>
      <c r="E12362" s="8" t="s">
        <v>705</v>
      </c>
      <c r="F12362" s="10">
        <v>-0.0222015706134526</v>
      </c>
      <c r="G12362" s="10">
        <v>-0.17706071325889514</v>
      </c>
      <c r="H12362" s="9">
        <v>-178340920.49602398</v>
      </c>
      <c r="I12362" s="9">
        <v>-173284155.92629144</v>
      </c>
      <c r="J12362" s="9">
        <v>-41794.97115994814</v>
      </c>
      <c r="K12362" s="9">
        <v>-2327947.990905021</v>
      </c>
      <c r="L12362" s="9">
        <v>-539950.5205644789</v>
      </c>
      <c r="M12362" s="9">
        <v>-7477.925393600916</v>
      </c>
      <c r="N12362" s="9">
        <v>-2929.1003058121933</v>
      </c>
      <c r="O12362" s="9">
        <v>-2144532.4410910322</v>
      </c>
      <c r="P12362" s="9">
        <v>7868.3796874028785</v>
      </c>
      <c r="Q12362" s="9">
        <v>-77562432.74912289</v>
      </c>
      <c r="R12362" s="9">
        <v>-46668853.279136024</v>
      </c>
      <c r="S12362" s="9">
        <v>-46617417.20059243</v>
      </c>
      <c r="T12362" s="9">
        <v>-581986.9977262552</v>
      </c>
      <c r="U12362" s="9">
        <v>-581986.9977262552</v>
      </c>
      <c r="V12362" s="9">
        <v>-7541566.813015049</v>
      </c>
      <c r="W12362" s="9">
        <v>3381499.722878851</v>
      </c>
      <c r="X12362" s="9">
        <v>-209.6734017189226</v>
      </c>
      <c r="Y12362" s="9">
        <v>-2144532.4410910322</v>
      </c>
      <c r="Z12362" s="9">
        <v>-2929.1003058121933</v>
      </c>
      <c r="AA12362" s="9">
        <v>-266.89792000000006</v>
      </c>
      <c r="AB12362" s="9">
        <v>-4.129001722946635</v>
      </c>
      <c r="AC12362" s="9">
        <v>-20576.480429389645</v>
      </c>
      <c r="AD12362" s="9">
        <v>-318.12352000000004</v>
      </c>
      <c r="AE12362" s="9">
        <v>3934.1898437014393</v>
      </c>
      <c r="AF12362" s="9">
        <v>3934.1898437014393</v>
      </c>
      <c r="AG12362" s="9">
        <v>-7207.715601600916</v>
      </c>
      <c r="AH12362" s="11">
        <v>0.00045688678306561</v>
      </c>
    </row>
    <row x14ac:dyDescent="0.25" r="12363" customHeight="1" ht="15.75">
      <c r="A12363" s="14">
        <v>2011</v>
      </c>
      <c r="B12363" s="8" t="s">
        <v>768</v>
      </c>
      <c r="C12363" s="8" t="s">
        <v>106</v>
      </c>
      <c r="D12363" s="8" t="s">
        <v>709</v>
      </c>
      <c r="E12363" s="8" t="s">
        <v>705</v>
      </c>
      <c r="F12363" s="10">
        <v>-0.02154761219624262</v>
      </c>
      <c r="G12363" s="10">
        <v>-0.06719505145442974</v>
      </c>
      <c r="H12363" s="9">
        <v>-1163549580.3378646</v>
      </c>
      <c r="I12363" s="9">
        <v>-1032696685.276124</v>
      </c>
      <c r="J12363" s="9">
        <v>-233980.62870214813</v>
      </c>
      <c r="K12363" s="9">
        <v>-13297948.04587562</v>
      </c>
      <c r="L12363" s="9">
        <v>-3114325.1417143755</v>
      </c>
      <c r="M12363" s="9">
        <v>-42009.490183847585</v>
      </c>
      <c r="N12363" s="9">
        <v>-8441775.022332719</v>
      </c>
      <c r="O12363" s="9">
        <v>-105705122.12770945</v>
      </c>
      <c r="P12363" s="9">
        <v>-17734.46841369084</v>
      </c>
      <c r="Q12363" s="9">
        <v>-446969337.31479096</v>
      </c>
      <c r="R12363" s="9">
        <v>-257550805.28021672</v>
      </c>
      <c r="S12363" s="9">
        <v>-257427345.6844769</v>
      </c>
      <c r="T12363" s="9">
        <v>-3324487.011468905</v>
      </c>
      <c r="U12363" s="9">
        <v>-3324487.011468905</v>
      </c>
      <c r="V12363" s="9">
        <v>-41466115.970514536</v>
      </c>
      <c r="W12363" s="9">
        <v>-34272179.901837334</v>
      </c>
      <c r="X12363" s="9">
        <v>-4892080.6378087</v>
      </c>
      <c r="Y12363" s="9">
        <v>-105705122.12770945</v>
      </c>
      <c r="Z12363" s="9">
        <v>-8441775.022332719</v>
      </c>
      <c r="AA12363" s="9">
        <v>-194.96059</v>
      </c>
      <c r="AB12363" s="9">
        <v>-1780.0690254307779</v>
      </c>
      <c r="AC12363" s="9">
        <v>-114090.2507419279</v>
      </c>
      <c r="AD12363" s="9">
        <v>-232.37929</v>
      </c>
      <c r="AE12363" s="9">
        <v>-8867.23420684542</v>
      </c>
      <c r="AF12363" s="9">
        <v>-8867.23420684542</v>
      </c>
      <c r="AG12363" s="9">
        <v>-41812.247178055106</v>
      </c>
      <c r="AH12363" s="11">
        <v>0.05757172348758435</v>
      </c>
    </row>
    <row x14ac:dyDescent="0.25" r="12364" customHeight="1" ht="15.75">
      <c r="A12364" s="14">
        <v>2011</v>
      </c>
      <c r="B12364" s="8" t="s">
        <v>774</v>
      </c>
      <c r="C12364" s="8" t="s">
        <v>102</v>
      </c>
      <c r="D12364" s="8" t="s">
        <v>707</v>
      </c>
      <c r="E12364" s="8" t="s">
        <v>705</v>
      </c>
      <c r="F12364" s="10">
        <v>-0.018885382525897706</v>
      </c>
      <c r="G12364" s="10">
        <v>-0.16232015809894124</v>
      </c>
      <c r="H12364" s="9">
        <v>-6164785.860394522</v>
      </c>
      <c r="I12364" s="9">
        <v>-6031706.609129299</v>
      </c>
      <c r="J12364" s="9">
        <v>-1493.8529915261245</v>
      </c>
      <c r="K12364" s="9">
        <v>-79604.82042941575</v>
      </c>
      <c r="L12364" s="9">
        <v>-18498.535312135107</v>
      </c>
      <c r="M12364" s="9">
        <v>-261.5462558882605</v>
      </c>
      <c r="N12364" s="9">
        <v>-999.9073634014047</v>
      </c>
      <c r="O12364" s="9">
        <v>-32525.837570614214</v>
      </c>
      <c r="P12364" s="9">
        <v>305.2486577609839</v>
      </c>
      <c r="Q12364" s="9">
        <v>-2657777.452408184</v>
      </c>
      <c r="R12364" s="9">
        <v>-1615345.3173722818</v>
      </c>
      <c r="S12364" s="9">
        <v>-1613790.1981327434</v>
      </c>
      <c r="T12364" s="9">
        <v>-19901.205107353937</v>
      </c>
      <c r="U12364" s="9">
        <v>-19901.205107353937</v>
      </c>
      <c r="V12364" s="9">
        <v>-261305.2896981336</v>
      </c>
      <c r="W12364" s="9">
        <v>57700.52132091738</v>
      </c>
      <c r="X12364" s="9">
        <v>-240.48390535070385</v>
      </c>
      <c r="Y12364" s="9">
        <v>-32525.837570614214</v>
      </c>
      <c r="Z12364" s="9">
        <v>-999.9073634014047</v>
      </c>
      <c r="AA12364" s="9">
        <v>-12.611104007369985</v>
      </c>
      <c r="AB12364" s="9">
        <v>-7.4780877397798875</v>
      </c>
      <c r="AC12364" s="9">
        <v>-720.834304671252</v>
      </c>
      <c r="AD12364" s="9">
        <v>-15.031547634056666</v>
      </c>
      <c r="AE12364" s="9">
        <v>152.62432888049196</v>
      </c>
      <c r="AF12364" s="9">
        <v>152.62432888049196</v>
      </c>
      <c r="AG12364" s="9">
        <v>-248.77866372897415</v>
      </c>
      <c r="AH12364" s="11">
        <v>0.0950144141979439</v>
      </c>
    </row>
    <row x14ac:dyDescent="0.25" r="12365" customHeight="1" ht="15.75">
      <c r="A12365" s="14">
        <v>2011</v>
      </c>
      <c r="B12365" s="8" t="s">
        <v>783</v>
      </c>
      <c r="C12365" s="8" t="s">
        <v>102</v>
      </c>
      <c r="D12365" s="8" t="s">
        <v>707</v>
      </c>
      <c r="E12365" s="8" t="s">
        <v>705</v>
      </c>
      <c r="F12365" s="10">
        <v>-0.01686501115330648</v>
      </c>
      <c r="G12365" s="10">
        <v>-0.2812233400920824</v>
      </c>
      <c r="H12365" s="9">
        <v>-95704182.0596521</v>
      </c>
      <c r="I12365" s="9">
        <v>-90839070.85677738</v>
      </c>
      <c r="J12365" s="9">
        <v>-22927.245189848887</v>
      </c>
      <c r="K12365" s="9">
        <v>-1191395.2441313965</v>
      </c>
      <c r="L12365" s="9">
        <v>-278940.380466278</v>
      </c>
      <c r="M12365" s="9">
        <v>-3977.567344440437</v>
      </c>
      <c r="N12365" s="9">
        <v>-17382.48407209392</v>
      </c>
      <c r="O12365" s="9">
        <v>-3355794.7531756735</v>
      </c>
      <c r="P12365" s="9">
        <v>5306.47150502912</v>
      </c>
      <c r="Q12365" s="9">
        <v>-40084774.14871979</v>
      </c>
      <c r="R12365" s="9">
        <v>-24601944.26418136</v>
      </c>
      <c r="S12365" s="9">
        <v>-24589814.58111764</v>
      </c>
      <c r="T12365" s="9">
        <v>-297848.81103284913</v>
      </c>
      <c r="U12365" s="9">
        <v>-297848.81103284913</v>
      </c>
      <c r="V12365" s="9">
        <v>-3984726.033867332</v>
      </c>
      <c r="W12365" s="9">
        <v>1540202.1523199535</v>
      </c>
      <c r="X12365" s="9">
        <v>-4180.594930448013</v>
      </c>
      <c r="Y12365" s="9">
        <v>-3355794.7531756735</v>
      </c>
      <c r="Z12365" s="9">
        <v>-17382.48407209392</v>
      </c>
      <c r="AA12365" s="9">
        <v>-219.2326235041711</v>
      </c>
      <c r="AB12365" s="9">
        <v>-129.97718467714697</v>
      </c>
      <c r="AC12365" s="9">
        <v>-11010.067378542873</v>
      </c>
      <c r="AD12365" s="9">
        <v>-261.30984418305565</v>
      </c>
      <c r="AE12365" s="9">
        <v>2653.23575251456</v>
      </c>
      <c r="AF12365" s="9">
        <v>2653.23575251456</v>
      </c>
      <c r="AG12365" s="9">
        <v>-3755.6143161190607</v>
      </c>
      <c r="AH12365" s="11">
        <v>0.09779728016918875</v>
      </c>
    </row>
    <row x14ac:dyDescent="0.25" r="12366" customHeight="1" ht="15.75">
      <c r="A12366" s="9">
        <v>2011</v>
      </c>
      <c r="B12366" s="8" t="s">
        <v>772</v>
      </c>
      <c r="C12366" s="8" t="s">
        <v>111</v>
      </c>
      <c r="D12366" s="8" t="s">
        <v>707</v>
      </c>
      <c r="E12366" s="8" t="s">
        <v>705</v>
      </c>
      <c r="F12366" s="10">
        <v>-0.01634329717695165</v>
      </c>
      <c r="G12366" s="10">
        <v>-0.13233329998865243</v>
      </c>
      <c r="H12366" s="9">
        <v>-269176016.51869076</v>
      </c>
      <c r="I12366" s="9">
        <v>-254052959.7536215</v>
      </c>
      <c r="J12366" s="9">
        <v>-58309.48420918051</v>
      </c>
      <c r="K12366" s="9">
        <v>-3390418.056495015</v>
      </c>
      <c r="L12366" s="9">
        <v>-790452.5313890626</v>
      </c>
      <c r="M12366" s="9">
        <v>-10605.319780540933</v>
      </c>
      <c r="N12366" s="9">
        <v>-6005.69984832528</v>
      </c>
      <c r="O12366" s="9">
        <v>-10868764.407592313</v>
      </c>
      <c r="P12366" s="9">
        <v>1498.7342451304135</v>
      </c>
      <c r="Q12366" s="9">
        <v>-113477187.28752686</v>
      </c>
      <c r="R12366" s="9">
        <v>-66165153.514583185</v>
      </c>
      <c r="S12366" s="9">
        <v>-66112489.48163803</v>
      </c>
      <c r="T12366" s="9">
        <v>-847604.5141237538</v>
      </c>
      <c r="U12366" s="9">
        <v>-847604.5141237538</v>
      </c>
      <c r="V12366" s="9">
        <v>-10662642.58456332</v>
      </c>
      <c r="W12366" s="9">
        <v>-149877.4817758483</v>
      </c>
      <c r="X12366" s="9">
        <v>-429.90522188758325</v>
      </c>
      <c r="Y12366" s="9">
        <v>-10868764.407592313</v>
      </c>
      <c r="Z12366" s="9">
        <v>-6005.69984832528</v>
      </c>
      <c r="AA12366" s="9">
        <v>-52.1285</v>
      </c>
      <c r="AB12366" s="9">
        <v>-8.399893146224148</v>
      </c>
      <c r="AC12366" s="9">
        <v>-29080.65561487092</v>
      </c>
      <c r="AD12366" s="9">
        <v>-62.1335</v>
      </c>
      <c r="AE12366" s="9">
        <v>749.3671225652067</v>
      </c>
      <c r="AF12366" s="9">
        <v>749.3671225652067</v>
      </c>
      <c r="AG12366" s="9">
        <v>-10552.544430540933</v>
      </c>
      <c r="AH12366" s="11">
        <v>0.0006710760522416969</v>
      </c>
    </row>
    <row x14ac:dyDescent="0.25" r="12367" customHeight="1" ht="15.75">
      <c r="A12367" s="9">
        <v>2011</v>
      </c>
      <c r="B12367" s="8" t="s">
        <v>2500</v>
      </c>
      <c r="C12367" s="8" t="s">
        <v>106</v>
      </c>
      <c r="D12367" s="8" t="s">
        <v>709</v>
      </c>
      <c r="E12367" s="8" t="s">
        <v>705</v>
      </c>
      <c r="F12367" s="10">
        <v>-0.01482283912792233</v>
      </c>
      <c r="G12367" s="10">
        <v>-0.04164977078606258</v>
      </c>
      <c r="H12367" s="9">
        <v>-44369503.46302096</v>
      </c>
      <c r="I12367" s="9">
        <v>-39854211.12113771</v>
      </c>
      <c r="J12367" s="9">
        <v>-10228.796807340075</v>
      </c>
      <c r="K12367" s="9">
        <v>-514328.66238460253</v>
      </c>
      <c r="L12367" s="9">
        <v>-119021.70958781076</v>
      </c>
      <c r="M12367" s="9">
        <v>-1754.2442097916412</v>
      </c>
      <c r="N12367" s="9">
        <v>-467951.8881803176</v>
      </c>
      <c r="O12367" s="9">
        <v>-3405165.2047904423</v>
      </c>
      <c r="P12367" s="9">
        <v>3158.1716607533426</v>
      </c>
      <c r="Q12367" s="9">
        <v>-17109082.987944648</v>
      </c>
      <c r="R12367" s="9">
        <v>-10697098.028820435</v>
      </c>
      <c r="S12367" s="9">
        <v>-10684666.762250632</v>
      </c>
      <c r="T12367" s="9">
        <v>-128582.16559615063</v>
      </c>
      <c r="U12367" s="9">
        <v>-128582.16559615063</v>
      </c>
      <c r="V12367" s="9">
        <v>-1734582.8752993392</v>
      </c>
      <c r="W12367" s="9">
        <v>261051.86199692645</v>
      </c>
      <c r="X12367" s="9">
        <v>-271182.1110532702</v>
      </c>
      <c r="Y12367" s="9">
        <v>-3405165.2047904423</v>
      </c>
      <c r="Z12367" s="9">
        <v>-467951.8881803176</v>
      </c>
      <c r="AA12367" s="9">
        <v>-150.91421853293005</v>
      </c>
      <c r="AB12367" s="9">
        <v>-98.68609924683138</v>
      </c>
      <c r="AC12367" s="9">
        <v>-4788.36279509046</v>
      </c>
      <c r="AD12367" s="9">
        <v>-179.87911789550455</v>
      </c>
      <c r="AE12367" s="9">
        <v>1579.0858303766713</v>
      </c>
      <c r="AF12367" s="9">
        <v>1579.0858303766713</v>
      </c>
      <c r="AG12367" s="9">
        <v>-1601.4649164681011</v>
      </c>
      <c r="AH12367" s="11">
        <v>0.16425172751231928</v>
      </c>
    </row>
    <row x14ac:dyDescent="0.25" r="12368" customHeight="1" ht="15.75">
      <c r="A12368" s="9">
        <v>2011</v>
      </c>
      <c r="B12368" s="8" t="s">
        <v>775</v>
      </c>
      <c r="C12368" s="8" t="s">
        <v>111</v>
      </c>
      <c r="D12368" s="8" t="s">
        <v>707</v>
      </c>
      <c r="E12368" s="8" t="s">
        <v>705</v>
      </c>
      <c r="F12368" s="10">
        <v>-0.01286703602507349</v>
      </c>
      <c r="G12368" s="10">
        <v>-0.22434041432838203</v>
      </c>
      <c r="H12368" s="9">
        <v>-18497514.915042184</v>
      </c>
      <c r="I12368" s="9">
        <v>-16299786.45451373</v>
      </c>
      <c r="J12368" s="9">
        <v>-3718.866499773427</v>
      </c>
      <c r="K12368" s="9">
        <v>-217412.1526108084</v>
      </c>
      <c r="L12368" s="9">
        <v>-50680.62708858599</v>
      </c>
      <c r="M12368" s="9">
        <v>-677.5155971533757</v>
      </c>
      <c r="N12368" s="9">
        <v>-524.2057839586474</v>
      </c>
      <c r="O12368" s="9">
        <v>-1924734.810594957</v>
      </c>
      <c r="P12368" s="9">
        <v>19.717646787621057</v>
      </c>
      <c r="Q12368" s="9">
        <v>-7275172.271327478</v>
      </c>
      <c r="R12368" s="9">
        <v>-4225684.322553913</v>
      </c>
      <c r="S12368" s="9">
        <v>-4222265.798039155</v>
      </c>
      <c r="T12368" s="9">
        <v>-54353.0381527021</v>
      </c>
      <c r="U12368" s="9">
        <v>-54353.0381527021</v>
      </c>
      <c r="V12368" s="9">
        <v>-680716.7515593995</v>
      </c>
      <c r="W12368" s="9">
        <v>-57156.28969898757</v>
      </c>
      <c r="X12368" s="9">
        <v>-37.52415364719556</v>
      </c>
      <c r="Y12368" s="9">
        <v>-1924734.810594957</v>
      </c>
      <c r="Z12368" s="9">
        <v>-524.2057839586474</v>
      </c>
      <c r="AA12368" s="9">
        <v>-0.7913106334799529</v>
      </c>
      <c r="AB12368" s="9">
        <v>-0.7323499481615057</v>
      </c>
      <c r="AC12368" s="9">
        <v>-1857.4013576133666</v>
      </c>
      <c r="AD12368" s="9">
        <v>-0.9431865341478587</v>
      </c>
      <c r="AE12368" s="9">
        <v>9.858823393810528</v>
      </c>
      <c r="AF12368" s="9">
        <v>9.858823393810528</v>
      </c>
      <c r="AG12368" s="9">
        <v>-676.7144673368525</v>
      </c>
      <c r="AH12368" s="11">
        <v>0.10436312719189686</v>
      </c>
    </row>
    <row x14ac:dyDescent="0.25" r="12369" customHeight="1" ht="15.75">
      <c r="A12369" s="9">
        <v>2011</v>
      </c>
      <c r="B12369" s="8" t="s">
        <v>2566</v>
      </c>
      <c r="C12369" s="8" t="s">
        <v>106</v>
      </c>
      <c r="D12369" s="8" t="s">
        <v>709</v>
      </c>
      <c r="E12369" s="8" t="s">
        <v>705</v>
      </c>
      <c r="F12369" s="10">
        <v>-0.009697399709472948</v>
      </c>
      <c r="G12369" s="10">
        <v>-0.1375648408030633</v>
      </c>
      <c r="H12369" s="9">
        <v>-63692525.08818865</v>
      </c>
      <c r="I12369" s="9">
        <v>-55903873.33667239</v>
      </c>
      <c r="J12369" s="9">
        <v>-15230.292482423316</v>
      </c>
      <c r="K12369" s="9">
        <v>-709011.9923524769</v>
      </c>
      <c r="L12369" s="9">
        <v>-162800.2015115204</v>
      </c>
      <c r="M12369" s="9">
        <v>-2536.255790335366</v>
      </c>
      <c r="N12369" s="9">
        <v>-1026788.9839938016</v>
      </c>
      <c r="O12369" s="9">
        <v>-5879213.729412713</v>
      </c>
      <c r="P12369" s="9">
        <v>6929.720667295166</v>
      </c>
      <c r="Q12369" s="9">
        <v>-23421355.483279284</v>
      </c>
      <c r="R12369" s="9">
        <v>-15262900.514637388</v>
      </c>
      <c r="S12369" s="9">
        <v>-15239230.556309542</v>
      </c>
      <c r="T12369" s="9">
        <v>-177252.99808811923</v>
      </c>
      <c r="U12369" s="9">
        <v>-177252.99808811923</v>
      </c>
      <c r="V12369" s="9">
        <v>-2483188.4095890187</v>
      </c>
      <c r="W12369" s="9">
        <v>572804.9889740524</v>
      </c>
      <c r="X12369" s="9">
        <v>-595032.9752241252</v>
      </c>
      <c r="Y12369" s="9">
        <v>-5879213.729412713</v>
      </c>
      <c r="Z12369" s="9">
        <v>-1026788.9839938016</v>
      </c>
      <c r="AA12369" s="9">
        <v>-331.13886498078546</v>
      </c>
      <c r="AB12369" s="9">
        <v>-216.53892662768718</v>
      </c>
      <c r="AC12369" s="9">
        <v>-6899.752672481733</v>
      </c>
      <c r="AD12369" s="9">
        <v>-394.6942012005646</v>
      </c>
      <c r="AE12369" s="9">
        <v>3464.860333647583</v>
      </c>
      <c r="AF12369" s="9">
        <v>3464.860333647583</v>
      </c>
      <c r="AG12369" s="9">
        <v>-2201.0245425740136</v>
      </c>
      <c r="AH12369" s="11">
        <v>0.2287470665491543</v>
      </c>
    </row>
    <row x14ac:dyDescent="0.25" r="12370" customHeight="1" ht="15.75">
      <c r="A12370" s="14">
        <v>2011</v>
      </c>
      <c r="B12370" s="8" t="s">
        <v>784</v>
      </c>
      <c r="C12370" s="8" t="s">
        <v>111</v>
      </c>
      <c r="D12370" s="8" t="s">
        <v>707</v>
      </c>
      <c r="E12370" s="8" t="s">
        <v>705</v>
      </c>
      <c r="F12370" s="10">
        <v>-0.00721733590655975</v>
      </c>
      <c r="G12370" s="10">
        <v>-0.09282533373171259</v>
      </c>
      <c r="H12370" s="9">
        <v>-57963360.13045769</v>
      </c>
      <c r="I12370" s="9">
        <v>-56423883.167439215</v>
      </c>
      <c r="J12370" s="9">
        <v>-12991.96080674761</v>
      </c>
      <c r="K12370" s="9">
        <v>-754474.7976589946</v>
      </c>
      <c r="L12370" s="9">
        <v>-175250.72470860506</v>
      </c>
      <c r="M12370" s="9">
        <v>-2359.484187331137</v>
      </c>
      <c r="N12370" s="9">
        <v>-2928.4888461575106</v>
      </c>
      <c r="O12370" s="9">
        <v>-592005.6827808722</v>
      </c>
      <c r="P12370" s="9">
        <v>534.175970252937</v>
      </c>
      <c r="Q12370" s="9">
        <v>-25159951.722291086</v>
      </c>
      <c r="R12370" s="9">
        <v>-14700346.098521965</v>
      </c>
      <c r="S12370" s="9">
        <v>-14685140.215406638</v>
      </c>
      <c r="T12370" s="9">
        <v>-188618.69941474864</v>
      </c>
      <c r="U12370" s="9">
        <v>-188618.69941474864</v>
      </c>
      <c r="V12370" s="9">
        <v>-2369028.612981233</v>
      </c>
      <c r="W12370" s="9">
        <v>-68193.03819382277</v>
      </c>
      <c r="X12370" s="9">
        <v>-209.62963168293007</v>
      </c>
      <c r="Y12370" s="9">
        <v>-592005.6827808722</v>
      </c>
      <c r="Z12370" s="9">
        <v>-2928.4888461575106</v>
      </c>
      <c r="AA12370" s="9">
        <v>-18.766260000000003</v>
      </c>
      <c r="AB12370" s="9">
        <v>-4.091291474273748</v>
      </c>
      <c r="AC12370" s="9">
        <v>-6467.708272162395</v>
      </c>
      <c r="AD12370" s="9">
        <v>-22.36806</v>
      </c>
      <c r="AE12370" s="9">
        <v>267.0879851264685</v>
      </c>
      <c r="AF12370" s="9">
        <v>267.0879851264685</v>
      </c>
      <c r="AG12370" s="9">
        <v>-2340.485061331137</v>
      </c>
      <c r="AH12370" s="11">
        <v>0.009571918688468713</v>
      </c>
    </row>
    <row x14ac:dyDescent="0.25" r="12371" customHeight="1" ht="15.75">
      <c r="A12371" s="9">
        <v>2011</v>
      </c>
      <c r="B12371" s="8" t="s">
        <v>780</v>
      </c>
      <c r="C12371" s="8" t="s">
        <v>111</v>
      </c>
      <c r="D12371" s="8" t="s">
        <v>707</v>
      </c>
      <c r="E12371" s="8" t="s">
        <v>705</v>
      </c>
      <c r="F12371" s="10">
        <v>-0.007086323112324353</v>
      </c>
      <c r="G12371" s="10">
        <v>-0.13516024299876786</v>
      </c>
      <c r="H12371" s="9">
        <v>-50724987.39487869</v>
      </c>
      <c r="I12371" s="9">
        <v>-49244308.79496237</v>
      </c>
      <c r="J12371" s="9">
        <v>-11899.292777186596</v>
      </c>
      <c r="K12371" s="9">
        <v>-659617.945677642</v>
      </c>
      <c r="L12371" s="9">
        <v>-153215.29373673568</v>
      </c>
      <c r="M12371" s="9">
        <v>-2115.1004194560314</v>
      </c>
      <c r="N12371" s="9">
        <v>-2610.1648459286434</v>
      </c>
      <c r="O12371" s="9">
        <v>-653109.6475239481</v>
      </c>
      <c r="P12371" s="9">
        <v>1888.8450645782382</v>
      </c>
      <c r="Q12371" s="9">
        <v>-22008678.796086863</v>
      </c>
      <c r="R12371" s="9">
        <v>-13223922.869828004</v>
      </c>
      <c r="S12371" s="9">
        <v>-13210210.079010837</v>
      </c>
      <c r="T12371" s="9">
        <v>-164904.4864194105</v>
      </c>
      <c r="U12371" s="9">
        <v>-164904.4864194105</v>
      </c>
      <c r="V12371" s="9">
        <v>-2136790.8973253113</v>
      </c>
      <c r="W12371" s="9">
        <v>846504.954125213</v>
      </c>
      <c r="X12371" s="9">
        <v>-186.84308666624972</v>
      </c>
      <c r="Y12371" s="9">
        <v>-653109.6475239481</v>
      </c>
      <c r="Z12371" s="9">
        <v>-2610.1648459286434</v>
      </c>
      <c r="AA12371" s="9">
        <v>-64.5221271956514</v>
      </c>
      <c r="AB12371" s="9">
        <v>-3.6465719152759704</v>
      </c>
      <c r="AC12371" s="9">
        <v>-5868.071339661088</v>
      </c>
      <c r="AD12371" s="9">
        <v>-76.90583059384032</v>
      </c>
      <c r="AE12371" s="9">
        <v>944.4225322891191</v>
      </c>
      <c r="AF12371" s="9">
        <v>944.4225322891191</v>
      </c>
      <c r="AG12371" s="9">
        <v>-2049.7776527258357</v>
      </c>
      <c r="AH12371" s="11">
        <v>0.049858310171906076</v>
      </c>
    </row>
    <row x14ac:dyDescent="0.25" r="12372" customHeight="1" ht="15.75">
      <c r="A12372" s="9">
        <v>2011</v>
      </c>
      <c r="B12372" s="8" t="s">
        <v>782</v>
      </c>
      <c r="C12372" s="8" t="s">
        <v>111</v>
      </c>
      <c r="D12372" s="8" t="s">
        <v>704</v>
      </c>
      <c r="E12372" s="8" t="s">
        <v>705</v>
      </c>
      <c r="F12372" s="10">
        <v>-0.0065739434108496725</v>
      </c>
      <c r="G12372" s="10">
        <v>-0.040953646467240215</v>
      </c>
      <c r="H12372" s="9">
        <v>-8519856.436722156</v>
      </c>
      <c r="I12372" s="9">
        <v>-8014844.867889474</v>
      </c>
      <c r="J12372" s="9">
        <v>-1948.3590556480196</v>
      </c>
      <c r="K12372" s="9">
        <v>-107443.01233129311</v>
      </c>
      <c r="L12372" s="9">
        <v>-24930.75455846017</v>
      </c>
      <c r="M12372" s="9">
        <v>-345.4451980840804</v>
      </c>
      <c r="N12372" s="9">
        <v>-472.5777331152088</v>
      </c>
      <c r="O12372" s="9">
        <v>-370213.400701171</v>
      </c>
      <c r="P12372" s="9">
        <v>341.9807450922341</v>
      </c>
      <c r="Q12372" s="9">
        <v>-3581451.3100220733</v>
      </c>
      <c r="R12372" s="9">
        <v>-2159769.7608373547</v>
      </c>
      <c r="S12372" s="9">
        <v>-2157390.0420380845</v>
      </c>
      <c r="T12372" s="9">
        <v>-26860.753082823278</v>
      </c>
      <c r="U12372" s="9">
        <v>-26860.753082823278</v>
      </c>
      <c r="V12372" s="9">
        <v>-349088.81476082903</v>
      </c>
      <c r="W12372" s="9">
        <v>153262.11787553254</v>
      </c>
      <c r="X12372" s="9">
        <v>-33.82846967796404</v>
      </c>
      <c r="Y12372" s="9">
        <v>-370213.400701171</v>
      </c>
      <c r="Z12372" s="9">
        <v>-472.5777331152088</v>
      </c>
      <c r="AA12372" s="9">
        <v>-11.681913750946933</v>
      </c>
      <c r="AB12372" s="9">
        <v>-0.6602221664469594</v>
      </c>
      <c r="AC12372" s="9">
        <v>-959.4101343264009</v>
      </c>
      <c r="AD12372" s="9">
        <v>-13.92401830178235</v>
      </c>
      <c r="AE12372" s="9">
        <v>170.99037254611704</v>
      </c>
      <c r="AF12372" s="9">
        <v>170.99037254611704</v>
      </c>
      <c r="AG12372" s="9">
        <v>-333.61832627928965</v>
      </c>
      <c r="AH12372" s="11">
        <v>0.053405425068073165</v>
      </c>
    </row>
    <row x14ac:dyDescent="0.25" r="12373" customHeight="1" ht="15.75">
      <c r="A12373" s="14">
        <v>2011</v>
      </c>
      <c r="B12373" s="8" t="s">
        <v>791</v>
      </c>
      <c r="C12373" s="8" t="s">
        <v>111</v>
      </c>
      <c r="D12373" s="8" t="s">
        <v>704</v>
      </c>
      <c r="E12373" s="8" t="s">
        <v>705</v>
      </c>
      <c r="F12373" s="10">
        <v>-0.005868664730283064</v>
      </c>
      <c r="G12373" s="10">
        <v>-0.09568295561070575</v>
      </c>
      <c r="H12373" s="9">
        <v>-7600777.560254385</v>
      </c>
      <c r="I12373" s="9">
        <v>-7197066.356639193</v>
      </c>
      <c r="J12373" s="9">
        <v>-1641.6900051401049</v>
      </c>
      <c r="K12373" s="9">
        <v>-96273.90177130094</v>
      </c>
      <c r="L12373" s="9">
        <v>-22310.123032680323</v>
      </c>
      <c r="M12373" s="9">
        <v>-298.9241528051601</v>
      </c>
      <c r="N12373" s="9">
        <v>-472.26489329188274</v>
      </c>
      <c r="O12373" s="9">
        <v>-282735.6446728744</v>
      </c>
      <c r="P12373" s="9">
        <v>21.344912904370076</v>
      </c>
      <c r="Q12373" s="9">
        <v>-3202609.0859368113</v>
      </c>
      <c r="R12373" s="9">
        <v>-1860332.000112736</v>
      </c>
      <c r="S12373" s="9">
        <v>-1858106.5462859797</v>
      </c>
      <c r="T12373" s="9">
        <v>-24068.475442825234</v>
      </c>
      <c r="U12373" s="9">
        <v>-24068.475442825234</v>
      </c>
      <c r="V12373" s="9">
        <v>-299594.5507412852</v>
      </c>
      <c r="W12373" s="9">
        <v>-47658.61630013048</v>
      </c>
      <c r="X12373" s="9">
        <v>-33.80607570606087</v>
      </c>
      <c r="Y12373" s="9">
        <v>-282735.6446728744</v>
      </c>
      <c r="Z12373" s="9">
        <v>-472.26489329188274</v>
      </c>
      <c r="AA12373" s="9">
        <v>-0.8340560124284029</v>
      </c>
      <c r="AB12373" s="9">
        <v>-0.6597851086436948</v>
      </c>
      <c r="AC12373" s="9">
        <v>-818.8715384924272</v>
      </c>
      <c r="AD12373" s="9">
        <v>-0.9941360148137809</v>
      </c>
      <c r="AE12373" s="9">
        <v>10.672456452185038</v>
      </c>
      <c r="AF12373" s="9">
        <v>10.672456452185038</v>
      </c>
      <c r="AG12373" s="9">
        <v>-298.0797471925775</v>
      </c>
      <c r="AH12373" s="11">
        <v>0.011913291650046495</v>
      </c>
    </row>
    <row x14ac:dyDescent="0.25" r="12374" customHeight="1" ht="15.75">
      <c r="A12374" s="14">
        <v>2011</v>
      </c>
      <c r="B12374" s="8" t="s">
        <v>789</v>
      </c>
      <c r="C12374" s="8" t="s">
        <v>111</v>
      </c>
      <c r="D12374" s="8" t="s">
        <v>704</v>
      </c>
      <c r="E12374" s="8" t="s">
        <v>705</v>
      </c>
      <c r="F12374" s="10">
        <v>-0.004920169833239623</v>
      </c>
      <c r="G12374" s="10">
        <v>-0.03361832850948879</v>
      </c>
      <c r="H12374" s="9">
        <v>-42769764.81680668</v>
      </c>
      <c r="I12374" s="9">
        <v>-41391203.40454537</v>
      </c>
      <c r="J12374" s="9">
        <v>-9604.728859467661</v>
      </c>
      <c r="K12374" s="9">
        <v>-553610.3845105056</v>
      </c>
      <c r="L12374" s="9">
        <v>-128096.51138081792</v>
      </c>
      <c r="M12374" s="9">
        <v>-1726.8626018835985</v>
      </c>
      <c r="N12374" s="9">
        <v>-3169.740489912423</v>
      </c>
      <c r="O12374" s="9">
        <v>-682654.5505888317</v>
      </c>
      <c r="P12374" s="9">
        <v>301.3661701023503</v>
      </c>
      <c r="Q12374" s="9">
        <v>-18391368.50948677</v>
      </c>
      <c r="R12374" s="9">
        <v>-10770872.633102272</v>
      </c>
      <c r="S12374" s="9">
        <v>-10756642.83604786</v>
      </c>
      <c r="T12374" s="9">
        <v>-138402.5961276264</v>
      </c>
      <c r="U12374" s="9">
        <v>-138402.5961276264</v>
      </c>
      <c r="V12374" s="9">
        <v>-1735803.3469027118</v>
      </c>
      <c r="W12374" s="9">
        <v>-145995.4621231351</v>
      </c>
      <c r="X12374" s="9">
        <v>-226.89911634892138</v>
      </c>
      <c r="Y12374" s="9">
        <v>-682654.5505888317</v>
      </c>
      <c r="Z12374" s="9">
        <v>-3169.740489912423</v>
      </c>
      <c r="AA12374" s="9">
        <v>-10.946985000000002</v>
      </c>
      <c r="AB12374" s="9">
        <v>-4.42833588355811</v>
      </c>
      <c r="AC12374" s="9">
        <v>-4782.809729408495</v>
      </c>
      <c r="AD12374" s="9">
        <v>-13.048035000000002</v>
      </c>
      <c r="AE12374" s="9">
        <v>150.68308505117514</v>
      </c>
      <c r="AF12374" s="9">
        <v>150.68308505117514</v>
      </c>
      <c r="AG12374" s="9">
        <v>-1715.7797783835986</v>
      </c>
      <c r="AH12374" s="11">
        <v>0.020012768845297558</v>
      </c>
    </row>
    <row x14ac:dyDescent="0.25" r="12375" customHeight="1" ht="15.75">
      <c r="A12375" s="9">
        <v>2011</v>
      </c>
      <c r="B12375" s="8" t="s">
        <v>2727</v>
      </c>
      <c r="C12375" s="8" t="s">
        <v>188</v>
      </c>
      <c r="D12375" s="8" t="s">
        <v>704</v>
      </c>
      <c r="E12375" s="8" t="s">
        <v>705</v>
      </c>
      <c r="F12375" s="10">
        <v>-0.0040406809647448765</v>
      </c>
      <c r="G12375" s="10">
        <v>-0.013809613106116926</v>
      </c>
      <c r="H12375" s="9">
        <v>-29643611.454405136</v>
      </c>
      <c r="I12375" s="9">
        <v>-28636977.001230936</v>
      </c>
      <c r="J12375" s="9">
        <v>-6656.54585393445</v>
      </c>
      <c r="K12375" s="9">
        <v>-373538.3596376366</v>
      </c>
      <c r="L12375" s="9">
        <v>-86160.93718503961</v>
      </c>
      <c r="M12375" s="9">
        <v>-1187.4218517773245</v>
      </c>
      <c r="N12375" s="9">
        <v>-57904.7759215259</v>
      </c>
      <c r="O12375" s="9">
        <v>-481390.08209991496</v>
      </c>
      <c r="P12375" s="9">
        <v>203.67219404101047</v>
      </c>
      <c r="Q12375" s="9">
        <v>-12369612.123889942</v>
      </c>
      <c r="R12375" s="9">
        <v>-7245509.854138134</v>
      </c>
      <c r="S12375" s="9">
        <v>-7234953.048461301</v>
      </c>
      <c r="T12375" s="9">
        <v>-93384.58990940914</v>
      </c>
      <c r="U12375" s="9">
        <v>-93384.58990940914</v>
      </c>
      <c r="V12375" s="9">
        <v>-1167525.5142295933</v>
      </c>
      <c r="W12375" s="9">
        <v>-846703.4539026186</v>
      </c>
      <c r="X12375" s="9">
        <v>-48957.16305524076</v>
      </c>
      <c r="Y12375" s="9">
        <v>-481390.08209991496</v>
      </c>
      <c r="Z12375" s="9">
        <v>-57904.77592152591</v>
      </c>
      <c r="AA12375" s="9">
        <v>-29.713245</v>
      </c>
      <c r="AB12375" s="9">
        <v>-51.53302993072893</v>
      </c>
      <c r="AC12375" s="9">
        <v>-3215.9259915711314</v>
      </c>
      <c r="AD12375" s="9">
        <v>-35.416095</v>
      </c>
      <c r="AE12375" s="9">
        <v>101.83609702050524</v>
      </c>
      <c r="AF12375" s="9">
        <v>101.83609702050524</v>
      </c>
      <c r="AG12375" s="9">
        <v>-1157.342720578237</v>
      </c>
      <c r="AH12375" s="11">
        <v>0.06617380949265461</v>
      </c>
    </row>
    <row x14ac:dyDescent="0.25" r="12376" customHeight="1" ht="15.75">
      <c r="A12376" s="14">
        <v>2011</v>
      </c>
      <c r="B12376" s="8" t="s">
        <v>2630</v>
      </c>
      <c r="C12376" s="8" t="s">
        <v>111</v>
      </c>
      <c r="D12376" s="8" t="s">
        <v>704</v>
      </c>
      <c r="E12376" s="8" t="s">
        <v>705</v>
      </c>
      <c r="F12376" s="10">
        <v>-0.0021952881174299057</v>
      </c>
      <c r="G12376" s="10">
        <v>-0.016327604512396093</v>
      </c>
      <c r="H12376" s="9">
        <v>-1417589.6539786702</v>
      </c>
      <c r="I12376" s="9">
        <v>-1353662.1633894583</v>
      </c>
      <c r="J12376" s="9">
        <v>-367.097869757345</v>
      </c>
      <c r="K12376" s="9">
        <v>-18425.91464508366</v>
      </c>
      <c r="L12376" s="9">
        <v>-4190.872187903119</v>
      </c>
      <c r="M12376" s="9">
        <v>-62.249259727769484</v>
      </c>
      <c r="N12376" s="9">
        <v>-235.46477536300378</v>
      </c>
      <c r="O12376" s="9">
        <v>-40816.285870559295</v>
      </c>
      <c r="P12376" s="9">
        <v>170.39401918241606</v>
      </c>
      <c r="Q12376" s="9">
        <v>-602897.9375228466</v>
      </c>
      <c r="R12376" s="9">
        <v>-389174.255691202</v>
      </c>
      <c r="S12376" s="9">
        <v>-388290.3881301505</v>
      </c>
      <c r="T12376" s="9">
        <v>-4606.478661270915</v>
      </c>
      <c r="U12376" s="9">
        <v>-4606.478661270915</v>
      </c>
      <c r="V12376" s="9">
        <v>-63234.06689337822</v>
      </c>
      <c r="W12376" s="9">
        <v>76363.79716693655</v>
      </c>
      <c r="X12376" s="9">
        <v>-16.85524402745001</v>
      </c>
      <c r="Y12376" s="9">
        <v>-40816.285870559295</v>
      </c>
      <c r="Z12376" s="9">
        <v>-235.46477536300378</v>
      </c>
      <c r="AA12376" s="9">
        <v>-5.820585703529375</v>
      </c>
      <c r="AB12376" s="9">
        <v>-0.3289597736383614</v>
      </c>
      <c r="AC12376" s="9">
        <v>-176.18999331526524</v>
      </c>
      <c r="AD12376" s="9">
        <v>-6.937728148905922</v>
      </c>
      <c r="AE12376" s="9">
        <v>85.19700959120803</v>
      </c>
      <c r="AF12376" s="9">
        <v>85.19700959120803</v>
      </c>
      <c r="AG12376" s="9">
        <v>-56.35644777828391</v>
      </c>
      <c r="AH12376" s="11">
        <v>0.13623004022493218</v>
      </c>
    </row>
    <row x14ac:dyDescent="0.25" r="12377" customHeight="1" ht="15.75">
      <c r="A12377" s="14">
        <v>2011</v>
      </c>
      <c r="B12377" s="8" t="s">
        <v>2108</v>
      </c>
      <c r="C12377" s="8" t="s">
        <v>111</v>
      </c>
      <c r="D12377" s="8" t="s">
        <v>797</v>
      </c>
      <c r="E12377" s="8" t="s">
        <v>705</v>
      </c>
      <c r="F12377" s="10">
        <v>-0.002016617742836892</v>
      </c>
      <c r="G12377" s="10">
        <v>-0.0464989068749342</v>
      </c>
      <c r="H12377" s="9">
        <v>-7781573.166824871</v>
      </c>
      <c r="I12377" s="9">
        <v>-7561232.651141497</v>
      </c>
      <c r="J12377" s="9">
        <v>-1681.94674648337</v>
      </c>
      <c r="K12377" s="9">
        <v>-102275.76730876871</v>
      </c>
      <c r="L12377" s="9">
        <v>-23192.385830317355</v>
      </c>
      <c r="M12377" s="9">
        <v>-310.51452091511294</v>
      </c>
      <c r="N12377" s="9">
        <v>-1407.0539853766334</v>
      </c>
      <c r="O12377" s="9">
        <v>-91484.56305555176</v>
      </c>
      <c r="P12377" s="9">
        <v>11.715764041131834</v>
      </c>
      <c r="Q12377" s="9">
        <v>-3328445.1933592823</v>
      </c>
      <c r="R12377" s="9">
        <v>-1910395.8618579924</v>
      </c>
      <c r="S12377" s="9">
        <v>-1905370.0327564536</v>
      </c>
      <c r="T12377" s="9">
        <v>-25568.94182719218</v>
      </c>
      <c r="U12377" s="9">
        <v>-25568.94182719218</v>
      </c>
      <c r="V12377" s="9">
        <v>-306954.128689437</v>
      </c>
      <c r="W12377" s="9">
        <v>-185138.93924947607</v>
      </c>
      <c r="X12377" s="9">
        <v>-100.7209602657431</v>
      </c>
      <c r="Y12377" s="9">
        <v>-91484.56305555176</v>
      </c>
      <c r="Z12377" s="9">
        <v>-1407.0539853766334</v>
      </c>
      <c r="AA12377" s="9">
        <v>-0.7297989875715971</v>
      </c>
      <c r="AB12377" s="9">
        <v>-1.965746935238521</v>
      </c>
      <c r="AC12377" s="9">
        <v>-837.1639397534866</v>
      </c>
      <c r="AD12377" s="9">
        <v>-0.8698689851862191</v>
      </c>
      <c r="AE12377" s="9">
        <v>5.857882020565917</v>
      </c>
      <c r="AF12377" s="9">
        <v>5.857882020565917</v>
      </c>
      <c r="AG12377" s="9">
        <v>-309.7756660276956</v>
      </c>
      <c r="AH12377" s="11">
        <v>0.034794799341756666</v>
      </c>
    </row>
    <row x14ac:dyDescent="0.25" r="12378" customHeight="1" ht="15.75">
      <c r="A12378" s="9">
        <v>2011</v>
      </c>
      <c r="B12378" s="8" t="s">
        <v>736</v>
      </c>
      <c r="C12378" s="8" t="s">
        <v>102</v>
      </c>
      <c r="D12378" s="8" t="s">
        <v>709</v>
      </c>
      <c r="E12378" s="8" t="s">
        <v>705</v>
      </c>
      <c r="F12378" s="10">
        <v>0.021677978196079417</v>
      </c>
      <c r="G12378" s="10">
        <v>0.06536856825502556</v>
      </c>
      <c r="H12378" s="9">
        <v>305353105.4426407</v>
      </c>
      <c r="I12378" s="9">
        <v>333069969.9597609</v>
      </c>
      <c r="J12378" s="9">
        <v>75901.30878977636</v>
      </c>
      <c r="K12378" s="9">
        <v>4482724.542715567</v>
      </c>
      <c r="L12378" s="9">
        <v>1052244.4838178472</v>
      </c>
      <c r="M12378" s="9">
        <v>13900.807689613635</v>
      </c>
      <c r="N12378" s="9">
        <v>-43147.051486022494</v>
      </c>
      <c r="O12378" s="9">
        <v>-33298194.974311106</v>
      </c>
      <c r="P12378" s="9">
        <v>-293.6343359461446</v>
      </c>
      <c r="Q12378" s="9">
        <v>151059051.75901738</v>
      </c>
      <c r="R12378" s="9">
        <v>87951717.53410093</v>
      </c>
      <c r="S12378" s="9">
        <v>87916648.24358648</v>
      </c>
      <c r="T12378" s="9">
        <v>1120681.1356788918</v>
      </c>
      <c r="U12378" s="9">
        <v>1120681.1356788918</v>
      </c>
      <c r="V12378" s="9">
        <v>14176189.945933094</v>
      </c>
      <c r="W12378" s="9">
        <v>-4691864.297212122</v>
      </c>
      <c r="X12378" s="9">
        <v>-10377.132748007525</v>
      </c>
      <c r="Y12378" s="9">
        <v>-33298194.974311106</v>
      </c>
      <c r="Z12378" s="9">
        <v>-43147.051486022494</v>
      </c>
      <c r="AA12378" s="9">
        <v>-88.61845000000001</v>
      </c>
      <c r="AB12378" s="9">
        <v>-322.63330725581284</v>
      </c>
      <c r="AC12378" s="9">
        <v>38539.1316607719</v>
      </c>
      <c r="AD12378" s="9">
        <v>-105.62695</v>
      </c>
      <c r="AE12378" s="9">
        <v>-146.8171679730723</v>
      </c>
      <c r="AF12378" s="9">
        <v>-146.8171679730723</v>
      </c>
      <c r="AG12378" s="9">
        <v>13990.525784613636</v>
      </c>
      <c r="AH12378" s="11">
        <v>0.02059661486598738</v>
      </c>
    </row>
    <row x14ac:dyDescent="0.25" r="12379" customHeight="1" ht="15.75">
      <c r="A12379" s="14">
        <v>2011</v>
      </c>
      <c r="B12379" s="8" t="s">
        <v>799</v>
      </c>
      <c r="C12379" s="8" t="s">
        <v>35</v>
      </c>
      <c r="D12379" s="8" t="s">
        <v>797</v>
      </c>
      <c r="E12379" s="8" t="s">
        <v>795</v>
      </c>
      <c r="F12379" s="10">
        <v>-0.12366730748805298</v>
      </c>
      <c r="G12379" s="10">
        <v>-0.8617452061469089</v>
      </c>
      <c r="H12379" s="9">
        <v>-109683616.75333254</v>
      </c>
      <c r="I12379" s="9">
        <v>-106591862.73077488</v>
      </c>
      <c r="J12379" s="9">
        <v>-24716.150707265006</v>
      </c>
      <c r="K12379" s="9">
        <v>-1410315.9481100705</v>
      </c>
      <c r="L12379" s="9">
        <v>-330348.5080024861</v>
      </c>
      <c r="M12379" s="9">
        <v>-4459.283048242242</v>
      </c>
      <c r="N12379" s="9">
        <v>-90128.84094375193</v>
      </c>
      <c r="O12379" s="9">
        <v>-1232590.9751459248</v>
      </c>
      <c r="P12379" s="9">
        <v>805.6894113472441</v>
      </c>
      <c r="Q12379" s="9">
        <v>-47429216.99408963</v>
      </c>
      <c r="R12379" s="9">
        <v>-27802111.76941144</v>
      </c>
      <c r="S12379" s="9">
        <v>-27788449.47154719</v>
      </c>
      <c r="T12379" s="9">
        <v>-352578.98702751764</v>
      </c>
      <c r="U12379" s="9">
        <v>-352578.98702751764</v>
      </c>
      <c r="V12379" s="9">
        <v>-4483703.413226933</v>
      </c>
      <c r="W12379" s="9">
        <v>-14822.751582159632</v>
      </c>
      <c r="X12379" s="9">
        <v>-121440.2649445669</v>
      </c>
      <c r="Y12379" s="9">
        <v>-1232590.9751459248</v>
      </c>
      <c r="Z12379" s="9">
        <v>-90128.84094375193</v>
      </c>
      <c r="AA12379" s="9">
        <v>-46.28112505624215</v>
      </c>
      <c r="AB12379" s="9">
        <v>-34.75323139168383</v>
      </c>
      <c r="AC12379" s="9">
        <v>-12251.35595691398</v>
      </c>
      <c r="AD12379" s="9">
        <v>-55.16384096381099</v>
      </c>
      <c r="AE12379" s="9">
        <v>402.84470567362206</v>
      </c>
      <c r="AF12379" s="9">
        <v>402.84470567362206</v>
      </c>
      <c r="AG12379" s="9">
        <v>-4412.433642872395</v>
      </c>
      <c r="AH12379" s="11">
        <v>0.025912456872762047</v>
      </c>
    </row>
    <row x14ac:dyDescent="0.25" r="12380" customHeight="1" ht="15.75">
      <c r="A12380" s="9">
        <v>2011</v>
      </c>
      <c r="B12380" s="8" t="s">
        <v>802</v>
      </c>
      <c r="C12380" s="8" t="s">
        <v>35</v>
      </c>
      <c r="D12380" s="8" t="s">
        <v>797</v>
      </c>
      <c r="E12380" s="8" t="s">
        <v>795</v>
      </c>
      <c r="F12380" s="10">
        <v>-0.0809139067033543</v>
      </c>
      <c r="G12380" s="10">
        <v>-0.6658162278056284</v>
      </c>
      <c r="H12380" s="9">
        <v>-138448888.69637084</v>
      </c>
      <c r="I12380" s="9">
        <v>-133637220.31082058</v>
      </c>
      <c r="J12380" s="9">
        <v>-31216.98741963714</v>
      </c>
      <c r="K12380" s="9">
        <v>-1763208.4993033928</v>
      </c>
      <c r="L12380" s="9">
        <v>-412807.9127191632</v>
      </c>
      <c r="M12380" s="9">
        <v>-5606.131643957016</v>
      </c>
      <c r="N12380" s="9">
        <v>-173877.43802185188</v>
      </c>
      <c r="O12380" s="9">
        <v>-2426505.7487070234</v>
      </c>
      <c r="P12380" s="9">
        <v>1554.343861737017</v>
      </c>
      <c r="Q12380" s="9">
        <v>-59272920.55552177</v>
      </c>
      <c r="R12380" s="9">
        <v>-34899505.54814494</v>
      </c>
      <c r="S12380" s="9">
        <v>-34881380.93566134</v>
      </c>
      <c r="T12380" s="9">
        <v>-440802.1248258482</v>
      </c>
      <c r="U12380" s="9">
        <v>-440802.1248258482</v>
      </c>
      <c r="V12380" s="9">
        <v>-5630587.511694792</v>
      </c>
      <c r="W12380" s="9">
        <v>-28596.196761797677</v>
      </c>
      <c r="X12380" s="9">
        <v>-234283.74225331724</v>
      </c>
      <c r="Y12380" s="9">
        <v>-2426505.7487070234</v>
      </c>
      <c r="Z12380" s="9">
        <v>-173877.43802185188</v>
      </c>
      <c r="AA12380" s="9">
        <v>-89.28599734873418</v>
      </c>
      <c r="AB12380" s="9">
        <v>-67.04627258146819</v>
      </c>
      <c r="AC12380" s="9">
        <v>-15402.609609963843</v>
      </c>
      <c r="AD12380" s="9">
        <v>-106.42261941677921</v>
      </c>
      <c r="AE12380" s="9">
        <v>777.1719308685085</v>
      </c>
      <c r="AF12380" s="9">
        <v>777.1719308685085</v>
      </c>
      <c r="AG12380" s="9">
        <v>-5515.749314690847</v>
      </c>
      <c r="AH12380" s="11">
        <v>0.03902288954758353</v>
      </c>
    </row>
    <row x14ac:dyDescent="0.25" r="12381" customHeight="1" ht="15.75">
      <c r="A12381" s="9">
        <v>2011</v>
      </c>
      <c r="B12381" s="8" t="s">
        <v>803</v>
      </c>
      <c r="C12381" s="8" t="s">
        <v>111</v>
      </c>
      <c r="D12381" s="8" t="s">
        <v>797</v>
      </c>
      <c r="E12381" s="8" t="s">
        <v>795</v>
      </c>
      <c r="F12381" s="10">
        <v>-0.057444067268605514</v>
      </c>
      <c r="G12381" s="10">
        <v>-0.42758914928678743</v>
      </c>
      <c r="H12381" s="9">
        <v>-178736544.95421988</v>
      </c>
      <c r="I12381" s="9">
        <v>-175003851.48362345</v>
      </c>
      <c r="J12381" s="9">
        <v>-40313.927453133896</v>
      </c>
      <c r="K12381" s="9">
        <v>-2329052.094017665</v>
      </c>
      <c r="L12381" s="9">
        <v>-545437.9092500969</v>
      </c>
      <c r="M12381" s="9">
        <v>-7318.46010399864</v>
      </c>
      <c r="N12381" s="9">
        <v>-1863.501607169243</v>
      </c>
      <c r="O12381" s="9">
        <v>-809719.6157220451</v>
      </c>
      <c r="P12381" s="9">
        <v>1012.0375577107596</v>
      </c>
      <c r="Q12381" s="9">
        <v>-78305537.24277714</v>
      </c>
      <c r="R12381" s="9">
        <v>-45735244.12047293</v>
      </c>
      <c r="S12381" s="9">
        <v>-45712008.843870126</v>
      </c>
      <c r="T12381" s="9">
        <v>-582263.0235044162</v>
      </c>
      <c r="U12381" s="9">
        <v>-582263.0235044162</v>
      </c>
      <c r="V12381" s="9">
        <v>-7373167.832872731</v>
      </c>
      <c r="W12381" s="9">
        <v>392199.5910027898</v>
      </c>
      <c r="X12381" s="9">
        <v>-216.73868522167373</v>
      </c>
      <c r="Y12381" s="9">
        <v>-809719.6157220451</v>
      </c>
      <c r="Z12381" s="9">
        <v>-1863.501607169243</v>
      </c>
      <c r="AA12381" s="9">
        <v>-37.21974979541779</v>
      </c>
      <c r="AB12381" s="9">
        <v>-5.568133002374758</v>
      </c>
      <c r="AC12381" s="9">
        <v>-20104.710058025175</v>
      </c>
      <c r="AD12381" s="9">
        <v>-44.36331994808197</v>
      </c>
      <c r="AE12381" s="9">
        <v>506.0187788553798</v>
      </c>
      <c r="AF12381" s="9">
        <v>506.0187788553798</v>
      </c>
      <c r="AG12381" s="9">
        <v>-7280.7785032933525</v>
      </c>
      <c r="AH12381" s="11">
        <v>0.0018664058565266998</v>
      </c>
    </row>
    <row x14ac:dyDescent="0.25" r="12382" customHeight="1" ht="15.75">
      <c r="A12382" s="9">
        <v>2011</v>
      </c>
      <c r="B12382" s="8" t="s">
        <v>808</v>
      </c>
      <c r="C12382" s="8" t="s">
        <v>106</v>
      </c>
      <c r="D12382" s="8" t="s">
        <v>794</v>
      </c>
      <c r="E12382" s="8" t="s">
        <v>795</v>
      </c>
      <c r="F12382" s="10">
        <v>-0.053185946801700114</v>
      </c>
      <c r="G12382" s="10">
        <v>-0.5724053179277558</v>
      </c>
      <c r="H12382" s="9">
        <v>-455691900.7636403</v>
      </c>
      <c r="I12382" s="9">
        <v>-436026701.12533575</v>
      </c>
      <c r="J12382" s="9">
        <v>-95953.1355873695</v>
      </c>
      <c r="K12382" s="9">
        <v>-5748361.850653984</v>
      </c>
      <c r="L12382" s="9">
        <v>-1297535.4193576416</v>
      </c>
      <c r="M12382" s="9">
        <v>-17602.940033913677</v>
      </c>
      <c r="N12382" s="9">
        <v>-3671703.6831466747</v>
      </c>
      <c r="O12382" s="9">
        <v>-8831753.682545627</v>
      </c>
      <c r="P12382" s="9">
        <v>-2288.839448420263</v>
      </c>
      <c r="Q12382" s="9">
        <v>-186194146.6088237</v>
      </c>
      <c r="R12382" s="9">
        <v>-106667649.75037532</v>
      </c>
      <c r="S12382" s="9">
        <v>-106355752.15136878</v>
      </c>
      <c r="T12382" s="9">
        <v>-1437090.462663496</v>
      </c>
      <c r="U12382" s="9">
        <v>-1437090.462663496</v>
      </c>
      <c r="V12382" s="9">
        <v>-17131501.183067016</v>
      </c>
      <c r="W12382" s="9">
        <v>-20820430.36832044</v>
      </c>
      <c r="X12382" s="9">
        <v>-3077223.550383162</v>
      </c>
      <c r="Y12382" s="9">
        <v>-8831753.682545627</v>
      </c>
      <c r="Z12382" s="9">
        <v>-3671703.683146675</v>
      </c>
      <c r="AA12382" s="9">
        <v>-279.40876</v>
      </c>
      <c r="AB12382" s="9">
        <v>-619.1490422895669</v>
      </c>
      <c r="AC12382" s="9">
        <v>-46718.27578625041</v>
      </c>
      <c r="AD12382" s="9">
        <v>-333.0355599999999</v>
      </c>
      <c r="AE12382" s="9">
        <v>-1144.4197242101316</v>
      </c>
      <c r="AF12382" s="9">
        <v>-1144.4197242101316</v>
      </c>
      <c r="AG12382" s="9">
        <v>-17320.151685513796</v>
      </c>
      <c r="AH12382" s="11">
        <v>0.054621899321100696</v>
      </c>
    </row>
    <row x14ac:dyDescent="0.25" r="12383" customHeight="1" ht="15.75">
      <c r="A12383" s="14">
        <v>2011</v>
      </c>
      <c r="B12383" s="8" t="s">
        <v>806</v>
      </c>
      <c r="C12383" s="8" t="s">
        <v>102</v>
      </c>
      <c r="D12383" s="8" t="s">
        <v>797</v>
      </c>
      <c r="E12383" s="8" t="s">
        <v>795</v>
      </c>
      <c r="F12383" s="10">
        <v>-0.0456311028092519</v>
      </c>
      <c r="G12383" s="10">
        <v>-0.15809552757907472</v>
      </c>
      <c r="H12383" s="9">
        <v>-23807842.251180675</v>
      </c>
      <c r="I12383" s="9">
        <v>-23291886.904026195</v>
      </c>
      <c r="J12383" s="9">
        <v>-5481.880885783865</v>
      </c>
      <c r="K12383" s="9">
        <v>-309432.1212477143</v>
      </c>
      <c r="L12383" s="9">
        <v>-72238.26125113374</v>
      </c>
      <c r="M12383" s="9">
        <v>-979.7845651592507</v>
      </c>
      <c r="N12383" s="9">
        <v>-1091.3715810226163</v>
      </c>
      <c r="O12383" s="9">
        <v>-127025.44465162745</v>
      </c>
      <c r="P12383" s="9">
        <v>293.5170279634198</v>
      </c>
      <c r="Q12383" s="9">
        <v>-10373064.474993806</v>
      </c>
      <c r="R12383" s="9">
        <v>-6122843.721064715</v>
      </c>
      <c r="S12383" s="9">
        <v>-6118321.128733494</v>
      </c>
      <c r="T12383" s="9">
        <v>-77358.03031192858</v>
      </c>
      <c r="U12383" s="9">
        <v>-77358.03031192858</v>
      </c>
      <c r="V12383" s="9">
        <v>-987924.052017174</v>
      </c>
      <c r="W12383" s="9">
        <v>80815.54118950173</v>
      </c>
      <c r="X12383" s="9">
        <v>-246.90928296484745</v>
      </c>
      <c r="Y12383" s="9">
        <v>-127025.44465162745</v>
      </c>
      <c r="Z12383" s="9">
        <v>-1091.3715810226163</v>
      </c>
      <c r="AA12383" s="9">
        <v>-12.189843257792743</v>
      </c>
      <c r="AB12383" s="9">
        <v>-5.157117166201833</v>
      </c>
      <c r="AC12383" s="9">
        <v>-2718.8265934766546</v>
      </c>
      <c r="AD12383" s="9">
        <v>-14.529434494721034</v>
      </c>
      <c r="AE12383" s="9">
        <v>146.7585139817099</v>
      </c>
      <c r="AF12383" s="9">
        <v>146.7585139817099</v>
      </c>
      <c r="AG12383" s="9">
        <v>-967.4434610727117</v>
      </c>
      <c r="AH12383" s="11">
        <v>0.030571948140169343</v>
      </c>
    </row>
    <row x14ac:dyDescent="0.25" r="12384" customHeight="1" ht="15.75">
      <c r="A12384" s="14">
        <v>2011</v>
      </c>
      <c r="B12384" s="8" t="s">
        <v>2110</v>
      </c>
      <c r="C12384" s="8" t="s">
        <v>106</v>
      </c>
      <c r="D12384" s="8" t="s">
        <v>797</v>
      </c>
      <c r="E12384" s="8" t="s">
        <v>795</v>
      </c>
      <c r="F12384" s="10">
        <v>-0.03838526587429527</v>
      </c>
      <c r="G12384" s="10">
        <v>-0.3425172222638613</v>
      </c>
      <c r="H12384" s="9">
        <v>-103436782.11677612</v>
      </c>
      <c r="I12384" s="9">
        <v>-95838788.2972282</v>
      </c>
      <c r="J12384" s="9">
        <v>-21612.932430456774</v>
      </c>
      <c r="K12384" s="9">
        <v>-1225523.196155103</v>
      </c>
      <c r="L12384" s="9">
        <v>-284905.89740227634</v>
      </c>
      <c r="M12384" s="9">
        <v>-3887.3336294252135</v>
      </c>
      <c r="N12384" s="9">
        <v>-1154791.7126688387</v>
      </c>
      <c r="O12384" s="9">
        <v>-4906346.955838738</v>
      </c>
      <c r="P12384" s="9">
        <v>-925.7638936158982</v>
      </c>
      <c r="Q12384" s="9">
        <v>-40891445.86030761</v>
      </c>
      <c r="R12384" s="9">
        <v>-23678307.54862998</v>
      </c>
      <c r="S12384" s="9">
        <v>-23656310.113365475</v>
      </c>
      <c r="T12384" s="9">
        <v>-306380.79903877573</v>
      </c>
      <c r="U12384" s="9">
        <v>-306380.79903877573</v>
      </c>
      <c r="V12384" s="9">
        <v>-3812714.1387728425</v>
      </c>
      <c r="W12384" s="9">
        <v>-3740760.813695319</v>
      </c>
      <c r="X12384" s="9">
        <v>-967821.088156667</v>
      </c>
      <c r="Y12384" s="9">
        <v>-4906346.955838738</v>
      </c>
      <c r="Z12384" s="9">
        <v>-1154791.712668839</v>
      </c>
      <c r="AA12384" s="9">
        <v>-80.91119283994104</v>
      </c>
      <c r="AB12384" s="9">
        <v>-194.60800715926206</v>
      </c>
      <c r="AC12384" s="9">
        <v>-10419.117769617362</v>
      </c>
      <c r="AD12384" s="9">
        <v>-96.44044237452594</v>
      </c>
      <c r="AE12384" s="9">
        <v>-462.8819468079491</v>
      </c>
      <c r="AF12384" s="9">
        <v>-462.8819468079491</v>
      </c>
      <c r="AG12384" s="9">
        <v>-3805.4459574882108</v>
      </c>
      <c r="AH12384" s="11">
        <v>0.10502176092649122</v>
      </c>
    </row>
    <row x14ac:dyDescent="0.25" r="12385" customHeight="1" ht="15.75">
      <c r="A12385" s="9">
        <v>2011</v>
      </c>
      <c r="B12385" s="8" t="s">
        <v>811</v>
      </c>
      <c r="C12385" s="8" t="s">
        <v>62</v>
      </c>
      <c r="D12385" s="8" t="s">
        <v>797</v>
      </c>
      <c r="E12385" s="8" t="s">
        <v>795</v>
      </c>
      <c r="F12385" s="10">
        <v>-0.030067290239044395</v>
      </c>
      <c r="G12385" s="10">
        <v>-0.3757572132664776</v>
      </c>
      <c r="H12385" s="9">
        <v>-127668529.28809878</v>
      </c>
      <c r="I12385" s="9">
        <v>-122642504.32218921</v>
      </c>
      <c r="J12385" s="9">
        <v>-29326.84783487142</v>
      </c>
      <c r="K12385" s="9">
        <v>-1617874.5423104973</v>
      </c>
      <c r="L12385" s="9">
        <v>-364130.0034970229</v>
      </c>
      <c r="M12385" s="9">
        <v>-5009.212083717992</v>
      </c>
      <c r="N12385" s="9">
        <v>-353999.5974892763</v>
      </c>
      <c r="O12385" s="9">
        <v>-2655027.291305363</v>
      </c>
      <c r="P12385" s="9">
        <v>-657.4193522583673</v>
      </c>
      <c r="Q12385" s="9">
        <v>-52292364.05464294</v>
      </c>
      <c r="R12385" s="9">
        <v>-30994741.779446065</v>
      </c>
      <c r="S12385" s="9">
        <v>-30892940.937222846</v>
      </c>
      <c r="T12385" s="9">
        <v>-404468.6355776243</v>
      </c>
      <c r="U12385" s="9">
        <v>-404468.6355776243</v>
      </c>
      <c r="V12385" s="9">
        <v>-4993405.317365738</v>
      </c>
      <c r="W12385" s="9">
        <v>-4303574.8168462375</v>
      </c>
      <c r="X12385" s="9">
        <v>-353280.0688320242</v>
      </c>
      <c r="Y12385" s="9">
        <v>-2655027.291305363</v>
      </c>
      <c r="Z12385" s="9">
        <v>-353999.5974892763</v>
      </c>
      <c r="AA12385" s="9">
        <v>-62.55420000000001</v>
      </c>
      <c r="AB12385" s="9">
        <v>-143.90718997881888</v>
      </c>
      <c r="AC12385" s="9">
        <v>-14373.779152467483</v>
      </c>
      <c r="AD12385" s="9">
        <v>-74.56020000000001</v>
      </c>
      <c r="AE12385" s="9">
        <v>-328.70967612918366</v>
      </c>
      <c r="AF12385" s="9">
        <v>-328.70967612918366</v>
      </c>
      <c r="AG12385" s="9">
        <v>-4945.93369828289</v>
      </c>
      <c r="AH12385" s="11">
        <v>0.037204932623464214</v>
      </c>
    </row>
    <row x14ac:dyDescent="0.25" r="12386" customHeight="1" ht="15.75">
      <c r="A12386" s="14">
        <v>2011</v>
      </c>
      <c r="B12386" s="8" t="s">
        <v>813</v>
      </c>
      <c r="C12386" s="8" t="s">
        <v>111</v>
      </c>
      <c r="D12386" s="8" t="s">
        <v>797</v>
      </c>
      <c r="E12386" s="8" t="s">
        <v>795</v>
      </c>
      <c r="F12386" s="10">
        <v>-0.029304740807966172</v>
      </c>
      <c r="G12386" s="10">
        <v>-0.4783337082286605</v>
      </c>
      <c r="H12386" s="9">
        <v>-270626889.24275124</v>
      </c>
      <c r="I12386" s="9">
        <v>-263154442.62989536</v>
      </c>
      <c r="J12386" s="9">
        <v>-61747.70676282767</v>
      </c>
      <c r="K12386" s="9">
        <v>-3502783.599979418</v>
      </c>
      <c r="L12386" s="9">
        <v>-819622.5935238425</v>
      </c>
      <c r="M12386" s="9">
        <v>-11097.59279212123</v>
      </c>
      <c r="N12386" s="9">
        <v>-5530.885351047792</v>
      </c>
      <c r="O12386" s="9">
        <v>-3075562.9318516674</v>
      </c>
      <c r="P12386" s="9">
        <v>3898.69740516309</v>
      </c>
      <c r="Q12386" s="9">
        <v>-117692453.96887669</v>
      </c>
      <c r="R12386" s="9">
        <v>-69437781.77546102</v>
      </c>
      <c r="S12386" s="9">
        <v>-69397771.46868049</v>
      </c>
      <c r="T12386" s="9">
        <v>-875695.8999948545</v>
      </c>
      <c r="U12386" s="9">
        <v>-875695.8999948545</v>
      </c>
      <c r="V12386" s="9">
        <v>-11204697.850676581</v>
      </c>
      <c r="W12386" s="9">
        <v>1977009.2056572821</v>
      </c>
      <c r="X12386" s="9">
        <v>-643.2818809954708</v>
      </c>
      <c r="Y12386" s="9">
        <v>-3075562.9318516674</v>
      </c>
      <c r="Z12386" s="9">
        <v>-5530.885351047792</v>
      </c>
      <c r="AA12386" s="9">
        <v>-140.74695000000003</v>
      </c>
      <c r="AB12386" s="9">
        <v>-16.526256342918924</v>
      </c>
      <c r="AC12386" s="9">
        <v>-30683.050041899452</v>
      </c>
      <c r="AD12386" s="9">
        <v>-167.76045</v>
      </c>
      <c r="AE12386" s="9">
        <v>1949.348702581545</v>
      </c>
      <c r="AF12386" s="9">
        <v>1949.348702581545</v>
      </c>
      <c r="AG12386" s="9">
        <v>-10955.09934712123</v>
      </c>
      <c r="AH12386" s="11">
        <v>0.003577194294276453</v>
      </c>
    </row>
    <row x14ac:dyDescent="0.25" r="12387" customHeight="1" ht="15.75">
      <c r="A12387" s="14">
        <v>2011</v>
      </c>
      <c r="B12387" s="8" t="s">
        <v>820</v>
      </c>
      <c r="C12387" s="8" t="s">
        <v>111</v>
      </c>
      <c r="D12387" s="8" t="s">
        <v>797</v>
      </c>
      <c r="E12387" s="8" t="s">
        <v>795</v>
      </c>
      <c r="F12387" s="10">
        <v>-0.027887170010034715</v>
      </c>
      <c r="G12387" s="10">
        <v>-0.3386511324879634</v>
      </c>
      <c r="H12387" s="9">
        <v>-97564592.70713101</v>
      </c>
      <c r="I12387" s="9">
        <v>-92610080.42623593</v>
      </c>
      <c r="J12387" s="9">
        <v>-45999.13916654785</v>
      </c>
      <c r="K12387" s="9">
        <v>-1220855.9772226738</v>
      </c>
      <c r="L12387" s="9">
        <v>-289786.4033483833</v>
      </c>
      <c r="M12387" s="9">
        <v>-5796.914354026434</v>
      </c>
      <c r="N12387" s="9">
        <v>-2095.31531210723</v>
      </c>
      <c r="O12387" s="9">
        <v>-3436041.84725216</v>
      </c>
      <c r="P12387" s="9">
        <v>46063.315760849655</v>
      </c>
      <c r="Q12387" s="9">
        <v>-42114605.854433</v>
      </c>
      <c r="R12387" s="9">
        <v>-39400075.59239735</v>
      </c>
      <c r="S12387" s="9">
        <v>-39373614.777553946</v>
      </c>
      <c r="T12387" s="9">
        <v>-305213.99430566846</v>
      </c>
      <c r="U12387" s="9">
        <v>-305213.99430566846</v>
      </c>
      <c r="V12387" s="9">
        <v>-6583147.874293169</v>
      </c>
      <c r="W12387" s="9">
        <v>33938390.28079502</v>
      </c>
      <c r="X12387" s="9">
        <v>-243.70029203292088</v>
      </c>
      <c r="Y12387" s="9">
        <v>-3436041.84725216</v>
      </c>
      <c r="Z12387" s="9">
        <v>-2095.31531210723</v>
      </c>
      <c r="AA12387" s="9">
        <v>-1561.7698599999999</v>
      </c>
      <c r="AB12387" s="9">
        <v>-6.260791133659506</v>
      </c>
      <c r="AC12387" s="9">
        <v>-21148.038362573436</v>
      </c>
      <c r="AD12387" s="9">
        <v>-1861.51966</v>
      </c>
      <c r="AE12387" s="9">
        <v>23031.657880424827</v>
      </c>
      <c r="AF12387" s="9">
        <v>23031.657880424827</v>
      </c>
      <c r="AG12387" s="9">
        <v>-4215.764868026435</v>
      </c>
      <c r="AH12387" s="11">
        <v>0.0016549052093902707</v>
      </c>
    </row>
    <row x14ac:dyDescent="0.25" r="12388" customHeight="1" ht="15.75">
      <c r="A12388" s="14">
        <v>2011</v>
      </c>
      <c r="B12388" s="8" t="s">
        <v>2112</v>
      </c>
      <c r="C12388" s="8" t="s">
        <v>133</v>
      </c>
      <c r="D12388" s="8" t="s">
        <v>269</v>
      </c>
      <c r="E12388" s="8" t="s">
        <v>795</v>
      </c>
      <c r="F12388" s="10">
        <v>-0.026098139678237375</v>
      </c>
      <c r="G12388" s="10">
        <v>-0.2518985966201142</v>
      </c>
      <c r="H12388" s="9">
        <v>-276019823.1658599</v>
      </c>
      <c r="I12388" s="9">
        <v>-254227935.35340664</v>
      </c>
      <c r="J12388" s="9">
        <v>-55868.395764878594</v>
      </c>
      <c r="K12388" s="9">
        <v>-3228263.2628306453</v>
      </c>
      <c r="L12388" s="9">
        <v>-731025.693403397</v>
      </c>
      <c r="M12388" s="9">
        <v>-10088.900363751485</v>
      </c>
      <c r="N12388" s="9">
        <v>-4532355.140477977</v>
      </c>
      <c r="O12388" s="9">
        <v>-13230652.850485438</v>
      </c>
      <c r="P12388" s="9">
        <v>-3633.4610787964534</v>
      </c>
      <c r="Q12388" s="9">
        <v>-104892968.49339424</v>
      </c>
      <c r="R12388" s="9">
        <v>-60097768.926214844</v>
      </c>
      <c r="S12388" s="9">
        <v>-59937738.04333048</v>
      </c>
      <c r="T12388" s="9">
        <v>-807065.8157076613</v>
      </c>
      <c r="U12388" s="9">
        <v>-807065.8157076613</v>
      </c>
      <c r="V12388" s="9">
        <v>-9653848.834989358</v>
      </c>
      <c r="W12388" s="9">
        <v>-18220556.35528924</v>
      </c>
      <c r="X12388" s="9">
        <v>-3798528.198502741</v>
      </c>
      <c r="Y12388" s="9">
        <v>-13230652.850485438</v>
      </c>
      <c r="Z12388" s="9">
        <v>-4532355.140477978</v>
      </c>
      <c r="AA12388" s="9">
        <v>-317.5622553982391</v>
      </c>
      <c r="AB12388" s="9">
        <v>-763.951218028325</v>
      </c>
      <c r="AC12388" s="9">
        <v>-26413.699769998566</v>
      </c>
      <c r="AD12388" s="9">
        <v>-378.51183893237834</v>
      </c>
      <c r="AE12388" s="9">
        <v>-1816.7305393982267</v>
      </c>
      <c r="AF12388" s="9">
        <v>-1816.7305393982267</v>
      </c>
      <c r="AG12388" s="9">
        <v>-9767.505598986767</v>
      </c>
      <c r="AH12388" s="11">
        <v>0.14266694666273325</v>
      </c>
    </row>
    <row x14ac:dyDescent="0.25" r="12389" customHeight="1" ht="15.75">
      <c r="A12389" s="9">
        <v>2011</v>
      </c>
      <c r="B12389" s="8" t="s">
        <v>814</v>
      </c>
      <c r="C12389" s="8" t="s">
        <v>111</v>
      </c>
      <c r="D12389" s="8" t="s">
        <v>797</v>
      </c>
      <c r="E12389" s="8" t="s">
        <v>795</v>
      </c>
      <c r="F12389" s="10">
        <v>-0.0239407091172058</v>
      </c>
      <c r="G12389" s="10">
        <v>-0.5159541602407206</v>
      </c>
      <c r="H12389" s="9">
        <v>-164956374.41234323</v>
      </c>
      <c r="I12389" s="9">
        <v>-160644895.360087</v>
      </c>
      <c r="J12389" s="9">
        <v>-37414.11685630539</v>
      </c>
      <c r="K12389" s="9">
        <v>-2138574.578098429</v>
      </c>
      <c r="L12389" s="9">
        <v>-500127.0551122901</v>
      </c>
      <c r="M12389" s="9">
        <v>-6752.539267890246</v>
      </c>
      <c r="N12389" s="9">
        <v>-4126.612485589223</v>
      </c>
      <c r="O12389" s="9">
        <v>-1626380.4760122346</v>
      </c>
      <c r="P12389" s="9">
        <v>1896.3255765362721</v>
      </c>
      <c r="Q12389" s="9">
        <v>-71809187.72725774</v>
      </c>
      <c r="R12389" s="9">
        <v>-42201377.09227244</v>
      </c>
      <c r="S12389" s="9">
        <v>-42175853.294700764</v>
      </c>
      <c r="T12389" s="9">
        <v>-534643.6445246072</v>
      </c>
      <c r="U12389" s="9">
        <v>-534643.6445246072</v>
      </c>
      <c r="V12389" s="9">
        <v>-6807025.0038541</v>
      </c>
      <c r="W12389" s="9">
        <v>760900.145072754</v>
      </c>
      <c r="X12389" s="9">
        <v>-479.95481254485554</v>
      </c>
      <c r="Y12389" s="9">
        <v>-1626380.4760122346</v>
      </c>
      <c r="Z12389" s="9">
        <v>-4126.612485589223</v>
      </c>
      <c r="AA12389" s="9">
        <v>-70.75657999961639</v>
      </c>
      <c r="AB12389" s="9">
        <v>-12.33029640576761</v>
      </c>
      <c r="AC12389" s="9">
        <v>-18605.104125728576</v>
      </c>
      <c r="AD12389" s="9">
        <v>-84.33685917312344</v>
      </c>
      <c r="AE12389" s="9">
        <v>948.1627882681361</v>
      </c>
      <c r="AF12389" s="9">
        <v>948.1627882681361</v>
      </c>
      <c r="AG12389" s="9">
        <v>-6680.90468653297</v>
      </c>
      <c r="AH12389" s="11">
        <v>0.018890569419812788</v>
      </c>
    </row>
    <row x14ac:dyDescent="0.25" r="12390" customHeight="1" ht="15.75">
      <c r="A12390" s="9">
        <v>2011</v>
      </c>
      <c r="B12390" s="8" t="s">
        <v>804</v>
      </c>
      <c r="C12390" s="8" t="s">
        <v>111</v>
      </c>
      <c r="D12390" s="8" t="s">
        <v>794</v>
      </c>
      <c r="E12390" s="8" t="s">
        <v>795</v>
      </c>
      <c r="F12390" s="10">
        <v>-0.023538176040698862</v>
      </c>
      <c r="G12390" s="10">
        <v>-0.6553603329696879</v>
      </c>
      <c r="H12390" s="9">
        <v>-216170964.0414276</v>
      </c>
      <c r="I12390" s="9">
        <v>-209008428.12713894</v>
      </c>
      <c r="J12390" s="9">
        <v>-49936.11778520697</v>
      </c>
      <c r="K12390" s="9">
        <v>-2781833.3769425894</v>
      </c>
      <c r="L12390" s="9">
        <v>-650733.5795773217</v>
      </c>
      <c r="M12390" s="9">
        <v>-8883.60283203528</v>
      </c>
      <c r="N12390" s="9">
        <v>-5500.297090478832</v>
      </c>
      <c r="O12390" s="9">
        <v>-3670442.7474707924</v>
      </c>
      <c r="P12390" s="9">
        <v>4793.807409820987</v>
      </c>
      <c r="Q12390" s="9">
        <v>-93459653.38205409</v>
      </c>
      <c r="R12390" s="9">
        <v>-55680344.41225775</v>
      </c>
      <c r="S12390" s="9">
        <v>-55646290.42862455</v>
      </c>
      <c r="T12390" s="9">
        <v>-695458.3442356474</v>
      </c>
      <c r="U12390" s="9">
        <v>-695458.3442356474</v>
      </c>
      <c r="V12390" s="9">
        <v>-8992886.310280243</v>
      </c>
      <c r="W12390" s="9">
        <v>2704759.585952686</v>
      </c>
      <c r="X12390" s="9">
        <v>-639.7242455453973</v>
      </c>
      <c r="Y12390" s="9">
        <v>-3670442.7474707924</v>
      </c>
      <c r="Z12390" s="9">
        <v>-5500.297090478832</v>
      </c>
      <c r="AA12390" s="9">
        <v>-170.98148000000003</v>
      </c>
      <c r="AB12390" s="9">
        <v>-16.434858781197477</v>
      </c>
      <c r="AC12390" s="9">
        <v>-24741.73039243169</v>
      </c>
      <c r="AD12390" s="9">
        <v>-203.79788000000002</v>
      </c>
      <c r="AE12390" s="9">
        <v>2396.9037049104936</v>
      </c>
      <c r="AF12390" s="9">
        <v>2396.9037049104936</v>
      </c>
      <c r="AG12390" s="9">
        <v>-8710.49968403528</v>
      </c>
      <c r="AH12390" s="11">
        <v>0.004357939362221786</v>
      </c>
    </row>
    <row x14ac:dyDescent="0.25" r="12391" customHeight="1" ht="15.75">
      <c r="A12391" s="9">
        <v>2011</v>
      </c>
      <c r="B12391" s="8" t="s">
        <v>807</v>
      </c>
      <c r="C12391" s="8" t="s">
        <v>111</v>
      </c>
      <c r="D12391" s="8" t="s">
        <v>797</v>
      </c>
      <c r="E12391" s="8" t="s">
        <v>795</v>
      </c>
      <c r="F12391" s="10">
        <v>-0.02131406429371238</v>
      </c>
      <c r="G12391" s="10">
        <v>-0.14237710103596143</v>
      </c>
      <c r="H12391" s="9">
        <v>-50213108.12661967</v>
      </c>
      <c r="I12391" s="9">
        <v>-50021361.9194953</v>
      </c>
      <c r="J12391" s="9">
        <v>-11670.615749475432</v>
      </c>
      <c r="K12391" s="9">
        <v>-665968.7418305503</v>
      </c>
      <c r="L12391" s="9">
        <v>-155705.13319989058</v>
      </c>
      <c r="M12391" s="9">
        <v>-2104.6201851933247</v>
      </c>
      <c r="N12391" s="9">
        <v>-1410.9526128671123</v>
      </c>
      <c r="O12391" s="9">
        <v>644465.4734187657</v>
      </c>
      <c r="P12391" s="9">
        <v>648.3830348510527</v>
      </c>
      <c r="Q12391" s="9">
        <v>-22356891.79470514</v>
      </c>
      <c r="R12391" s="9">
        <v>-13152728.222307066</v>
      </c>
      <c r="S12391" s="9">
        <v>-13144562.165921438</v>
      </c>
      <c r="T12391" s="9">
        <v>-166492.18545763756</v>
      </c>
      <c r="U12391" s="9">
        <v>-166492.18545763756</v>
      </c>
      <c r="V12391" s="9">
        <v>-2121706.0768761304</v>
      </c>
      <c r="W12391" s="9">
        <v>260163.52433637175</v>
      </c>
      <c r="X12391" s="9">
        <v>-164.1039712798754</v>
      </c>
      <c r="Y12391" s="9">
        <v>644465.4734187657</v>
      </c>
      <c r="Z12391" s="9">
        <v>-1410.9526128671123</v>
      </c>
      <c r="AA12391" s="9">
        <v>-24.19276871202136</v>
      </c>
      <c r="AB12391" s="9">
        <v>-4.215918987280352</v>
      </c>
      <c r="AC12391" s="9">
        <v>-5800.448122361959</v>
      </c>
      <c r="AD12391" s="9">
        <v>-28.836076134329186</v>
      </c>
      <c r="AE12391" s="9">
        <v>324.19151742552634</v>
      </c>
      <c r="AF12391" s="9">
        <v>324.19151742552634</v>
      </c>
      <c r="AG12391" s="9">
        <v>-2080.127214241811</v>
      </c>
      <c r="AH12391" s="11">
        <v>0.020420446376594164</v>
      </c>
    </row>
    <row x14ac:dyDescent="0.25" r="12392" customHeight="1" ht="15.75">
      <c r="A12392" s="14">
        <v>2011</v>
      </c>
      <c r="B12392" s="8" t="s">
        <v>822</v>
      </c>
      <c r="C12392" s="8" t="s">
        <v>106</v>
      </c>
      <c r="D12392" s="8" t="s">
        <v>797</v>
      </c>
      <c r="E12392" s="8" t="s">
        <v>795</v>
      </c>
      <c r="F12392" s="10">
        <v>-0.021146048423366207</v>
      </c>
      <c r="G12392" s="10">
        <v>-0.13772055790544085</v>
      </c>
      <c r="H12392" s="9">
        <v>-376115967.82248086</v>
      </c>
      <c r="I12392" s="9">
        <v>-338391170.7284141</v>
      </c>
      <c r="J12392" s="9">
        <v>-75378.09769036405</v>
      </c>
      <c r="K12392" s="9">
        <v>-4176398.0334521737</v>
      </c>
      <c r="L12392" s="9">
        <v>-963206.7139561782</v>
      </c>
      <c r="M12392" s="9">
        <v>-13413.684979836347</v>
      </c>
      <c r="N12392" s="9">
        <v>-7622295.11451978</v>
      </c>
      <c r="O12392" s="9">
        <v>-24867994.68909165</v>
      </c>
      <c r="P12392" s="9">
        <v>-6110.578666345913</v>
      </c>
      <c r="Q12392" s="9">
        <v>-138221472.62286907</v>
      </c>
      <c r="R12392" s="9">
        <v>-79731520.45783438</v>
      </c>
      <c r="S12392" s="9">
        <v>-79619964.52219461</v>
      </c>
      <c r="T12392" s="9">
        <v>-1044099.5083630434</v>
      </c>
      <c r="U12392" s="9">
        <v>-1044099.5083630434</v>
      </c>
      <c r="V12392" s="9">
        <v>-12828578.508882986</v>
      </c>
      <c r="W12392" s="9">
        <v>-24691191.114387244</v>
      </c>
      <c r="X12392" s="9">
        <v>-6388180.544642771</v>
      </c>
      <c r="Y12392" s="9">
        <v>-24867994.68909165</v>
      </c>
      <c r="Z12392" s="9">
        <v>-7622295.114519781</v>
      </c>
      <c r="AA12392" s="9">
        <v>-534.0608034573856</v>
      </c>
      <c r="AB12392" s="9">
        <v>-1284.5257252394733</v>
      </c>
      <c r="AC12392" s="9">
        <v>-35132.3244314137</v>
      </c>
      <c r="AD12392" s="9">
        <v>-636.5628577768297</v>
      </c>
      <c r="AE12392" s="9">
        <v>-3055.2893331729565</v>
      </c>
      <c r="AF12392" s="9">
        <v>-3055.2893331729565</v>
      </c>
      <c r="AG12392" s="9">
        <v>-12873.178847953663</v>
      </c>
      <c r="AH12392" s="11">
        <v>0.18332390547001975</v>
      </c>
    </row>
    <row x14ac:dyDescent="0.25" r="12393" customHeight="1" ht="15.75">
      <c r="A12393" s="14">
        <v>2011</v>
      </c>
      <c r="B12393" s="8" t="s">
        <v>823</v>
      </c>
      <c r="C12393" s="8" t="s">
        <v>111</v>
      </c>
      <c r="D12393" s="8" t="s">
        <v>797</v>
      </c>
      <c r="E12393" s="8" t="s">
        <v>795</v>
      </c>
      <c r="F12393" s="10">
        <v>-0.019050734480091567</v>
      </c>
      <c r="G12393" s="10">
        <v>-0.46406109524805583</v>
      </c>
      <c r="H12393" s="9">
        <v>-26095933.257071614</v>
      </c>
      <c r="I12393" s="9">
        <v>-20215327.64440642</v>
      </c>
      <c r="J12393" s="9">
        <v>-4757.518788119835</v>
      </c>
      <c r="K12393" s="9">
        <v>-269264.93868946825</v>
      </c>
      <c r="L12393" s="9">
        <v>-62878.7391971387</v>
      </c>
      <c r="M12393" s="9">
        <v>-854.5683141150943</v>
      </c>
      <c r="N12393" s="9">
        <v>-820.3944317220311</v>
      </c>
      <c r="O12393" s="9">
        <v>-5542406.453738166</v>
      </c>
      <c r="P12393" s="9">
        <v>377.0004935416877</v>
      </c>
      <c r="Q12393" s="9">
        <v>-9029334.250817662</v>
      </c>
      <c r="R12393" s="9">
        <v>-5339541.266929889</v>
      </c>
      <c r="S12393" s="9">
        <v>-5335807.300363995</v>
      </c>
      <c r="T12393" s="9">
        <v>-67316.23467236706</v>
      </c>
      <c r="U12393" s="9">
        <v>-67316.23467236706</v>
      </c>
      <c r="V12393" s="9">
        <v>-861711.9522242717</v>
      </c>
      <c r="W12393" s="9">
        <v>151271.35011928325</v>
      </c>
      <c r="X12393" s="9">
        <v>-95.41779293913234</v>
      </c>
      <c r="Y12393" s="9">
        <v>-5542406.453738166</v>
      </c>
      <c r="Z12393" s="9">
        <v>-820.3944317220311</v>
      </c>
      <c r="AA12393" s="9">
        <v>-14.066817381591683</v>
      </c>
      <c r="AB12393" s="9">
        <v>-2.451334247666713</v>
      </c>
      <c r="AC12393" s="9">
        <v>-2358.4902890031813</v>
      </c>
      <c r="AD12393" s="9">
        <v>-16.76665543376707</v>
      </c>
      <c r="AE12393" s="9">
        <v>188.50024677084386</v>
      </c>
      <c r="AF12393" s="9">
        <v>188.50024677084386</v>
      </c>
      <c r="AG12393" s="9">
        <v>-840.3269449849719</v>
      </c>
      <c r="AH12393" s="11">
        <v>0.22419505558207892</v>
      </c>
    </row>
    <row x14ac:dyDescent="0.25" r="12394" customHeight="1" ht="15.75">
      <c r="A12394" s="9">
        <v>2011</v>
      </c>
      <c r="B12394" s="8" t="s">
        <v>2754</v>
      </c>
      <c r="C12394" s="8" t="s">
        <v>183</v>
      </c>
      <c r="D12394" s="8" t="s">
        <v>797</v>
      </c>
      <c r="E12394" s="8" t="s">
        <v>795</v>
      </c>
      <c r="F12394" s="10">
        <v>-0.016525563440496535</v>
      </c>
      <c r="G12394" s="10">
        <v>-0.26717031976604966</v>
      </c>
      <c r="H12394" s="9">
        <v>-40685042.663381204</v>
      </c>
      <c r="I12394" s="9">
        <v>-38640172.299912535</v>
      </c>
      <c r="J12394" s="9">
        <v>-9833.572971946569</v>
      </c>
      <c r="K12394" s="9">
        <v>-484493.31431871647</v>
      </c>
      <c r="L12394" s="9">
        <v>-112556.93316550918</v>
      </c>
      <c r="M12394" s="9">
        <v>-1681.1420189431392</v>
      </c>
      <c r="N12394" s="9">
        <v>-518028.66117700626</v>
      </c>
      <c r="O12394" s="9">
        <v>-920935.2701738221</v>
      </c>
      <c r="P12394" s="9">
        <v>2658.548465542222</v>
      </c>
      <c r="Q12394" s="9">
        <v>-16177564.374523833</v>
      </c>
      <c r="R12394" s="9">
        <v>-10100107.999951232</v>
      </c>
      <c r="S12394" s="9">
        <v>-10091279.717457447</v>
      </c>
      <c r="T12394" s="9">
        <v>-121123.32857967912</v>
      </c>
      <c r="U12394" s="9">
        <v>-121123.32857967912</v>
      </c>
      <c r="V12394" s="9">
        <v>-1637878.5366566472</v>
      </c>
      <c r="W12394" s="9">
        <v>-680018.0088599507</v>
      </c>
      <c r="X12394" s="9">
        <v>-313117.88555800874</v>
      </c>
      <c r="Y12394" s="9">
        <v>-920935.2701738221</v>
      </c>
      <c r="Z12394" s="9">
        <v>-518028.66117700626</v>
      </c>
      <c r="AA12394" s="9">
        <v>-170.8189553090695</v>
      </c>
      <c r="AB12394" s="9">
        <v>-147.6925661407177</v>
      </c>
      <c r="AC12394" s="9">
        <v>-4493.763126015603</v>
      </c>
      <c r="AD12394" s="9">
        <v>-203.6041620168635</v>
      </c>
      <c r="AE12394" s="9">
        <v>1329.274232771111</v>
      </c>
      <c r="AF12394" s="9">
        <v>1329.274232771111</v>
      </c>
      <c r="AG12394" s="9">
        <v>-1508.2215199477844</v>
      </c>
      <c r="AH12394" s="11">
        <v>0.2273643334363391</v>
      </c>
    </row>
    <row x14ac:dyDescent="0.25" r="12395" customHeight="1" ht="15.75">
      <c r="A12395" s="14">
        <v>2011</v>
      </c>
      <c r="B12395" s="8" t="s">
        <v>829</v>
      </c>
      <c r="C12395" s="8" t="s">
        <v>111</v>
      </c>
      <c r="D12395" s="8" t="s">
        <v>797</v>
      </c>
      <c r="E12395" s="8" t="s">
        <v>795</v>
      </c>
      <c r="F12395" s="10">
        <v>-0.0147581739534961</v>
      </c>
      <c r="G12395" s="10">
        <v>-0.09709930963844703</v>
      </c>
      <c r="H12395" s="9">
        <v>-15531339.653141195</v>
      </c>
      <c r="I12395" s="9">
        <v>-15194034.15564113</v>
      </c>
      <c r="J12395" s="9">
        <v>-3578.038514333103</v>
      </c>
      <c r="K12395" s="9">
        <v>-202388.90786720812</v>
      </c>
      <c r="L12395" s="9">
        <v>-47257.696358643654</v>
      </c>
      <c r="M12395" s="9">
        <v>-642.521394848013</v>
      </c>
      <c r="N12395" s="9">
        <v>-630.2863291937967</v>
      </c>
      <c r="O12395" s="9">
        <v>-83097.68607772958</v>
      </c>
      <c r="P12395" s="9">
        <v>289.6390418933885</v>
      </c>
      <c r="Q12395" s="9">
        <v>-6786214.940916794</v>
      </c>
      <c r="R12395" s="9">
        <v>-4014566.0675343038</v>
      </c>
      <c r="S12395" s="9">
        <v>-4011735.880126057</v>
      </c>
      <c r="T12395" s="9">
        <v>-50597.22696680203</v>
      </c>
      <c r="U12395" s="9">
        <v>-50597.22696680203</v>
      </c>
      <c r="V12395" s="9">
        <v>-647903.6617457033</v>
      </c>
      <c r="W12395" s="9">
        <v>116217.59033486174</v>
      </c>
      <c r="X12395" s="9">
        <v>-73.30684866441966</v>
      </c>
      <c r="Y12395" s="9">
        <v>-83097.68607772958</v>
      </c>
      <c r="Z12395" s="9">
        <v>-630.2863291937967</v>
      </c>
      <c r="AA12395" s="9">
        <v>-10.807146353093444</v>
      </c>
      <c r="AB12395" s="9">
        <v>-1.8832922370594374</v>
      </c>
      <c r="AC12395" s="9">
        <v>-1773.4470649035713</v>
      </c>
      <c r="AD12395" s="9">
        <v>-12.881357183305322</v>
      </c>
      <c r="AE12395" s="9">
        <v>144.81952094669424</v>
      </c>
      <c r="AF12395" s="9">
        <v>144.81952094669424</v>
      </c>
      <c r="AG12395" s="9">
        <v>-631.5801452190052</v>
      </c>
      <c r="AH12395" s="11">
        <v>0.030101963268649598</v>
      </c>
    </row>
    <row x14ac:dyDescent="0.25" r="12396" customHeight="1" ht="15.75">
      <c r="A12396" s="14">
        <v>2011</v>
      </c>
      <c r="B12396" s="8" t="s">
        <v>2359</v>
      </c>
      <c r="C12396" s="8" t="s">
        <v>111</v>
      </c>
      <c r="D12396" s="8" t="s">
        <v>850</v>
      </c>
      <c r="E12396" s="8" t="s">
        <v>795</v>
      </c>
      <c r="F12396" s="10">
        <v>-0.014531957250646698</v>
      </c>
      <c r="G12396" s="10">
        <v>-0.34070741281072314</v>
      </c>
      <c r="H12396" s="9">
        <v>-180489658.95599955</v>
      </c>
      <c r="I12396" s="9">
        <v>-173727137.56247333</v>
      </c>
      <c r="J12396" s="9">
        <v>-40948.98765006793</v>
      </c>
      <c r="K12396" s="9">
        <v>-2314210.80250153</v>
      </c>
      <c r="L12396" s="9">
        <v>-540296.4363052071</v>
      </c>
      <c r="M12396" s="9">
        <v>-7350.255264499697</v>
      </c>
      <c r="N12396" s="9">
        <v>-7438.576056458169</v>
      </c>
      <c r="O12396" s="9">
        <v>-3855694.626677887</v>
      </c>
      <c r="P12396" s="9">
        <v>3418.290929456588</v>
      </c>
      <c r="Q12396" s="9">
        <v>-77587517.03151637</v>
      </c>
      <c r="R12396" s="9">
        <v>-45924488.28786296</v>
      </c>
      <c r="S12396" s="9">
        <v>-45891726.031919904</v>
      </c>
      <c r="T12396" s="9">
        <v>-578552.7006253825</v>
      </c>
      <c r="U12396" s="9">
        <v>-578552.7006253825</v>
      </c>
      <c r="V12396" s="9">
        <v>-7412016.843339095</v>
      </c>
      <c r="W12396" s="9">
        <v>1371588.3476481955</v>
      </c>
      <c r="X12396" s="9">
        <v>-865.1600772414808</v>
      </c>
      <c r="Y12396" s="9">
        <v>-3855694.626677887</v>
      </c>
      <c r="Z12396" s="9">
        <v>-7438.576056458169</v>
      </c>
      <c r="AA12396" s="9">
        <v>-127.54485759446375</v>
      </c>
      <c r="AB12396" s="9">
        <v>-22.226426138455032</v>
      </c>
      <c r="AC12396" s="9">
        <v>-20290.712373416365</v>
      </c>
      <c r="AD12396" s="9">
        <v>-152.02448582532804</v>
      </c>
      <c r="AE12396" s="9">
        <v>1709.145464728294</v>
      </c>
      <c r="AF12396" s="9">
        <v>1709.145464728294</v>
      </c>
      <c r="AG12396" s="9">
        <v>-7221.127733489828</v>
      </c>
      <c r="AH12396" s="11">
        <v>0.03054861409371875</v>
      </c>
    </row>
    <row x14ac:dyDescent="0.25" r="12397" customHeight="1" ht="15.75">
      <c r="A12397" s="9">
        <v>2011</v>
      </c>
      <c r="B12397" s="8" t="s">
        <v>821</v>
      </c>
      <c r="C12397" s="8" t="s">
        <v>62</v>
      </c>
      <c r="D12397" s="8" t="s">
        <v>797</v>
      </c>
      <c r="E12397" s="8" t="s">
        <v>795</v>
      </c>
      <c r="F12397" s="10">
        <v>-0.01423893077911255</v>
      </c>
      <c r="G12397" s="10">
        <v>-0.10581874752746541</v>
      </c>
      <c r="H12397" s="9">
        <v>-137545808.83785427</v>
      </c>
      <c r="I12397" s="9">
        <v>-129818422.47779283</v>
      </c>
      <c r="J12397" s="9">
        <v>-32057.76441529954</v>
      </c>
      <c r="K12397" s="9">
        <v>-1659228.8418186842</v>
      </c>
      <c r="L12397" s="9">
        <v>-386041.167867995</v>
      </c>
      <c r="M12397" s="9">
        <v>-5571.13623542337</v>
      </c>
      <c r="N12397" s="9">
        <v>-805347.2599240679</v>
      </c>
      <c r="O12397" s="9">
        <v>-4845386.108985564</v>
      </c>
      <c r="P12397" s="9">
        <v>6246.037568493085</v>
      </c>
      <c r="Q12397" s="9">
        <v>-55465445.21356977</v>
      </c>
      <c r="R12397" s="9">
        <v>-33941910.35320957</v>
      </c>
      <c r="S12397" s="9">
        <v>-33913133.3796506</v>
      </c>
      <c r="T12397" s="9">
        <v>-414807.21045467106</v>
      </c>
      <c r="U12397" s="9">
        <v>-414807.21045467106</v>
      </c>
      <c r="V12397" s="9">
        <v>-5494396.849976061</v>
      </c>
      <c r="W12397" s="9">
        <v>-1431674.3538923291</v>
      </c>
      <c r="X12397" s="9">
        <v>-803710.3359369654</v>
      </c>
      <c r="Y12397" s="9">
        <v>-4845386.108985564</v>
      </c>
      <c r="Z12397" s="9">
        <v>-805347.2599240679</v>
      </c>
      <c r="AA12397" s="9">
        <v>-404.2272080094131</v>
      </c>
      <c r="AB12397" s="9">
        <v>-327.0749059697231</v>
      </c>
      <c r="AC12397" s="9">
        <v>-15061.475449098962</v>
      </c>
      <c r="AD12397" s="9">
        <v>-481.8103576518194</v>
      </c>
      <c r="AE12397" s="9">
        <v>3123.0187842465425</v>
      </c>
      <c r="AF12397" s="9">
        <v>3123.0187842465425</v>
      </c>
      <c r="AG12397" s="9">
        <v>-5162.011447725346</v>
      </c>
      <c r="AH12397" s="11">
        <v>0.15668468020286688</v>
      </c>
    </row>
    <row x14ac:dyDescent="0.25" r="12398" customHeight="1" ht="15.75">
      <c r="A12398" s="14">
        <v>2011</v>
      </c>
      <c r="B12398" s="8" t="s">
        <v>2113</v>
      </c>
      <c r="C12398" s="8" t="s">
        <v>59</v>
      </c>
      <c r="D12398" s="8" t="s">
        <v>797</v>
      </c>
      <c r="E12398" s="8" t="s">
        <v>795</v>
      </c>
      <c r="F12398" s="10">
        <v>-0.01412299715316567</v>
      </c>
      <c r="G12398" s="10">
        <v>-0.16865015812855472</v>
      </c>
      <c r="H12398" s="9">
        <v>-15119373.39094063</v>
      </c>
      <c r="I12398" s="9">
        <v>-14635385.887318155</v>
      </c>
      <c r="J12398" s="9">
        <v>-3448.272350541057</v>
      </c>
      <c r="K12398" s="9">
        <v>-194889.36546350445</v>
      </c>
      <c r="L12398" s="9">
        <v>-45517.168620779456</v>
      </c>
      <c r="M12398" s="9">
        <v>-614.8345042671249</v>
      </c>
      <c r="N12398" s="9">
        <v>-231.9720669009639</v>
      </c>
      <c r="O12398" s="9">
        <v>-239434.22365650936</v>
      </c>
      <c r="P12398" s="9">
        <v>148.33304002619437</v>
      </c>
      <c r="Q12398" s="9">
        <v>-6532275.732229461</v>
      </c>
      <c r="R12398" s="9">
        <v>-3854967.2938495846</v>
      </c>
      <c r="S12398" s="9">
        <v>-3852078.0825927015</v>
      </c>
      <c r="T12398" s="9">
        <v>-48706.85085154764</v>
      </c>
      <c r="U12398" s="9">
        <v>-48795.581575001204</v>
      </c>
      <c r="V12398" s="9">
        <v>-621987.8861433672</v>
      </c>
      <c r="W12398" s="9">
        <v>81311.71352886753</v>
      </c>
      <c r="X12398" s="9">
        <v>-17.087458024344006</v>
      </c>
      <c r="Y12398" s="9">
        <v>-239434.22365650936</v>
      </c>
      <c r="Z12398" s="9">
        <v>-231.9720669009639</v>
      </c>
      <c r="AA12398" s="9">
        <v>-5.13273675713826</v>
      </c>
      <c r="AB12398" s="9">
        <v>-0.48718623365642955</v>
      </c>
      <c r="AC12398" s="9">
        <v>-1717.3512261563199</v>
      </c>
      <c r="AD12398" s="9">
        <v>-6.117860657790846</v>
      </c>
      <c r="AE12398" s="9">
        <v>74.16652001309718</v>
      </c>
      <c r="AF12398" s="9">
        <v>74.16652001309718</v>
      </c>
      <c r="AG12398" s="9">
        <v>-609.63807661592</v>
      </c>
      <c r="AH12398" s="11">
        <v>0.015104852511573185</v>
      </c>
    </row>
    <row x14ac:dyDescent="0.25" r="12399" customHeight="1" ht="15.75">
      <c r="A12399" s="14">
        <v>2011</v>
      </c>
      <c r="B12399" s="8" t="s">
        <v>828</v>
      </c>
      <c r="C12399" s="8" t="s">
        <v>72</v>
      </c>
      <c r="D12399" s="8" t="s">
        <v>797</v>
      </c>
      <c r="E12399" s="8" t="s">
        <v>795</v>
      </c>
      <c r="F12399" s="10">
        <v>-0.011307107051719646</v>
      </c>
      <c r="G12399" s="13" t="s">
        <v>45</v>
      </c>
      <c r="H12399" s="9">
        <v>-38590250.074419774</v>
      </c>
      <c r="I12399" s="9">
        <v>-36374097.63953094</v>
      </c>
      <c r="J12399" s="9">
        <v>-9571.649478170706</v>
      </c>
      <c r="K12399" s="9">
        <v>-450036.8875017687</v>
      </c>
      <c r="L12399" s="9">
        <v>-104346.15902903822</v>
      </c>
      <c r="M12399" s="9">
        <v>-1576.5914976989013</v>
      </c>
      <c r="N12399" s="9">
        <v>-1243550.0662774437</v>
      </c>
      <c r="O12399" s="9">
        <v>-409680.6851120837</v>
      </c>
      <c r="P12399" s="9">
        <v>2609.654662224254</v>
      </c>
      <c r="Q12399" s="9">
        <v>-15001127.496769384</v>
      </c>
      <c r="R12399" s="9">
        <v>-9411944.628693303</v>
      </c>
      <c r="S12399" s="9">
        <v>-9403882.141502017</v>
      </c>
      <c r="T12399" s="9">
        <v>-112509.22187544218</v>
      </c>
      <c r="U12399" s="9">
        <v>-112509.22187544218</v>
      </c>
      <c r="V12399" s="9">
        <v>-1526931.0955586839</v>
      </c>
      <c r="W12399" s="9">
        <v>-787859.8273226151</v>
      </c>
      <c r="X12399" s="9">
        <v>-576598.7764044922</v>
      </c>
      <c r="Y12399" s="9">
        <v>-409680.6851120837</v>
      </c>
      <c r="Z12399" s="9">
        <v>-1243550.0662774437</v>
      </c>
      <c r="AA12399" s="9">
        <v>-166.8112</v>
      </c>
      <c r="AB12399" s="9">
        <v>-191.7983972602113</v>
      </c>
      <c r="AC12399" s="9">
        <v>-4301.3698631950365</v>
      </c>
      <c r="AD12399" s="9">
        <v>-198.8272</v>
      </c>
      <c r="AE12399" s="9">
        <v>1304.827331112127</v>
      </c>
      <c r="AF12399" s="9">
        <v>1304.827331112127</v>
      </c>
      <c r="AG12399" s="9">
        <v>-1407.7610306255337</v>
      </c>
      <c r="AH12399" s="11">
        <v>0.13699971723194634</v>
      </c>
    </row>
    <row x14ac:dyDescent="0.25" r="12400" customHeight="1" ht="15.75">
      <c r="A12400" s="14">
        <v>2011</v>
      </c>
      <c r="B12400" s="8" t="s">
        <v>817</v>
      </c>
      <c r="C12400" s="8" t="s">
        <v>59</v>
      </c>
      <c r="D12400" s="8" t="s">
        <v>797</v>
      </c>
      <c r="E12400" s="8" t="s">
        <v>795</v>
      </c>
      <c r="F12400" s="10">
        <v>-0.011115684403337165</v>
      </c>
      <c r="G12400" s="10">
        <v>-0.21867059028211297</v>
      </c>
      <c r="H12400" s="9">
        <v>-15346072.227015624</v>
      </c>
      <c r="I12400" s="9">
        <v>-13785812.147655025</v>
      </c>
      <c r="J12400" s="9">
        <v>-3220.238873028735</v>
      </c>
      <c r="K12400" s="9">
        <v>-184098.50231197203</v>
      </c>
      <c r="L12400" s="9">
        <v>-42904.80648071991</v>
      </c>
      <c r="M12400" s="9">
        <v>-579.8636152600261</v>
      </c>
      <c r="N12400" s="9">
        <v>-299.1505469528269</v>
      </c>
      <c r="O12400" s="9">
        <v>-1329348.8074178954</v>
      </c>
      <c r="P12400" s="9">
        <v>191.28988523413997</v>
      </c>
      <c r="Q12400" s="9">
        <v>-6155621.793694221</v>
      </c>
      <c r="R12400" s="9">
        <v>-3623301.216762021</v>
      </c>
      <c r="S12400" s="9">
        <v>-3620188.6196670467</v>
      </c>
      <c r="T12400" s="9">
        <v>-46004.64905281973</v>
      </c>
      <c r="U12400" s="9">
        <v>-46119.075952606705</v>
      </c>
      <c r="V12400" s="9">
        <v>-584409.8686811732</v>
      </c>
      <c r="W12400" s="9">
        <v>61241.3697280592</v>
      </c>
      <c r="X12400" s="9">
        <v>-22.03593942281996</v>
      </c>
      <c r="Y12400" s="9">
        <v>-1329348.8074178954</v>
      </c>
      <c r="Z12400" s="9">
        <v>-299.1505469528269</v>
      </c>
      <c r="AA12400" s="9">
        <v>-6.619163370727415</v>
      </c>
      <c r="AB12400" s="9">
        <v>-0.6282740427037297</v>
      </c>
      <c r="AC12400" s="9">
        <v>-1601.3695845788359</v>
      </c>
      <c r="AD12400" s="9">
        <v>-7.8895764753463435</v>
      </c>
      <c r="AE12400" s="9">
        <v>95.64494261706999</v>
      </c>
      <c r="AF12400" s="9">
        <v>95.64494261706999</v>
      </c>
      <c r="AG12400" s="9">
        <v>-573.1623162854283</v>
      </c>
      <c r="AH12400" s="11">
        <v>0.021905671825125622</v>
      </c>
    </row>
    <row x14ac:dyDescent="0.25" r="12401" customHeight="1" ht="15.75">
      <c r="A12401" s="14">
        <v>2011</v>
      </c>
      <c r="B12401" s="8" t="s">
        <v>827</v>
      </c>
      <c r="C12401" s="8" t="s">
        <v>62</v>
      </c>
      <c r="D12401" s="8" t="s">
        <v>797</v>
      </c>
      <c r="E12401" s="8" t="s">
        <v>795</v>
      </c>
      <c r="F12401" s="10">
        <v>-0.011042372301354752</v>
      </c>
      <c r="G12401" s="10">
        <v>-0.09711259633582542</v>
      </c>
      <c r="H12401" s="9">
        <v>-151560210.37039876</v>
      </c>
      <c r="I12401" s="9">
        <v>-131238714.24521683</v>
      </c>
      <c r="J12401" s="9">
        <v>-33180.37960477338</v>
      </c>
      <c r="K12401" s="9">
        <v>-1639855.3858390548</v>
      </c>
      <c r="L12401" s="9">
        <v>-383284.36755521817</v>
      </c>
      <c r="M12401" s="9">
        <v>-5660.543705499355</v>
      </c>
      <c r="N12401" s="9">
        <v>-1144289.7729052799</v>
      </c>
      <c r="O12401" s="9">
        <v>-17122531.734708216</v>
      </c>
      <c r="P12401" s="9">
        <v>7306.227342201736</v>
      </c>
      <c r="Q12401" s="9">
        <v>-55083818.890484884</v>
      </c>
      <c r="R12401" s="9">
        <v>-34227394.30104514</v>
      </c>
      <c r="S12401" s="9">
        <v>-34208566.94140203</v>
      </c>
      <c r="T12401" s="9">
        <v>-409963.8464597637</v>
      </c>
      <c r="U12401" s="9">
        <v>-409963.8464597637</v>
      </c>
      <c r="V12401" s="9">
        <v>-5549524.944953203</v>
      </c>
      <c r="W12401" s="9">
        <v>-2247479.844035837</v>
      </c>
      <c r="X12401" s="9">
        <v>-1141963.9248262271</v>
      </c>
      <c r="Y12401" s="9">
        <v>-17122531.734708216</v>
      </c>
      <c r="Z12401" s="9">
        <v>-1144289.7729052799</v>
      </c>
      <c r="AA12401" s="9">
        <v>-521.285</v>
      </c>
      <c r="AB12401" s="9">
        <v>-464.70249403945104</v>
      </c>
      <c r="AC12401" s="9">
        <v>-15278.269561327515</v>
      </c>
      <c r="AD12401" s="9">
        <v>-621.335</v>
      </c>
      <c r="AE12401" s="9">
        <v>3653.113671100868</v>
      </c>
      <c r="AF12401" s="9">
        <v>3653.113671100868</v>
      </c>
      <c r="AG12401" s="9">
        <v>-5132.958405183404</v>
      </c>
      <c r="AH12401" s="11">
        <v>0.09045711184048999</v>
      </c>
    </row>
    <row x14ac:dyDescent="0.25" r="12402" customHeight="1" ht="15.75">
      <c r="A12402" s="14">
        <v>2011</v>
      </c>
      <c r="B12402" s="8" t="s">
        <v>837</v>
      </c>
      <c r="C12402" s="8" t="s">
        <v>59</v>
      </c>
      <c r="D12402" s="8" t="s">
        <v>797</v>
      </c>
      <c r="E12402" s="8" t="s">
        <v>795</v>
      </c>
      <c r="F12402" s="10">
        <v>-0.009642078894608587</v>
      </c>
      <c r="G12402" s="10">
        <v>-0.10270435866930652</v>
      </c>
      <c r="H12402" s="9">
        <v>-36906418.3272719</v>
      </c>
      <c r="I12402" s="9">
        <v>-35287623.189191304</v>
      </c>
      <c r="J12402" s="9">
        <v>-8425.92829001004</v>
      </c>
      <c r="K12402" s="9">
        <v>-470163.6367799169</v>
      </c>
      <c r="L12402" s="9">
        <v>-109634.38366013822</v>
      </c>
      <c r="M12402" s="9">
        <v>-1489.0841229756747</v>
      </c>
      <c r="N12402" s="9">
        <v>-829.3922835664623</v>
      </c>
      <c r="O12402" s="9">
        <v>-1028783.0624832067</v>
      </c>
      <c r="P12402" s="9">
        <v>530.3495392322584</v>
      </c>
      <c r="Q12402" s="9">
        <v>-15731660.017994711</v>
      </c>
      <c r="R12402" s="9">
        <v>-9347848.918065144</v>
      </c>
      <c r="S12402" s="9">
        <v>-9339646.098149175</v>
      </c>
      <c r="T12402" s="9">
        <v>-117485.5244530827</v>
      </c>
      <c r="U12402" s="9">
        <v>-117802.7720352197</v>
      </c>
      <c r="V12402" s="9">
        <v>-1509095.4630462546</v>
      </c>
      <c r="W12402" s="9">
        <v>291964.8436234138</v>
      </c>
      <c r="X12402" s="9">
        <v>-61.09444995033518</v>
      </c>
      <c r="Y12402" s="9">
        <v>-1028783.0624832067</v>
      </c>
      <c r="Z12402" s="9">
        <v>-829.3922835664623</v>
      </c>
      <c r="AA12402" s="9">
        <v>-18.35157274244527</v>
      </c>
      <c r="AB12402" s="9">
        <v>-1.741587541086897</v>
      </c>
      <c r="AC12402" s="9">
        <v>-4188.705701938989</v>
      </c>
      <c r="AD12402" s="9">
        <v>-21.87378200010979</v>
      </c>
      <c r="AE12402" s="9">
        <v>265.1747696161292</v>
      </c>
      <c r="AF12402" s="9">
        <v>265.1747696161292</v>
      </c>
      <c r="AG12402" s="9">
        <v>-1470.5048299875205</v>
      </c>
      <c r="AH12402" s="11">
        <v>0.015903539538100742</v>
      </c>
    </row>
    <row x14ac:dyDescent="0.25" r="12403" customHeight="1" ht="15.75">
      <c r="A12403" s="14">
        <v>2011</v>
      </c>
      <c r="B12403" s="8" t="s">
        <v>838</v>
      </c>
      <c r="C12403" s="8" t="s">
        <v>59</v>
      </c>
      <c r="D12403" s="8" t="s">
        <v>797</v>
      </c>
      <c r="E12403" s="8" t="s">
        <v>795</v>
      </c>
      <c r="F12403" s="10">
        <v>-0.007031638741359879</v>
      </c>
      <c r="G12403" s="10">
        <v>-0.058979506551296766</v>
      </c>
      <c r="H12403" s="9">
        <v>-57606956.81570727</v>
      </c>
      <c r="I12403" s="9">
        <v>-44845425.92417436</v>
      </c>
      <c r="J12403" s="9">
        <v>-10655.834370772362</v>
      </c>
      <c r="K12403" s="9">
        <v>-600923.91690575</v>
      </c>
      <c r="L12403" s="9">
        <v>-139348.6925926206</v>
      </c>
      <c r="M12403" s="9">
        <v>-1902.531507318297</v>
      </c>
      <c r="N12403" s="9">
        <v>-1775.1994487134823</v>
      </c>
      <c r="O12403" s="9">
        <v>-12008059.85653035</v>
      </c>
      <c r="P12403" s="9">
        <v>1135.1398226447454</v>
      </c>
      <c r="Q12403" s="9">
        <v>-19983281.3286076</v>
      </c>
      <c r="R12403" s="9">
        <v>-11881849.316824341</v>
      </c>
      <c r="S12403" s="9">
        <v>-11867531.913369812</v>
      </c>
      <c r="T12403" s="9">
        <v>-150112.4358480749</v>
      </c>
      <c r="U12403" s="9">
        <v>-150791.4604110882</v>
      </c>
      <c r="V12403" s="9">
        <v>-1917792.4810205242</v>
      </c>
      <c r="W12403" s="9">
        <v>360461.3852485973</v>
      </c>
      <c r="X12403" s="9">
        <v>-130.76421859740822</v>
      </c>
      <c r="Y12403" s="9">
        <v>-12008059.85653035</v>
      </c>
      <c r="Z12403" s="9">
        <v>-1775.1994487134823</v>
      </c>
      <c r="AA12403" s="9">
        <v>-39.279002784215855</v>
      </c>
      <c r="AB12403" s="9">
        <v>-3.728386642065132</v>
      </c>
      <c r="AC12403" s="9">
        <v>-5275.994204653022</v>
      </c>
      <c r="AD12403" s="9">
        <v>-46.817804454244325</v>
      </c>
      <c r="AE12403" s="9">
        <v>567.5699113223727</v>
      </c>
      <c r="AF12403" s="9">
        <v>567.5699113223727</v>
      </c>
      <c r="AG12403" s="9">
        <v>-1862.7651008498974</v>
      </c>
      <c r="AH12403" s="11">
        <v>0.22013470548221506</v>
      </c>
    </row>
    <row x14ac:dyDescent="0.25" r="12404" customHeight="1" ht="15.75">
      <c r="A12404" s="9">
        <v>2011</v>
      </c>
      <c r="B12404" s="8" t="s">
        <v>833</v>
      </c>
      <c r="C12404" s="8" t="s">
        <v>183</v>
      </c>
      <c r="D12404" s="8" t="s">
        <v>797</v>
      </c>
      <c r="E12404" s="8" t="s">
        <v>795</v>
      </c>
      <c r="F12404" s="10">
        <v>-0.005698417422893002</v>
      </c>
      <c r="G12404" s="10">
        <v>-0.05793391046607886</v>
      </c>
      <c r="H12404" s="9">
        <v>-31137356.447372027</v>
      </c>
      <c r="I12404" s="9">
        <v>-22204930.0934099</v>
      </c>
      <c r="J12404" s="9">
        <v>-12791.723616689338</v>
      </c>
      <c r="K12404" s="9">
        <v>-232853.55306829914</v>
      </c>
      <c r="L12404" s="9">
        <v>-53983.27124189375</v>
      </c>
      <c r="M12404" s="9">
        <v>-1590.4567158171628</v>
      </c>
      <c r="N12404" s="9">
        <v>-1149748.2782609258</v>
      </c>
      <c r="O12404" s="9">
        <v>-7499727.69436726</v>
      </c>
      <c r="P12404" s="9">
        <v>18268.663499498994</v>
      </c>
      <c r="Q12404" s="9">
        <v>-7910957.05044817</v>
      </c>
      <c r="R12404" s="9">
        <v>-9607580.973004332</v>
      </c>
      <c r="S12404" s="9">
        <v>-9598886.87601428</v>
      </c>
      <c r="T12404" s="9">
        <v>-58213.388267074784</v>
      </c>
      <c r="U12404" s="9">
        <v>-58213.388267074784</v>
      </c>
      <c r="V12404" s="9">
        <v>-1626124.7302684353</v>
      </c>
      <c r="W12404" s="9">
        <v>7056605.005946507</v>
      </c>
      <c r="X12404" s="9">
        <v>-694955.2733145216</v>
      </c>
      <c r="Y12404" s="9">
        <v>-7499727.69436726</v>
      </c>
      <c r="Z12404" s="9">
        <v>-1149748.2782609258</v>
      </c>
      <c r="AA12404" s="9">
        <v>-797.5660499999999</v>
      </c>
      <c r="AB12404" s="9">
        <v>-327.78821486312984</v>
      </c>
      <c r="AC12404" s="9">
        <v>-4963.433741049975</v>
      </c>
      <c r="AD12404" s="9">
        <v>-950.6425499999999</v>
      </c>
      <c r="AE12404" s="9">
        <v>9134.331749749497</v>
      </c>
      <c r="AF12404" s="9">
        <v>9134.331749749497</v>
      </c>
      <c r="AG12404" s="9">
        <v>-783.0340500287974</v>
      </c>
      <c r="AH12404" s="11">
        <v>0.13564029869138058</v>
      </c>
    </row>
    <row x14ac:dyDescent="0.25" r="12405" customHeight="1" ht="15.75">
      <c r="A12405" s="14">
        <v>2011</v>
      </c>
      <c r="B12405" s="8" t="s">
        <v>830</v>
      </c>
      <c r="C12405" s="8" t="s">
        <v>111</v>
      </c>
      <c r="D12405" s="8" t="s">
        <v>797</v>
      </c>
      <c r="E12405" s="8" t="s">
        <v>795</v>
      </c>
      <c r="F12405" s="10">
        <v>-0.005543242207242263</v>
      </c>
      <c r="G12405" s="10">
        <v>-0.06169333627542381</v>
      </c>
      <c r="H12405" s="9">
        <v>-39488210.96494929</v>
      </c>
      <c r="I12405" s="9">
        <v>-37926930.931792036</v>
      </c>
      <c r="J12405" s="9">
        <v>-9016.532986180926</v>
      </c>
      <c r="K12405" s="9">
        <v>-519727.10480435495</v>
      </c>
      <c r="L12405" s="9">
        <v>-115133.64388958181</v>
      </c>
      <c r="M12405" s="9">
        <v>-1616.1050628990229</v>
      </c>
      <c r="N12405" s="9">
        <v>-4266.435636472022</v>
      </c>
      <c r="O12405" s="9">
        <v>-913480.7900776817</v>
      </c>
      <c r="P12405" s="9">
        <v>1960.57929993213</v>
      </c>
      <c r="Q12405" s="9">
        <v>-16537003.60575549</v>
      </c>
      <c r="R12405" s="9">
        <v>-9913340.408683648</v>
      </c>
      <c r="S12405" s="9">
        <v>-9872582.410733499</v>
      </c>
      <c r="T12405" s="9">
        <v>-129931.77620108874</v>
      </c>
      <c r="U12405" s="9">
        <v>-129931.77620108874</v>
      </c>
      <c r="V12405" s="9">
        <v>-1597725.9582475813</v>
      </c>
      <c r="W12405" s="9">
        <v>-385294.19260093593</v>
      </c>
      <c r="X12405" s="9">
        <v>-496.2172540524456</v>
      </c>
      <c r="Y12405" s="9">
        <v>-913480.7900776817</v>
      </c>
      <c r="Z12405" s="9">
        <v>-4266.435636472022</v>
      </c>
      <c r="AA12405" s="9">
        <v>-73.15404474722395</v>
      </c>
      <c r="AB12405" s="9">
        <v>-12.797396628920477</v>
      </c>
      <c r="AC12405" s="9">
        <v>-4402.7836807955955</v>
      </c>
      <c r="AD12405" s="9">
        <v>-87.19446827170624</v>
      </c>
      <c r="AE12405" s="9">
        <v>980.289649966065</v>
      </c>
      <c r="AF12405" s="9">
        <v>980.289649966065</v>
      </c>
      <c r="AG12405" s="9">
        <v>-1542.0432672315778</v>
      </c>
      <c r="AH12405" s="11">
        <v>0.06574352666575031</v>
      </c>
    </row>
    <row x14ac:dyDescent="0.25" r="12406" customHeight="1" ht="15.75">
      <c r="A12406" s="9">
        <v>2011</v>
      </c>
      <c r="B12406" s="8" t="s">
        <v>2116</v>
      </c>
      <c r="C12406" s="8" t="s">
        <v>111</v>
      </c>
      <c r="D12406" s="8" t="s">
        <v>797</v>
      </c>
      <c r="E12406" s="8" t="s">
        <v>795</v>
      </c>
      <c r="F12406" s="10">
        <v>-0.005526275952975924</v>
      </c>
      <c r="G12406" s="13" t="s">
        <v>45</v>
      </c>
      <c r="H12406" s="9">
        <v>-5192109.495554677</v>
      </c>
      <c r="I12406" s="9">
        <v>-5015686.989362645</v>
      </c>
      <c r="J12406" s="9">
        <v>-1163.651380597776</v>
      </c>
      <c r="K12406" s="9">
        <v>-66815.0905020567</v>
      </c>
      <c r="L12406" s="9">
        <v>-15491.242907236297</v>
      </c>
      <c r="M12406" s="9">
        <v>-210.02741160852733</v>
      </c>
      <c r="N12406" s="9">
        <v>-562.6947592625902</v>
      </c>
      <c r="O12406" s="9">
        <v>-92239.4836534549</v>
      </c>
      <c r="P12406" s="9">
        <v>59.68442218575781</v>
      </c>
      <c r="Q12406" s="9">
        <v>-2224162.1153949564</v>
      </c>
      <c r="R12406" s="9">
        <v>-1305089.4268351113</v>
      </c>
      <c r="S12406" s="9">
        <v>-1303578.0873111973</v>
      </c>
      <c r="T12406" s="9">
        <v>-16703.772625514175</v>
      </c>
      <c r="U12406" s="9">
        <v>-16703.772625514175</v>
      </c>
      <c r="V12406" s="9">
        <v>-210387.73506395853</v>
      </c>
      <c r="W12406" s="9">
        <v>-21885.633809181418</v>
      </c>
      <c r="X12406" s="9">
        <v>-65.44546129421386</v>
      </c>
      <c r="Y12406" s="9">
        <v>-92239.4836534549</v>
      </c>
      <c r="Z12406" s="9">
        <v>-562.6947592625902</v>
      </c>
      <c r="AA12406" s="9">
        <v>-2.9191959502863885</v>
      </c>
      <c r="AB12406" s="9">
        <v>-1.681328981557887</v>
      </c>
      <c r="AC12406" s="9">
        <v>-575.8604444851894</v>
      </c>
      <c r="AD12406" s="9">
        <v>-3.4794759407448765</v>
      </c>
      <c r="AE12406" s="9">
        <v>29.842211092878905</v>
      </c>
      <c r="AF12406" s="9">
        <v>29.842211092878905</v>
      </c>
      <c r="AG12406" s="9">
        <v>-207.07199205885783</v>
      </c>
      <c r="AH12406" s="11">
        <v>0.018934392331367993</v>
      </c>
    </row>
    <row x14ac:dyDescent="0.25" r="12407" customHeight="1" ht="15.75">
      <c r="A12407" s="9">
        <v>2011</v>
      </c>
      <c r="B12407" s="8" t="s">
        <v>835</v>
      </c>
      <c r="C12407" s="8" t="s">
        <v>111</v>
      </c>
      <c r="D12407" s="8" t="s">
        <v>797</v>
      </c>
      <c r="E12407" s="8" t="s">
        <v>795</v>
      </c>
      <c r="F12407" s="10">
        <v>-0.005174182600853711</v>
      </c>
      <c r="G12407" s="10">
        <v>-0.14892695336245798</v>
      </c>
      <c r="H12407" s="9">
        <v>-82523838.29270601</v>
      </c>
      <c r="I12407" s="9">
        <v>-76313391.70101725</v>
      </c>
      <c r="J12407" s="9">
        <v>-18952.250781291084</v>
      </c>
      <c r="K12407" s="9">
        <v>-1044805.7569545752</v>
      </c>
      <c r="L12407" s="9">
        <v>-233399.0023113142</v>
      </c>
      <c r="M12407" s="9">
        <v>-3361.7288545120605</v>
      </c>
      <c r="N12407" s="9">
        <v>-9552.10886149779</v>
      </c>
      <c r="O12407" s="9">
        <v>-4907011.8652671045</v>
      </c>
      <c r="P12407" s="9">
        <v>6636.1213415623015</v>
      </c>
      <c r="Q12407" s="9">
        <v>-33542261.088498734</v>
      </c>
      <c r="R12407" s="9">
        <v>-20678657.929790065</v>
      </c>
      <c r="S12407" s="9">
        <v>-20607654.139558114</v>
      </c>
      <c r="T12407" s="9">
        <v>-261201.4392386438</v>
      </c>
      <c r="U12407" s="9">
        <v>-261201.4392386438</v>
      </c>
      <c r="V12407" s="9">
        <v>-3343149.763242667</v>
      </c>
      <c r="W12407" s="9">
        <v>1094149.883638111</v>
      </c>
      <c r="X12407" s="9">
        <v>-1110.979195172384</v>
      </c>
      <c r="Y12407" s="9">
        <v>-4907011.8652671045</v>
      </c>
      <c r="Z12407" s="9">
        <v>-9552.10886149779</v>
      </c>
      <c r="AA12407" s="9">
        <v>-239.7911</v>
      </c>
      <c r="AB12407" s="9">
        <v>-28.61890027598697</v>
      </c>
      <c r="AC12407" s="9">
        <v>-9150.35845023156</v>
      </c>
      <c r="AD12407" s="9">
        <v>-285.8141</v>
      </c>
      <c r="AE12407" s="9">
        <v>3318.0606707811507</v>
      </c>
      <c r="AF12407" s="9">
        <v>3318.0606707811507</v>
      </c>
      <c r="AG12407" s="9">
        <v>-3118.9622445120604</v>
      </c>
      <c r="AH12407" s="11">
        <v>0.008863371781254927</v>
      </c>
    </row>
    <row x14ac:dyDescent="0.25" r="12408" customHeight="1" ht="15.75">
      <c r="A12408" s="9">
        <v>2011</v>
      </c>
      <c r="B12408" s="8" t="s">
        <v>831</v>
      </c>
      <c r="C12408" s="8" t="s">
        <v>111</v>
      </c>
      <c r="D12408" s="8" t="s">
        <v>797</v>
      </c>
      <c r="E12408" s="8" t="s">
        <v>795</v>
      </c>
      <c r="F12408" s="10">
        <v>-0.005100045298153482</v>
      </c>
      <c r="G12408" s="10">
        <v>-0.09863565698216718</v>
      </c>
      <c r="H12408" s="9">
        <v>-78712323.44330367</v>
      </c>
      <c r="I12408" s="9">
        <v>-75586486.03142418</v>
      </c>
      <c r="J12408" s="9">
        <v>-18801.47309904602</v>
      </c>
      <c r="K12408" s="9">
        <v>-1009870.809576973</v>
      </c>
      <c r="L12408" s="9">
        <v>-233948.10243286003</v>
      </c>
      <c r="M12408" s="9">
        <v>-3294.5244143412383</v>
      </c>
      <c r="N12408" s="9">
        <v>-9243.369067814094</v>
      </c>
      <c r="O12408" s="9">
        <v>-1854926.7909587377</v>
      </c>
      <c r="P12408" s="9">
        <v>4247.6576702736575</v>
      </c>
      <c r="Q12408" s="9">
        <v>-33617046.82485367</v>
      </c>
      <c r="R12408" s="9">
        <v>-20559288.685683623</v>
      </c>
      <c r="S12408" s="9">
        <v>-20534618.854698244</v>
      </c>
      <c r="T12408" s="9">
        <v>-252467.70239424324</v>
      </c>
      <c r="U12408" s="9">
        <v>-252467.70239424324</v>
      </c>
      <c r="V12408" s="9">
        <v>-3327126.1859979336</v>
      </c>
      <c r="W12408" s="9">
        <v>1704371.5369984633</v>
      </c>
      <c r="X12408" s="9">
        <v>-1075.0705290885032</v>
      </c>
      <c r="Y12408" s="9">
        <v>-1854926.7909587377</v>
      </c>
      <c r="Z12408" s="9">
        <v>-9243.369067814094</v>
      </c>
      <c r="AA12408" s="9">
        <v>-158.490574338332</v>
      </c>
      <c r="AB12408" s="9">
        <v>-27.619138165278393</v>
      </c>
      <c r="AC12408" s="9">
        <v>-9172.364913308402</v>
      </c>
      <c r="AD12408" s="9">
        <v>-188.90960032709077</v>
      </c>
      <c r="AE12408" s="9">
        <v>2123.8288351368287</v>
      </c>
      <c r="AF12408" s="9">
        <v>2123.8288351368287</v>
      </c>
      <c r="AG12408" s="9">
        <v>-3134.0671686425035</v>
      </c>
      <c r="AH12408" s="11">
        <v>0.0801075097355774</v>
      </c>
    </row>
    <row x14ac:dyDescent="0.25" r="12409" customHeight="1" ht="15.75">
      <c r="A12409" s="14">
        <v>2011</v>
      </c>
      <c r="B12409" s="8" t="s">
        <v>2361</v>
      </c>
      <c r="C12409" s="8" t="s">
        <v>111</v>
      </c>
      <c r="D12409" s="8" t="s">
        <v>797</v>
      </c>
      <c r="E12409" s="8" t="s">
        <v>795</v>
      </c>
      <c r="F12409" s="10">
        <v>-0.004555816787891734</v>
      </c>
      <c r="G12409" s="10">
        <v>-0.40648350089075697</v>
      </c>
      <c r="H12409" s="9">
        <v>-9431750.41698775</v>
      </c>
      <c r="I12409" s="9">
        <v>-9269934.09323041</v>
      </c>
      <c r="J12409" s="9">
        <v>-2545.3535147819007</v>
      </c>
      <c r="K12409" s="9">
        <v>-125125.72929065436</v>
      </c>
      <c r="L12409" s="9">
        <v>-28926.73342707265</v>
      </c>
      <c r="M12409" s="9">
        <v>-435.0320836928974</v>
      </c>
      <c r="N12409" s="9">
        <v>-1239.9028106373798</v>
      </c>
      <c r="O12409" s="9">
        <v>-4902.49446917836</v>
      </c>
      <c r="P12409" s="9">
        <v>1358.9218386788993</v>
      </c>
      <c r="Q12409" s="9">
        <v>-4162186.9750847123</v>
      </c>
      <c r="R12409" s="9">
        <v>-2717288.2187497215</v>
      </c>
      <c r="S12409" s="9">
        <v>-2713967.350151454</v>
      </c>
      <c r="T12409" s="9">
        <v>-31281.43232266359</v>
      </c>
      <c r="U12409" s="9">
        <v>-31281.43232266359</v>
      </c>
      <c r="V12409" s="9">
        <v>-442287.41738576634</v>
      </c>
      <c r="W12409" s="9">
        <v>673175.9505447837</v>
      </c>
      <c r="X12409" s="9">
        <v>-144.20964486766718</v>
      </c>
      <c r="Y12409" s="9">
        <v>-4902.49446917836</v>
      </c>
      <c r="Z12409" s="9">
        <v>-1239.9028106373798</v>
      </c>
      <c r="AA12409" s="9">
        <v>-47.958220000000004</v>
      </c>
      <c r="AB12409" s="9">
        <v>-3.7048230777405493</v>
      </c>
      <c r="AC12409" s="9">
        <v>-1210.5518047743394</v>
      </c>
      <c r="AD12409" s="9">
        <v>-57.16282</v>
      </c>
      <c r="AE12409" s="9">
        <v>679.4609193394497</v>
      </c>
      <c r="AF12409" s="9">
        <v>679.4609193394497</v>
      </c>
      <c r="AG12409" s="9">
        <v>-386.47876169289736</v>
      </c>
      <c r="AH12409" s="11">
        <v>0.017903932559198574</v>
      </c>
    </row>
    <row x14ac:dyDescent="0.25" r="12410" customHeight="1" ht="15.75">
      <c r="A12410" s="9">
        <v>2011</v>
      </c>
      <c r="B12410" s="8" t="s">
        <v>2115</v>
      </c>
      <c r="C12410" s="8" t="s">
        <v>111</v>
      </c>
      <c r="D12410" s="8" t="s">
        <v>797</v>
      </c>
      <c r="E12410" s="8" t="s">
        <v>795</v>
      </c>
      <c r="F12410" s="10">
        <v>-0.003799371945802407</v>
      </c>
      <c r="G12410" s="10">
        <v>-0.10899635715688413</v>
      </c>
      <c r="H12410" s="9">
        <v>-143411897.7596331</v>
      </c>
      <c r="I12410" s="9">
        <v>-136207080.9750414</v>
      </c>
      <c r="J12410" s="9">
        <v>-31422.50235448648</v>
      </c>
      <c r="K12410" s="9">
        <v>-1840912.8103918948</v>
      </c>
      <c r="L12410" s="9">
        <v>-414774.10376282607</v>
      </c>
      <c r="M12410" s="9">
        <v>-5694.517184100252</v>
      </c>
      <c r="N12410" s="9">
        <v>-22606.58523602158</v>
      </c>
      <c r="O12410" s="9">
        <v>-4892621.004260104</v>
      </c>
      <c r="P12410" s="9">
        <v>3214.738597744783</v>
      </c>
      <c r="Q12410" s="9">
        <v>-59551049.03847475</v>
      </c>
      <c r="R12410" s="9">
        <v>-34974277.524491355</v>
      </c>
      <c r="S12410" s="9">
        <v>-34868187.81940302</v>
      </c>
      <c r="T12410" s="9">
        <v>-460228.2025979737</v>
      </c>
      <c r="U12410" s="9">
        <v>-460228.2025979737</v>
      </c>
      <c r="V12410" s="9">
        <v>-5630399.29207565</v>
      </c>
      <c r="W12410" s="9">
        <v>-2531513.5706800553</v>
      </c>
      <c r="X12410" s="9">
        <v>-2629.3090075999194</v>
      </c>
      <c r="Y12410" s="9">
        <v>-4892621.004260104</v>
      </c>
      <c r="Z12410" s="9">
        <v>-22606.58523602158</v>
      </c>
      <c r="AA12410" s="9">
        <v>-144.91723000000002</v>
      </c>
      <c r="AB12410" s="9">
        <v>-67.63791011785</v>
      </c>
      <c r="AC12410" s="9">
        <v>-15438.861425066465</v>
      </c>
      <c r="AD12410" s="9">
        <v>-172.73113</v>
      </c>
      <c r="AE12410" s="9">
        <v>1607.3692988723915</v>
      </c>
      <c r="AF12410" s="9">
        <v>1607.3692988723915</v>
      </c>
      <c r="AG12410" s="9">
        <v>-5547.801711100252</v>
      </c>
      <c r="AH12410" s="11">
        <v>0.013390064547587248</v>
      </c>
    </row>
    <row x14ac:dyDescent="0.25" r="12411" customHeight="1" ht="15.75">
      <c r="A12411" s="14">
        <v>2011</v>
      </c>
      <c r="B12411" s="8" t="s">
        <v>839</v>
      </c>
      <c r="C12411" s="8" t="s">
        <v>111</v>
      </c>
      <c r="D12411" s="8" t="s">
        <v>797</v>
      </c>
      <c r="E12411" s="8" t="s">
        <v>795</v>
      </c>
      <c r="F12411" s="10">
        <v>-0.003528344222836313</v>
      </c>
      <c r="G12411" s="10">
        <v>-0.28399602614129893</v>
      </c>
      <c r="H12411" s="9">
        <v>-7483024.532122785</v>
      </c>
      <c r="I12411" s="9">
        <v>-7237020.1307240855</v>
      </c>
      <c r="J12411" s="9">
        <v>-1625.1919469427228</v>
      </c>
      <c r="K12411" s="9">
        <v>-96387.2248327318</v>
      </c>
      <c r="L12411" s="9">
        <v>-22202.08318481829</v>
      </c>
      <c r="M12411" s="9">
        <v>-297.56957348267105</v>
      </c>
      <c r="N12411" s="9">
        <v>-1270.1874463241334</v>
      </c>
      <c r="O12411" s="9">
        <v>-124192.91460173717</v>
      </c>
      <c r="P12411" s="9">
        <v>-29.229812662209937</v>
      </c>
      <c r="Q12411" s="9">
        <v>-3186509.2003916283</v>
      </c>
      <c r="R12411" s="9">
        <v>-1836324.0271576506</v>
      </c>
      <c r="S12411" s="9">
        <v>-1833413.2122418352</v>
      </c>
      <c r="T12411" s="9">
        <v>-24096.80620818295</v>
      </c>
      <c r="U12411" s="9">
        <v>-24096.80620818295</v>
      </c>
      <c r="V12411" s="9">
        <v>-295407.25996341975</v>
      </c>
      <c r="W12411" s="9">
        <v>-156428.88823435738</v>
      </c>
      <c r="X12411" s="9">
        <v>-147.73196655277437</v>
      </c>
      <c r="Y12411" s="9">
        <v>-124192.91460173717</v>
      </c>
      <c r="Z12411" s="9">
        <v>-1270.1874463241334</v>
      </c>
      <c r="AA12411" s="9">
        <v>-1.0425700000000002</v>
      </c>
      <c r="AB12411" s="9">
        <v>-3.7953134099106753</v>
      </c>
      <c r="AC12411" s="9">
        <v>-805.6732703564954</v>
      </c>
      <c r="AD12411" s="9">
        <v>-1.2426700000000002</v>
      </c>
      <c r="AE12411" s="9">
        <v>-14.614906331104969</v>
      </c>
      <c r="AF12411" s="9">
        <v>-14.614906331104969</v>
      </c>
      <c r="AG12411" s="9">
        <v>-296.51406648267107</v>
      </c>
      <c r="AH12411" s="11">
        <v>0.03056346339203694</v>
      </c>
    </row>
    <row x14ac:dyDescent="0.25" r="12412" customHeight="1" ht="15.75">
      <c r="A12412" s="9">
        <v>2011</v>
      </c>
      <c r="B12412" s="8" t="s">
        <v>836</v>
      </c>
      <c r="C12412" s="8" t="s">
        <v>111</v>
      </c>
      <c r="D12412" s="8" t="s">
        <v>797</v>
      </c>
      <c r="E12412" s="8" t="s">
        <v>795</v>
      </c>
      <c r="F12412" s="10">
        <v>-0.0034486740747306996</v>
      </c>
      <c r="G12412" s="10">
        <v>-0.028887337565512154</v>
      </c>
      <c r="H12412" s="9">
        <v>-7589758.603925217</v>
      </c>
      <c r="I12412" s="9">
        <v>-13708691.697561145</v>
      </c>
      <c r="J12412" s="9">
        <v>-3351.3774592889895</v>
      </c>
      <c r="K12412" s="9">
        <v>-182967.93395625972</v>
      </c>
      <c r="L12412" s="9">
        <v>-42498.61682412039</v>
      </c>
      <c r="M12412" s="9">
        <v>-591.7708930300429</v>
      </c>
      <c r="N12412" s="9">
        <v>-1318.0667546720854</v>
      </c>
      <c r="O12412" s="9">
        <v>6349055.160852252</v>
      </c>
      <c r="P12412" s="9">
        <v>605.6986710517218</v>
      </c>
      <c r="Q12412" s="9">
        <v>-6105519.455794059</v>
      </c>
      <c r="R12412" s="9">
        <v>-3694466.88268094</v>
      </c>
      <c r="S12412" s="9">
        <v>-3690632.510302017</v>
      </c>
      <c r="T12412" s="9">
        <v>-45741.98348906493</v>
      </c>
      <c r="U12412" s="9">
        <v>-45741.98348906493</v>
      </c>
      <c r="V12412" s="9">
        <v>-597363.788309791</v>
      </c>
      <c r="W12412" s="9">
        <v>243783.9984968711</v>
      </c>
      <c r="X12412" s="9">
        <v>-153.30067564362506</v>
      </c>
      <c r="Y12412" s="9">
        <v>6349055.160852252</v>
      </c>
      <c r="Z12412" s="9">
        <v>-1318.0667546720854</v>
      </c>
      <c r="AA12412" s="9">
        <v>-22.600109920055573</v>
      </c>
      <c r="AB12412" s="9">
        <v>-3.9383450786720418</v>
      </c>
      <c r="AC12412" s="9">
        <v>-1643.12391230338</v>
      </c>
      <c r="AD12412" s="9">
        <v>-26.937739043282903</v>
      </c>
      <c r="AE12412" s="9">
        <v>302.8493355258609</v>
      </c>
      <c r="AF12412" s="9">
        <v>302.8493355258609</v>
      </c>
      <c r="AG12412" s="9">
        <v>-568.8903437898115</v>
      </c>
      <c r="AH12412" s="11">
        <v>0.04113531143881195</v>
      </c>
    </row>
    <row x14ac:dyDescent="0.25" r="12413" customHeight="1" ht="15.75">
      <c r="A12413" s="9">
        <v>2011</v>
      </c>
      <c r="B12413" s="8" t="s">
        <v>834</v>
      </c>
      <c r="C12413" s="8" t="s">
        <v>111</v>
      </c>
      <c r="D12413" s="8" t="s">
        <v>797</v>
      </c>
      <c r="E12413" s="8" t="s">
        <v>795</v>
      </c>
      <c r="F12413" s="10">
        <v>-0.0024236572651406543</v>
      </c>
      <c r="G12413" s="10">
        <v>-0.030865303318708102</v>
      </c>
      <c r="H12413" s="9">
        <v>-12654854.750216523</v>
      </c>
      <c r="I12413" s="9">
        <v>-12149422.189063517</v>
      </c>
      <c r="J12413" s="9">
        <v>-3327.6376327217763</v>
      </c>
      <c r="K12413" s="9">
        <v>-161791.42910413604</v>
      </c>
      <c r="L12413" s="9">
        <v>-37532.76361335572</v>
      </c>
      <c r="M12413" s="9">
        <v>-559.087525537663</v>
      </c>
      <c r="N12413" s="9">
        <v>-3127.141655392462</v>
      </c>
      <c r="O12413" s="9">
        <v>-300531.5347145654</v>
      </c>
      <c r="P12413" s="9">
        <v>1437.0330927077514</v>
      </c>
      <c r="Q12413" s="9">
        <v>-5399788.804771168</v>
      </c>
      <c r="R12413" s="9">
        <v>-3500038.0332922265</v>
      </c>
      <c r="S12413" s="9">
        <v>-3496189.9601267814</v>
      </c>
      <c r="T12413" s="9">
        <v>-40447.85727603401</v>
      </c>
      <c r="U12413" s="9">
        <v>-40447.85727603401</v>
      </c>
      <c r="V12413" s="9">
        <v>-569403.9860534945</v>
      </c>
      <c r="W12413" s="9">
        <v>696265.3379162708</v>
      </c>
      <c r="X12413" s="9">
        <v>-363.70914212478874</v>
      </c>
      <c r="Y12413" s="9">
        <v>-300531.5347145654</v>
      </c>
      <c r="Z12413" s="9">
        <v>-3127.141655392462</v>
      </c>
      <c r="AA12413" s="9">
        <v>-53.61924568459108</v>
      </c>
      <c r="AB12413" s="9">
        <v>-9.338848441670805</v>
      </c>
      <c r="AC12413" s="9">
        <v>-1586.565528156549</v>
      </c>
      <c r="AD12413" s="9">
        <v>-63.91036384594875</v>
      </c>
      <c r="AE12413" s="9">
        <v>718.5165463538757</v>
      </c>
      <c r="AF12413" s="9">
        <v>718.5165463538757</v>
      </c>
      <c r="AG12413" s="9">
        <v>-504.80293154895645</v>
      </c>
      <c r="AH12413" s="11">
        <v>0.13111083182483696</v>
      </c>
    </row>
    <row x14ac:dyDescent="0.25" r="12414" customHeight="1" ht="15.75">
      <c r="A12414" s="9">
        <v>2011</v>
      </c>
      <c r="B12414" s="8" t="s">
        <v>2728</v>
      </c>
      <c r="C12414" s="8" t="s">
        <v>35</v>
      </c>
      <c r="D12414" s="8" t="s">
        <v>797</v>
      </c>
      <c r="E12414" s="8" t="s">
        <v>795</v>
      </c>
      <c r="F12414" s="10">
        <v>0.010491159310014696</v>
      </c>
      <c r="G12414" s="10">
        <v>0.06668083207036489</v>
      </c>
      <c r="H12414" s="9">
        <v>34736335.85493124</v>
      </c>
      <c r="I12414" s="9">
        <v>34590745.25687271</v>
      </c>
      <c r="J12414" s="9">
        <v>6641.244005866544</v>
      </c>
      <c r="K12414" s="9">
        <v>487370.62580698665</v>
      </c>
      <c r="L12414" s="9">
        <v>115368.78981566086</v>
      </c>
      <c r="M12414" s="9">
        <v>1354.5819256729571</v>
      </c>
      <c r="N12414" s="9">
        <v>-336463.10781612666</v>
      </c>
      <c r="O12414" s="9">
        <v>-131689.26037535912</v>
      </c>
      <c r="P12414" s="9">
        <v>3007.747136630985</v>
      </c>
      <c r="Q12414" s="9">
        <v>16535420.616086502</v>
      </c>
      <c r="R12414" s="9">
        <v>8762630.27439666</v>
      </c>
      <c r="S12414" s="9">
        <v>8764178.490765674</v>
      </c>
      <c r="T12414" s="9">
        <v>121842.65645174666</v>
      </c>
      <c r="U12414" s="9">
        <v>121842.65645174666</v>
      </c>
      <c r="V12414" s="9">
        <v>1399513.9327972769</v>
      </c>
      <c r="W12414" s="9">
        <v>-55335.328974578006</v>
      </c>
      <c r="X12414" s="9">
        <v>-453352.87272542453</v>
      </c>
      <c r="Y12414" s="9">
        <v>-131689.26037535912</v>
      </c>
      <c r="Z12414" s="9">
        <v>-336463.10781612666</v>
      </c>
      <c r="AA12414" s="9">
        <v>-172.7736760685542</v>
      </c>
      <c r="AB12414" s="9">
        <v>-129.73849567195094</v>
      </c>
      <c r="AC12414" s="9">
        <v>3719.019890980953</v>
      </c>
      <c r="AD12414" s="9">
        <v>-205.93405146907185</v>
      </c>
      <c r="AE12414" s="9">
        <v>1503.8735683154925</v>
      </c>
      <c r="AF12414" s="9">
        <v>1503.8735683154925</v>
      </c>
      <c r="AG12414" s="9">
        <v>1529.4770687261566</v>
      </c>
      <c r="AH12414" s="11">
        <v>0.2406731151671279</v>
      </c>
    </row>
    <row x14ac:dyDescent="0.25" r="12415" customHeight="1" ht="15.75">
      <c r="A12415" s="14">
        <v>2011</v>
      </c>
      <c r="B12415" s="8" t="s">
        <v>2362</v>
      </c>
      <c r="C12415" s="8" t="s">
        <v>111</v>
      </c>
      <c r="D12415" s="8" t="s">
        <v>797</v>
      </c>
      <c r="E12415" s="8" t="s">
        <v>795</v>
      </c>
      <c r="F12415" s="10">
        <v>0.5506029070283388</v>
      </c>
      <c r="G12415" s="10">
        <v>4.805827726466311</v>
      </c>
      <c r="H12415" s="9">
        <v>1364619345.3214688</v>
      </c>
      <c r="I12415" s="9">
        <v>1346305745.2902403</v>
      </c>
      <c r="J12415" s="9">
        <v>-127509.84849723396</v>
      </c>
      <c r="K12415" s="9">
        <v>16329984.078442989</v>
      </c>
      <c r="L12415" s="9">
        <v>3847084.0207396033</v>
      </c>
      <c r="M12415" s="9">
        <v>6004.703336277245</v>
      </c>
      <c r="N12415" s="9">
        <v>-1484.3441965738025</v>
      </c>
      <c r="O12415" s="9">
        <v>-3053296.2822862174</v>
      </c>
      <c r="P12415" s="9">
        <v>1312817.703689564</v>
      </c>
      <c r="Q12415" s="9">
        <v>542394742.9128408</v>
      </c>
      <c r="R12415" s="9">
        <v>16394672.960135084</v>
      </c>
      <c r="S12415" s="9">
        <v>16458430.858173005</v>
      </c>
      <c r="T12415" s="9">
        <v>4082496.019610747</v>
      </c>
      <c r="U12415" s="9">
        <v>4082496.019610747</v>
      </c>
      <c r="V12415" s="9">
        <v>-2033131.463629406</v>
      </c>
      <c r="W12415" s="9">
        <v>785039521.5828369</v>
      </c>
      <c r="X12415" s="9">
        <v>-172.63994210905418</v>
      </c>
      <c r="Y12415" s="9">
        <v>-3053296.2822862174</v>
      </c>
      <c r="Z12415" s="9">
        <v>-1484.3441965738025</v>
      </c>
      <c r="AA12415" s="9">
        <v>-44417.754093476564</v>
      </c>
      <c r="AB12415" s="9">
        <v>-4.431077351106233</v>
      </c>
      <c r="AC12415" s="9">
        <v>-11356.612809477041</v>
      </c>
      <c r="AD12415" s="9">
        <v>-52942.83403449219</v>
      </c>
      <c r="AE12415" s="9">
        <v>656408.851844782</v>
      </c>
      <c r="AF12415" s="9">
        <v>656408.851844782</v>
      </c>
      <c r="AG12415" s="9">
        <v>50973.626641132716</v>
      </c>
      <c r="AH12415" s="11">
        <v>0.006712202923318352</v>
      </c>
    </row>
    <row x14ac:dyDescent="0.25" r="12416" customHeight="1" ht="15.75">
      <c r="A12416" s="14">
        <v>2011</v>
      </c>
      <c r="B12416" s="8" t="s">
        <v>2635</v>
      </c>
      <c r="C12416" s="8" t="s">
        <v>188</v>
      </c>
      <c r="D12416" s="8" t="s">
        <v>1830</v>
      </c>
      <c r="E12416" s="8" t="s">
        <v>844</v>
      </c>
      <c r="F12416" s="10">
        <v>-0.49969716458525965</v>
      </c>
      <c r="G12416" s="10">
        <v>-5.202459110728006</v>
      </c>
      <c r="H12416" s="9">
        <v>-278957247.4442815</v>
      </c>
      <c r="I12416" s="9">
        <v>-226940728.02014914</v>
      </c>
      <c r="J12416" s="9">
        <v>-52795.660304390825</v>
      </c>
      <c r="K12416" s="9">
        <v>-3006258.576985775</v>
      </c>
      <c r="L12416" s="9">
        <v>-704378.496684271</v>
      </c>
      <c r="M12416" s="9">
        <v>-9488.661983325414</v>
      </c>
      <c r="N12416" s="9">
        <v>-62892.98516591402</v>
      </c>
      <c r="O12416" s="9">
        <v>-48181766.64665502</v>
      </c>
      <c r="P12416" s="9">
        <v>1061.603646317065</v>
      </c>
      <c r="Q12416" s="9">
        <v>-101131807.17741005</v>
      </c>
      <c r="R12416" s="9">
        <v>-59306492.07948592</v>
      </c>
      <c r="S12416" s="9">
        <v>-59276738.190619946</v>
      </c>
      <c r="T12416" s="9">
        <v>-751564.6442464438</v>
      </c>
      <c r="U12416" s="9">
        <v>-751564.6442464438</v>
      </c>
      <c r="V12416" s="9">
        <v>-9564867.3508911</v>
      </c>
      <c r="W12416" s="9">
        <v>111283.32969382245</v>
      </c>
      <c r="X12416" s="9">
        <v>-6036.672157686052</v>
      </c>
      <c r="Y12416" s="9">
        <v>-48181766.64665502</v>
      </c>
      <c r="Z12416" s="9">
        <v>-62892.98516591402</v>
      </c>
      <c r="AA12416" s="9">
        <v>-64.78769430378094</v>
      </c>
      <c r="AB12416" s="9">
        <v>-49.01078489676928</v>
      </c>
      <c r="AC12416" s="9">
        <v>-26247.895541863243</v>
      </c>
      <c r="AD12416" s="9">
        <v>-77.22236787983489</v>
      </c>
      <c r="AE12416" s="9">
        <v>530.8018231585326</v>
      </c>
      <c r="AF12416" s="9">
        <v>530.8018231585326</v>
      </c>
      <c r="AG12416" s="9">
        <v>-9423.070354128813</v>
      </c>
      <c r="AH12416" s="11">
        <v>0.18142796318486076</v>
      </c>
    </row>
    <row x14ac:dyDescent="0.25" r="12417" customHeight="1" ht="15.75">
      <c r="A12417" s="9">
        <v>2011</v>
      </c>
      <c r="B12417" s="8" t="s">
        <v>2502</v>
      </c>
      <c r="C12417" s="8" t="s">
        <v>106</v>
      </c>
      <c r="D12417" s="8" t="s">
        <v>843</v>
      </c>
      <c r="E12417" s="8" t="s">
        <v>844</v>
      </c>
      <c r="F12417" s="10">
        <v>-0.10686856789834423</v>
      </c>
      <c r="G12417" s="10">
        <v>-1.7800096004822892</v>
      </c>
      <c r="H12417" s="9">
        <v>-602980068.1133887</v>
      </c>
      <c r="I12417" s="9">
        <v>-555879234.4889938</v>
      </c>
      <c r="J12417" s="9">
        <v>-149283.67480421255</v>
      </c>
      <c r="K12417" s="9">
        <v>-7389360.404666465</v>
      </c>
      <c r="L12417" s="9">
        <v>-1719219.8969643954</v>
      </c>
      <c r="M12417" s="9">
        <v>-25634.92560505297</v>
      </c>
      <c r="N12417" s="9">
        <v>-294243.5318714234</v>
      </c>
      <c r="O12417" s="9">
        <v>-37592114.03011526</v>
      </c>
      <c r="P12417" s="9">
        <v>69022.84263454445</v>
      </c>
      <c r="Q12417" s="9">
        <v>-247277567.6877251</v>
      </c>
      <c r="R12417" s="9">
        <v>-158532850.91183907</v>
      </c>
      <c r="S12417" s="9">
        <v>-158403877.65184912</v>
      </c>
      <c r="T12417" s="9">
        <v>-1847340.1011666162</v>
      </c>
      <c r="U12417" s="9">
        <v>-1847340.1011666162</v>
      </c>
      <c r="V12417" s="9">
        <v>-25771158.439241793</v>
      </c>
      <c r="W12417" s="9">
        <v>28744768.304155886</v>
      </c>
      <c r="X12417" s="9">
        <v>-127448.97507542142</v>
      </c>
      <c r="Y12417" s="9">
        <v>-37592114.03011526</v>
      </c>
      <c r="Z12417" s="9">
        <v>-294243.5318714234</v>
      </c>
      <c r="AA12417" s="9">
        <v>-2518.9218719584374</v>
      </c>
      <c r="AB12417" s="9">
        <v>-717.8717616381297</v>
      </c>
      <c r="AC12417" s="9">
        <v>-70593.9090192009</v>
      </c>
      <c r="AD12417" s="9">
        <v>-3002.3774352097134</v>
      </c>
      <c r="AE12417" s="9">
        <v>34511.42131727222</v>
      </c>
      <c r="AF12417" s="9">
        <v>34511.42131727222</v>
      </c>
      <c r="AG12417" s="9">
        <v>-23084.750040487455</v>
      </c>
      <c r="AH12417" s="11">
        <v>0.13206164156899103</v>
      </c>
    </row>
    <row x14ac:dyDescent="0.25" r="12418" customHeight="1" ht="15.75">
      <c r="A12418" s="9">
        <v>2011</v>
      </c>
      <c r="B12418" s="8" t="s">
        <v>2120</v>
      </c>
      <c r="C12418" s="8" t="s">
        <v>111</v>
      </c>
      <c r="D12418" s="8" t="s">
        <v>850</v>
      </c>
      <c r="E12418" s="8" t="s">
        <v>848</v>
      </c>
      <c r="F12418" s="10">
        <v>-0.03634416953595327</v>
      </c>
      <c r="G12418" s="10">
        <v>-0.36160840287256213</v>
      </c>
      <c r="H12418" s="9">
        <v>-60012059.24955202</v>
      </c>
      <c r="I12418" s="9">
        <v>-55882565.41818815</v>
      </c>
      <c r="J12418" s="9">
        <v>-12920.969475405927</v>
      </c>
      <c r="K12418" s="9">
        <v>-743679.6667579988</v>
      </c>
      <c r="L12418" s="9">
        <v>-174159.4727019705</v>
      </c>
      <c r="M12418" s="9">
        <v>-2338.562547104512</v>
      </c>
      <c r="N12418" s="9">
        <v>-975.1366271588406</v>
      </c>
      <c r="O12418" s="9">
        <v>-3195765.3802267998</v>
      </c>
      <c r="P12418" s="9">
        <v>345.35697257322636</v>
      </c>
      <c r="Q12418" s="9">
        <v>-25004007.47369238</v>
      </c>
      <c r="R12418" s="9">
        <v>-14626702.457768993</v>
      </c>
      <c r="S12418" s="9">
        <v>-14619135.74689192</v>
      </c>
      <c r="T12418" s="9">
        <v>-185919.9166894997</v>
      </c>
      <c r="U12418" s="9">
        <v>-185919.9166894997</v>
      </c>
      <c r="V12418" s="9">
        <v>-2358376.085172149</v>
      </c>
      <c r="W12418" s="9">
        <v>173262.7045204026</v>
      </c>
      <c r="X12418" s="9">
        <v>-66.75860504485793</v>
      </c>
      <c r="Y12418" s="9">
        <v>-3195765.3802267998</v>
      </c>
      <c r="Z12418" s="9">
        <v>-975.1366271588406</v>
      </c>
      <c r="AA12418" s="9">
        <v>-12.116613761100492</v>
      </c>
      <c r="AB12418" s="9">
        <v>-1.2172065717348248</v>
      </c>
      <c r="AC12418" s="9">
        <v>-6444.367129893876</v>
      </c>
      <c r="AD12418" s="9">
        <v>-14.442150093045788</v>
      </c>
      <c r="AE12418" s="9">
        <v>172.67848628661318</v>
      </c>
      <c r="AF12418" s="9">
        <v>172.67848628661318</v>
      </c>
      <c r="AG12418" s="9">
        <v>-2326.2955812018504</v>
      </c>
      <c r="AH12418" s="11">
        <v>0.05642265189582701</v>
      </c>
    </row>
    <row x14ac:dyDescent="0.25" r="12419" customHeight="1" ht="15.75">
      <c r="A12419" s="14">
        <v>2011</v>
      </c>
      <c r="B12419" s="8" t="s">
        <v>863</v>
      </c>
      <c r="C12419" s="8" t="s">
        <v>111</v>
      </c>
      <c r="D12419" s="8" t="s">
        <v>850</v>
      </c>
      <c r="E12419" s="8" t="s">
        <v>848</v>
      </c>
      <c r="F12419" s="10">
        <v>-0.03463387666118976</v>
      </c>
      <c r="G12419" s="10">
        <v>-0.2873388654934324</v>
      </c>
      <c r="H12419" s="9">
        <v>-111687807.8715234</v>
      </c>
      <c r="I12419" s="9">
        <v>-108699256.07125962</v>
      </c>
      <c r="J12419" s="9">
        <v>-25134.168809239956</v>
      </c>
      <c r="K12419" s="9">
        <v>-1446562.592533568</v>
      </c>
      <c r="L12419" s="9">
        <v>-338763.38893918606</v>
      </c>
      <c r="M12419" s="9">
        <v>-4548.924467687214</v>
      </c>
      <c r="N12419" s="9">
        <v>-1904.4358603923004</v>
      </c>
      <c r="O12419" s="9">
        <v>-1172312.7697059107</v>
      </c>
      <c r="P12419" s="9">
        <v>674.4800522171727</v>
      </c>
      <c r="Q12419" s="9">
        <v>-48636151.30505165</v>
      </c>
      <c r="R12419" s="9">
        <v>-28451606.925673883</v>
      </c>
      <c r="S12419" s="9">
        <v>-28436879.38839442</v>
      </c>
      <c r="T12419" s="9">
        <v>-361640.648133392</v>
      </c>
      <c r="U12419" s="9">
        <v>-361640.648133392</v>
      </c>
      <c r="V12419" s="9">
        <v>-4587482.03194297</v>
      </c>
      <c r="W12419" s="9">
        <v>338381.0007409979</v>
      </c>
      <c r="X12419" s="9">
        <v>-130.37914677415176</v>
      </c>
      <c r="Y12419" s="9">
        <v>-1172312.7697059107</v>
      </c>
      <c r="Z12419" s="9">
        <v>-1904.4358603923004</v>
      </c>
      <c r="AA12419" s="9">
        <v>-23.663672464436974</v>
      </c>
      <c r="AB12419" s="9">
        <v>-2.377196979536057</v>
      </c>
      <c r="AC12419" s="9">
        <v>-12535.606815284833</v>
      </c>
      <c r="AD12419" s="9">
        <v>-28.20543067744314</v>
      </c>
      <c r="AE12419" s="9">
        <v>337.24002610858633</v>
      </c>
      <c r="AF12419" s="9">
        <v>337.24002610858633</v>
      </c>
      <c r="AG12419" s="9">
        <v>-4524.967158411175</v>
      </c>
      <c r="AH12419" s="11">
        <v>0.00942999681767604</v>
      </c>
    </row>
    <row x14ac:dyDescent="0.25" r="12420" customHeight="1" ht="15.75">
      <c r="A12420" s="14">
        <v>2011</v>
      </c>
      <c r="B12420" s="8" t="s">
        <v>897</v>
      </c>
      <c r="C12420" s="8" t="s">
        <v>111</v>
      </c>
      <c r="D12420" s="8" t="s">
        <v>850</v>
      </c>
      <c r="E12420" s="8" t="s">
        <v>848</v>
      </c>
      <c r="F12420" s="10">
        <v>-0.024370695747825622</v>
      </c>
      <c r="G12420" s="10">
        <v>-0.2792773401136665</v>
      </c>
      <c r="H12420" s="9">
        <v>-135898008.57228592</v>
      </c>
      <c r="I12420" s="9">
        <v>-123400569.64432786</v>
      </c>
      <c r="J12420" s="9">
        <v>-28697.471580164805</v>
      </c>
      <c r="K12420" s="9">
        <v>-1642740.8513370724</v>
      </c>
      <c r="L12420" s="9">
        <v>-384480.25629096694</v>
      </c>
      <c r="M12420" s="9">
        <v>-5178.844775709362</v>
      </c>
      <c r="N12420" s="9">
        <v>-3293.1146765915473</v>
      </c>
      <c r="O12420" s="9">
        <v>-10434214.687520122</v>
      </c>
      <c r="P12420" s="9">
        <v>1166.298222596515</v>
      </c>
      <c r="Q12420" s="9">
        <v>-55203231.03158292</v>
      </c>
      <c r="R12420" s="9">
        <v>-32397659.13521314</v>
      </c>
      <c r="S12420" s="9">
        <v>-32379574.584939502</v>
      </c>
      <c r="T12420" s="9">
        <v>-410685.2128342681</v>
      </c>
      <c r="U12420" s="9">
        <v>-410685.2128342681</v>
      </c>
      <c r="V12420" s="9">
        <v>-5225202.979651621</v>
      </c>
      <c r="W12420" s="9">
        <v>585122.0631764263</v>
      </c>
      <c r="X12420" s="9">
        <v>-225.44916880267047</v>
      </c>
      <c r="Y12420" s="9">
        <v>-10434214.687520122</v>
      </c>
      <c r="Z12420" s="9">
        <v>-3293.1146765915473</v>
      </c>
      <c r="AA12420" s="9">
        <v>-40.91877742663396</v>
      </c>
      <c r="AB12420" s="9">
        <v>-4.110604313471966</v>
      </c>
      <c r="AC12420" s="9">
        <v>-14294.305334544804</v>
      </c>
      <c r="AD12420" s="9">
        <v>-48.7723003201274</v>
      </c>
      <c r="AE12420" s="9">
        <v>583.1491112982575</v>
      </c>
      <c r="AF12420" s="9">
        <v>583.1491112982575</v>
      </c>
      <c r="AG12420" s="9">
        <v>-5137.418247029989</v>
      </c>
      <c r="AH12420" s="11">
        <v>0.08353047186017874</v>
      </c>
    </row>
    <row x14ac:dyDescent="0.25" r="12421" customHeight="1" ht="15.75">
      <c r="A12421" s="14">
        <v>2011</v>
      </c>
      <c r="B12421" s="8" t="s">
        <v>864</v>
      </c>
      <c r="C12421" s="8" t="s">
        <v>111</v>
      </c>
      <c r="D12421" s="8" t="s">
        <v>858</v>
      </c>
      <c r="E12421" s="8" t="s">
        <v>848</v>
      </c>
      <c r="F12421" s="10">
        <v>-0.024193573455441462</v>
      </c>
      <c r="G12421" s="10">
        <v>-0.29303842051641726</v>
      </c>
      <c r="H12421" s="9">
        <v>-28439614.652579878</v>
      </c>
      <c r="I12421" s="9">
        <v>-25809622.54689855</v>
      </c>
      <c r="J12421" s="9">
        <v>-6002.955648552563</v>
      </c>
      <c r="K12421" s="9">
        <v>-343587.05310313177</v>
      </c>
      <c r="L12421" s="9">
        <v>-80414.7904411285</v>
      </c>
      <c r="M12421" s="9">
        <v>-1083.2424873808036</v>
      </c>
      <c r="N12421" s="9">
        <v>-694.2012280475961</v>
      </c>
      <c r="O12421" s="9">
        <v>-2198455.722920055</v>
      </c>
      <c r="P12421" s="9">
        <v>245.8601469761849</v>
      </c>
      <c r="Q12421" s="9">
        <v>-11545879.651629189</v>
      </c>
      <c r="R12421" s="9">
        <v>-6776544.8493634835</v>
      </c>
      <c r="S12421" s="9">
        <v>-6772755.84749072</v>
      </c>
      <c r="T12421" s="9">
        <v>-85896.76327578294</v>
      </c>
      <c r="U12421" s="9">
        <v>-85896.76327578294</v>
      </c>
      <c r="V12421" s="9">
        <v>-1092950.8802719505</v>
      </c>
      <c r="W12421" s="9">
        <v>123345.97932533507</v>
      </c>
      <c r="X12421" s="9">
        <v>-47.525551101400524</v>
      </c>
      <c r="Y12421" s="9">
        <v>-2198455.722920055</v>
      </c>
      <c r="Z12421" s="9">
        <v>-694.2012280475961</v>
      </c>
      <c r="AA12421" s="9">
        <v>-8.625835517266681</v>
      </c>
      <c r="AB12421" s="9">
        <v>-0.8665311848124024</v>
      </c>
      <c r="AC12421" s="9">
        <v>-2990.0036750928407</v>
      </c>
      <c r="AD12421" s="9">
        <v>-10.281388321399797</v>
      </c>
      <c r="AE12421" s="9">
        <v>122.93007348809245</v>
      </c>
      <c r="AF12421" s="9">
        <v>122.93007348809245</v>
      </c>
      <c r="AG12421" s="9">
        <v>-1074.5096159483592</v>
      </c>
      <c r="AH12421" s="11">
        <v>0.0841283830713741</v>
      </c>
    </row>
    <row x14ac:dyDescent="0.25" r="12422" customHeight="1" ht="15.75">
      <c r="A12422" s="14">
        <v>2011</v>
      </c>
      <c r="B12422" s="8" t="s">
        <v>871</v>
      </c>
      <c r="C12422" s="8" t="s">
        <v>72</v>
      </c>
      <c r="D12422" s="8" t="s">
        <v>850</v>
      </c>
      <c r="E12422" s="8" t="s">
        <v>848</v>
      </c>
      <c r="F12422" s="10">
        <v>-0.023602612750111166</v>
      </c>
      <c r="G12422" s="10">
        <v>-0.29306225239370975</v>
      </c>
      <c r="H12422" s="9">
        <v>-934712907.5835092</v>
      </c>
      <c r="I12422" s="9">
        <v>-904213523.0202228</v>
      </c>
      <c r="J12422" s="9">
        <v>-211112.2908911788</v>
      </c>
      <c r="K12422" s="9">
        <v>-11902835.54390438</v>
      </c>
      <c r="L12422" s="9">
        <v>-2786397.7938282704</v>
      </c>
      <c r="M12422" s="9">
        <v>-37856.1102778851</v>
      </c>
      <c r="N12422" s="9">
        <v>-3798216.809929884</v>
      </c>
      <c r="O12422" s="9">
        <v>-11771992.655947644</v>
      </c>
      <c r="P12422" s="9">
        <v>9026.795417754114</v>
      </c>
      <c r="Q12422" s="9">
        <v>-400068964.6427461</v>
      </c>
      <c r="R12422" s="9">
        <v>-235023328.0285972</v>
      </c>
      <c r="S12422" s="9">
        <v>-234905205.3854842</v>
      </c>
      <c r="T12422" s="9">
        <v>-2975708.885976095</v>
      </c>
      <c r="U12422" s="9">
        <v>-2975708.885976095</v>
      </c>
      <c r="V12422" s="9">
        <v>-37909946.602006204</v>
      </c>
      <c r="W12422" s="9">
        <v>-3395672.099319083</v>
      </c>
      <c r="X12422" s="9">
        <v>-1754123.076124771</v>
      </c>
      <c r="Y12422" s="9">
        <v>-11771992.655947644</v>
      </c>
      <c r="Z12422" s="9">
        <v>-3798216.809929884</v>
      </c>
      <c r="AA12422" s="9">
        <v>-603.0690537233048</v>
      </c>
      <c r="AB12422" s="9">
        <v>-690.205646059836</v>
      </c>
      <c r="AC12422" s="9">
        <v>-103809.50448406044</v>
      </c>
      <c r="AD12422" s="9">
        <v>-718.8158310620287</v>
      </c>
      <c r="AE12422" s="9">
        <v>4513.397708877057</v>
      </c>
      <c r="AF12422" s="9">
        <v>4513.397708877057</v>
      </c>
      <c r="AG12422" s="9">
        <v>-37245.71180444802</v>
      </c>
      <c r="AH12422" s="11">
        <v>0.04743811440960049</v>
      </c>
    </row>
    <row x14ac:dyDescent="0.25" r="12423" customHeight="1" ht="15.75">
      <c r="A12423" s="14">
        <v>2011</v>
      </c>
      <c r="B12423" s="8" t="s">
        <v>2636</v>
      </c>
      <c r="C12423" s="8" t="s">
        <v>111</v>
      </c>
      <c r="D12423" s="8" t="s">
        <v>850</v>
      </c>
      <c r="E12423" s="8" t="s">
        <v>848</v>
      </c>
      <c r="F12423" s="10">
        <v>-0.0216220103486722</v>
      </c>
      <c r="G12423" s="10">
        <v>-0.2708487489428918</v>
      </c>
      <c r="H12423" s="9">
        <v>-12143145.126393385</v>
      </c>
      <c r="I12423" s="9">
        <v>-10917920.517897269</v>
      </c>
      <c r="J12423" s="9">
        <v>-2510.7444910484232</v>
      </c>
      <c r="K12423" s="9">
        <v>-145380.75006129284</v>
      </c>
      <c r="L12423" s="9">
        <v>-34012.060635443195</v>
      </c>
      <c r="M12423" s="9">
        <v>-456.0898342981737</v>
      </c>
      <c r="N12423" s="9">
        <v>-331.66283154449127</v>
      </c>
      <c r="O12423" s="9">
        <v>-1042588.7360761743</v>
      </c>
      <c r="P12423" s="9">
        <v>55.43543368878435</v>
      </c>
      <c r="Q12423" s="9">
        <v>-4882831.814540532</v>
      </c>
      <c r="R12423" s="9">
        <v>-2848951.469432313</v>
      </c>
      <c r="S12423" s="9">
        <v>-2847319.8482761304</v>
      </c>
      <c r="T12423" s="9">
        <v>-36345.18751532321</v>
      </c>
      <c r="U12423" s="9">
        <v>-36345.18751532321</v>
      </c>
      <c r="V12423" s="9">
        <v>-459222.7896802733</v>
      </c>
      <c r="W12423" s="9">
        <v>12470.095015680488</v>
      </c>
      <c r="X12423" s="9">
        <v>-22.705893064081703</v>
      </c>
      <c r="Y12423" s="9">
        <v>-1042588.7360761743</v>
      </c>
      <c r="Z12423" s="9">
        <v>-331.66283154449127</v>
      </c>
      <c r="AA12423" s="9">
        <v>-2.022585859656334</v>
      </c>
      <c r="AB12423" s="9">
        <v>-0.4139955026941837</v>
      </c>
      <c r="AC12423" s="9">
        <v>-1252.3655701798045</v>
      </c>
      <c r="AD12423" s="9">
        <v>-2.4107798711061474</v>
      </c>
      <c r="AE12423" s="9">
        <v>27.717716844392175</v>
      </c>
      <c r="AF12423" s="9">
        <v>27.717716844392175</v>
      </c>
      <c r="AG12423" s="9">
        <v>-454.0421506577771</v>
      </c>
      <c r="AH12423" s="11">
        <v>0.08265483870785437</v>
      </c>
    </row>
    <row x14ac:dyDescent="0.25" r="12424" customHeight="1" ht="15.75">
      <c r="A12424" s="14">
        <v>2011</v>
      </c>
      <c r="B12424" s="8" t="s">
        <v>860</v>
      </c>
      <c r="C12424" s="8" t="s">
        <v>111</v>
      </c>
      <c r="D12424" s="8" t="s">
        <v>850</v>
      </c>
      <c r="E12424" s="8" t="s">
        <v>848</v>
      </c>
      <c r="F12424" s="10">
        <v>-0.02029302923213131</v>
      </c>
      <c r="G12424" s="10">
        <v>-0.2881778807094478</v>
      </c>
      <c r="H12424" s="9">
        <v>-131613184.4703777</v>
      </c>
      <c r="I12424" s="9">
        <v>-128260665.32413432</v>
      </c>
      <c r="J12424" s="9">
        <v>-29886.759188997763</v>
      </c>
      <c r="K12424" s="9">
        <v>-1707632.07238636</v>
      </c>
      <c r="L12424" s="9">
        <v>-399586.8642642257</v>
      </c>
      <c r="M12424" s="9">
        <v>-5388.101794947397</v>
      </c>
      <c r="N12424" s="9">
        <v>-3830.136095457738</v>
      </c>
      <c r="O12424" s="9">
        <v>-1207551.7036650951</v>
      </c>
      <c r="P12424" s="9">
        <v>1356.4911517319679</v>
      </c>
      <c r="Q12424" s="9">
        <v>-57373489.606898345</v>
      </c>
      <c r="R12424" s="9">
        <v>-33708936.93216011</v>
      </c>
      <c r="S12424" s="9">
        <v>-33689648.52383003</v>
      </c>
      <c r="T12424" s="9">
        <v>-426908.01809659</v>
      </c>
      <c r="U12424" s="9">
        <v>-426908.01809659</v>
      </c>
      <c r="V12424" s="9">
        <v>-5437216.982617605</v>
      </c>
      <c r="W12424" s="9">
        <v>680540.2649203589</v>
      </c>
      <c r="X12424" s="9">
        <v>-262.21406902713665</v>
      </c>
      <c r="Y12424" s="9">
        <v>-1207551.7036650951</v>
      </c>
      <c r="Z12424" s="9">
        <v>-3830.136095457738</v>
      </c>
      <c r="AA12424" s="9">
        <v>-47.59156658521397</v>
      </c>
      <c r="AB12424" s="9">
        <v>-4.780937046343265</v>
      </c>
      <c r="AC12424" s="9">
        <v>-14880.072946258337</v>
      </c>
      <c r="AD12424" s="9">
        <v>-56.725794957123114</v>
      </c>
      <c r="AE12424" s="9">
        <v>678.2455758659839</v>
      </c>
      <c r="AF12424" s="9">
        <v>678.2455758659839</v>
      </c>
      <c r="AG12424" s="9">
        <v>-5339.91967607609</v>
      </c>
      <c r="AH12424" s="11">
        <v>0.01591787846294728</v>
      </c>
    </row>
    <row x14ac:dyDescent="0.25" r="12425" customHeight="1" ht="15.75">
      <c r="A12425" s="9">
        <v>2011</v>
      </c>
      <c r="B12425" s="8" t="s">
        <v>869</v>
      </c>
      <c r="C12425" s="8" t="s">
        <v>111</v>
      </c>
      <c r="D12425" s="8" t="s">
        <v>850</v>
      </c>
      <c r="E12425" s="8" t="s">
        <v>848</v>
      </c>
      <c r="F12425" s="10">
        <v>-0.017164599629286705</v>
      </c>
      <c r="G12425" s="10">
        <v>-0.16053843838644194</v>
      </c>
      <c r="H12425" s="9">
        <v>-60071919.91472751</v>
      </c>
      <c r="I12425" s="9">
        <v>-58021945.45775613</v>
      </c>
      <c r="J12425" s="9">
        <v>-13475.252369924901</v>
      </c>
      <c r="K12425" s="9">
        <v>-773294.6886497997</v>
      </c>
      <c r="L12425" s="9">
        <v>-180837.84970980443</v>
      </c>
      <c r="M12425" s="9">
        <v>-2439.923018576182</v>
      </c>
      <c r="N12425" s="9">
        <v>-2066.8050981942984</v>
      </c>
      <c r="O12425" s="9">
        <v>-1078591.9232969175</v>
      </c>
      <c r="P12425" s="9">
        <v>731.985171853281</v>
      </c>
      <c r="Q12425" s="9">
        <v>-25964449.554115072</v>
      </c>
      <c r="R12425" s="9">
        <v>-15242547.985188615</v>
      </c>
      <c r="S12425" s="9">
        <v>-15233465.709278755</v>
      </c>
      <c r="T12425" s="9">
        <v>-193323.67216244992</v>
      </c>
      <c r="U12425" s="9">
        <v>-193323.67216244992</v>
      </c>
      <c r="V12425" s="9">
        <v>-2458358.6598694185</v>
      </c>
      <c r="W12425" s="9">
        <v>302793.8356094422</v>
      </c>
      <c r="X12425" s="9">
        <v>-141.49506993400712</v>
      </c>
      <c r="Y12425" s="9">
        <v>-1078591.9232969175</v>
      </c>
      <c r="Z12425" s="9">
        <v>-2066.8050981942984</v>
      </c>
      <c r="AA12425" s="9">
        <v>-25.681200353696152</v>
      </c>
      <c r="AB12425" s="9">
        <v>-2.5798730946523576</v>
      </c>
      <c r="AC12425" s="9">
        <v>-6703.464865345552</v>
      </c>
      <c r="AD12425" s="9">
        <v>-30.610181804125954</v>
      </c>
      <c r="AE12425" s="9">
        <v>365.9925859266405</v>
      </c>
      <c r="AF12425" s="9">
        <v>365.9925859266405</v>
      </c>
      <c r="AG12425" s="9">
        <v>-2413.9231463932797</v>
      </c>
      <c r="AH12425" s="11">
        <v>0.01627832880370118</v>
      </c>
    </row>
    <row x14ac:dyDescent="0.25" r="12426" customHeight="1" ht="15.75">
      <c r="A12426" s="9">
        <v>2011</v>
      </c>
      <c r="B12426" s="8" t="s">
        <v>870</v>
      </c>
      <c r="C12426" s="8" t="s">
        <v>106</v>
      </c>
      <c r="D12426" s="8" t="s">
        <v>850</v>
      </c>
      <c r="E12426" s="8" t="s">
        <v>848</v>
      </c>
      <c r="F12426" s="10">
        <v>-0.016164425649164083</v>
      </c>
      <c r="G12426" s="10">
        <v>-0.07152471771312456</v>
      </c>
      <c r="H12426" s="9">
        <v>-16548526.50986542</v>
      </c>
      <c r="I12426" s="9">
        <v>-15271959.617392622</v>
      </c>
      <c r="J12426" s="9">
        <v>-3760.133040174254</v>
      </c>
      <c r="K12426" s="9">
        <v>-203810.51437689742</v>
      </c>
      <c r="L12426" s="9">
        <v>-47481.63181629663</v>
      </c>
      <c r="M12426" s="9">
        <v>-663.0294936461553</v>
      </c>
      <c r="N12426" s="9">
        <v>-8358.321084283953</v>
      </c>
      <c r="O12426" s="9">
        <v>-1013251.925825587</v>
      </c>
      <c r="P12426" s="9">
        <v>758.6632481709437</v>
      </c>
      <c r="Q12426" s="9">
        <v>-6821956.611332996</v>
      </c>
      <c r="R12426" s="9">
        <v>-4143428.106499415</v>
      </c>
      <c r="S12426" s="9">
        <v>-4139956.805839059</v>
      </c>
      <c r="T12426" s="9">
        <v>-50952.628594224356</v>
      </c>
      <c r="U12426" s="9">
        <v>-50952.628594224356</v>
      </c>
      <c r="V12426" s="9">
        <v>-670290.7675721047</v>
      </c>
      <c r="W12426" s="9">
        <v>355696.52619871765</v>
      </c>
      <c r="X12426" s="9">
        <v>-3292.885904886219</v>
      </c>
      <c r="Y12426" s="9">
        <v>-1013251.925825587</v>
      </c>
      <c r="Z12426" s="9">
        <v>-8358.321084283953</v>
      </c>
      <c r="AA12426" s="9">
        <v>-27.061426533006983</v>
      </c>
      <c r="AB12426" s="9">
        <v>-4.1560645750923815</v>
      </c>
      <c r="AC12426" s="9">
        <v>-1841.9129077629711</v>
      </c>
      <c r="AD12426" s="9">
        <v>-32.25531418491975</v>
      </c>
      <c r="AE12426" s="9">
        <v>379.33162408547184</v>
      </c>
      <c r="AF12426" s="9">
        <v>379.33162408547184</v>
      </c>
      <c r="AG12426" s="9">
        <v>-635.6323524648835</v>
      </c>
      <c r="AH12426" s="11">
        <v>0.05659782394906844</v>
      </c>
    </row>
    <row x14ac:dyDescent="0.25" r="12427" customHeight="1" ht="15.75">
      <c r="A12427" s="14">
        <v>2011</v>
      </c>
      <c r="B12427" s="8" t="s">
        <v>2364</v>
      </c>
      <c r="C12427" s="8" t="s">
        <v>106</v>
      </c>
      <c r="D12427" s="8" t="s">
        <v>850</v>
      </c>
      <c r="E12427" s="8" t="s">
        <v>848</v>
      </c>
      <c r="F12427" s="10">
        <v>-0.016073867416143025</v>
      </c>
      <c r="G12427" s="10">
        <v>-0.5301082422037006</v>
      </c>
      <c r="H12427" s="9">
        <v>-129346418.80735028</v>
      </c>
      <c r="I12427" s="9">
        <v>-121421895.05767645</v>
      </c>
      <c r="J12427" s="9">
        <v>-29832.954355505077</v>
      </c>
      <c r="K12427" s="9">
        <v>-1621779.2121780743</v>
      </c>
      <c r="L12427" s="9">
        <v>-377272.11908428016</v>
      </c>
      <c r="M12427" s="9">
        <v>-5265.700367319196</v>
      </c>
      <c r="N12427" s="9">
        <v>-65698.28392342855</v>
      </c>
      <c r="O12427" s="9">
        <v>-5830638.7428959245</v>
      </c>
      <c r="P12427" s="9">
        <v>5963.263791615296</v>
      </c>
      <c r="Q12427" s="9">
        <v>-54203684.33619268</v>
      </c>
      <c r="R12427" s="9">
        <v>-32888176.616199773</v>
      </c>
      <c r="S12427" s="9">
        <v>-32857613.840368297</v>
      </c>
      <c r="T12427" s="9">
        <v>-405444.8030445186</v>
      </c>
      <c r="U12427" s="9">
        <v>-405444.8030445186</v>
      </c>
      <c r="V12427" s="9">
        <v>-5319514.372562445</v>
      </c>
      <c r="W12427" s="9">
        <v>2669882.3927901275</v>
      </c>
      <c r="X12427" s="9">
        <v>-25882.823945761844</v>
      </c>
      <c r="Y12427" s="9">
        <v>-5830638.7428959245</v>
      </c>
      <c r="Z12427" s="9">
        <v>-65698.28392342855</v>
      </c>
      <c r="AA12427" s="9">
        <v>-212.7089000064186</v>
      </c>
      <c r="AB12427" s="9">
        <v>-32.67290258799615</v>
      </c>
      <c r="AC12427" s="9">
        <v>-14616.573252060887</v>
      </c>
      <c r="AD12427" s="9">
        <v>-253.53402531338537</v>
      </c>
      <c r="AE12427" s="9">
        <v>2981.631895807648</v>
      </c>
      <c r="AF12427" s="9">
        <v>2981.631895807648</v>
      </c>
      <c r="AG12427" s="9">
        <v>-5050.352674658541</v>
      </c>
      <c r="AH12427" s="11">
        <v>0.06286385573050463</v>
      </c>
    </row>
    <row x14ac:dyDescent="0.25" r="12428" customHeight="1" ht="15.75">
      <c r="A12428" s="9">
        <v>2011</v>
      </c>
      <c r="B12428" s="8" t="s">
        <v>2122</v>
      </c>
      <c r="C12428" s="8" t="s">
        <v>72</v>
      </c>
      <c r="D12428" s="8" t="s">
        <v>850</v>
      </c>
      <c r="E12428" s="8" t="s">
        <v>848</v>
      </c>
      <c r="F12428" s="10">
        <v>-0.015696130947283057</v>
      </c>
      <c r="G12428" s="10">
        <v>-0.13238667552691533</v>
      </c>
      <c r="H12428" s="9">
        <v>-21045817.778361008</v>
      </c>
      <c r="I12428" s="9">
        <v>-20401124.45713076</v>
      </c>
      <c r="J12428" s="9">
        <v>-4812.089623640426</v>
      </c>
      <c r="K12428" s="9">
        <v>-267167.02510994225</v>
      </c>
      <c r="L12428" s="9">
        <v>-62494.72724886251</v>
      </c>
      <c r="M12428" s="9">
        <v>-856.6241812517743</v>
      </c>
      <c r="N12428" s="9">
        <v>-128598.16900339889</v>
      </c>
      <c r="O12428" s="9">
        <v>-181070.30568054554</v>
      </c>
      <c r="P12428" s="9">
        <v>305.6248289083</v>
      </c>
      <c r="Q12428" s="9">
        <v>-8973810.284978589</v>
      </c>
      <c r="R12428" s="9">
        <v>-5299524.613893227</v>
      </c>
      <c r="S12428" s="9">
        <v>-5296693.098743171</v>
      </c>
      <c r="T12428" s="9">
        <v>-66791.75627748556</v>
      </c>
      <c r="U12428" s="9">
        <v>-66791.75627748556</v>
      </c>
      <c r="V12428" s="9">
        <v>-855233.1795107217</v>
      </c>
      <c r="W12428" s="9">
        <v>-114969.00686836333</v>
      </c>
      <c r="X12428" s="9">
        <v>-59390.242075312024</v>
      </c>
      <c r="Y12428" s="9">
        <v>-181070.30568054554</v>
      </c>
      <c r="Z12428" s="9">
        <v>-128598.16900339889</v>
      </c>
      <c r="AA12428" s="9">
        <v>-20.41841737119294</v>
      </c>
      <c r="AB12428" s="9">
        <v>-23.3686455409957</v>
      </c>
      <c r="AC12428" s="9">
        <v>-2346.9078955252467</v>
      </c>
      <c r="AD12428" s="9">
        <v>-24.33731520632699</v>
      </c>
      <c r="AE12428" s="9">
        <v>152.81241445415</v>
      </c>
      <c r="AF12428" s="9">
        <v>152.81241445415</v>
      </c>
      <c r="AG12428" s="9">
        <v>-835.9576079689483</v>
      </c>
      <c r="AH12428" s="11">
        <v>0.06980236461211643</v>
      </c>
    </row>
    <row x14ac:dyDescent="0.25" r="12429" customHeight="1" ht="15.75">
      <c r="A12429" s="9">
        <v>2011</v>
      </c>
      <c r="B12429" s="8" t="s">
        <v>874</v>
      </c>
      <c r="C12429" s="8" t="s">
        <v>111</v>
      </c>
      <c r="D12429" s="8" t="s">
        <v>850</v>
      </c>
      <c r="E12429" s="8" t="s">
        <v>848</v>
      </c>
      <c r="F12429" s="10">
        <v>-0.014506117222396607</v>
      </c>
      <c r="G12429" s="10">
        <v>-0.28420126068851964</v>
      </c>
      <c r="H12429" s="9">
        <v>-383509695.91214895</v>
      </c>
      <c r="I12429" s="9">
        <v>-373083218.3237632</v>
      </c>
      <c r="J12429" s="9">
        <v>-90657.184883554</v>
      </c>
      <c r="K12429" s="9">
        <v>-4979342.497217934</v>
      </c>
      <c r="L12429" s="9">
        <v>-1165230.1372653027</v>
      </c>
      <c r="M12429" s="9">
        <v>-16101.180206721838</v>
      </c>
      <c r="N12429" s="9">
        <v>-15613.017815286501</v>
      </c>
      <c r="O12429" s="9">
        <v>-4174706.09147761</v>
      </c>
      <c r="P12429" s="9">
        <v>15172.520480710593</v>
      </c>
      <c r="Q12429" s="9">
        <v>-167390131.0102188</v>
      </c>
      <c r="R12429" s="9">
        <v>-100896446.0969742</v>
      </c>
      <c r="S12429" s="9">
        <v>-100839794.643469</v>
      </c>
      <c r="T12429" s="9">
        <v>-1244835.6243044834</v>
      </c>
      <c r="U12429" s="9">
        <v>-1244835.6243044834</v>
      </c>
      <c r="V12429" s="9">
        <v>-16314136.380901333</v>
      </c>
      <c r="W12429" s="9">
        <v>8658118.969698137</v>
      </c>
      <c r="X12429" s="9">
        <v>-1068.8792327757174</v>
      </c>
      <c r="Y12429" s="9">
        <v>-4174706.09147761</v>
      </c>
      <c r="Z12429" s="9">
        <v>-15613.017815286501</v>
      </c>
      <c r="AA12429" s="9">
        <v>-520.24243</v>
      </c>
      <c r="AB12429" s="9">
        <v>-19.478037541358567</v>
      </c>
      <c r="AC12429" s="9">
        <v>-44685.73861846497</v>
      </c>
      <c r="AD12429" s="9">
        <v>-620.09233</v>
      </c>
      <c r="AE12429" s="9">
        <v>7586.260240355296</v>
      </c>
      <c r="AF12429" s="9">
        <v>7586.260240355296</v>
      </c>
      <c r="AG12429" s="9">
        <v>-15574.482213721838</v>
      </c>
      <c r="AH12429" s="11">
        <v>0.0012305180882754257</v>
      </c>
    </row>
    <row x14ac:dyDescent="0.25" r="12430" customHeight="1" ht="15.75">
      <c r="A12430" s="9">
        <v>2011</v>
      </c>
      <c r="B12430" s="8" t="s">
        <v>873</v>
      </c>
      <c r="C12430" s="8" t="s">
        <v>47</v>
      </c>
      <c r="D12430" s="8" t="s">
        <v>850</v>
      </c>
      <c r="E12430" s="8" t="s">
        <v>848</v>
      </c>
      <c r="F12430" s="10">
        <v>-0.01411714959634292</v>
      </c>
      <c r="G12430" s="10">
        <v>-0.2213927587489969</v>
      </c>
      <c r="H12430" s="9">
        <v>-199179757.82206386</v>
      </c>
      <c r="I12430" s="9">
        <v>-187857622.1010557</v>
      </c>
      <c r="J12430" s="9">
        <v>-42655.46767312925</v>
      </c>
      <c r="K12430" s="9">
        <v>-2514645.508779141</v>
      </c>
      <c r="L12430" s="9">
        <v>-580558.0015217907</v>
      </c>
      <c r="M12430" s="9">
        <v>-7763.507254973651</v>
      </c>
      <c r="N12430" s="9">
        <v>-10890.349652477133</v>
      </c>
      <c r="O12430" s="9">
        <v>-8165401.3375949785</v>
      </c>
      <c r="P12430" s="9">
        <v>-221.5485316441097</v>
      </c>
      <c r="Q12430" s="9">
        <v>-83334407.61409146</v>
      </c>
      <c r="R12430" s="9">
        <v>-48272729.43765542</v>
      </c>
      <c r="S12430" s="9">
        <v>-48202223.01084811</v>
      </c>
      <c r="T12430" s="9">
        <v>-628661.3771947853</v>
      </c>
      <c r="U12430" s="9">
        <v>-628661.3771947853</v>
      </c>
      <c r="V12430" s="9">
        <v>-7770351.993320389</v>
      </c>
      <c r="W12430" s="9">
        <v>-2136239.740016196</v>
      </c>
      <c r="X12430" s="9">
        <v>-888.6880576184756</v>
      </c>
      <c r="Y12430" s="9">
        <v>-8165401.3375949785</v>
      </c>
      <c r="Z12430" s="9">
        <v>-10890.349652477133</v>
      </c>
      <c r="AA12430" s="9">
        <v>0</v>
      </c>
      <c r="AB12430" s="9">
        <v>-19.786371140013344</v>
      </c>
      <c r="AC12430" s="9">
        <v>-21298.05427985461</v>
      </c>
      <c r="AD12430" s="9">
        <v>0</v>
      </c>
      <c r="AE12430" s="9">
        <v>-110.77426582205484</v>
      </c>
      <c r="AF12430" s="9">
        <v>-110.77426582205484</v>
      </c>
      <c r="AG12430" s="9">
        <v>-7763.507254973651</v>
      </c>
      <c r="AH12430" s="11">
        <v>0.005616926302022212</v>
      </c>
    </row>
    <row x14ac:dyDescent="0.25" r="12431" customHeight="1" ht="15.75">
      <c r="A12431" s="14">
        <v>2011</v>
      </c>
      <c r="B12431" s="8" t="s">
        <v>884</v>
      </c>
      <c r="C12431" s="8" t="s">
        <v>111</v>
      </c>
      <c r="D12431" s="8" t="s">
        <v>850</v>
      </c>
      <c r="E12431" s="8" t="s">
        <v>848</v>
      </c>
      <c r="F12431" s="10">
        <v>-0.013750553312860448</v>
      </c>
      <c r="G12431" s="10">
        <v>-0.22613752909220372</v>
      </c>
      <c r="H12431" s="9">
        <v>-403503009.2631671</v>
      </c>
      <c r="I12431" s="9">
        <v>-344494619.4332557</v>
      </c>
      <c r="J12431" s="9">
        <v>-81191.57104322179</v>
      </c>
      <c r="K12431" s="9">
        <v>-4593617.611622354</v>
      </c>
      <c r="L12431" s="9">
        <v>-1071960.496782734</v>
      </c>
      <c r="M12431" s="9">
        <v>-14554.457845507675</v>
      </c>
      <c r="N12431" s="9">
        <v>-17329.590218277706</v>
      </c>
      <c r="O12431" s="9">
        <v>-53235873.59600474</v>
      </c>
      <c r="P12431" s="9">
        <v>6137.493605543855</v>
      </c>
      <c r="Q12431" s="9">
        <v>-153934491.67799345</v>
      </c>
      <c r="R12431" s="9">
        <v>-91044113.2962746</v>
      </c>
      <c r="S12431" s="9">
        <v>-90975506.49807453</v>
      </c>
      <c r="T12431" s="9">
        <v>-1148404.4029055885</v>
      </c>
      <c r="U12431" s="9">
        <v>-1148404.4029055885</v>
      </c>
      <c r="V12431" s="9">
        <v>-14692641.727170063</v>
      </c>
      <c r="W12431" s="9">
        <v>2743944.252430856</v>
      </c>
      <c r="X12431" s="9">
        <v>-1186.397102467557</v>
      </c>
      <c r="Y12431" s="9">
        <v>-53235873.59600474</v>
      </c>
      <c r="Z12431" s="9">
        <v>-17329.590218277706</v>
      </c>
      <c r="AA12431" s="9">
        <v>-215.3297758128544</v>
      </c>
      <c r="AB12431" s="9">
        <v>-21.645626213550415</v>
      </c>
      <c r="AC12431" s="9">
        <v>-40309.331132954154</v>
      </c>
      <c r="AD12431" s="9">
        <v>-256.6579246567231</v>
      </c>
      <c r="AE12431" s="9">
        <v>3068.7468027719274</v>
      </c>
      <c r="AF12431" s="9">
        <v>3068.7468027719274</v>
      </c>
      <c r="AG12431" s="9">
        <v>-14336.456094374516</v>
      </c>
      <c r="AH12431" s="11">
        <v>0.14298690439333078</v>
      </c>
    </row>
    <row x14ac:dyDescent="0.25" r="12432" customHeight="1" ht="15.75">
      <c r="A12432" s="14">
        <v>2011</v>
      </c>
      <c r="B12432" s="8" t="s">
        <v>879</v>
      </c>
      <c r="C12432" s="8" t="s">
        <v>111</v>
      </c>
      <c r="D12432" s="8" t="s">
        <v>850</v>
      </c>
      <c r="E12432" s="8" t="s">
        <v>848</v>
      </c>
      <c r="F12432" s="10">
        <v>-0.013135796222408593</v>
      </c>
      <c r="G12432" s="10">
        <v>-0.18293872958666407</v>
      </c>
      <c r="H12432" s="9">
        <v>-77897036.6626043</v>
      </c>
      <c r="I12432" s="9">
        <v>-76187055.61184633</v>
      </c>
      <c r="J12432" s="9">
        <v>-17661.194314016895</v>
      </c>
      <c r="K12432" s="9">
        <v>-1012003.852479802</v>
      </c>
      <c r="L12432" s="9">
        <v>-237259.07578287425</v>
      </c>
      <c r="M12432" s="9">
        <v>-3183.0818379141706</v>
      </c>
      <c r="N12432" s="9">
        <v>-3502.0812986050787</v>
      </c>
      <c r="O12432" s="9">
        <v>-436627.8547561901</v>
      </c>
      <c r="P12432" s="9">
        <v>256.0897114331787</v>
      </c>
      <c r="Q12432" s="9">
        <v>-34063542.54703581</v>
      </c>
      <c r="R12432" s="9">
        <v>-19929625.495178755</v>
      </c>
      <c r="S12432" s="9">
        <v>-19920459.921595883</v>
      </c>
      <c r="T12432" s="9">
        <v>-253000.9631199505</v>
      </c>
      <c r="U12432" s="9">
        <v>-253000.9631199505</v>
      </c>
      <c r="V12432" s="9">
        <v>-3213611.153972956</v>
      </c>
      <c r="W12432" s="9">
        <v>188329.47929089825</v>
      </c>
      <c r="X12432" s="9">
        <v>-239.75518479881362</v>
      </c>
      <c r="Y12432" s="9">
        <v>-436627.8547561901</v>
      </c>
      <c r="Z12432" s="9">
        <v>-3502.0812986050787</v>
      </c>
      <c r="AA12432" s="9">
        <v>-10.217186198854447</v>
      </c>
      <c r="AB12432" s="9">
        <v>-4.365302435093108</v>
      </c>
      <c r="AC12432" s="9">
        <v>-8811.997819721251</v>
      </c>
      <c r="AD12432" s="9">
        <v>-12.178166237020493</v>
      </c>
      <c r="AE12432" s="9">
        <v>128.04485571658935</v>
      </c>
      <c r="AF12432" s="9">
        <v>128.04485571658935</v>
      </c>
      <c r="AG12432" s="9">
        <v>-3172.737869112849</v>
      </c>
      <c r="AH12432" s="11">
        <v>0.004825590129852111</v>
      </c>
    </row>
    <row x14ac:dyDescent="0.25" r="12433" customHeight="1" ht="15.75">
      <c r="A12433" s="9">
        <v>2011</v>
      </c>
      <c r="B12433" s="8" t="s">
        <v>2368</v>
      </c>
      <c r="C12433" s="8" t="s">
        <v>87</v>
      </c>
      <c r="D12433" s="8" t="s">
        <v>858</v>
      </c>
      <c r="E12433" s="8" t="s">
        <v>848</v>
      </c>
      <c r="F12433" s="10">
        <v>-0.013129410465218667</v>
      </c>
      <c r="G12433" s="10">
        <v>-0.23550186829774228</v>
      </c>
      <c r="H12433" s="9">
        <v>-96286680.97288407</v>
      </c>
      <c r="I12433" s="9">
        <v>-93596012.01930821</v>
      </c>
      <c r="J12433" s="9">
        <v>-25291.60159830175</v>
      </c>
      <c r="K12433" s="9">
        <v>-1224453.5999435761</v>
      </c>
      <c r="L12433" s="9">
        <v>-287505.0802265939</v>
      </c>
      <c r="M12433" s="9">
        <v>-4092.3553589999738</v>
      </c>
      <c r="N12433" s="9">
        <v>-53317.87805060792</v>
      </c>
      <c r="O12433" s="9">
        <v>-1100052.992743066</v>
      </c>
      <c r="P12433" s="9">
        <v>4044.554345281183</v>
      </c>
      <c r="Q12433" s="9">
        <v>-41346573.86808038</v>
      </c>
      <c r="R12433" s="9">
        <v>-26146349.91616162</v>
      </c>
      <c r="S12433" s="9">
        <v>-26129856.01931885</v>
      </c>
      <c r="T12433" s="9">
        <v>-306113.39998589404</v>
      </c>
      <c r="U12433" s="9">
        <v>-306113.39998589404</v>
      </c>
      <c r="V12433" s="9">
        <v>-4246212.044982698</v>
      </c>
      <c r="W12433" s="9">
        <v>3365196.322921786</v>
      </c>
      <c r="X12433" s="9">
        <v>-4616.374582152234</v>
      </c>
      <c r="Y12433" s="9">
        <v>-1100052.992743066</v>
      </c>
      <c r="Z12433" s="9">
        <v>-53317.87805060792</v>
      </c>
      <c r="AA12433" s="9">
        <v>-162.69242975500194</v>
      </c>
      <c r="AB12433" s="9">
        <v>-44.39979636984708</v>
      </c>
      <c r="AC12433" s="9">
        <v>-12387.301999768697</v>
      </c>
      <c r="AD12433" s="9">
        <v>-193.9179159995475</v>
      </c>
      <c r="AE12433" s="9">
        <v>2022.2771726405915</v>
      </c>
      <c r="AF12433" s="9">
        <v>2022.2771726405915</v>
      </c>
      <c r="AG12433" s="9">
        <v>-3927.6441180728293</v>
      </c>
      <c r="AH12433" s="11">
        <v>0.09648548620064255</v>
      </c>
    </row>
    <row x14ac:dyDescent="0.25" r="12434" customHeight="1" ht="15.75">
      <c r="A12434" s="14">
        <v>2011</v>
      </c>
      <c r="B12434" s="8" t="s">
        <v>885</v>
      </c>
      <c r="C12434" s="8" t="s">
        <v>111</v>
      </c>
      <c r="D12434" s="8" t="s">
        <v>886</v>
      </c>
      <c r="E12434" s="8" t="s">
        <v>848</v>
      </c>
      <c r="F12434" s="10">
        <v>-0.011441243938794478</v>
      </c>
      <c r="G12434" s="10">
        <v>-0.12405520603631734</v>
      </c>
      <c r="H12434" s="9">
        <v>-138862437.46818188</v>
      </c>
      <c r="I12434" s="9">
        <v>-136555416.3133181</v>
      </c>
      <c r="J12434" s="9">
        <v>-31657.486497081303</v>
      </c>
      <c r="K12434" s="9">
        <v>-1825549.4666861563</v>
      </c>
      <c r="L12434" s="9">
        <v>-424471.9690468869</v>
      </c>
      <c r="M12434" s="9">
        <v>-5737.107707586019</v>
      </c>
      <c r="N12434" s="9">
        <v>-7167.591215411034</v>
      </c>
      <c r="O12434" s="9">
        <v>-14380.5147677887</v>
      </c>
      <c r="P12434" s="9">
        <v>1942.9810571665664</v>
      </c>
      <c r="Q12434" s="9">
        <v>-60944505.212918885</v>
      </c>
      <c r="R12434" s="9">
        <v>-35764516.13398217</v>
      </c>
      <c r="S12434" s="9">
        <v>-35729989.14974468</v>
      </c>
      <c r="T12434" s="9">
        <v>-456387.3666715391</v>
      </c>
      <c r="U12434" s="9">
        <v>-456387.3666715391</v>
      </c>
      <c r="V12434" s="9">
        <v>-5766354.852400001</v>
      </c>
      <c r="W12434" s="9">
        <v>297359.8065418145</v>
      </c>
      <c r="X12434" s="9">
        <v>-490.69881875606706</v>
      </c>
      <c r="Y12434" s="9">
        <v>-14380.5147677887</v>
      </c>
      <c r="Z12434" s="9">
        <v>-7167.591215411034</v>
      </c>
      <c r="AA12434" s="9">
        <v>-68.91387540916442</v>
      </c>
      <c r="AB12434" s="9">
        <v>-8.964732151821144</v>
      </c>
      <c r="AC12434" s="9">
        <v>-15734.010800889344</v>
      </c>
      <c r="AD12434" s="9">
        <v>-82.14048510383604</v>
      </c>
      <c r="AE12434" s="9">
        <v>971.4905285832832</v>
      </c>
      <c r="AF12434" s="9">
        <v>971.4905285832832</v>
      </c>
      <c r="AG12434" s="9">
        <v>-5667.338696496596</v>
      </c>
      <c r="AH12434" s="11">
        <v>0.0016323646146890385</v>
      </c>
    </row>
    <row x14ac:dyDescent="0.25" r="12435" customHeight="1" ht="15.75">
      <c r="A12435" s="9">
        <v>2011</v>
      </c>
      <c r="B12435" s="8" t="s">
        <v>881</v>
      </c>
      <c r="C12435" s="8" t="s">
        <v>72</v>
      </c>
      <c r="D12435" s="8" t="s">
        <v>850</v>
      </c>
      <c r="E12435" s="8" t="s">
        <v>848</v>
      </c>
      <c r="F12435" s="10">
        <v>-0.011348272464794447</v>
      </c>
      <c r="G12435" s="10">
        <v>-0.17158261441798037</v>
      </c>
      <c r="H12435" s="9">
        <v>-54532390.527075104</v>
      </c>
      <c r="I12435" s="9">
        <v>-51859435.126938075</v>
      </c>
      <c r="J12435" s="9">
        <v>-12385.037922769206</v>
      </c>
      <c r="K12435" s="9">
        <v>-674800.3933119208</v>
      </c>
      <c r="L12435" s="9">
        <v>-157696.7171948738</v>
      </c>
      <c r="M12435" s="9">
        <v>-2185.3486712656345</v>
      </c>
      <c r="N12435" s="9">
        <v>-460878.4210122616</v>
      </c>
      <c r="O12435" s="9">
        <v>-1366104.7813410878</v>
      </c>
      <c r="P12435" s="9">
        <v>1095.3179945017496</v>
      </c>
      <c r="Q12435" s="9">
        <v>-22646868.018913586</v>
      </c>
      <c r="R12435" s="9">
        <v>-13461530.32917239</v>
      </c>
      <c r="S12435" s="9">
        <v>-13453812.982142352</v>
      </c>
      <c r="T12435" s="9">
        <v>-168700.0983279802</v>
      </c>
      <c r="U12435" s="9">
        <v>-168700.0983279802</v>
      </c>
      <c r="V12435" s="9">
        <v>-2173675.1706876806</v>
      </c>
      <c r="W12435" s="9">
        <v>-412033.3497861756</v>
      </c>
      <c r="X12435" s="9">
        <v>-212846.58407914304</v>
      </c>
      <c r="Y12435" s="9">
        <v>-1366104.7813410878</v>
      </c>
      <c r="Z12435" s="9">
        <v>-460878.4210122616</v>
      </c>
      <c r="AA12435" s="9">
        <v>-73.17684248953822</v>
      </c>
      <c r="AB12435" s="9">
        <v>-83.75006068589258</v>
      </c>
      <c r="AC12435" s="9">
        <v>-5980.580262593036</v>
      </c>
      <c r="AD12435" s="9">
        <v>-87.22164157464194</v>
      </c>
      <c r="AE12435" s="9">
        <v>547.6589972508748</v>
      </c>
      <c r="AF12435" s="9">
        <v>547.6589972508748</v>
      </c>
      <c r="AG12435" s="9">
        <v>-2111.2824715978045</v>
      </c>
      <c r="AH12435" s="11">
        <v>0.11247115710501442</v>
      </c>
    </row>
    <row x14ac:dyDescent="0.25" r="12436" customHeight="1" ht="15.75">
      <c r="A12436" s="9">
        <v>2011</v>
      </c>
      <c r="B12436" s="8" t="s">
        <v>2729</v>
      </c>
      <c r="C12436" s="8" t="s">
        <v>87</v>
      </c>
      <c r="D12436" s="8" t="s">
        <v>1929</v>
      </c>
      <c r="E12436" s="8" t="s">
        <v>848</v>
      </c>
      <c r="F12436" s="10">
        <v>-0.011067445157376714</v>
      </c>
      <c r="G12436" s="10">
        <v>-0.17175042189204612</v>
      </c>
      <c r="H12436" s="9">
        <v>-43566836.84670329</v>
      </c>
      <c r="I12436" s="9">
        <v>-42131620.678445525</v>
      </c>
      <c r="J12436" s="9">
        <v>-11721.596984184165</v>
      </c>
      <c r="K12436" s="9">
        <v>-549417.5088202866</v>
      </c>
      <c r="L12436" s="9">
        <v>-129043.0731418249</v>
      </c>
      <c r="M12436" s="9">
        <v>-1859.1925517126163</v>
      </c>
      <c r="N12436" s="9">
        <v>-28619.39949023511</v>
      </c>
      <c r="O12436" s="9">
        <v>-716726.3898296078</v>
      </c>
      <c r="P12436" s="9">
        <v>2170.9925600883644</v>
      </c>
      <c r="Q12436" s="9">
        <v>-18564453.727019984</v>
      </c>
      <c r="R12436" s="9">
        <v>-11924673.549897684</v>
      </c>
      <c r="S12436" s="9">
        <v>-11916747.211628392</v>
      </c>
      <c r="T12436" s="9">
        <v>-137354.37720507165</v>
      </c>
      <c r="U12436" s="9">
        <v>-137354.37720507165</v>
      </c>
      <c r="V12436" s="9">
        <v>-1939226.8415402998</v>
      </c>
      <c r="W12436" s="9">
        <v>1806334.0374752725</v>
      </c>
      <c r="X12436" s="9">
        <v>-2477.9281020482317</v>
      </c>
      <c r="Y12436" s="9">
        <v>-716726.3898296078</v>
      </c>
      <c r="Z12436" s="9">
        <v>-28619.39949023511</v>
      </c>
      <c r="AA12436" s="9">
        <v>-87.32829983923799</v>
      </c>
      <c r="AB12436" s="9">
        <v>-23.832447127540103</v>
      </c>
      <c r="AC12436" s="9">
        <v>-5722.044275349949</v>
      </c>
      <c r="AD12436" s="9">
        <v>-104.08918188824335</v>
      </c>
      <c r="AE12436" s="9">
        <v>1085.4962800441822</v>
      </c>
      <c r="AF12436" s="9">
        <v>1085.4962800441822</v>
      </c>
      <c r="AG12436" s="9">
        <v>-1770.780616035957</v>
      </c>
      <c r="AH12436" s="11">
        <v>0.11106250849595856</v>
      </c>
    </row>
    <row x14ac:dyDescent="0.25" r="12437" customHeight="1" ht="15.75">
      <c r="A12437" s="14">
        <v>2011</v>
      </c>
      <c r="B12437" s="8" t="s">
        <v>876</v>
      </c>
      <c r="C12437" s="8" t="s">
        <v>111</v>
      </c>
      <c r="D12437" s="8" t="s">
        <v>877</v>
      </c>
      <c r="E12437" s="8" t="s">
        <v>848</v>
      </c>
      <c r="F12437" s="10">
        <v>-0.010661483964737577</v>
      </c>
      <c r="G12437" s="10">
        <v>-0.22932759337325637</v>
      </c>
      <c r="H12437" s="9">
        <v>-205089432.7260678</v>
      </c>
      <c r="I12437" s="9">
        <v>-200685066.88303792</v>
      </c>
      <c r="J12437" s="9">
        <v>-46517.82129245204</v>
      </c>
      <c r="K12437" s="9">
        <v>-2710136.4662666623</v>
      </c>
      <c r="L12437" s="9">
        <v>-620150.0022006945</v>
      </c>
      <c r="M12437" s="9">
        <v>-8455.505558653333</v>
      </c>
      <c r="N12437" s="9">
        <v>-11360.235000693649</v>
      </c>
      <c r="O12437" s="9">
        <v>-1012773.9848698822</v>
      </c>
      <c r="P12437" s="9">
        <v>5028.172159212307</v>
      </c>
      <c r="Q12437" s="9">
        <v>-89043401.68319336</v>
      </c>
      <c r="R12437" s="9">
        <v>-52405903.46846979</v>
      </c>
      <c r="S12437" s="9">
        <v>-52301325.47578578</v>
      </c>
      <c r="T12437" s="9">
        <v>-677534.1165666656</v>
      </c>
      <c r="U12437" s="9">
        <v>-677534.1165666656</v>
      </c>
      <c r="V12437" s="9">
        <v>-8445126.425913211</v>
      </c>
      <c r="W12437" s="9">
        <v>-487016.3931495721</v>
      </c>
      <c r="X12437" s="9">
        <v>-777.7304436176651</v>
      </c>
      <c r="Y12437" s="9">
        <v>-1012773.9848698822</v>
      </c>
      <c r="Z12437" s="9">
        <v>-11360.235000693649</v>
      </c>
      <c r="AA12437" s="9">
        <v>-175.15176000000002</v>
      </c>
      <c r="AB12437" s="9">
        <v>-14.295874397527799</v>
      </c>
      <c r="AC12437" s="9">
        <v>-23030.871690629727</v>
      </c>
      <c r="AD12437" s="9">
        <v>-208.76856000000004</v>
      </c>
      <c r="AE12437" s="9">
        <v>2514.0860796061534</v>
      </c>
      <c r="AF12437" s="9">
        <v>2514.0860796061534</v>
      </c>
      <c r="AG12437" s="9">
        <v>-8278.180382653334</v>
      </c>
      <c r="AH12437" s="11">
        <v>0.0017318243580166685</v>
      </c>
    </row>
    <row x14ac:dyDescent="0.25" r="12438" customHeight="1" ht="15.75">
      <c r="A12438" s="14">
        <v>2011</v>
      </c>
      <c r="B12438" s="8" t="s">
        <v>887</v>
      </c>
      <c r="C12438" s="8" t="s">
        <v>111</v>
      </c>
      <c r="D12438" s="8" t="s">
        <v>850</v>
      </c>
      <c r="E12438" s="8" t="s">
        <v>848</v>
      </c>
      <c r="F12438" s="10">
        <v>-0.01048403955949931</v>
      </c>
      <c r="G12438" s="10">
        <v>-0.17432260498266197</v>
      </c>
      <c r="H12438" s="9">
        <v>-426762918.7518596</v>
      </c>
      <c r="I12438" s="9">
        <v>-413953110.09475315</v>
      </c>
      <c r="J12438" s="9">
        <v>-97922.11450866018</v>
      </c>
      <c r="K12438" s="9">
        <v>-5520084.336504641</v>
      </c>
      <c r="L12438" s="9">
        <v>-1290522.5369323709</v>
      </c>
      <c r="M12438" s="9">
        <v>-17586.91654200845</v>
      </c>
      <c r="N12438" s="9">
        <v>-24039.18365124323</v>
      </c>
      <c r="O12438" s="9">
        <v>-5869538.5469047725</v>
      </c>
      <c r="P12438" s="9">
        <v>9884.977937296537</v>
      </c>
      <c r="Q12438" s="9">
        <v>-185330281.0479272</v>
      </c>
      <c r="R12438" s="9">
        <v>-109960866.43074682</v>
      </c>
      <c r="S12438" s="9">
        <v>-109893046.266077</v>
      </c>
      <c r="T12438" s="9">
        <v>-1380021.0841261602</v>
      </c>
      <c r="U12438" s="9">
        <v>-1380021.0841261602</v>
      </c>
      <c r="V12438" s="9">
        <v>-17752546.78441786</v>
      </c>
      <c r="W12438" s="9">
        <v>4885735.416758427</v>
      </c>
      <c r="X12438" s="9">
        <v>-1645.7410400529877</v>
      </c>
      <c r="Y12438" s="9">
        <v>-5869538.5469047725</v>
      </c>
      <c r="Z12438" s="9">
        <v>-24039.18365124323</v>
      </c>
      <c r="AA12438" s="9">
        <v>-345.09067000000005</v>
      </c>
      <c r="AB12438" s="9">
        <v>-29.99251691721495</v>
      </c>
      <c r="AC12438" s="9">
        <v>-48509.02685595426</v>
      </c>
      <c r="AD12438" s="9">
        <v>-411.32377</v>
      </c>
      <c r="AE12438" s="9">
        <v>4942.488968648268</v>
      </c>
      <c r="AF12438" s="9">
        <v>4942.488968648268</v>
      </c>
      <c r="AG12438" s="9">
        <v>-17237.54372500845</v>
      </c>
      <c r="AH12438" s="11">
        <v>0.001763124308371138</v>
      </c>
    </row>
    <row x14ac:dyDescent="0.25" r="12439" customHeight="1" ht="15.75">
      <c r="A12439" s="14">
        <v>2011</v>
      </c>
      <c r="B12439" s="8" t="s">
        <v>889</v>
      </c>
      <c r="C12439" s="8" t="s">
        <v>111</v>
      </c>
      <c r="D12439" s="8" t="s">
        <v>858</v>
      </c>
      <c r="E12439" s="8" t="s">
        <v>848</v>
      </c>
      <c r="F12439" s="10">
        <v>-0.010112986950800495</v>
      </c>
      <c r="G12439" s="10">
        <v>-0.15504817692331332</v>
      </c>
      <c r="H12439" s="9">
        <v>-479211876.55712867</v>
      </c>
      <c r="I12439" s="9">
        <v>-467256807.3922142</v>
      </c>
      <c r="J12439" s="9">
        <v>-109583.36027952856</v>
      </c>
      <c r="K12439" s="9">
        <v>-6240537.875340307</v>
      </c>
      <c r="L12439" s="9">
        <v>-1454996.5506846516</v>
      </c>
      <c r="M12439" s="9">
        <v>-19776.321986939103</v>
      </c>
      <c r="N12439" s="9">
        <v>-27984.001513214327</v>
      </c>
      <c r="O12439" s="9">
        <v>-4112101.9432601896</v>
      </c>
      <c r="P12439" s="9">
        <v>9910.888150357656</v>
      </c>
      <c r="Q12439" s="9">
        <v>-208931592.86257052</v>
      </c>
      <c r="R12439" s="9">
        <v>-123431682.75494765</v>
      </c>
      <c r="S12439" s="9">
        <v>-123334926.37725197</v>
      </c>
      <c r="T12439" s="9">
        <v>-1560134.4688350768</v>
      </c>
      <c r="U12439" s="9">
        <v>-1560134.4688350768</v>
      </c>
      <c r="V12439" s="9">
        <v>-19916566.00187442</v>
      </c>
      <c r="W12439" s="9">
        <v>3729801.768215501</v>
      </c>
      <c r="X12439" s="9">
        <v>-1915.8063112022498</v>
      </c>
      <c r="Y12439" s="9">
        <v>-4112101.9432601896</v>
      </c>
      <c r="Z12439" s="9">
        <v>-27984.001513214327</v>
      </c>
      <c r="AA12439" s="9">
        <v>-347.71674899915143</v>
      </c>
      <c r="AB12439" s="9">
        <v>-34.94806323895466</v>
      </c>
      <c r="AC12439" s="9">
        <v>-54329.11890710504</v>
      </c>
      <c r="AD12439" s="9">
        <v>-414.45387118253495</v>
      </c>
      <c r="AE12439" s="9">
        <v>4955.444075178828</v>
      </c>
      <c r="AF12439" s="9">
        <v>4955.444075178828</v>
      </c>
      <c r="AG12439" s="9">
        <v>-19424.29050455821</v>
      </c>
      <c r="AH12439" s="11">
        <v>0.023646141800446097</v>
      </c>
    </row>
    <row x14ac:dyDescent="0.25" r="12440" customHeight="1" ht="15.75">
      <c r="A12440" s="9">
        <v>2011</v>
      </c>
      <c r="B12440" s="8" t="s">
        <v>882</v>
      </c>
      <c r="C12440" s="8" t="s">
        <v>47</v>
      </c>
      <c r="D12440" s="8" t="s">
        <v>850</v>
      </c>
      <c r="E12440" s="8" t="s">
        <v>848</v>
      </c>
      <c r="F12440" s="10">
        <v>-0.009494699162925434</v>
      </c>
      <c r="G12440" s="10">
        <v>-0.2350834659544202</v>
      </c>
      <c r="H12440" s="9">
        <v>-199563896.90119606</v>
      </c>
      <c r="I12440" s="9">
        <v>-192183601.86798945</v>
      </c>
      <c r="J12440" s="9">
        <v>-45010.775793127366</v>
      </c>
      <c r="K12440" s="9">
        <v>-2577861.580825396</v>
      </c>
      <c r="L12440" s="9">
        <v>-595543.0969514862</v>
      </c>
      <c r="M12440" s="9">
        <v>-8129.790854203603</v>
      </c>
      <c r="N12440" s="9">
        <v>-16223.494566022755</v>
      </c>
      <c r="O12440" s="9">
        <v>-4142324.0327185034</v>
      </c>
      <c r="P12440" s="9">
        <v>4797.738502213616</v>
      </c>
      <c r="Q12440" s="9">
        <v>-85517624.8906949</v>
      </c>
      <c r="R12440" s="9">
        <v>-50541250.03784542</v>
      </c>
      <c r="S12440" s="9">
        <v>-50471894.87610774</v>
      </c>
      <c r="T12440" s="9">
        <v>-644465.395206349</v>
      </c>
      <c r="U12440" s="9">
        <v>-644465.395206349</v>
      </c>
      <c r="V12440" s="9">
        <v>-8151797.348687205</v>
      </c>
      <c r="W12440" s="9">
        <v>593295.1844582282</v>
      </c>
      <c r="X12440" s="9">
        <v>-1323.890080093361</v>
      </c>
      <c r="Y12440" s="9">
        <v>-4142324.0327185034</v>
      </c>
      <c r="Z12440" s="9">
        <v>-16223.494566022755</v>
      </c>
      <c r="AA12440" s="9">
        <v>-173.48364163665772</v>
      </c>
      <c r="AB12440" s="9">
        <v>-29.431413824912983</v>
      </c>
      <c r="AC12440" s="9">
        <v>-22256.613212132008</v>
      </c>
      <c r="AD12440" s="9">
        <v>-206.78028041534427</v>
      </c>
      <c r="AE12440" s="9">
        <v>2398.869251106808</v>
      </c>
      <c r="AF12440" s="9">
        <v>2398.869251106808</v>
      </c>
      <c r="AG12440" s="9">
        <v>-7954.154495845906</v>
      </c>
      <c r="AH12440" s="11">
        <v>0.015957615335726223</v>
      </c>
    </row>
    <row x14ac:dyDescent="0.25" r="12441" customHeight="1" ht="15.75">
      <c r="A12441" s="9">
        <v>2011</v>
      </c>
      <c r="B12441" s="8" t="s">
        <v>894</v>
      </c>
      <c r="C12441" s="8" t="s">
        <v>111</v>
      </c>
      <c r="D12441" s="8" t="s">
        <v>850</v>
      </c>
      <c r="E12441" s="8" t="s">
        <v>848</v>
      </c>
      <c r="F12441" s="10">
        <v>-0.006501707155378335</v>
      </c>
      <c r="G12441" s="10">
        <v>-0.17873144822799675</v>
      </c>
      <c r="H12441" s="9">
        <v>-83140599.75895368</v>
      </c>
      <c r="I12441" s="9">
        <v>-80705892.91038251</v>
      </c>
      <c r="J12441" s="9">
        <v>-19283.53274534383</v>
      </c>
      <c r="K12441" s="9">
        <v>-1086826.250353149</v>
      </c>
      <c r="L12441" s="9">
        <v>-249234.4212858694</v>
      </c>
      <c r="M12441" s="9">
        <v>-3433.8716476565974</v>
      </c>
      <c r="N12441" s="9">
        <v>-7551.747113386903</v>
      </c>
      <c r="O12441" s="9">
        <v>-1071051.5722000776</v>
      </c>
      <c r="P12441" s="9">
        <v>2674.5467743496783</v>
      </c>
      <c r="Q12441" s="9">
        <v>-35797120.03827731</v>
      </c>
      <c r="R12441" s="9">
        <v>-21381099.802840136</v>
      </c>
      <c r="S12441" s="9">
        <v>-21340975.547148578</v>
      </c>
      <c r="T12441" s="9">
        <v>-271706.5625882872</v>
      </c>
      <c r="U12441" s="9">
        <v>-271706.5625882872</v>
      </c>
      <c r="V12441" s="9">
        <v>-3450727.0664287903</v>
      </c>
      <c r="W12441" s="9">
        <v>462252.4981976726</v>
      </c>
      <c r="X12441" s="9">
        <v>-516.9984276050806</v>
      </c>
      <c r="Y12441" s="9">
        <v>-1071051.5722000776</v>
      </c>
      <c r="Z12441" s="9">
        <v>-7551.747113386903</v>
      </c>
      <c r="AA12441" s="9">
        <v>-93.83464885429836</v>
      </c>
      <c r="AB12441" s="9">
        <v>-9.46341425581708</v>
      </c>
      <c r="AC12441" s="9">
        <v>-9516.89133124489</v>
      </c>
      <c r="AD12441" s="9">
        <v>-111.84429159842595</v>
      </c>
      <c r="AE12441" s="9">
        <v>1337.2733871748392</v>
      </c>
      <c r="AF12441" s="9">
        <v>1337.2733871748392</v>
      </c>
      <c r="AG12441" s="9">
        <v>-3338.8726272471727</v>
      </c>
      <c r="AH12441" s="11">
        <v>0.04182924329473806</v>
      </c>
    </row>
    <row x14ac:dyDescent="0.25" r="12442" customHeight="1" ht="15.75">
      <c r="A12442" s="14">
        <v>2011</v>
      </c>
      <c r="B12442" s="8" t="s">
        <v>2567</v>
      </c>
      <c r="C12442" s="8" t="s">
        <v>113</v>
      </c>
      <c r="D12442" s="8" t="s">
        <v>858</v>
      </c>
      <c r="E12442" s="8" t="s">
        <v>848</v>
      </c>
      <c r="F12442" s="10">
        <v>-0.005790933649256318</v>
      </c>
      <c r="G12442" s="10">
        <v>-0.140298516223825</v>
      </c>
      <c r="H12442" s="9">
        <v>-22753827.742397122</v>
      </c>
      <c r="I12442" s="9">
        <v>-20446210.458557144</v>
      </c>
      <c r="J12442" s="9">
        <v>-4349.511518036362</v>
      </c>
      <c r="K12442" s="9">
        <v>-253208.49831960822</v>
      </c>
      <c r="L12442" s="9">
        <v>-58922.94610018232</v>
      </c>
      <c r="M12442" s="9">
        <v>-789.6042368241057</v>
      </c>
      <c r="N12442" s="9">
        <v>-515055.7988733405</v>
      </c>
      <c r="O12442" s="9">
        <v>-1474215.8215475997</v>
      </c>
      <c r="P12442" s="9">
        <v>-1075.0882982738228</v>
      </c>
      <c r="Q12442" s="9">
        <v>-8447772.297459716</v>
      </c>
      <c r="R12442" s="9">
        <v>-4600254.154547965</v>
      </c>
      <c r="S12442" s="9">
        <v>-4598053.892232593</v>
      </c>
      <c r="T12442" s="9">
        <v>-63302.124579902054</v>
      </c>
      <c r="U12442" s="9">
        <v>-63302.124579902054</v>
      </c>
      <c r="V12442" s="9">
        <v>-736321.3405090269</v>
      </c>
      <c r="W12442" s="9">
        <v>-1993300.6348880176</v>
      </c>
      <c r="X12442" s="9">
        <v>-258264.12038918288</v>
      </c>
      <c r="Y12442" s="9">
        <v>-1474215.8215475997</v>
      </c>
      <c r="Z12442" s="9">
        <v>-515055.7988733405</v>
      </c>
      <c r="AA12442" s="9">
        <v>-2.2936540497136115</v>
      </c>
      <c r="AB12442" s="9">
        <v>-108.06089957568523</v>
      </c>
      <c r="AC12442" s="9">
        <v>-2009.958996996015</v>
      </c>
      <c r="AD12442" s="9">
        <v>-2.7338740592551227</v>
      </c>
      <c r="AE12442" s="9">
        <v>-537.5441491369114</v>
      </c>
      <c r="AF12442" s="9">
        <v>-537.5441491369114</v>
      </c>
      <c r="AG12442" s="9">
        <v>-787.2970669112294</v>
      </c>
      <c r="AH12442" s="11">
        <v>0.153071663061521</v>
      </c>
    </row>
    <row x14ac:dyDescent="0.25" r="12443" customHeight="1" ht="15.75">
      <c r="A12443" s="14">
        <v>2011</v>
      </c>
      <c r="B12443" s="8" t="s">
        <v>2755</v>
      </c>
      <c r="C12443" s="8" t="s">
        <v>87</v>
      </c>
      <c r="D12443" s="8" t="s">
        <v>850</v>
      </c>
      <c r="E12443" s="8" t="s">
        <v>848</v>
      </c>
      <c r="F12443" s="10">
        <v>-0.003932409590105195</v>
      </c>
      <c r="G12443" s="10">
        <v>-0.03921033118261881</v>
      </c>
      <c r="H12443" s="9">
        <v>-89259964.17294167</v>
      </c>
      <c r="I12443" s="9">
        <v>-86639968.92829593</v>
      </c>
      <c r="J12443" s="9">
        <v>-31845.435115587123</v>
      </c>
      <c r="K12443" s="9">
        <v>-1089322.4815386557</v>
      </c>
      <c r="L12443" s="9">
        <v>-256735.78962378344</v>
      </c>
      <c r="M12443" s="9">
        <v>-4215.109201950482</v>
      </c>
      <c r="N12443" s="9">
        <v>-165025.03282489307</v>
      </c>
      <c r="O12443" s="9">
        <v>-1085369.7623748104</v>
      </c>
      <c r="P12443" s="9">
        <v>12518.366033970122</v>
      </c>
      <c r="Q12443" s="9">
        <v>-37085858.74689433</v>
      </c>
      <c r="R12443" s="9">
        <v>-28086648.377390534</v>
      </c>
      <c r="S12443" s="9">
        <v>-28058815.35508825</v>
      </c>
      <c r="T12443" s="9">
        <v>-272330.6203846639</v>
      </c>
      <c r="U12443" s="9">
        <v>-272330.6203846639</v>
      </c>
      <c r="V12443" s="9">
        <v>-4627420.645191317</v>
      </c>
      <c r="W12443" s="9">
        <v>10415673.953214375</v>
      </c>
      <c r="X12443" s="9">
        <v>-14288.216163227231</v>
      </c>
      <c r="Y12443" s="9">
        <v>-1085369.7623748104</v>
      </c>
      <c r="Z12443" s="9">
        <v>-165025.03282489307</v>
      </c>
      <c r="AA12443" s="9">
        <v>-503.55198935706125</v>
      </c>
      <c r="AB12443" s="9">
        <v>-137.4225329522288</v>
      </c>
      <c r="AC12443" s="9">
        <v>-15122.63371325743</v>
      </c>
      <c r="AD12443" s="9">
        <v>-600.1985004501753</v>
      </c>
      <c r="AE12443" s="9">
        <v>6259.183016985061</v>
      </c>
      <c r="AF12443" s="9">
        <v>6259.183016985061</v>
      </c>
      <c r="AG12443" s="9">
        <v>-3705.308757251035</v>
      </c>
      <c r="AH12443" s="11">
        <v>0.23272966664314823</v>
      </c>
    </row>
    <row x14ac:dyDescent="0.25" r="12444" customHeight="1" ht="15.75">
      <c r="A12444" s="9">
        <v>2011</v>
      </c>
      <c r="B12444" s="8" t="s">
        <v>928</v>
      </c>
      <c r="C12444" s="8" t="s">
        <v>72</v>
      </c>
      <c r="D12444" s="8" t="s">
        <v>899</v>
      </c>
      <c r="E12444" s="8" t="s">
        <v>900</v>
      </c>
      <c r="F12444" s="10">
        <v>-0.0655365617320729</v>
      </c>
      <c r="G12444" s="10">
        <v>-0.4879575065122623</v>
      </c>
      <c r="H12444" s="9">
        <v>-3107836053.9551973</v>
      </c>
      <c r="I12444" s="9">
        <v>-2377900786.584638</v>
      </c>
      <c r="J12444" s="9">
        <v>-592264.8945127664</v>
      </c>
      <c r="K12444" s="9">
        <v>-31695368.453141116</v>
      </c>
      <c r="L12444" s="9">
        <v>-7411791.946166483</v>
      </c>
      <c r="M12444" s="9">
        <v>-103333.80615912899</v>
      </c>
      <c r="N12444" s="9">
        <v>-29199.399681714895</v>
      </c>
      <c r="O12444" s="9">
        <v>-690214964.6439159</v>
      </c>
      <c r="P12444" s="9">
        <v>111655.77415734815</v>
      </c>
      <c r="Q12444" s="9">
        <v>-1065019312.5433547</v>
      </c>
      <c r="R12444" s="9">
        <v>-649954478.0644102</v>
      </c>
      <c r="S12444" s="9">
        <v>-649529159.2235649</v>
      </c>
      <c r="T12444" s="9">
        <v>-7923842.113285279</v>
      </c>
      <c r="U12444" s="9">
        <v>-7923842.113285279</v>
      </c>
      <c r="V12444" s="9">
        <v>-105207141.66936739</v>
      </c>
      <c r="W12444" s="9">
        <v>68266805.4032828</v>
      </c>
      <c r="X12444" s="9">
        <v>-13178.45927269731</v>
      </c>
      <c r="Y12444" s="9">
        <v>-690214964.6439159</v>
      </c>
      <c r="Z12444" s="9">
        <v>-29199.399681714895</v>
      </c>
      <c r="AA12444" s="9">
        <v>-3857.509</v>
      </c>
      <c r="AB12444" s="9">
        <v>-138.70411053392274</v>
      </c>
      <c r="AC12444" s="9">
        <v>-291374.3789905823</v>
      </c>
      <c r="AD12444" s="9">
        <v>-4597.879</v>
      </c>
      <c r="AE12444" s="9">
        <v>55827.88707867407</v>
      </c>
      <c r="AF12444" s="9">
        <v>55827.88707867407</v>
      </c>
      <c r="AG12444" s="9">
        <v>-99428.43139732059</v>
      </c>
      <c r="AH12444" s="11">
        <v>0.0013466904964950569</v>
      </c>
    </row>
    <row x14ac:dyDescent="0.25" r="12445" customHeight="1" ht="15.75">
      <c r="A12445" s="14">
        <v>2011</v>
      </c>
      <c r="B12445" s="8" t="s">
        <v>913</v>
      </c>
      <c r="C12445" s="8" t="s">
        <v>211</v>
      </c>
      <c r="D12445" s="8" t="s">
        <v>899</v>
      </c>
      <c r="E12445" s="8" t="s">
        <v>900</v>
      </c>
      <c r="F12445" s="10">
        <v>-0.034804739186604414</v>
      </c>
      <c r="G12445" s="10">
        <v>-0.22578342748523914</v>
      </c>
      <c r="H12445" s="9">
        <v>-49057697.19906544</v>
      </c>
      <c r="I12445" s="9">
        <v>-13958044.758586554</v>
      </c>
      <c r="J12445" s="9">
        <v>-38304.0033863241</v>
      </c>
      <c r="K12445" s="9">
        <v>-191949.33720456104</v>
      </c>
      <c r="L12445" s="9">
        <v>-46383.48288886289</v>
      </c>
      <c r="M12445" s="9">
        <v>-3912.3408798759456</v>
      </c>
      <c r="N12445" s="9">
        <v>-290824.35051955003</v>
      </c>
      <c r="O12445" s="9">
        <v>-34612992.43315879</v>
      </c>
      <c r="P12445" s="9">
        <v>84713.51048533677</v>
      </c>
      <c r="Q12445" s="9">
        <v>-7417262.409170623</v>
      </c>
      <c r="R12445" s="9">
        <v>-26982361.423585933</v>
      </c>
      <c r="S12445" s="9">
        <v>-26959680.63679916</v>
      </c>
      <c r="T12445" s="9">
        <v>-47987.33430114026</v>
      </c>
      <c r="U12445" s="9">
        <v>-47987.33430114026</v>
      </c>
      <c r="V12445" s="9">
        <v>-4702843.802181336</v>
      </c>
      <c r="W12445" s="9">
        <v>52280233.435091026</v>
      </c>
      <c r="X12445" s="9">
        <v>-337737.769453524</v>
      </c>
      <c r="Y12445" s="9">
        <v>-34612992.43315879</v>
      </c>
      <c r="Z12445" s="9">
        <v>-290824.3505195501</v>
      </c>
      <c r="AA12445" s="9">
        <v>-2993.2184700000003</v>
      </c>
      <c r="AB12445" s="9">
        <v>-195.38865712986748</v>
      </c>
      <c r="AC12445" s="9">
        <v>-15328.355264467249</v>
      </c>
      <c r="AD12445" s="9">
        <v>-3567.70557</v>
      </c>
      <c r="AE12445" s="9">
        <v>42356.75524266838</v>
      </c>
      <c r="AF12445" s="9">
        <v>42356.75524266838</v>
      </c>
      <c r="AG12445" s="9">
        <v>-881.9832089786757</v>
      </c>
      <c r="AH12445" s="11">
        <v>0.027478354532537747</v>
      </c>
    </row>
    <row x14ac:dyDescent="0.25" r="12446" customHeight="1" ht="15.75">
      <c r="A12446" s="14">
        <v>2011</v>
      </c>
      <c r="B12446" s="8" t="s">
        <v>937</v>
      </c>
      <c r="C12446" s="8" t="s">
        <v>106</v>
      </c>
      <c r="D12446" s="8" t="s">
        <v>917</v>
      </c>
      <c r="E12446" s="8" t="s">
        <v>900</v>
      </c>
      <c r="F12446" s="10">
        <v>-0.023689548460229033</v>
      </c>
      <c r="G12446" s="10">
        <v>-0.1426829241661059</v>
      </c>
      <c r="H12446" s="9">
        <v>-920368837.679667</v>
      </c>
      <c r="I12446" s="9">
        <v>-498956854.7652176</v>
      </c>
      <c r="J12446" s="9">
        <v>-126666.48750210983</v>
      </c>
      <c r="K12446" s="9">
        <v>-6441012.0412311945</v>
      </c>
      <c r="L12446" s="9">
        <v>-1502590.342235203</v>
      </c>
      <c r="M12446" s="9">
        <v>-21125.60661080046</v>
      </c>
      <c r="N12446" s="9">
        <v>-109123.135090295</v>
      </c>
      <c r="O12446" s="9">
        <v>-413219023.221047</v>
      </c>
      <c r="P12446" s="9">
        <v>7557.91926716264</v>
      </c>
      <c r="Q12446" s="9">
        <v>-215921770.58499572</v>
      </c>
      <c r="R12446" s="9">
        <v>-132157395.20978396</v>
      </c>
      <c r="S12446" s="9">
        <v>-132032621.99052946</v>
      </c>
      <c r="T12446" s="9">
        <v>-1610253.0103077986</v>
      </c>
      <c r="U12446" s="9">
        <v>-1610253.0103077986</v>
      </c>
      <c r="V12446" s="9">
        <v>-21393593.290602278</v>
      </c>
      <c r="W12446" s="9">
        <v>-2214132.811971</v>
      </c>
      <c r="X12446" s="9">
        <v>-24134.70333927274</v>
      </c>
      <c r="Y12446" s="9">
        <v>-413219023.221047</v>
      </c>
      <c r="Z12446" s="9">
        <v>-109123.135090295</v>
      </c>
      <c r="AA12446" s="9">
        <v>-698.5219</v>
      </c>
      <c r="AB12446" s="9">
        <v>-728.4388045941201</v>
      </c>
      <c r="AC12446" s="9">
        <v>-61416.66443416373</v>
      </c>
      <c r="AD12446" s="9">
        <v>-832.5889</v>
      </c>
      <c r="AE12446" s="9">
        <v>3778.95963358132</v>
      </c>
      <c r="AF12446" s="9">
        <v>3778.95963358132</v>
      </c>
      <c r="AG12446" s="9">
        <v>-20418.41692080046</v>
      </c>
      <c r="AH12446" s="11">
        <v>0.023407935437779158</v>
      </c>
    </row>
    <row x14ac:dyDescent="0.25" r="12447" customHeight="1" ht="15.75">
      <c r="A12447" s="14">
        <v>2011</v>
      </c>
      <c r="B12447" s="8" t="s">
        <v>916</v>
      </c>
      <c r="C12447" s="8" t="s">
        <v>106</v>
      </c>
      <c r="D12447" s="8" t="s">
        <v>917</v>
      </c>
      <c r="E12447" s="8" t="s">
        <v>900</v>
      </c>
      <c r="F12447" s="10">
        <v>-0.022971143689151662</v>
      </c>
      <c r="G12447" s="10">
        <v>-0.09689861613866495</v>
      </c>
      <c r="H12447" s="9">
        <v>-319184060.5856149</v>
      </c>
      <c r="I12447" s="9">
        <v>-212505933.8203403</v>
      </c>
      <c r="J12447" s="9">
        <v>-54679.94422949755</v>
      </c>
      <c r="K12447" s="9">
        <v>-2764850.4729918563</v>
      </c>
      <c r="L12447" s="9">
        <v>-646795.7613725886</v>
      </c>
      <c r="M12447" s="9">
        <v>-9216.304374088872</v>
      </c>
      <c r="N12447" s="9">
        <v>-39027.460141758835</v>
      </c>
      <c r="O12447" s="9">
        <v>-103172742.86405396</v>
      </c>
      <c r="P12447" s="9">
        <v>9186.04188919656</v>
      </c>
      <c r="Q12447" s="9">
        <v>-92966902.50108163</v>
      </c>
      <c r="R12447" s="9">
        <v>-57636095.558116354</v>
      </c>
      <c r="S12447" s="9">
        <v>-57595918.29064019</v>
      </c>
      <c r="T12447" s="9">
        <v>-691212.6182479641</v>
      </c>
      <c r="U12447" s="9">
        <v>-691212.6182479641</v>
      </c>
      <c r="V12447" s="9">
        <v>-9342660.685022853</v>
      </c>
      <c r="W12447" s="9">
        <v>2987583.672354637</v>
      </c>
      <c r="X12447" s="9">
        <v>-8631.681740331625</v>
      </c>
      <c r="Y12447" s="9">
        <v>-103172742.86405396</v>
      </c>
      <c r="Z12447" s="9">
        <v>-39027.460141758835</v>
      </c>
      <c r="AA12447" s="9">
        <v>-469.15650000000005</v>
      </c>
      <c r="AB12447" s="9">
        <v>-260.5078464151523</v>
      </c>
      <c r="AC12447" s="9">
        <v>-26395.83049512605</v>
      </c>
      <c r="AD12447" s="9">
        <v>-559.2015</v>
      </c>
      <c r="AE12447" s="9">
        <v>4593.02094459828</v>
      </c>
      <c r="AF12447" s="9">
        <v>4593.02094459828</v>
      </c>
      <c r="AG12447" s="9">
        <v>-8741.326224088873</v>
      </c>
      <c r="AH12447" s="11">
        <v>0.023288925302858386</v>
      </c>
    </row>
    <row x14ac:dyDescent="0.25" r="12448" customHeight="1" ht="15.75">
      <c r="A12448" s="9">
        <v>2011</v>
      </c>
      <c r="B12448" s="8" t="s">
        <v>2130</v>
      </c>
      <c r="C12448" s="8" t="s">
        <v>111</v>
      </c>
      <c r="D12448" s="8" t="s">
        <v>899</v>
      </c>
      <c r="E12448" s="8" t="s">
        <v>900</v>
      </c>
      <c r="F12448" s="10">
        <v>-0.02135457512355774</v>
      </c>
      <c r="G12448" s="10">
        <v>-0.1574642225644552</v>
      </c>
      <c r="H12448" s="9">
        <v>-95413411.0613636</v>
      </c>
      <c r="I12448" s="9">
        <v>-96967601.17682916</v>
      </c>
      <c r="J12448" s="9">
        <v>-22330.59420103905</v>
      </c>
      <c r="K12448" s="9">
        <v>-1298478.4940919036</v>
      </c>
      <c r="L12448" s="9">
        <v>-300902.2473494094</v>
      </c>
      <c r="M12448" s="9">
        <v>-4053.3196298687444</v>
      </c>
      <c r="N12448" s="9">
        <v>-1254.0480745557934</v>
      </c>
      <c r="O12448" s="9">
        <v>3180247.703056681</v>
      </c>
      <c r="P12448" s="9">
        <v>961.1157556863001</v>
      </c>
      <c r="Q12448" s="9">
        <v>-43199499.34377791</v>
      </c>
      <c r="R12448" s="9">
        <v>-25250216.347235058</v>
      </c>
      <c r="S12448" s="9">
        <v>-25220042.215799708</v>
      </c>
      <c r="T12448" s="9">
        <v>-324619.6235229759</v>
      </c>
      <c r="U12448" s="9">
        <v>-324619.6235229759</v>
      </c>
      <c r="V12448" s="9">
        <v>-4068847.9929764452</v>
      </c>
      <c r="W12448" s="9">
        <v>-189998.7061552795</v>
      </c>
      <c r="X12448" s="9">
        <v>-305.32769013663443</v>
      </c>
      <c r="Y12448" s="9">
        <v>3180247.703056681</v>
      </c>
      <c r="Z12448" s="9">
        <v>-1254.0480745557934</v>
      </c>
      <c r="AA12448" s="9">
        <v>-33.36224000000001</v>
      </c>
      <c r="AB12448" s="9">
        <v>-3.9306190163494135</v>
      </c>
      <c r="AC12448" s="9">
        <v>-11120.049715995003</v>
      </c>
      <c r="AD12448" s="9">
        <v>-39.765440000000005</v>
      </c>
      <c r="AE12448" s="9">
        <v>480.55787784315004</v>
      </c>
      <c r="AF12448" s="9">
        <v>480.55787784315004</v>
      </c>
      <c r="AG12448" s="9">
        <v>-4019.5434058687442</v>
      </c>
      <c r="AH12448" s="11">
        <v>0.0008381103683810428</v>
      </c>
    </row>
    <row x14ac:dyDescent="0.25" r="12449" customHeight="1" ht="15.75">
      <c r="A12449" s="9">
        <v>2011</v>
      </c>
      <c r="B12449" s="8" t="s">
        <v>2134</v>
      </c>
      <c r="C12449" s="8" t="s">
        <v>106</v>
      </c>
      <c r="D12449" s="8" t="s">
        <v>899</v>
      </c>
      <c r="E12449" s="8" t="s">
        <v>900</v>
      </c>
      <c r="F12449" s="10">
        <v>-0.02058065024657885</v>
      </c>
      <c r="G12449" s="10">
        <v>-0.07911362354794112</v>
      </c>
      <c r="H12449" s="9">
        <v>-499831992.00584555</v>
      </c>
      <c r="I12449" s="9">
        <v>-451644041.0981848</v>
      </c>
      <c r="J12449" s="9">
        <v>-115976.78067872288</v>
      </c>
      <c r="K12449" s="9">
        <v>-5890822.001674894</v>
      </c>
      <c r="L12449" s="9">
        <v>-1377400.9625578455</v>
      </c>
      <c r="M12449" s="9">
        <v>-19489.608930478622</v>
      </c>
      <c r="N12449" s="9">
        <v>-68214.49519487772</v>
      </c>
      <c r="O12449" s="9">
        <v>-40732456.222560674</v>
      </c>
      <c r="P12449" s="9">
        <v>16409.163936809804</v>
      </c>
      <c r="Q12449" s="9">
        <v>-197972305.38259357</v>
      </c>
      <c r="R12449" s="9">
        <v>-122346611.59513578</v>
      </c>
      <c r="S12449" s="9">
        <v>-122253951.24317758</v>
      </c>
      <c r="T12449" s="9">
        <v>-1472705.5004187236</v>
      </c>
      <c r="U12449" s="9">
        <v>-1472705.5004187236</v>
      </c>
      <c r="V12449" s="9">
        <v>-19825633.373697944</v>
      </c>
      <c r="W12449" s="9">
        <v>6388519.428986903</v>
      </c>
      <c r="X12449" s="9">
        <v>-15086.962114902051</v>
      </c>
      <c r="Y12449" s="9">
        <v>-40732456.222560674</v>
      </c>
      <c r="Z12449" s="9">
        <v>-68214.49519487772</v>
      </c>
      <c r="AA12449" s="9">
        <v>-831.97086</v>
      </c>
      <c r="AB12449" s="9">
        <v>-455.35162699163993</v>
      </c>
      <c r="AC12449" s="9">
        <v>-56324.03596487398</v>
      </c>
      <c r="AD12449" s="9">
        <v>-991.65066</v>
      </c>
      <c r="AE12449" s="9">
        <v>8204.581968404902</v>
      </c>
      <c r="AF12449" s="9">
        <v>8204.581968404902</v>
      </c>
      <c r="AG12449" s="9">
        <v>-18647.314344478622</v>
      </c>
      <c r="AH12449" s="11">
        <v>0.025319001768505985</v>
      </c>
    </row>
    <row x14ac:dyDescent="0.25" r="12450" customHeight="1" ht="15.75">
      <c r="A12450" s="9">
        <v>2011</v>
      </c>
      <c r="B12450" s="8" t="s">
        <v>924</v>
      </c>
      <c r="C12450" s="8" t="s">
        <v>111</v>
      </c>
      <c r="D12450" s="8" t="s">
        <v>903</v>
      </c>
      <c r="E12450" s="8" t="s">
        <v>900</v>
      </c>
      <c r="F12450" s="10">
        <v>-0.01983552698136674</v>
      </c>
      <c r="G12450" s="10">
        <v>-0.06758763754244654</v>
      </c>
      <c r="H12450" s="9">
        <v>-107543626.60444057</v>
      </c>
      <c r="I12450" s="9">
        <v>-102157622.03542602</v>
      </c>
      <c r="J12450" s="9">
        <v>-24331.49060812412</v>
      </c>
      <c r="K12450" s="9">
        <v>-1359773.5246660048</v>
      </c>
      <c r="L12450" s="9">
        <v>-318378.1608621625</v>
      </c>
      <c r="M12450" s="9">
        <v>-4334.226928195733</v>
      </c>
      <c r="N12450" s="9">
        <v>-1521.7266029421332</v>
      </c>
      <c r="O12450" s="9">
        <v>-3679753.4770022267</v>
      </c>
      <c r="P12450" s="9">
        <v>2088.037655098856</v>
      </c>
      <c r="Q12450" s="9">
        <v>-45724286.61707908</v>
      </c>
      <c r="R12450" s="9">
        <v>-27180002.243475713</v>
      </c>
      <c r="S12450" s="9">
        <v>-27165012.57630126</v>
      </c>
      <c r="T12450" s="9">
        <v>-339943.3811665012</v>
      </c>
      <c r="U12450" s="9">
        <v>-339943.3811665012</v>
      </c>
      <c r="V12450" s="9">
        <v>-4389088.174207325</v>
      </c>
      <c r="W12450" s="9">
        <v>1290705.0397849898</v>
      </c>
      <c r="X12450" s="9">
        <v>-370.50036447794685</v>
      </c>
      <c r="Y12450" s="9">
        <v>-3679753.4770022267</v>
      </c>
      <c r="Z12450" s="9">
        <v>-1521.7266029421332</v>
      </c>
      <c r="AA12450" s="9">
        <v>-71.66888537672082</v>
      </c>
      <c r="AB12450" s="9">
        <v>-4.7354353247984315</v>
      </c>
      <c r="AC12450" s="9">
        <v>-12074.107210091553</v>
      </c>
      <c r="AD12450" s="9">
        <v>-85.42426291864304</v>
      </c>
      <c r="AE12450" s="9">
        <v>1044.018827549428</v>
      </c>
      <c r="AF12450" s="9">
        <v>1044.018827549428</v>
      </c>
      <c r="AG12450" s="9">
        <v>-4261.668720883681</v>
      </c>
      <c r="AH12450" s="11">
        <v>0.054808081705774905</v>
      </c>
    </row>
    <row x14ac:dyDescent="0.25" r="12451" customHeight="1" ht="15.75">
      <c r="A12451" s="14">
        <v>2011</v>
      </c>
      <c r="B12451" s="8" t="s">
        <v>927</v>
      </c>
      <c r="C12451" s="8" t="s">
        <v>111</v>
      </c>
      <c r="D12451" s="8" t="s">
        <v>899</v>
      </c>
      <c r="E12451" s="8" t="s">
        <v>900</v>
      </c>
      <c r="F12451" s="10">
        <v>-0.016371863457884744</v>
      </c>
      <c r="G12451" s="10">
        <v>-0.07199426877053776</v>
      </c>
      <c r="H12451" s="9">
        <v>-20170506.835520305</v>
      </c>
      <c r="I12451" s="9">
        <v>-19369314.387627233</v>
      </c>
      <c r="J12451" s="9">
        <v>-4900.04810180857</v>
      </c>
      <c r="K12451" s="9">
        <v>-259711.38525645641</v>
      </c>
      <c r="L12451" s="9">
        <v>-60733.78509072381</v>
      </c>
      <c r="M12451" s="9">
        <v>-862.156277996342</v>
      </c>
      <c r="N12451" s="9">
        <v>-345.7915653064075</v>
      </c>
      <c r="O12451" s="9">
        <v>-476138.98335059744</v>
      </c>
      <c r="P12451" s="9">
        <v>1499.7017498233708</v>
      </c>
      <c r="Q12451" s="9">
        <v>-8729215.493919877</v>
      </c>
      <c r="R12451" s="9">
        <v>-5402435.62620683</v>
      </c>
      <c r="S12451" s="9">
        <v>-5399343.9045198485</v>
      </c>
      <c r="T12451" s="9">
        <v>-64927.846314114104</v>
      </c>
      <c r="U12451" s="9">
        <v>-64927.846314114104</v>
      </c>
      <c r="V12451" s="9">
        <v>-875644.8967674127</v>
      </c>
      <c r="W12451" s="9">
        <v>844369.6851277176</v>
      </c>
      <c r="X12451" s="9">
        <v>-84.19114230619495</v>
      </c>
      <c r="Y12451" s="9">
        <v>-476138.98335059744</v>
      </c>
      <c r="Z12451" s="9">
        <v>-345.7915653064075</v>
      </c>
      <c r="AA12451" s="9">
        <v>-50.971246663665774</v>
      </c>
      <c r="AB12451" s="9">
        <v>-1.076062934171871</v>
      </c>
      <c r="AC12451" s="9">
        <v>-2388.2883108835968</v>
      </c>
      <c r="AD12451" s="9">
        <v>-60.754135541534424</v>
      </c>
      <c r="AE12451" s="9">
        <v>749.8508749116854</v>
      </c>
      <c r="AF12451" s="9">
        <v>749.8508749116854</v>
      </c>
      <c r="AG12451" s="9">
        <v>-810.5525414105724</v>
      </c>
      <c r="AH12451" s="11">
        <v>0.00254855624716186</v>
      </c>
    </row>
    <row x14ac:dyDescent="0.25" r="12452" customHeight="1" ht="15.75">
      <c r="A12452" s="14">
        <v>2011</v>
      </c>
      <c r="B12452" s="8" t="s">
        <v>2371</v>
      </c>
      <c r="C12452" s="8" t="s">
        <v>106</v>
      </c>
      <c r="D12452" s="8" t="s">
        <v>917</v>
      </c>
      <c r="E12452" s="8" t="s">
        <v>900</v>
      </c>
      <c r="F12452" s="10">
        <v>-0.01565456532858645</v>
      </c>
      <c r="G12452" s="10">
        <v>-0.06926408537837667</v>
      </c>
      <c r="H12452" s="9">
        <v>-122558096.42426357</v>
      </c>
      <c r="I12452" s="9">
        <v>-107077949.27789438</v>
      </c>
      <c r="J12452" s="9">
        <v>-27723.60537392893</v>
      </c>
      <c r="K12452" s="9">
        <v>-1403578.0133035702</v>
      </c>
      <c r="L12452" s="9">
        <v>-328028.6111461926</v>
      </c>
      <c r="M12452" s="9">
        <v>-4790.427583775388</v>
      </c>
      <c r="N12452" s="9">
        <v>-21989.36587359887</v>
      </c>
      <c r="O12452" s="9">
        <v>-13703198.173930624</v>
      </c>
      <c r="P12452" s="9">
        <v>9161.050842548215</v>
      </c>
      <c r="Q12452" s="9">
        <v>-47158777.78073064</v>
      </c>
      <c r="R12452" s="9">
        <v>-29644530.806486007</v>
      </c>
      <c r="S12452" s="9">
        <v>-29626704.287410576</v>
      </c>
      <c r="T12452" s="9">
        <v>-350894.50332589255</v>
      </c>
      <c r="U12452" s="9">
        <v>-350894.50332589255</v>
      </c>
      <c r="V12452" s="9">
        <v>-4811454.765627931</v>
      </c>
      <c r="W12452" s="9">
        <v>3124628.931122601</v>
      </c>
      <c r="X12452" s="9">
        <v>-4863.375869277382</v>
      </c>
      <c r="Y12452" s="9">
        <v>-13703198.173930624</v>
      </c>
      <c r="Z12452" s="9">
        <v>-21989.36587359887</v>
      </c>
      <c r="AA12452" s="9">
        <v>-399.1704238899888</v>
      </c>
      <c r="AB12452" s="9">
        <v>-146.7732450190414</v>
      </c>
      <c r="AC12452" s="9">
        <v>-13170.813001887434</v>
      </c>
      <c r="AD12452" s="9">
        <v>-475.78302718798005</v>
      </c>
      <c r="AE12452" s="9">
        <v>4580.525421274107</v>
      </c>
      <c r="AF12452" s="9">
        <v>4580.525421274107</v>
      </c>
      <c r="AG12452" s="9">
        <v>-4386.303950245889</v>
      </c>
      <c r="AH12452" s="11">
        <v>0.1180487588331367</v>
      </c>
    </row>
    <row x14ac:dyDescent="0.25" r="12453" customHeight="1" ht="15.75">
      <c r="A12453" s="9">
        <v>2011</v>
      </c>
      <c r="B12453" s="8" t="s">
        <v>943</v>
      </c>
      <c r="C12453" s="8" t="s">
        <v>106</v>
      </c>
      <c r="D12453" s="8" t="s">
        <v>899</v>
      </c>
      <c r="E12453" s="8" t="s">
        <v>900</v>
      </c>
      <c r="F12453" s="10">
        <v>-0.015372406693788808</v>
      </c>
      <c r="G12453" s="10">
        <v>-0.06948114179598486</v>
      </c>
      <c r="H12453" s="9">
        <v>-739904723.087201</v>
      </c>
      <c r="I12453" s="9">
        <v>-654166102.7522255</v>
      </c>
      <c r="J12453" s="9">
        <v>-152670.63228209317</v>
      </c>
      <c r="K12453" s="9">
        <v>-8514098.014580516</v>
      </c>
      <c r="L12453" s="9">
        <v>-1987348.7483327077</v>
      </c>
      <c r="M12453" s="9">
        <v>-27275.93547173192</v>
      </c>
      <c r="N12453" s="9">
        <v>-135190.33548349305</v>
      </c>
      <c r="O12453" s="9">
        <v>-74925913.26345968</v>
      </c>
      <c r="P12453" s="9">
        <v>3876.594634818918</v>
      </c>
      <c r="Q12453" s="9">
        <v>-285332124.4132026</v>
      </c>
      <c r="R12453" s="9">
        <v>-167898786.8381764</v>
      </c>
      <c r="S12453" s="9">
        <v>-167779022.12415832</v>
      </c>
      <c r="T12453" s="9">
        <v>-2128524.503645129</v>
      </c>
      <c r="U12453" s="9">
        <v>-2128524.503645129</v>
      </c>
      <c r="V12453" s="9">
        <v>-27082410.39027916</v>
      </c>
      <c r="W12453" s="9">
        <v>-12365043.282650797</v>
      </c>
      <c r="X12453" s="9">
        <v>-29899.971610337656</v>
      </c>
      <c r="Y12453" s="9">
        <v>-74925913.26345968</v>
      </c>
      <c r="Z12453" s="9">
        <v>-135190.33548349305</v>
      </c>
      <c r="AA12453" s="9">
        <v>-679.75564</v>
      </c>
      <c r="AB12453" s="9">
        <v>-902.3921764872467</v>
      </c>
      <c r="AC12453" s="9">
        <v>-74179.94196031573</v>
      </c>
      <c r="AD12453" s="9">
        <v>-810.22084</v>
      </c>
      <c r="AE12453" s="9">
        <v>1938.297317409459</v>
      </c>
      <c r="AF12453" s="9">
        <v>1938.297317409459</v>
      </c>
      <c r="AG12453" s="9">
        <v>-26587.744907731918</v>
      </c>
      <c r="AH12453" s="11">
        <v>0.03679607129677305</v>
      </c>
    </row>
    <row x14ac:dyDescent="0.25" r="12454" customHeight="1" ht="15.75">
      <c r="A12454" s="9">
        <v>2011</v>
      </c>
      <c r="B12454" s="8" t="s">
        <v>932</v>
      </c>
      <c r="C12454" s="8" t="s">
        <v>111</v>
      </c>
      <c r="D12454" s="8" t="s">
        <v>917</v>
      </c>
      <c r="E12454" s="8" t="s">
        <v>900</v>
      </c>
      <c r="F12454" s="10">
        <v>-0.015232580257775762</v>
      </c>
      <c r="G12454" s="10">
        <v>-0.07985729956754327</v>
      </c>
      <c r="H12454" s="9">
        <v>-64989281.2883299</v>
      </c>
      <c r="I12454" s="9">
        <v>-61067552.34417711</v>
      </c>
      <c r="J12454" s="9">
        <v>-15483.942501205142</v>
      </c>
      <c r="K12454" s="9">
        <v>-816107.6302941081</v>
      </c>
      <c r="L12454" s="9">
        <v>-190957.19785536244</v>
      </c>
      <c r="M12454" s="9">
        <v>-2696.1847185267297</v>
      </c>
      <c r="N12454" s="9">
        <v>-1197.4681130164936</v>
      </c>
      <c r="O12454" s="9">
        <v>-2899299.548203221</v>
      </c>
      <c r="P12454" s="9">
        <v>4013.027532659601</v>
      </c>
      <c r="Q12454" s="9">
        <v>-27445650.04868965</v>
      </c>
      <c r="R12454" s="9">
        <v>-16951666.881060243</v>
      </c>
      <c r="S12454" s="9">
        <v>-16941702.725885868</v>
      </c>
      <c r="T12454" s="9">
        <v>-204026.90757352702</v>
      </c>
      <c r="U12454" s="9">
        <v>-204026.90757352702</v>
      </c>
      <c r="V12454" s="9">
        <v>-2747081.828981269</v>
      </c>
      <c r="W12454" s="9">
        <v>2412085.8449556176</v>
      </c>
      <c r="X12454" s="9">
        <v>-291.55195911377604</v>
      </c>
      <c r="Y12454" s="9">
        <v>-2899299.548203221</v>
      </c>
      <c r="Z12454" s="9">
        <v>-1197.4681130164936</v>
      </c>
      <c r="AA12454" s="9">
        <v>-136.57667</v>
      </c>
      <c r="AB12454" s="9">
        <v>-3.7263808043669044</v>
      </c>
      <c r="AC12454" s="9">
        <v>-7575.28665639602</v>
      </c>
      <c r="AD12454" s="9">
        <v>-162.78977</v>
      </c>
      <c r="AE12454" s="9">
        <v>2006.5137663298005</v>
      </c>
      <c r="AF12454" s="9">
        <v>2006.5137663298005</v>
      </c>
      <c r="AG12454" s="9">
        <v>-2557.91330152673</v>
      </c>
      <c r="AH12454" s="11">
        <v>0.008778036440358973</v>
      </c>
    </row>
    <row x14ac:dyDescent="0.25" r="12455" customHeight="1" ht="15.75">
      <c r="A12455" s="9">
        <v>2011</v>
      </c>
      <c r="B12455" s="8" t="s">
        <v>935</v>
      </c>
      <c r="C12455" s="8" t="s">
        <v>47</v>
      </c>
      <c r="D12455" s="8" t="s">
        <v>899</v>
      </c>
      <c r="E12455" s="8" t="s">
        <v>900</v>
      </c>
      <c r="F12455" s="10">
        <v>-0.013723255739708099</v>
      </c>
      <c r="G12455" s="10">
        <v>-0.08580632694627598</v>
      </c>
      <c r="H12455" s="9">
        <v>-594852268.6325611</v>
      </c>
      <c r="I12455" s="9">
        <v>-522845686.17470014</v>
      </c>
      <c r="J12455" s="9">
        <v>-107039.10251338949</v>
      </c>
      <c r="K12455" s="9">
        <v>-6050817.18804963</v>
      </c>
      <c r="L12455" s="9">
        <v>-1397931.4207637734</v>
      </c>
      <c r="M12455" s="9">
        <v>-19159.990720474314</v>
      </c>
      <c r="N12455" s="9">
        <v>-476086.4982942756</v>
      </c>
      <c r="O12455" s="9">
        <v>-63896399.52167494</v>
      </c>
      <c r="P12455" s="9">
        <v>-59148.73584444373</v>
      </c>
      <c r="Q12455" s="9">
        <v>-200301649.74511716</v>
      </c>
      <c r="R12455" s="9">
        <v>-108308123.17291728</v>
      </c>
      <c r="S12455" s="9">
        <v>-108150963.67141633</v>
      </c>
      <c r="T12455" s="9">
        <v>-1512704.2970124076</v>
      </c>
      <c r="U12455" s="9">
        <v>-1512704.2970124076</v>
      </c>
      <c r="V12455" s="9">
        <v>-17310906.856602754</v>
      </c>
      <c r="W12455" s="9">
        <v>-93138159.00451872</v>
      </c>
      <c r="X12455" s="9">
        <v>-114545.73768690162</v>
      </c>
      <c r="Y12455" s="9">
        <v>-63896399.52167494</v>
      </c>
      <c r="Z12455" s="9">
        <v>-476086.4982942756</v>
      </c>
      <c r="AA12455" s="9">
        <v>-421.19828</v>
      </c>
      <c r="AB12455" s="9">
        <v>-3604.8950276115806</v>
      </c>
      <c r="AC12455" s="9">
        <v>-47615.396583277376</v>
      </c>
      <c r="AD12455" s="9">
        <v>-502.03868000000006</v>
      </c>
      <c r="AE12455" s="9">
        <v>-29574.367922221863</v>
      </c>
      <c r="AF12455" s="9">
        <v>-29574.367922221863</v>
      </c>
      <c r="AG12455" s="9">
        <v>-18733.565892474315</v>
      </c>
      <c r="AH12455" s="11">
        <v>0.19316411825292618</v>
      </c>
    </row>
    <row x14ac:dyDescent="0.25" r="12456" customHeight="1" ht="15.75">
      <c r="A12456" s="14">
        <v>2011</v>
      </c>
      <c r="B12456" s="8" t="s">
        <v>946</v>
      </c>
      <c r="C12456" s="8" t="s">
        <v>35</v>
      </c>
      <c r="D12456" s="8" t="s">
        <v>899</v>
      </c>
      <c r="E12456" s="8" t="s">
        <v>900</v>
      </c>
      <c r="F12456" s="10">
        <v>-0.013719476068722614</v>
      </c>
      <c r="G12456" s="10">
        <v>-0.04664621863365688</v>
      </c>
      <c r="H12456" s="9">
        <v>-583930248.5572813</v>
      </c>
      <c r="I12456" s="9">
        <v>-553780457.3076726</v>
      </c>
      <c r="J12456" s="9">
        <v>-143009.39160367736</v>
      </c>
      <c r="K12456" s="9">
        <v>-7333807.750933032</v>
      </c>
      <c r="L12456" s="9">
        <v>-1701289.6951117637</v>
      </c>
      <c r="M12456" s="9">
        <v>-24642.7043058095</v>
      </c>
      <c r="N12456" s="9">
        <v>-993725.7803561995</v>
      </c>
      <c r="O12456" s="9">
        <v>-19999360.416055664</v>
      </c>
      <c r="P12456" s="9">
        <v>46044.55564741257</v>
      </c>
      <c r="Q12456" s="9">
        <v>-244579849.58257404</v>
      </c>
      <c r="R12456" s="9">
        <v>-153149549.11993062</v>
      </c>
      <c r="S12456" s="9">
        <v>-152986499.00876844</v>
      </c>
      <c r="T12456" s="9">
        <v>-1833451.937733258</v>
      </c>
      <c r="U12456" s="9">
        <v>-1833451.937733258</v>
      </c>
      <c r="V12456" s="9">
        <v>-24839759.315214332</v>
      </c>
      <c r="W12456" s="9">
        <v>17690147.314110875</v>
      </c>
      <c r="X12456" s="9">
        <v>-1354916.0198210718</v>
      </c>
      <c r="Y12456" s="9">
        <v>-19999360.416055664</v>
      </c>
      <c r="Z12456" s="9">
        <v>-993725.7803561994</v>
      </c>
      <c r="AA12456" s="9">
        <v>-1818.893693500479</v>
      </c>
      <c r="AB12456" s="9">
        <v>-540.3162848278553</v>
      </c>
      <c r="AC12456" s="9">
        <v>-68548.79843091981</v>
      </c>
      <c r="AD12456" s="9">
        <v>-2167.9931573920603</v>
      </c>
      <c r="AE12456" s="9">
        <v>23022.277823706285</v>
      </c>
      <c r="AF12456" s="9">
        <v>23022.277823706285</v>
      </c>
      <c r="AG12456" s="9">
        <v>-22801.307285855273</v>
      </c>
      <c r="AH12456" s="11">
        <v>0.11210889575056524</v>
      </c>
    </row>
    <row x14ac:dyDescent="0.25" r="12457" customHeight="1" ht="15.75">
      <c r="A12457" s="14">
        <v>2011</v>
      </c>
      <c r="B12457" s="8" t="s">
        <v>936</v>
      </c>
      <c r="C12457" s="8" t="s">
        <v>106</v>
      </c>
      <c r="D12457" s="8" t="s">
        <v>899</v>
      </c>
      <c r="E12457" s="8" t="s">
        <v>900</v>
      </c>
      <c r="F12457" s="10">
        <v>-0.01339389113895404</v>
      </c>
      <c r="G12457" s="10">
        <v>-0.04570027377379567</v>
      </c>
      <c r="H12457" s="9">
        <v>-903083163.8719274</v>
      </c>
      <c r="I12457" s="9">
        <v>-732626424.9828308</v>
      </c>
      <c r="J12457" s="9">
        <v>-195207.38032231588</v>
      </c>
      <c r="K12457" s="9">
        <v>-9574579.659195846</v>
      </c>
      <c r="L12457" s="9">
        <v>-2232669.8393122437</v>
      </c>
      <c r="M12457" s="9">
        <v>-33348.882526134</v>
      </c>
      <c r="N12457" s="9">
        <v>-189379.38107650875</v>
      </c>
      <c r="O12457" s="9">
        <v>-158310451.61704966</v>
      </c>
      <c r="P12457" s="9">
        <v>78897.87038630353</v>
      </c>
      <c r="Q12457" s="9">
        <v>-321100156.94487244</v>
      </c>
      <c r="R12457" s="9">
        <v>-205766062.48169884</v>
      </c>
      <c r="S12457" s="9">
        <v>-205617394.59032544</v>
      </c>
      <c r="T12457" s="9">
        <v>-2393644.9147989615</v>
      </c>
      <c r="U12457" s="9">
        <v>-2393644.9147989615</v>
      </c>
      <c r="V12457" s="9">
        <v>-33450405.89358805</v>
      </c>
      <c r="W12457" s="9">
        <v>26231284.458276298</v>
      </c>
      <c r="X12457" s="9">
        <v>-41884.93280617918</v>
      </c>
      <c r="Y12457" s="9">
        <v>-158310451.61704966</v>
      </c>
      <c r="Z12457" s="9">
        <v>-189379.38107650875</v>
      </c>
      <c r="AA12457" s="9">
        <v>-3437.7820740658576</v>
      </c>
      <c r="AB12457" s="9">
        <v>-1264.0862252179115</v>
      </c>
      <c r="AC12457" s="9">
        <v>-91652.62536260686</v>
      </c>
      <c r="AD12457" s="9">
        <v>-4097.59407040239</v>
      </c>
      <c r="AE12457" s="9">
        <v>39448.93519315177</v>
      </c>
      <c r="AF12457" s="9">
        <v>39448.93519315177</v>
      </c>
      <c r="AG12457" s="9">
        <v>-29868.44184238996</v>
      </c>
      <c r="AH12457" s="11">
        <v>0.13406822068929142</v>
      </c>
    </row>
    <row x14ac:dyDescent="0.25" r="12458" customHeight="1" ht="15.75">
      <c r="A12458" s="9">
        <v>2011</v>
      </c>
      <c r="B12458" s="8" t="s">
        <v>949</v>
      </c>
      <c r="C12458" s="8" t="s">
        <v>59</v>
      </c>
      <c r="D12458" s="8" t="s">
        <v>899</v>
      </c>
      <c r="E12458" s="8" t="s">
        <v>900</v>
      </c>
      <c r="F12458" s="10">
        <v>-0.012968585745767062</v>
      </c>
      <c r="G12458" s="10">
        <v>-0.06544290285655247</v>
      </c>
      <c r="H12458" s="9">
        <v>-668744779.9938868</v>
      </c>
      <c r="I12458" s="9">
        <v>-523212491.94206357</v>
      </c>
      <c r="J12458" s="9">
        <v>-121244.03135307413</v>
      </c>
      <c r="K12458" s="9">
        <v>-6950184.098026538</v>
      </c>
      <c r="L12458" s="9">
        <v>-1617771.8910649272</v>
      </c>
      <c r="M12458" s="9">
        <v>-21936.02788153692</v>
      </c>
      <c r="N12458" s="9">
        <v>-828832.5585852135</v>
      </c>
      <c r="O12458" s="9">
        <v>-135999263.870736</v>
      </c>
      <c r="P12458" s="9">
        <v>6944.467884535573</v>
      </c>
      <c r="Q12458" s="9">
        <v>-232269411.80214897</v>
      </c>
      <c r="R12458" s="9">
        <v>-136206607.5248837</v>
      </c>
      <c r="S12458" s="9">
        <v>-136087752.5631022</v>
      </c>
      <c r="T12458" s="9">
        <v>-1737546.0245066346</v>
      </c>
      <c r="U12458" s="9">
        <v>-1737546.0245066346</v>
      </c>
      <c r="V12458" s="9">
        <v>-21960602.563699543</v>
      </c>
      <c r="W12458" s="9">
        <v>-1320953.7945112162</v>
      </c>
      <c r="X12458" s="9">
        <v>-520763.76242905844</v>
      </c>
      <c r="Y12458" s="9">
        <v>-135999263.870736</v>
      </c>
      <c r="Z12458" s="9">
        <v>-828832.5585852135</v>
      </c>
      <c r="AA12458" s="9">
        <v>-333.6224</v>
      </c>
      <c r="AB12458" s="9">
        <v>-228.22590959293694</v>
      </c>
      <c r="AC12458" s="9">
        <v>-59886.16225214766</v>
      </c>
      <c r="AD12458" s="9">
        <v>-397.6544</v>
      </c>
      <c r="AE12458" s="9">
        <v>3472.2339422677865</v>
      </c>
      <c r="AF12458" s="9">
        <v>3472.2339422677865</v>
      </c>
      <c r="AG12458" s="9">
        <v>-21598.30770043168</v>
      </c>
      <c r="AH12458" s="11">
        <v>0.010996152855728424</v>
      </c>
    </row>
    <row x14ac:dyDescent="0.25" r="12459" customHeight="1" ht="15.75">
      <c r="A12459" s="14">
        <v>2011</v>
      </c>
      <c r="B12459" s="8" t="s">
        <v>2504</v>
      </c>
      <c r="C12459" s="8" t="s">
        <v>35</v>
      </c>
      <c r="D12459" s="8" t="s">
        <v>906</v>
      </c>
      <c r="E12459" s="8" t="s">
        <v>900</v>
      </c>
      <c r="F12459" s="10">
        <v>-0.012494648115500285</v>
      </c>
      <c r="G12459" s="10">
        <v>-0.045704599094868216</v>
      </c>
      <c r="H12459" s="9">
        <v>-5606928.36241049</v>
      </c>
      <c r="I12459" s="9">
        <v>-4723591.682634669</v>
      </c>
      <c r="J12459" s="9">
        <v>-1262.0119141523612</v>
      </c>
      <c r="K12459" s="9">
        <v>-62151.011857927835</v>
      </c>
      <c r="L12459" s="9">
        <v>-14520.43894979913</v>
      </c>
      <c r="M12459" s="9">
        <v>-214.20692406175647</v>
      </c>
      <c r="N12459" s="9">
        <v>-10477.172347385716</v>
      </c>
      <c r="O12459" s="9">
        <v>-795197.299721688</v>
      </c>
      <c r="P12459" s="9">
        <v>485.46264443679047</v>
      </c>
      <c r="Q12459" s="9">
        <v>-2088350.6035720843</v>
      </c>
      <c r="R12459" s="9">
        <v>-1334020.8525754388</v>
      </c>
      <c r="S12459" s="9">
        <v>-1333180.283418781</v>
      </c>
      <c r="T12459" s="9">
        <v>-15537.752964481959</v>
      </c>
      <c r="U12459" s="9">
        <v>-15537.752964481959</v>
      </c>
      <c r="V12459" s="9">
        <v>-216823.35473502422</v>
      </c>
      <c r="W12459" s="9">
        <v>216838.9309820182</v>
      </c>
      <c r="X12459" s="9">
        <v>-14285.317877947002</v>
      </c>
      <c r="Y12459" s="9">
        <v>-795197.299721688</v>
      </c>
      <c r="Z12459" s="9">
        <v>-10477.172347385715</v>
      </c>
      <c r="AA12459" s="9">
        <v>-19.177184576560535</v>
      </c>
      <c r="AB12459" s="9">
        <v>-5.6954534428380175</v>
      </c>
      <c r="AC12459" s="9">
        <v>-599.842888826819</v>
      </c>
      <c r="AD12459" s="9">
        <v>-22.857853149193318</v>
      </c>
      <c r="AE12459" s="9">
        <v>242.73132221839523</v>
      </c>
      <c r="AF12459" s="9">
        <v>242.73132221839523</v>
      </c>
      <c r="AG12459" s="9">
        <v>-194.79247963513865</v>
      </c>
      <c r="AH12459" s="11">
        <v>0.2342798725915801</v>
      </c>
    </row>
    <row x14ac:dyDescent="0.25" r="12460" customHeight="1" ht="15.75">
      <c r="A12460" s="9">
        <v>2011</v>
      </c>
      <c r="B12460" s="8" t="s">
        <v>933</v>
      </c>
      <c r="C12460" s="8" t="s">
        <v>111</v>
      </c>
      <c r="D12460" s="8" t="s">
        <v>77</v>
      </c>
      <c r="E12460" s="8" t="s">
        <v>900</v>
      </c>
      <c r="F12460" s="10">
        <v>-0.01232421670292264</v>
      </c>
      <c r="G12460" s="10">
        <v>-0.25828561967524466</v>
      </c>
      <c r="H12460" s="9">
        <v>-1492419674.7239575</v>
      </c>
      <c r="I12460" s="9">
        <v>-1452426236.8049016</v>
      </c>
      <c r="J12460" s="9">
        <v>-335352.3923129938</v>
      </c>
      <c r="K12460" s="9">
        <v>-19397099.61572302</v>
      </c>
      <c r="L12460" s="9">
        <v>-4516325.798027595</v>
      </c>
      <c r="M12460" s="9">
        <v>-60848.97254724204</v>
      </c>
      <c r="N12460" s="9">
        <v>-33988.13527002456</v>
      </c>
      <c r="O12460" s="9">
        <v>-15665046.594536964</v>
      </c>
      <c r="P12460" s="9">
        <v>15223.589361986504</v>
      </c>
      <c r="Q12460" s="9">
        <v>-648406805.9097083</v>
      </c>
      <c r="R12460" s="9">
        <v>-379409121.418924</v>
      </c>
      <c r="S12460" s="9">
        <v>-379076181.26508063</v>
      </c>
      <c r="T12460" s="9">
        <v>-4849274.903930755</v>
      </c>
      <c r="U12460" s="9">
        <v>-4849274.903930755</v>
      </c>
      <c r="V12460" s="9">
        <v>-61159611.2610945</v>
      </c>
      <c r="W12460" s="9">
        <v>1251153.4941441645</v>
      </c>
      <c r="X12460" s="9">
        <v>-8275.216113803277</v>
      </c>
      <c r="Y12460" s="9">
        <v>-15665046.594536964</v>
      </c>
      <c r="Z12460" s="9">
        <v>-33988.13527002456</v>
      </c>
      <c r="AA12460" s="9">
        <v>-537.96612</v>
      </c>
      <c r="AB12460" s="9">
        <v>-105.93966000321512</v>
      </c>
      <c r="AC12460" s="9">
        <v>-166882.7444384921</v>
      </c>
      <c r="AD12460" s="9">
        <v>-641.2177200000001</v>
      </c>
      <c r="AE12460" s="9">
        <v>7611.794680993252</v>
      </c>
      <c r="AF12460" s="9">
        <v>7611.794680993252</v>
      </c>
      <c r="AG12460" s="9">
        <v>-60304.33093524204</v>
      </c>
      <c r="AH12460" s="11">
        <v>0.0015644884572438389</v>
      </c>
    </row>
    <row x14ac:dyDescent="0.25" r="12461" customHeight="1" ht="15.75">
      <c r="A12461" s="14">
        <v>2011</v>
      </c>
      <c r="B12461" s="8" t="s">
        <v>930</v>
      </c>
      <c r="C12461" s="8" t="s">
        <v>111</v>
      </c>
      <c r="D12461" s="8" t="s">
        <v>906</v>
      </c>
      <c r="E12461" s="8" t="s">
        <v>900</v>
      </c>
      <c r="F12461" s="10">
        <v>-0.011620033992598372</v>
      </c>
      <c r="G12461" s="10">
        <v>-0.19544866997206956</v>
      </c>
      <c r="H12461" s="9">
        <v>-43043596.7370855</v>
      </c>
      <c r="I12461" s="9">
        <v>-40714943.82398929</v>
      </c>
      <c r="J12461" s="9">
        <v>-9461.027043792925</v>
      </c>
      <c r="K12461" s="9">
        <v>-542034.9882150593</v>
      </c>
      <c r="L12461" s="9">
        <v>-126730.23773069163</v>
      </c>
      <c r="M12461" s="9">
        <v>-1706.682541493224</v>
      </c>
      <c r="N12461" s="9">
        <v>-1039.6732112512934</v>
      </c>
      <c r="O12461" s="9">
        <v>-1648029.3731247883</v>
      </c>
      <c r="P12461" s="9">
        <v>349.06877086538196</v>
      </c>
      <c r="Q12461" s="9">
        <v>-18195504.145441905</v>
      </c>
      <c r="R12461" s="9">
        <v>-10669092.988839624</v>
      </c>
      <c r="S12461" s="9">
        <v>-10662433.116973314</v>
      </c>
      <c r="T12461" s="9">
        <v>-135508.74705376482</v>
      </c>
      <c r="U12461" s="9">
        <v>-135508.74705376482</v>
      </c>
      <c r="V12461" s="9">
        <v>-1720512.06835701</v>
      </c>
      <c r="W12461" s="9">
        <v>130371.76564659666</v>
      </c>
      <c r="X12461" s="9">
        <v>-253.13305488765891</v>
      </c>
      <c r="Y12461" s="9">
        <v>-1648029.3731247883</v>
      </c>
      <c r="Z12461" s="9">
        <v>-1039.6732112512934</v>
      </c>
      <c r="AA12461" s="9">
        <v>-12.51084</v>
      </c>
      <c r="AB12461" s="9">
        <v>-3.2353415135722745</v>
      </c>
      <c r="AC12461" s="9">
        <v>-4710.903713626103</v>
      </c>
      <c r="AD12461" s="9">
        <v>-14.91204</v>
      </c>
      <c r="AE12461" s="9">
        <v>174.53438543269098</v>
      </c>
      <c r="AF12461" s="9">
        <v>174.53438543269098</v>
      </c>
      <c r="AG12461" s="9">
        <v>-1694.0164574932242</v>
      </c>
      <c r="AH12461" s="11">
        <v>0.0040671781559575605</v>
      </c>
    </row>
    <row x14ac:dyDescent="0.25" r="12462" customHeight="1" ht="15.75">
      <c r="A12462" s="14">
        <v>2011</v>
      </c>
      <c r="B12462" s="8" t="s">
        <v>948</v>
      </c>
      <c r="C12462" s="8" t="s">
        <v>111</v>
      </c>
      <c r="D12462" s="8" t="s">
        <v>899</v>
      </c>
      <c r="E12462" s="8" t="s">
        <v>900</v>
      </c>
      <c r="F12462" s="10">
        <v>-0.010950042627178854</v>
      </c>
      <c r="G12462" s="10">
        <v>-0.0867236598580424</v>
      </c>
      <c r="H12462" s="9">
        <v>-137694735.8431576</v>
      </c>
      <c r="I12462" s="9">
        <v>-135308850.42947197</v>
      </c>
      <c r="J12462" s="9">
        <v>-31287.009098643834</v>
      </c>
      <c r="K12462" s="9">
        <v>-1802788.74257813</v>
      </c>
      <c r="L12462" s="9">
        <v>-421379.31966106565</v>
      </c>
      <c r="M12462" s="9">
        <v>-5671.606487153163</v>
      </c>
      <c r="N12462" s="9">
        <v>-3529.370292395206</v>
      </c>
      <c r="O12462" s="9">
        <v>-122484.10458886484</v>
      </c>
      <c r="P12462" s="9">
        <v>1254.73902064889</v>
      </c>
      <c r="Q12462" s="9">
        <v>-60497626.701022774</v>
      </c>
      <c r="R12462" s="9">
        <v>-35407916.17238041</v>
      </c>
      <c r="S12462" s="9">
        <v>-35385723.09056923</v>
      </c>
      <c r="T12462" s="9">
        <v>-450697.1856445325</v>
      </c>
      <c r="U12462" s="9">
        <v>-450697.1856445325</v>
      </c>
      <c r="V12462" s="9">
        <v>-5708876.310635086</v>
      </c>
      <c r="W12462" s="9">
        <v>353728.4668887177</v>
      </c>
      <c r="X12462" s="9">
        <v>-859.3087465132443</v>
      </c>
      <c r="Y12462" s="9">
        <v>-122484.10458886484</v>
      </c>
      <c r="Z12462" s="9">
        <v>-3529.370292395206</v>
      </c>
      <c r="AA12462" s="9">
        <v>-44.83051000000001</v>
      </c>
      <c r="AB12462" s="9">
        <v>-10.982987827503978</v>
      </c>
      <c r="AC12462" s="9">
        <v>-15574.151548580661</v>
      </c>
      <c r="AD12462" s="9">
        <v>-53.434810000000006</v>
      </c>
      <c r="AE12462" s="9">
        <v>627.369510324445</v>
      </c>
      <c r="AF12462" s="9">
        <v>627.369510324445</v>
      </c>
      <c r="AG12462" s="9">
        <v>-5626.219686153162</v>
      </c>
      <c r="AH12462" s="11">
        <v>0.00428722248612119</v>
      </c>
    </row>
    <row x14ac:dyDescent="0.25" r="12463" customHeight="1" ht="15.75">
      <c r="A12463" s="9">
        <v>2011</v>
      </c>
      <c r="B12463" s="8" t="s">
        <v>941</v>
      </c>
      <c r="C12463" s="8" t="s">
        <v>72</v>
      </c>
      <c r="D12463" s="8" t="s">
        <v>899</v>
      </c>
      <c r="E12463" s="8" t="s">
        <v>900</v>
      </c>
      <c r="F12463" s="10">
        <v>-0.010793547889608126</v>
      </c>
      <c r="G12463" s="10">
        <v>-0.08906995545874001</v>
      </c>
      <c r="H12463" s="9">
        <v>-143997110.2178432</v>
      </c>
      <c r="I12463" s="9">
        <v>-127626723.30054678</v>
      </c>
      <c r="J12463" s="9">
        <v>-30018.635852211537</v>
      </c>
      <c r="K12463" s="9">
        <v>-1694575.8285330557</v>
      </c>
      <c r="L12463" s="9">
        <v>-395506.8497369086</v>
      </c>
      <c r="M12463" s="9">
        <v>-5392.658409692026</v>
      </c>
      <c r="N12463" s="9">
        <v>-8214.64933446055</v>
      </c>
      <c r="O12463" s="9">
        <v>-14239094.993956482</v>
      </c>
      <c r="P12463" s="9">
        <v>2416.698846653872</v>
      </c>
      <c r="Q12463" s="9">
        <v>-56793981.21906495</v>
      </c>
      <c r="R12463" s="9">
        <v>-33599716.28301081</v>
      </c>
      <c r="S12463" s="9">
        <v>-33575145.02437841</v>
      </c>
      <c r="T12463" s="9">
        <v>-423643.95713326393</v>
      </c>
      <c r="U12463" s="9">
        <v>-423643.95713326393</v>
      </c>
      <c r="V12463" s="9">
        <v>-5422500.104869442</v>
      </c>
      <c r="W12463" s="9">
        <v>510503.2486108334</v>
      </c>
      <c r="X12463" s="9">
        <v>-3707.4879235092703</v>
      </c>
      <c r="Y12463" s="9">
        <v>-14239094.993956482</v>
      </c>
      <c r="Z12463" s="9">
        <v>-8214.64933446055</v>
      </c>
      <c r="AA12463" s="9">
        <v>-104.257</v>
      </c>
      <c r="AB12463" s="9">
        <v>-38.97631995108697</v>
      </c>
      <c r="AC12463" s="9">
        <v>-14827.880146179137</v>
      </c>
      <c r="AD12463" s="9">
        <v>-124.267</v>
      </c>
      <c r="AE12463" s="9">
        <v>1208.349423326936</v>
      </c>
      <c r="AF12463" s="9">
        <v>1208.349423326936</v>
      </c>
      <c r="AG12463" s="9">
        <v>-5287.108029898773</v>
      </c>
      <c r="AH12463" s="11">
        <v>0.008526083344029598</v>
      </c>
    </row>
    <row x14ac:dyDescent="0.25" r="12464" customHeight="1" ht="15.75">
      <c r="A12464" s="14">
        <v>2011</v>
      </c>
      <c r="B12464" s="8" t="s">
        <v>958</v>
      </c>
      <c r="C12464" s="8" t="s">
        <v>35</v>
      </c>
      <c r="D12464" s="8" t="s">
        <v>899</v>
      </c>
      <c r="E12464" s="8" t="s">
        <v>900</v>
      </c>
      <c r="F12464" s="10">
        <v>-0.010765034429599215</v>
      </c>
      <c r="G12464" s="10">
        <v>-0.02952386279593952</v>
      </c>
      <c r="H12464" s="9">
        <v>-224728705.89930964</v>
      </c>
      <c r="I12464" s="9">
        <v>-215553327.63789132</v>
      </c>
      <c r="J12464" s="9">
        <v>-51075.73648473557</v>
      </c>
      <c r="K12464" s="9">
        <v>-2823388.8578624963</v>
      </c>
      <c r="L12464" s="9">
        <v>-658450.1807910599</v>
      </c>
      <c r="M12464" s="9">
        <v>-9111.187295724465</v>
      </c>
      <c r="N12464" s="9">
        <v>-487400.8005147351</v>
      </c>
      <c r="O12464" s="9">
        <v>-5151318.401052544</v>
      </c>
      <c r="P12464" s="9">
        <v>5366.935391027857</v>
      </c>
      <c r="Q12464" s="9">
        <v>-94557437.55945155</v>
      </c>
      <c r="R12464" s="9">
        <v>-56182439.60729039</v>
      </c>
      <c r="S12464" s="9">
        <v>-56142243.24834457</v>
      </c>
      <c r="T12464" s="9">
        <v>-705847.2144656241</v>
      </c>
      <c r="U12464" s="9">
        <v>-705847.2144656241</v>
      </c>
      <c r="V12464" s="9">
        <v>-9070641.293897426</v>
      </c>
      <c r="W12464" s="9">
        <v>-1031824.1604453935</v>
      </c>
      <c r="X12464" s="9">
        <v>-664556.7275655406</v>
      </c>
      <c r="Y12464" s="9">
        <v>-5151318.401052544</v>
      </c>
      <c r="Z12464" s="9">
        <v>-487400.800514735</v>
      </c>
      <c r="AA12464" s="9">
        <v>-309.64329</v>
      </c>
      <c r="AB12464" s="9">
        <v>-264.9622753087864</v>
      </c>
      <c r="AC12464" s="9">
        <v>-24775.194128404608</v>
      </c>
      <c r="AD12464" s="9">
        <v>-369.07298999999995</v>
      </c>
      <c r="AE12464" s="9">
        <v>2683.4676955139284</v>
      </c>
      <c r="AF12464" s="9">
        <v>2683.4676955139284</v>
      </c>
      <c r="AG12464" s="9">
        <v>-8797.73452346583</v>
      </c>
      <c r="AH12464" s="11">
        <v>0.0357220953486314</v>
      </c>
    </row>
    <row x14ac:dyDescent="0.25" r="12465" customHeight="1" ht="15.75">
      <c r="A12465" s="14">
        <v>2011</v>
      </c>
      <c r="B12465" s="8" t="s">
        <v>951</v>
      </c>
      <c r="C12465" s="8" t="s">
        <v>106</v>
      </c>
      <c r="D12465" s="8" t="s">
        <v>939</v>
      </c>
      <c r="E12465" s="8" t="s">
        <v>900</v>
      </c>
      <c r="F12465" s="10">
        <v>-0.01046505216778578</v>
      </c>
      <c r="G12465" s="10">
        <v>-0.06010154070633902</v>
      </c>
      <c r="H12465" s="9">
        <v>-78597674.34041989</v>
      </c>
      <c r="I12465" s="9">
        <v>-75436929.16466276</v>
      </c>
      <c r="J12465" s="9">
        <v>-20172.476170756803</v>
      </c>
      <c r="K12465" s="9">
        <v>-990391.232215091</v>
      </c>
      <c r="L12465" s="9">
        <v>-228410.63718719952</v>
      </c>
      <c r="M12465" s="9">
        <v>-3443.945284031068</v>
      </c>
      <c r="N12465" s="9">
        <v>-21095.02332638203</v>
      </c>
      <c r="O12465" s="9">
        <v>-1906020.3178815243</v>
      </c>
      <c r="P12465" s="9">
        <v>8788.456307862498</v>
      </c>
      <c r="Q12465" s="9">
        <v>-32852458.0706833</v>
      </c>
      <c r="R12465" s="9">
        <v>-21149310.31265067</v>
      </c>
      <c r="S12465" s="9">
        <v>-21120380.77529583</v>
      </c>
      <c r="T12465" s="9">
        <v>-247597.80805377275</v>
      </c>
      <c r="U12465" s="9">
        <v>-247597.80805377275</v>
      </c>
      <c r="V12465" s="9">
        <v>-3437823.03945047</v>
      </c>
      <c r="W12465" s="9">
        <v>2393945.7020914396</v>
      </c>
      <c r="X12465" s="9">
        <v>-4665.574623529563</v>
      </c>
      <c r="Y12465" s="9">
        <v>-1906020.3178815243</v>
      </c>
      <c r="Z12465" s="9">
        <v>-21095.02332638203</v>
      </c>
      <c r="AA12465" s="9">
        <v>-382.93552672526346</v>
      </c>
      <c r="AB12465" s="9">
        <v>-140.82913895455096</v>
      </c>
      <c r="AC12465" s="9">
        <v>-9423.313958282657</v>
      </c>
      <c r="AD12465" s="9">
        <v>-456.4321733751049</v>
      </c>
      <c r="AE12465" s="9">
        <v>4394.228153931249</v>
      </c>
      <c r="AF12465" s="9">
        <v>4394.228153931249</v>
      </c>
      <c r="AG12465" s="9">
        <v>-3056.258002594615</v>
      </c>
      <c r="AH12465" s="11">
        <v>0.1727945952981072</v>
      </c>
    </row>
    <row x14ac:dyDescent="0.25" r="12466" customHeight="1" ht="15.75">
      <c r="A12466" s="9">
        <v>2011</v>
      </c>
      <c r="B12466" s="8" t="s">
        <v>929</v>
      </c>
      <c r="C12466" s="8" t="s">
        <v>111</v>
      </c>
      <c r="D12466" s="8" t="s">
        <v>899</v>
      </c>
      <c r="E12466" s="8" t="s">
        <v>900</v>
      </c>
      <c r="F12466" s="10">
        <v>-0.009102414074872703</v>
      </c>
      <c r="G12466" s="10">
        <v>-0.08445440123057583</v>
      </c>
      <c r="H12466" s="9">
        <v>-128996730.54387797</v>
      </c>
      <c r="I12466" s="9">
        <v>-118222875.22080247</v>
      </c>
      <c r="J12466" s="9">
        <v>-29663.747938197797</v>
      </c>
      <c r="K12466" s="9">
        <v>-1570945.169231241</v>
      </c>
      <c r="L12466" s="9">
        <v>-367450.8729396431</v>
      </c>
      <c r="M12466" s="9">
        <v>-5104.897015184174</v>
      </c>
      <c r="N12466" s="9">
        <v>-3977.5698368379703</v>
      </c>
      <c r="O12466" s="9">
        <v>-8801132.91942222</v>
      </c>
      <c r="P12466" s="9">
        <v>4419.85330786587</v>
      </c>
      <c r="Q12466" s="9">
        <v>-52801688.6294447</v>
      </c>
      <c r="R12466" s="9">
        <v>-32224947.683210526</v>
      </c>
      <c r="S12466" s="9">
        <v>-32202734.492235135</v>
      </c>
      <c r="T12466" s="9">
        <v>-392736.2923078103</v>
      </c>
      <c r="U12466" s="9">
        <v>-392736.2923078103</v>
      </c>
      <c r="V12466" s="9">
        <v>-5216153.2647262495</v>
      </c>
      <c r="W12466" s="9">
        <v>3055855.761959187</v>
      </c>
      <c r="X12466" s="9">
        <v>-968.4335355875985</v>
      </c>
      <c r="Y12466" s="9">
        <v>-8801132.91942222</v>
      </c>
      <c r="Z12466" s="9">
        <v>-3977.5698368379703</v>
      </c>
      <c r="AA12466" s="9">
        <v>-152.21522</v>
      </c>
      <c r="AB12466" s="9">
        <v>-12.377732423024163</v>
      </c>
      <c r="AC12466" s="9">
        <v>-14633.766352464363</v>
      </c>
      <c r="AD12466" s="9">
        <v>-181.42981999999998</v>
      </c>
      <c r="AE12466" s="9">
        <v>2209.926653932935</v>
      </c>
      <c r="AF12466" s="9">
        <v>2209.926653932935</v>
      </c>
      <c r="AG12466" s="9">
        <v>-4950.7929931841745</v>
      </c>
      <c r="AH12466" s="11">
        <v>0.06183263964126628</v>
      </c>
    </row>
    <row x14ac:dyDescent="0.25" r="12467" customHeight="1" ht="15.75">
      <c r="A12467" s="14">
        <v>2011</v>
      </c>
      <c r="B12467" s="8" t="s">
        <v>2506</v>
      </c>
      <c r="C12467" s="8" t="s">
        <v>35</v>
      </c>
      <c r="D12467" s="8" t="s">
        <v>906</v>
      </c>
      <c r="E12467" s="8" t="s">
        <v>900</v>
      </c>
      <c r="F12467" s="10">
        <v>-0.00838133369876423</v>
      </c>
      <c r="G12467" s="10">
        <v>-0.04369192316446562</v>
      </c>
      <c r="H12467" s="9">
        <v>-6752748.365369335</v>
      </c>
      <c r="I12467" s="9">
        <v>-6566559.679113619</v>
      </c>
      <c r="J12467" s="9">
        <v>-1828.0728946132683</v>
      </c>
      <c r="K12467" s="9">
        <v>-86128.00905739125</v>
      </c>
      <c r="L12467" s="9">
        <v>-20101.454538736514</v>
      </c>
      <c r="M12467" s="9">
        <v>-304.91717438448046</v>
      </c>
      <c r="N12467" s="9">
        <v>-18810.942011118554</v>
      </c>
      <c r="O12467" s="9">
        <v>-59886.89945293764</v>
      </c>
      <c r="P12467" s="9">
        <v>871.6101396712604</v>
      </c>
      <c r="Q12467" s="9">
        <v>-2892627.634893486</v>
      </c>
      <c r="R12467" s="9">
        <v>-1896981.8352096567</v>
      </c>
      <c r="S12467" s="9">
        <v>-1895691.5444578207</v>
      </c>
      <c r="T12467" s="9">
        <v>-21532.00226434781</v>
      </c>
      <c r="U12467" s="9">
        <v>-21532.00226434781</v>
      </c>
      <c r="V12467" s="9">
        <v>-309012.4141820254</v>
      </c>
      <c r="W12467" s="9">
        <v>389317.3101684703</v>
      </c>
      <c r="X12467" s="9">
        <v>-25648.16892408072</v>
      </c>
      <c r="Y12467" s="9">
        <v>-59886.89945293764</v>
      </c>
      <c r="Z12467" s="9">
        <v>-18810.94201111855</v>
      </c>
      <c r="AA12467" s="9">
        <v>-34.43113227933203</v>
      </c>
      <c r="AB12467" s="9">
        <v>-10.225740389484425</v>
      </c>
      <c r="AC12467" s="9">
        <v>-858.0856000464433</v>
      </c>
      <c r="AD12467" s="9">
        <v>-41.03948430278786</v>
      </c>
      <c r="AE12467" s="9">
        <v>435.8050698356302</v>
      </c>
      <c r="AF12467" s="9">
        <v>435.8050698356302</v>
      </c>
      <c r="AG12467" s="9">
        <v>-270.060060634861</v>
      </c>
      <c r="AH12467" s="11">
        <v>0.16758578042858224</v>
      </c>
    </row>
    <row x14ac:dyDescent="0.25" r="12468" customHeight="1" ht="15.75">
      <c r="A12468" s="9">
        <v>2011</v>
      </c>
      <c r="B12468" s="8" t="s">
        <v>2372</v>
      </c>
      <c r="C12468" s="8" t="s">
        <v>35</v>
      </c>
      <c r="D12468" s="8" t="s">
        <v>917</v>
      </c>
      <c r="E12468" s="8" t="s">
        <v>900</v>
      </c>
      <c r="F12468" s="10">
        <v>-0.008342284992360633</v>
      </c>
      <c r="G12468" s="10">
        <v>-0.03901594404970416</v>
      </c>
      <c r="H12468" s="9">
        <v>-22137730.296955638</v>
      </c>
      <c r="I12468" s="9">
        <v>-20882951.4628296</v>
      </c>
      <c r="J12468" s="9">
        <v>-5850.668913603424</v>
      </c>
      <c r="K12468" s="9">
        <v>-273767.2693048959</v>
      </c>
      <c r="L12468" s="9">
        <v>-63884.19145654053</v>
      </c>
      <c r="M12468" s="9">
        <v>-973.283519540003</v>
      </c>
      <c r="N12468" s="9">
        <v>-61957.11405429783</v>
      </c>
      <c r="O12468" s="9">
        <v>-851217.1025211078</v>
      </c>
      <c r="P12468" s="9">
        <v>2870.799814415227</v>
      </c>
      <c r="Q12468" s="9">
        <v>-9193836.60307462</v>
      </c>
      <c r="R12468" s="9">
        <v>-6054129.842535261</v>
      </c>
      <c r="S12468" s="9">
        <v>-6049965.248989502</v>
      </c>
      <c r="T12468" s="9">
        <v>-68441.81732622397</v>
      </c>
      <c r="U12468" s="9">
        <v>-68441.81732622397</v>
      </c>
      <c r="V12468" s="9">
        <v>-986537.4304862354</v>
      </c>
      <c r="W12468" s="9">
        <v>1282284.3733803022</v>
      </c>
      <c r="X12468" s="9">
        <v>-84476.71181878651</v>
      </c>
      <c r="Y12468" s="9">
        <v>-851217.1025211078</v>
      </c>
      <c r="Z12468" s="9">
        <v>-61957.114054297825</v>
      </c>
      <c r="AA12468" s="9">
        <v>-113.40493146958255</v>
      </c>
      <c r="AB12468" s="9">
        <v>-33.68025711984284</v>
      </c>
      <c r="AC12468" s="9">
        <v>-2741.050595680602</v>
      </c>
      <c r="AD12468" s="9">
        <v>-135.17068991943574</v>
      </c>
      <c r="AE12468" s="9">
        <v>1435.3999072076135</v>
      </c>
      <c r="AF12468" s="9">
        <v>1435.3999072076135</v>
      </c>
      <c r="AG12468" s="9">
        <v>-858.4755438994257</v>
      </c>
      <c r="AH12468" s="11">
        <v>0.1681685792823815</v>
      </c>
    </row>
    <row x14ac:dyDescent="0.25" r="12469" customHeight="1" ht="15.75">
      <c r="A12469" s="14">
        <v>2011</v>
      </c>
      <c r="B12469" s="8" t="s">
        <v>2568</v>
      </c>
      <c r="C12469" s="8" t="s">
        <v>106</v>
      </c>
      <c r="D12469" s="8" t="s">
        <v>899</v>
      </c>
      <c r="E12469" s="8" t="s">
        <v>900</v>
      </c>
      <c r="F12469" s="10">
        <v>-0.007769695784330069</v>
      </c>
      <c r="G12469" s="10">
        <v>-0.023627171091083306</v>
      </c>
      <c r="H12469" s="9">
        <v>-165059427.0806165</v>
      </c>
      <c r="I12469" s="9">
        <v>-150498533.96577692</v>
      </c>
      <c r="J12469" s="9">
        <v>-42679.424168063604</v>
      </c>
      <c r="K12469" s="9">
        <v>-1965106.805848475</v>
      </c>
      <c r="L12469" s="9">
        <v>-450010.8815721774</v>
      </c>
      <c r="M12469" s="9">
        <v>-7124.2978267414965</v>
      </c>
      <c r="N12469" s="9">
        <v>-59668.89983818098</v>
      </c>
      <c r="O12469" s="9">
        <v>-12061161.631814867</v>
      </c>
      <c r="P12469" s="9">
        <v>24858.82622894524</v>
      </c>
      <c r="Q12469" s="9">
        <v>-64779978.73397605</v>
      </c>
      <c r="R12469" s="9">
        <v>-43459183.314484954</v>
      </c>
      <c r="S12469" s="9">
        <v>-43384543.877658546</v>
      </c>
      <c r="T12469" s="9">
        <v>-491276.70146211877</v>
      </c>
      <c r="U12469" s="9">
        <v>-491276.70146211877</v>
      </c>
      <c r="V12469" s="9">
        <v>-7087194.255752373</v>
      </c>
      <c r="W12469" s="9">
        <v>6771459.983999779</v>
      </c>
      <c r="X12469" s="9">
        <v>-13196.937523685143</v>
      </c>
      <c r="Y12469" s="9">
        <v>-12061161.631814867</v>
      </c>
      <c r="Z12469" s="9">
        <v>-59668.89983818098</v>
      </c>
      <c r="AA12469" s="9">
        <v>-1083.162660459104</v>
      </c>
      <c r="AB12469" s="9">
        <v>-398.346077013681</v>
      </c>
      <c r="AC12469" s="9">
        <v>-19464.580081190186</v>
      </c>
      <c r="AD12469" s="9">
        <v>-1291.053591866939</v>
      </c>
      <c r="AE12469" s="9">
        <v>12429.41311447262</v>
      </c>
      <c r="AF12469" s="9">
        <v>12429.41311447262</v>
      </c>
      <c r="AG12469" s="9">
        <v>-6027.694461736549</v>
      </c>
      <c r="AH12469" s="11">
        <v>0.215000950686453</v>
      </c>
    </row>
    <row x14ac:dyDescent="0.25" r="12470" customHeight="1" ht="15.75">
      <c r="A12470" s="14">
        <v>2011</v>
      </c>
      <c r="B12470" s="8" t="s">
        <v>950</v>
      </c>
      <c r="C12470" s="8" t="s">
        <v>111</v>
      </c>
      <c r="D12470" s="8" t="s">
        <v>899</v>
      </c>
      <c r="E12470" s="8" t="s">
        <v>900</v>
      </c>
      <c r="F12470" s="10">
        <v>-0.0077417526865106515</v>
      </c>
      <c r="G12470" s="10">
        <v>-0.041399736175096256</v>
      </c>
      <c r="H12470" s="9">
        <v>-41214190.73115064</v>
      </c>
      <c r="I12470" s="9">
        <v>-39055102.22360425</v>
      </c>
      <c r="J12470" s="9">
        <v>-9331.182364236027</v>
      </c>
      <c r="K12470" s="9">
        <v>-521373.35444749985</v>
      </c>
      <c r="L12470" s="9">
        <v>-121699.36666910713</v>
      </c>
      <c r="M12470" s="9">
        <v>-1668.6340002385182</v>
      </c>
      <c r="N12470" s="9">
        <v>-1494.1809033276302</v>
      </c>
      <c r="O12470" s="9">
        <v>-1504724.646483249</v>
      </c>
      <c r="P12470" s="9">
        <v>1202.857321276402</v>
      </c>
      <c r="Q12470" s="9">
        <v>-17479077.661218528</v>
      </c>
      <c r="R12470" s="9">
        <v>-10429422.738256883</v>
      </c>
      <c r="S12470" s="9">
        <v>-10421984.342733262</v>
      </c>
      <c r="T12470" s="9">
        <v>-130343.33861187496</v>
      </c>
      <c r="U12470" s="9">
        <v>-130343.33861187496</v>
      </c>
      <c r="V12470" s="9">
        <v>-1684545.8379327124</v>
      </c>
      <c r="W12470" s="9">
        <v>573238.1903158348</v>
      </c>
      <c r="X12470" s="9">
        <v>-363.7937118326941</v>
      </c>
      <c r="Y12470" s="9">
        <v>-1504724.646483249</v>
      </c>
      <c r="Z12470" s="9">
        <v>-1494.1809033276302</v>
      </c>
      <c r="AA12470" s="9">
        <v>-41.7028</v>
      </c>
      <c r="AB12470" s="9">
        <v>-4.6497163272146285</v>
      </c>
      <c r="AC12470" s="9">
        <v>-4609.427287627192</v>
      </c>
      <c r="AD12470" s="9">
        <v>-49.7068</v>
      </c>
      <c r="AE12470" s="9">
        <v>601.428660638201</v>
      </c>
      <c r="AF12470" s="9">
        <v>601.428660638201</v>
      </c>
      <c r="AG12470" s="9">
        <v>-1626.4137202385182</v>
      </c>
      <c r="AH12470" s="11">
        <v>0.005849965212161875</v>
      </c>
    </row>
    <row x14ac:dyDescent="0.25" r="12471" customHeight="1" ht="15.75">
      <c r="A12471" s="14">
        <v>2011</v>
      </c>
      <c r="B12471" s="8" t="s">
        <v>2730</v>
      </c>
      <c r="C12471" s="8" t="s">
        <v>106</v>
      </c>
      <c r="D12471" s="8" t="s">
        <v>917</v>
      </c>
      <c r="E12471" s="8" t="s">
        <v>900</v>
      </c>
      <c r="F12471" s="10">
        <v>-0.007056528389367449</v>
      </c>
      <c r="G12471" s="10">
        <v>-0.03144972535878738</v>
      </c>
      <c r="H12471" s="9">
        <v>-18330504.96767782</v>
      </c>
      <c r="I12471" s="9">
        <v>-17375606.963700864</v>
      </c>
      <c r="J12471" s="9">
        <v>-4983.8780322117545</v>
      </c>
      <c r="K12471" s="9">
        <v>-226629.88964024658</v>
      </c>
      <c r="L12471" s="9">
        <v>-51824.01539403846</v>
      </c>
      <c r="M12471" s="9">
        <v>-828.3974135050698</v>
      </c>
      <c r="N12471" s="9">
        <v>-7296.171736351356</v>
      </c>
      <c r="O12471" s="9">
        <v>-666375.3301495481</v>
      </c>
      <c r="P12471" s="9">
        <v>3039.6783889493154</v>
      </c>
      <c r="Q12471" s="9">
        <v>-7461452.507438548</v>
      </c>
      <c r="R12471" s="9">
        <v>-5046833.046765516</v>
      </c>
      <c r="S12471" s="9">
        <v>-5037823.743657307</v>
      </c>
      <c r="T12471" s="9">
        <v>-56657.472410061644</v>
      </c>
      <c r="U12471" s="9">
        <v>-56657.472410061644</v>
      </c>
      <c r="V12471" s="9">
        <v>-823537.316713406</v>
      </c>
      <c r="W12471" s="9">
        <v>827998.0874974945</v>
      </c>
      <c r="X12471" s="9">
        <v>-1613.690261222043</v>
      </c>
      <c r="Y12471" s="9">
        <v>-666375.3301495481</v>
      </c>
      <c r="Z12471" s="9">
        <v>-7296.171736351356</v>
      </c>
      <c r="AA12471" s="9">
        <v>-132.44656446733944</v>
      </c>
      <c r="AB12471" s="9">
        <v>-48.70881474730844</v>
      </c>
      <c r="AC12471" s="9">
        <v>-2262.652316365077</v>
      </c>
      <c r="AD12471" s="9">
        <v>-157.86697513512635</v>
      </c>
      <c r="AE12471" s="9">
        <v>1519.8391944746577</v>
      </c>
      <c r="AF12471" s="9">
        <v>1519.8391944746577</v>
      </c>
      <c r="AG12471" s="9">
        <v>-694.3073515224422</v>
      </c>
      <c r="AH12471" s="11">
        <v>0.22985617287070578</v>
      </c>
    </row>
    <row x14ac:dyDescent="0.25" r="12472" customHeight="1" ht="15.75">
      <c r="A12472" s="14">
        <v>2011</v>
      </c>
      <c r="B12472" s="8" t="s">
        <v>961</v>
      </c>
      <c r="C12472" s="8" t="s">
        <v>111</v>
      </c>
      <c r="D12472" s="8" t="s">
        <v>899</v>
      </c>
      <c r="E12472" s="8" t="s">
        <v>900</v>
      </c>
      <c r="F12472" s="10">
        <v>-0.0069191736734091815</v>
      </c>
      <c r="G12472" s="10">
        <v>-0.024943960996090125</v>
      </c>
      <c r="H12472" s="9">
        <v>-9966718.26934037</v>
      </c>
      <c r="I12472" s="9">
        <v>-9566403.81019523</v>
      </c>
      <c r="J12472" s="9">
        <v>-2372.7935829144667</v>
      </c>
      <c r="K12472" s="9">
        <v>-127232.39941893084</v>
      </c>
      <c r="L12472" s="9">
        <v>-29723.163607224396</v>
      </c>
      <c r="M12472" s="9">
        <v>-411.4304269612998</v>
      </c>
      <c r="N12472" s="9">
        <v>-404.2906047261351</v>
      </c>
      <c r="O12472" s="9">
        <v>-240497.9092547051</v>
      </c>
      <c r="P12472" s="9">
        <v>327.52775032413405</v>
      </c>
      <c r="Q12472" s="9">
        <v>-4270591.379665591</v>
      </c>
      <c r="R12472" s="9">
        <v>-2591027.4668138344</v>
      </c>
      <c r="S12472" s="9">
        <v>-2589090.8136501284</v>
      </c>
      <c r="T12472" s="9">
        <v>-31808.09985473271</v>
      </c>
      <c r="U12472" s="9">
        <v>-31808.09985473271</v>
      </c>
      <c r="V12472" s="9">
        <v>-419152.0933851661</v>
      </c>
      <c r="W12472" s="9">
        <v>209029.9882770588</v>
      </c>
      <c r="X12472" s="9">
        <v>-98.434118268312</v>
      </c>
      <c r="Y12472" s="9">
        <v>-240497.9092547051</v>
      </c>
      <c r="Z12472" s="9">
        <v>-404.2906047261351</v>
      </c>
      <c r="AA12472" s="9">
        <v>-11.353587657938004</v>
      </c>
      <c r="AB12472" s="9">
        <v>-1.2581051073187173</v>
      </c>
      <c r="AC12472" s="9">
        <v>-1171.11784100406</v>
      </c>
      <c r="AD12472" s="9">
        <v>-13.532676726636886</v>
      </c>
      <c r="AE12472" s="9">
        <v>163.76387516206702</v>
      </c>
      <c r="AF12472" s="9">
        <v>163.76387516206702</v>
      </c>
      <c r="AG12472" s="9">
        <v>-399.93595536892025</v>
      </c>
      <c r="AH12472" s="11">
        <v>0.020095834654016046</v>
      </c>
    </row>
    <row x14ac:dyDescent="0.25" r="12473" customHeight="1" ht="15.75">
      <c r="A12473" s="14">
        <v>2011</v>
      </c>
      <c r="B12473" s="8" t="s">
        <v>957</v>
      </c>
      <c r="C12473" s="8" t="s">
        <v>106</v>
      </c>
      <c r="D12473" s="8" t="s">
        <v>899</v>
      </c>
      <c r="E12473" s="8" t="s">
        <v>900</v>
      </c>
      <c r="F12473" s="10">
        <v>-0.006712425512383331</v>
      </c>
      <c r="G12473" s="10">
        <v>-0.0265795703439817</v>
      </c>
      <c r="H12473" s="9">
        <v>-436569468.9214676</v>
      </c>
      <c r="I12473" s="9">
        <v>-395132973.99121594</v>
      </c>
      <c r="J12473" s="9">
        <v>-87630.52258573237</v>
      </c>
      <c r="K12473" s="9">
        <v>-4985402.47089315</v>
      </c>
      <c r="L12473" s="9">
        <v>-1155786.160835107</v>
      </c>
      <c r="M12473" s="9">
        <v>-15751.431351402247</v>
      </c>
      <c r="N12473" s="9">
        <v>-182677.72437278536</v>
      </c>
      <c r="O12473" s="9">
        <v>-34994885.21654517</v>
      </c>
      <c r="P12473" s="9">
        <v>-14361.403668121258</v>
      </c>
      <c r="Q12473" s="9">
        <v>-165820985.04569173</v>
      </c>
      <c r="R12473" s="9">
        <v>-94484119.47624452</v>
      </c>
      <c r="S12473" s="9">
        <v>-94374501.83852142</v>
      </c>
      <c r="T12473" s="9">
        <v>-1246350.6177232875</v>
      </c>
      <c r="U12473" s="9">
        <v>-1246350.6177232875</v>
      </c>
      <c r="V12473" s="9">
        <v>-15187012.528000994</v>
      </c>
      <c r="W12473" s="9">
        <v>-28918864.71990269</v>
      </c>
      <c r="X12473" s="9">
        <v>-40402.731105392486</v>
      </c>
      <c r="Y12473" s="9">
        <v>-34994885.21654517</v>
      </c>
      <c r="Z12473" s="9">
        <v>-182677.72437278536</v>
      </c>
      <c r="AA12473" s="9">
        <v>-255.42965</v>
      </c>
      <c r="AB12473" s="9">
        <v>-1219.381352523566</v>
      </c>
      <c r="AC12473" s="9">
        <v>-41684.90467908083</v>
      </c>
      <c r="AD12473" s="9">
        <v>-304.45414999999997</v>
      </c>
      <c r="AE12473" s="9">
        <v>-7180.701834060629</v>
      </c>
      <c r="AF12473" s="9">
        <v>-7180.701834060629</v>
      </c>
      <c r="AG12473" s="9">
        <v>-15492.832136402245</v>
      </c>
      <c r="AH12473" s="11">
        <v>0.08583489898890803</v>
      </c>
    </row>
    <row x14ac:dyDescent="0.25" r="12474" customHeight="1" ht="15.75">
      <c r="A12474" s="14">
        <v>2011</v>
      </c>
      <c r="B12474" s="8" t="s">
        <v>959</v>
      </c>
      <c r="C12474" s="8" t="s">
        <v>111</v>
      </c>
      <c r="D12474" s="8" t="s">
        <v>899</v>
      </c>
      <c r="E12474" s="8" t="s">
        <v>900</v>
      </c>
      <c r="F12474" s="10">
        <v>-0.006551918650251897</v>
      </c>
      <c r="G12474" s="10">
        <v>-0.039199846973690326</v>
      </c>
      <c r="H12474" s="9">
        <v>-31811845.43972992</v>
      </c>
      <c r="I12474" s="9">
        <v>-29941374.61225635</v>
      </c>
      <c r="J12474" s="9">
        <v>-7095.66754144568</v>
      </c>
      <c r="K12474" s="9">
        <v>-399882.6216971723</v>
      </c>
      <c r="L12474" s="9">
        <v>-93251.9909808073</v>
      </c>
      <c r="M12474" s="9">
        <v>-1274.9686994659671</v>
      </c>
      <c r="N12474" s="9">
        <v>-1362.7496075775823</v>
      </c>
      <c r="O12474" s="9">
        <v>-1368438.514015448</v>
      </c>
      <c r="P12474" s="9">
        <v>835.6850683544379</v>
      </c>
      <c r="Q12474" s="9">
        <v>-13392128.746336648</v>
      </c>
      <c r="R12474" s="9">
        <v>-7956647.85760899</v>
      </c>
      <c r="S12474" s="9">
        <v>-7950571.121200135</v>
      </c>
      <c r="T12474" s="9">
        <v>-99970.65542429307</v>
      </c>
      <c r="U12474" s="9">
        <v>-99970.65542429307</v>
      </c>
      <c r="V12474" s="9">
        <v>-1284571.2868201607</v>
      </c>
      <c r="W12474" s="9">
        <v>346132.93740230025</v>
      </c>
      <c r="X12474" s="9">
        <v>-331.7936515820202</v>
      </c>
      <c r="Y12474" s="9">
        <v>-1368438.514015448</v>
      </c>
      <c r="Z12474" s="9">
        <v>-1362.7496075775823</v>
      </c>
      <c r="AA12474" s="9">
        <v>-29.19196</v>
      </c>
      <c r="AB12474" s="9">
        <v>-4.240717496888946</v>
      </c>
      <c r="AC12474" s="9">
        <v>-3507.0401704775063</v>
      </c>
      <c r="AD12474" s="9">
        <v>-34.794760000000004</v>
      </c>
      <c r="AE12474" s="9">
        <v>417.84253417721897</v>
      </c>
      <c r="AF12474" s="9">
        <v>417.84253417721897</v>
      </c>
      <c r="AG12474" s="9">
        <v>-1245.4145034659673</v>
      </c>
      <c r="AH12474" s="11">
        <v>0.006968864213000364</v>
      </c>
    </row>
    <row x14ac:dyDescent="0.25" r="12475" customHeight="1" ht="15.75">
      <c r="A12475" s="9">
        <v>2011</v>
      </c>
      <c r="B12475" s="8" t="s">
        <v>969</v>
      </c>
      <c r="C12475" s="8" t="s">
        <v>59</v>
      </c>
      <c r="D12475" s="8" t="s">
        <v>899</v>
      </c>
      <c r="E12475" s="8" t="s">
        <v>900</v>
      </c>
      <c r="F12475" s="10">
        <v>-0.006522092377064653</v>
      </c>
      <c r="G12475" s="10">
        <v>-0.021044769811769726</v>
      </c>
      <c r="H12475" s="9">
        <v>-296753302.6574457</v>
      </c>
      <c r="I12475" s="9">
        <v>-265640479.2709822</v>
      </c>
      <c r="J12475" s="9">
        <v>-62167.98710635773</v>
      </c>
      <c r="K12475" s="9">
        <v>-3502155.6172957476</v>
      </c>
      <c r="L12475" s="9">
        <v>-819308.5376792849</v>
      </c>
      <c r="M12475" s="9">
        <v>-11175.972823912156</v>
      </c>
      <c r="N12475" s="9">
        <v>-731320.3037559079</v>
      </c>
      <c r="O12475" s="9">
        <v>-25990962.575063135</v>
      </c>
      <c r="P12475" s="9">
        <v>4267.644372991813</v>
      </c>
      <c r="Q12475" s="9">
        <v>-117640966.15430571</v>
      </c>
      <c r="R12475" s="9">
        <v>-69302340.33087043</v>
      </c>
      <c r="S12475" s="9">
        <v>-69265593.63295643</v>
      </c>
      <c r="T12475" s="9">
        <v>-875538.9043239369</v>
      </c>
      <c r="U12475" s="9">
        <v>-875538.9043239369</v>
      </c>
      <c r="V12475" s="9">
        <v>-11181390.696673727</v>
      </c>
      <c r="W12475" s="9">
        <v>-392263.604770008</v>
      </c>
      <c r="X12475" s="9">
        <v>-459495.8402391636</v>
      </c>
      <c r="Y12475" s="9">
        <v>-25990962.575063135</v>
      </c>
      <c r="Z12475" s="9">
        <v>-731320.3037559079</v>
      </c>
      <c r="AA12475" s="9">
        <v>-231.45054000000002</v>
      </c>
      <c r="AB12475" s="9">
        <v>-201.29790307945416</v>
      </c>
      <c r="AC12475" s="9">
        <v>-30509.045972559685</v>
      </c>
      <c r="AD12475" s="9">
        <v>-275.87274</v>
      </c>
      <c r="AE12475" s="9">
        <v>2133.8221864959064</v>
      </c>
      <c r="AF12475" s="9">
        <v>2133.8221864959064</v>
      </c>
      <c r="AG12475" s="9">
        <v>-10941.687380572654</v>
      </c>
      <c r="AH12475" s="11">
        <v>0.021485020757317883</v>
      </c>
    </row>
    <row x14ac:dyDescent="0.25" r="12476" customHeight="1" ht="15.75">
      <c r="A12476" s="14">
        <v>2011</v>
      </c>
      <c r="B12476" s="8" t="s">
        <v>964</v>
      </c>
      <c r="C12476" s="8" t="s">
        <v>106</v>
      </c>
      <c r="D12476" s="8" t="s">
        <v>906</v>
      </c>
      <c r="E12476" s="8" t="s">
        <v>900</v>
      </c>
      <c r="F12476" s="10">
        <v>-0.006312281357847699</v>
      </c>
      <c r="G12476" s="10">
        <v>-0.07930422072140675</v>
      </c>
      <c r="H12476" s="9">
        <v>-15364876.463707676</v>
      </c>
      <c r="I12476" s="9">
        <v>-14597090.79398075</v>
      </c>
      <c r="J12476" s="9">
        <v>-4284.861705854732</v>
      </c>
      <c r="K12476" s="9">
        <v>-189957.34276270677</v>
      </c>
      <c r="L12476" s="9">
        <v>-43308.63080910571</v>
      </c>
      <c r="M12476" s="9">
        <v>-706.1289068010797</v>
      </c>
      <c r="N12476" s="9">
        <v>-6836.824569276616</v>
      </c>
      <c r="O12476" s="9">
        <v>-525540.1894619599</v>
      </c>
      <c r="P12476" s="9">
        <v>2848.3084887829546</v>
      </c>
      <c r="Q12476" s="9">
        <v>-6237665.317350551</v>
      </c>
      <c r="R12476" s="9">
        <v>-4290720.141733248</v>
      </c>
      <c r="S12476" s="9">
        <v>-4282470.662340082</v>
      </c>
      <c r="T12476" s="9">
        <v>-47489.33569067669</v>
      </c>
      <c r="U12476" s="9">
        <v>-47489.33569067669</v>
      </c>
      <c r="V12476" s="9">
        <v>-701044.7055255852</v>
      </c>
      <c r="W12476" s="9">
        <v>775869.5755080719</v>
      </c>
      <c r="X12476" s="9">
        <v>-1512.096702735011</v>
      </c>
      <c r="Y12476" s="9">
        <v>-525540.1894619599</v>
      </c>
      <c r="Z12476" s="9">
        <v>-6836.824569276616</v>
      </c>
      <c r="AA12476" s="9">
        <v>-124.10808829445284</v>
      </c>
      <c r="AB12476" s="9">
        <v>-45.642239990813835</v>
      </c>
      <c r="AC12476" s="9">
        <v>-1927.5794214038842</v>
      </c>
      <c r="AD12476" s="9">
        <v>-147.92809891025803</v>
      </c>
      <c r="AE12476" s="9">
        <v>1424.1542443914773</v>
      </c>
      <c r="AF12476" s="9">
        <v>1424.1542443914773</v>
      </c>
      <c r="AG12476" s="9">
        <v>-580.48079113363</v>
      </c>
      <c r="AH12476" s="11">
        <v>0.24771782652137678</v>
      </c>
    </row>
    <row x14ac:dyDescent="0.25" r="12477" customHeight="1" ht="15.75">
      <c r="A12477" s="14">
        <v>2011</v>
      </c>
      <c r="B12477" s="8" t="s">
        <v>2136</v>
      </c>
      <c r="C12477" s="8" t="s">
        <v>111</v>
      </c>
      <c r="D12477" s="8" t="s">
        <v>899</v>
      </c>
      <c r="E12477" s="8" t="s">
        <v>900</v>
      </c>
      <c r="F12477" s="10">
        <v>-0.005420883398416704</v>
      </c>
      <c r="G12477" s="10">
        <v>-0.06653823607436588</v>
      </c>
      <c r="H12477" s="9">
        <v>-26742861.797959354</v>
      </c>
      <c r="I12477" s="9">
        <v>-26054172.962345287</v>
      </c>
      <c r="J12477" s="9">
        <v>-6124.544466928243</v>
      </c>
      <c r="K12477" s="9">
        <v>-347994.11413641414</v>
      </c>
      <c r="L12477" s="9">
        <v>-81077.56582172164</v>
      </c>
      <c r="M12477" s="9">
        <v>-1104.5950183367393</v>
      </c>
      <c r="N12477" s="9">
        <v>-1384.6292844766785</v>
      </c>
      <c r="O12477" s="9">
        <v>-251619.84222731902</v>
      </c>
      <c r="P12477" s="9">
        <v>616.4553411419553</v>
      </c>
      <c r="Q12477" s="9">
        <v>-11642646.082466992</v>
      </c>
      <c r="R12477" s="9">
        <v>-6885129.109176871</v>
      </c>
      <c r="S12477" s="9">
        <v>-6879497.331415116</v>
      </c>
      <c r="T12477" s="9">
        <v>-86998.52853410353</v>
      </c>
      <c r="U12477" s="9">
        <v>-86998.52853410353</v>
      </c>
      <c r="V12477" s="9">
        <v>-1111038.2924415816</v>
      </c>
      <c r="W12477" s="9">
        <v>206335.92440650094</v>
      </c>
      <c r="X12477" s="9">
        <v>-337.12077686858726</v>
      </c>
      <c r="Y12477" s="9">
        <v>-251619.84222731902</v>
      </c>
      <c r="Z12477" s="9">
        <v>-1384.6292844766785</v>
      </c>
      <c r="AA12477" s="9">
        <v>-21.789712602291107</v>
      </c>
      <c r="AB12477" s="9">
        <v>-4.308804494042597</v>
      </c>
      <c r="AC12477" s="9">
        <v>-3030.1076074921634</v>
      </c>
      <c r="AD12477" s="9">
        <v>-25.97180252595901</v>
      </c>
      <c r="AE12477" s="9">
        <v>308.22767057097764</v>
      </c>
      <c r="AF12477" s="9">
        <v>308.22767057097764</v>
      </c>
      <c r="AG12477" s="9">
        <v>-1082.5349224393833</v>
      </c>
      <c r="AH12477" s="11">
        <v>0.008484574593855591</v>
      </c>
    </row>
    <row x14ac:dyDescent="0.25" r="12478" customHeight="1" ht="15.75">
      <c r="A12478" s="9">
        <v>2011</v>
      </c>
      <c r="B12478" s="8" t="s">
        <v>2137</v>
      </c>
      <c r="C12478" s="8" t="s">
        <v>106</v>
      </c>
      <c r="D12478" s="8" t="s">
        <v>917</v>
      </c>
      <c r="E12478" s="8" t="s">
        <v>900</v>
      </c>
      <c r="F12478" s="10">
        <v>-0.005392953844177843</v>
      </c>
      <c r="G12478" s="10">
        <v>-0.027507178130771578</v>
      </c>
      <c r="H12478" s="9">
        <v>-9052612.8624147</v>
      </c>
      <c r="I12478" s="9">
        <v>-7374099.171787184</v>
      </c>
      <c r="J12478" s="9">
        <v>-2407.966118063438</v>
      </c>
      <c r="K12478" s="9">
        <v>-93757.13917831592</v>
      </c>
      <c r="L12478" s="9">
        <v>-21871.251702917787</v>
      </c>
      <c r="M12478" s="9">
        <v>-384.4118176639896</v>
      </c>
      <c r="N12478" s="9">
        <v>-4714.753119392326</v>
      </c>
      <c r="O12478" s="9">
        <v>-1557495.189386227</v>
      </c>
      <c r="P12478" s="9">
        <v>2117.020695065304</v>
      </c>
      <c r="Q12478" s="9">
        <v>-3155313.7257385533</v>
      </c>
      <c r="R12478" s="9">
        <v>-2336269.376471251</v>
      </c>
      <c r="S12478" s="9">
        <v>-2334919.2260951824</v>
      </c>
      <c r="T12478" s="9">
        <v>-23439.28479457898</v>
      </c>
      <c r="U12478" s="9">
        <v>-23439.28479457898</v>
      </c>
      <c r="V12478" s="9">
        <v>-384291.1372494754</v>
      </c>
      <c r="W12478" s="9">
        <v>767767.5144764247</v>
      </c>
      <c r="X12478" s="9">
        <v>-1042.7593356833872</v>
      </c>
      <c r="Y12478" s="9">
        <v>-1557495.189386227</v>
      </c>
      <c r="Z12478" s="9">
        <v>-4714.753119392326</v>
      </c>
      <c r="AA12478" s="9">
        <v>-90.75572168167115</v>
      </c>
      <c r="AB12478" s="9">
        <v>-31.468550859171184</v>
      </c>
      <c r="AC12478" s="9">
        <v>-1049.7319713401146</v>
      </c>
      <c r="AD12478" s="9">
        <v>-108.17442729232788</v>
      </c>
      <c r="AE12478" s="9">
        <v>1058.510347532652</v>
      </c>
      <c r="AF12478" s="9">
        <v>1058.510347532652</v>
      </c>
      <c r="AG12478" s="9">
        <v>-292.52993009283784</v>
      </c>
      <c r="AH12478" s="11">
        <v>0.06833814140697142</v>
      </c>
    </row>
    <row x14ac:dyDescent="0.25" r="12479" customHeight="1" ht="15.75">
      <c r="A12479" s="14">
        <v>2011</v>
      </c>
      <c r="B12479" s="8" t="s">
        <v>953</v>
      </c>
      <c r="C12479" s="8" t="s">
        <v>111</v>
      </c>
      <c r="D12479" s="8" t="s">
        <v>906</v>
      </c>
      <c r="E12479" s="8" t="s">
        <v>900</v>
      </c>
      <c r="F12479" s="10">
        <v>-0.005345021697395325</v>
      </c>
      <c r="G12479" s="10">
        <v>-0.15709413892100962</v>
      </c>
      <c r="H12479" s="9">
        <v>-22624120.31113865</v>
      </c>
      <c r="I12479" s="9">
        <v>-21947867.47877528</v>
      </c>
      <c r="J12479" s="9">
        <v>-5151.10843317257</v>
      </c>
      <c r="K12479" s="9">
        <v>-292929.4575984667</v>
      </c>
      <c r="L12479" s="9">
        <v>-68251.0765239094</v>
      </c>
      <c r="M12479" s="9">
        <v>-927.7585218782345</v>
      </c>
      <c r="N12479" s="9">
        <v>-1188.0040673476165</v>
      </c>
      <c r="O12479" s="9">
        <v>-308243.9873928098</v>
      </c>
      <c r="P12479" s="9">
        <v>438.56017422967705</v>
      </c>
      <c r="Q12479" s="9">
        <v>-9800499.790744532</v>
      </c>
      <c r="R12479" s="9">
        <v>-5785956.639669019</v>
      </c>
      <c r="S12479" s="9">
        <v>-5781176.464292887</v>
      </c>
      <c r="T12479" s="9">
        <v>-73232.36439961668</v>
      </c>
      <c r="U12479" s="9">
        <v>-73232.36439961668</v>
      </c>
      <c r="V12479" s="9">
        <v>-933513.0651859037</v>
      </c>
      <c r="W12479" s="9">
        <v>136274.52082558893</v>
      </c>
      <c r="X12479" s="9">
        <v>-289.24771315857265</v>
      </c>
      <c r="Y12479" s="9">
        <v>-308243.9873928098</v>
      </c>
      <c r="Z12479" s="9">
        <v>-1188.0040673476165</v>
      </c>
      <c r="AA12479" s="9">
        <v>-15.638550000000002</v>
      </c>
      <c r="AB12479" s="9">
        <v>-3.6969298004288405</v>
      </c>
      <c r="AC12479" s="9">
        <v>-2551.5628268856417</v>
      </c>
      <c r="AD12479" s="9">
        <v>-18.640050000000002</v>
      </c>
      <c r="AE12479" s="9">
        <v>219.28008711483852</v>
      </c>
      <c r="AF12479" s="9">
        <v>219.28008711483852</v>
      </c>
      <c r="AG12479" s="9">
        <v>-911.9259168782345</v>
      </c>
      <c r="AH12479" s="11">
        <v>0.008646761982937347</v>
      </c>
    </row>
    <row x14ac:dyDescent="0.25" r="12480" customHeight="1" ht="15.75">
      <c r="A12480" s="9">
        <v>2011</v>
      </c>
      <c r="B12480" s="8" t="s">
        <v>960</v>
      </c>
      <c r="C12480" s="8" t="s">
        <v>111</v>
      </c>
      <c r="D12480" s="8" t="s">
        <v>899</v>
      </c>
      <c r="E12480" s="8" t="s">
        <v>900</v>
      </c>
      <c r="F12480" s="10">
        <v>-0.00491449195025957</v>
      </c>
      <c r="G12480" s="10">
        <v>-0.039336842192266026</v>
      </c>
      <c r="H12480" s="9">
        <v>-60941625.18534595</v>
      </c>
      <c r="I12480" s="9">
        <v>-61217561.96938066</v>
      </c>
      <c r="J12480" s="9">
        <v>-14449.226482846723</v>
      </c>
      <c r="K12480" s="9">
        <v>-817399.9130329558</v>
      </c>
      <c r="L12480" s="9">
        <v>-190486.27120149834</v>
      </c>
      <c r="M12480" s="9">
        <v>-2599.3035554492344</v>
      </c>
      <c r="N12480" s="9">
        <v>-3480.4155642591268</v>
      </c>
      <c r="O12480" s="9">
        <v>1302818.8550636598</v>
      </c>
      <c r="P12480" s="9">
        <v>1533.058808076524</v>
      </c>
      <c r="Q12480" s="9">
        <v>-27354760.037373025</v>
      </c>
      <c r="R12480" s="9">
        <v>-16209429.775567956</v>
      </c>
      <c r="S12480" s="9">
        <v>-16196352.95959636</v>
      </c>
      <c r="T12480" s="9">
        <v>-204349.97825823896</v>
      </c>
      <c r="U12480" s="9">
        <v>-204349.97825823896</v>
      </c>
      <c r="V12480" s="9">
        <v>-2616208.0225465405</v>
      </c>
      <c r="W12480" s="9">
        <v>553619.9594917651</v>
      </c>
      <c r="X12480" s="9">
        <v>-847.3895590703302</v>
      </c>
      <c r="Y12480" s="9">
        <v>1302818.8550636598</v>
      </c>
      <c r="Z12480" s="9">
        <v>-3480.4155642591268</v>
      </c>
      <c r="AA12480" s="9">
        <v>-54.213640000000005</v>
      </c>
      <c r="AB12480" s="9">
        <v>-10.829622276941292</v>
      </c>
      <c r="AC12480" s="9">
        <v>-7144.42269200795</v>
      </c>
      <c r="AD12480" s="9">
        <v>-64.61884</v>
      </c>
      <c r="AE12480" s="9">
        <v>766.529404038262</v>
      </c>
      <c r="AF12480" s="9">
        <v>766.529404038262</v>
      </c>
      <c r="AG12480" s="9">
        <v>-2544.4171914492345</v>
      </c>
      <c r="AH12480" s="11">
        <v>0.003612910761632281</v>
      </c>
    </row>
    <row x14ac:dyDescent="0.25" r="12481" customHeight="1" ht="15.75">
      <c r="A12481" s="9">
        <v>2011</v>
      </c>
      <c r="B12481" s="8" t="s">
        <v>956</v>
      </c>
      <c r="C12481" s="8" t="s">
        <v>111</v>
      </c>
      <c r="D12481" s="8" t="s">
        <v>906</v>
      </c>
      <c r="E12481" s="8" t="s">
        <v>900</v>
      </c>
      <c r="F12481" s="10">
        <v>-0.003950439753707101</v>
      </c>
      <c r="G12481" s="10">
        <v>-0.15470142319058353</v>
      </c>
      <c r="H12481" s="9">
        <v>-22219201.10620331</v>
      </c>
      <c r="I12481" s="9">
        <v>-21446024.62066053</v>
      </c>
      <c r="J12481" s="9">
        <v>-4904.39418090555</v>
      </c>
      <c r="K12481" s="9">
        <v>-286101.8442835486</v>
      </c>
      <c r="L12481" s="9">
        <v>-66510.49898348162</v>
      </c>
      <c r="M12481" s="9">
        <v>-892.6980701014137</v>
      </c>
      <c r="N12481" s="9">
        <v>-1578.623978503481</v>
      </c>
      <c r="O12481" s="9">
        <v>-413283.305807621</v>
      </c>
      <c r="P12481" s="9">
        <v>94.87976138327448</v>
      </c>
      <c r="Q12481" s="9">
        <v>-9547687.739857543</v>
      </c>
      <c r="R12481" s="9">
        <v>-5550603.265731488</v>
      </c>
      <c r="S12481" s="9">
        <v>-5545221.560298742</v>
      </c>
      <c r="T12481" s="9">
        <v>-71525.46107088715</v>
      </c>
      <c r="U12481" s="9">
        <v>-71525.46107088715</v>
      </c>
      <c r="V12481" s="9">
        <v>-894111.1364285424</v>
      </c>
      <c r="W12481" s="9">
        <v>-120032.63942911116</v>
      </c>
      <c r="X12481" s="9">
        <v>-384.35337745843935</v>
      </c>
      <c r="Y12481" s="9">
        <v>-413283.305807621</v>
      </c>
      <c r="Z12481" s="9">
        <v>-1578.623978503481</v>
      </c>
      <c r="AA12481" s="9">
        <v>-4.274536900572777</v>
      </c>
      <c r="AB12481" s="9">
        <v>-4.9124933072248425</v>
      </c>
      <c r="AC12481" s="9">
        <v>-2439.786445309214</v>
      </c>
      <c r="AD12481" s="9">
        <v>-5.094946881489754</v>
      </c>
      <c r="AE12481" s="9">
        <v>47.43988069163724</v>
      </c>
      <c r="AF12481" s="9">
        <v>47.43988069163724</v>
      </c>
      <c r="AG12481" s="9">
        <v>-888.3704915020747</v>
      </c>
      <c r="AH12481" s="11">
        <v>0.012084792727729231</v>
      </c>
    </row>
    <row x14ac:dyDescent="0.25" r="12482" customHeight="1" ht="15.75">
      <c r="A12482" s="14">
        <v>2011</v>
      </c>
      <c r="B12482" s="8" t="s">
        <v>965</v>
      </c>
      <c r="C12482" s="8" t="s">
        <v>111</v>
      </c>
      <c r="D12482" s="8" t="s">
        <v>906</v>
      </c>
      <c r="E12482" s="8" t="s">
        <v>900</v>
      </c>
      <c r="F12482" s="10">
        <v>-0.0031381175706398545</v>
      </c>
      <c r="G12482" s="10">
        <v>-0.048660752096931076</v>
      </c>
      <c r="H12482" s="9">
        <v>-10308551.377338437</v>
      </c>
      <c r="I12482" s="9">
        <v>-10071343.921332095</v>
      </c>
      <c r="J12482" s="9">
        <v>-2321.671735061153</v>
      </c>
      <c r="K12482" s="9">
        <v>-133744.0297353628</v>
      </c>
      <c r="L12482" s="9">
        <v>-31326.962241387002</v>
      </c>
      <c r="M12482" s="9">
        <v>-421.059553840313</v>
      </c>
      <c r="N12482" s="9">
        <v>-921.985577812217</v>
      </c>
      <c r="O12482" s="9">
        <v>-68531.0260554392</v>
      </c>
      <c r="P12482" s="9">
        <v>59.27889256209631</v>
      </c>
      <c r="Q12482" s="9">
        <v>-4497349.798214647</v>
      </c>
      <c r="R12482" s="9">
        <v>-2623633.8754001763</v>
      </c>
      <c r="S12482" s="9">
        <v>-2622393.6415416077</v>
      </c>
      <c r="T12482" s="9">
        <v>-33436.0074338407</v>
      </c>
      <c r="U12482" s="9">
        <v>-33436.0074338407</v>
      </c>
      <c r="V12482" s="9">
        <v>-422927.106737437</v>
      </c>
      <c r="W12482" s="9">
        <v>-4176.266378434151</v>
      </c>
      <c r="X12482" s="9">
        <v>-224.47921457270257</v>
      </c>
      <c r="Y12482" s="9">
        <v>-68531.0260554392</v>
      </c>
      <c r="Z12482" s="9">
        <v>-921.985577812217</v>
      </c>
      <c r="AA12482" s="9">
        <v>-2.627276380114555</v>
      </c>
      <c r="AB12482" s="9">
        <v>-2.8663563602538575</v>
      </c>
      <c r="AC12482" s="9">
        <v>-1153.437405853651</v>
      </c>
      <c r="AD12482" s="9">
        <v>-3.13152837629795</v>
      </c>
      <c r="AE12482" s="9">
        <v>29.639446281048155</v>
      </c>
      <c r="AF12482" s="9">
        <v>29.639446281048155</v>
      </c>
      <c r="AG12482" s="9">
        <v>-418.3996762204452</v>
      </c>
      <c r="AH12482" s="11">
        <v>0.006188635706724858</v>
      </c>
    </row>
    <row x14ac:dyDescent="0.25" r="12483" customHeight="1" ht="15.75">
      <c r="A12483" s="9">
        <v>2011</v>
      </c>
      <c r="B12483" s="8" t="s">
        <v>954</v>
      </c>
      <c r="C12483" s="8" t="s">
        <v>111</v>
      </c>
      <c r="D12483" s="8" t="s">
        <v>899</v>
      </c>
      <c r="E12483" s="8" t="s">
        <v>900</v>
      </c>
      <c r="F12483" s="10">
        <v>-0.002602388584786211</v>
      </c>
      <c r="G12483" s="10">
        <v>-0.010062523350014644</v>
      </c>
      <c r="H12483" s="9">
        <v>-48015727.54077989</v>
      </c>
      <c r="I12483" s="9">
        <v>-45435144.69469301</v>
      </c>
      <c r="J12483" s="9">
        <v>-12808.911823099164</v>
      </c>
      <c r="K12483" s="9">
        <v>-614383.8535341022</v>
      </c>
      <c r="L12483" s="9">
        <v>-142162.48296620656</v>
      </c>
      <c r="M12483" s="9">
        <v>-2155.5906903100713</v>
      </c>
      <c r="N12483" s="9">
        <v>-5178.53680097106</v>
      </c>
      <c r="O12483" s="9">
        <v>-1811062.8253720482</v>
      </c>
      <c r="P12483" s="9">
        <v>7169.355099867914</v>
      </c>
      <c r="Q12483" s="9">
        <v>-20461682.679981206</v>
      </c>
      <c r="R12483" s="9">
        <v>-13523797.66557522</v>
      </c>
      <c r="S12483" s="9">
        <v>-13507783.215791855</v>
      </c>
      <c r="T12483" s="9">
        <v>-153595.96338352555</v>
      </c>
      <c r="U12483" s="9">
        <v>-153595.96338352555</v>
      </c>
      <c r="V12483" s="9">
        <v>-2203630.2754811323</v>
      </c>
      <c r="W12483" s="9">
        <v>3807243.0563638117</v>
      </c>
      <c r="X12483" s="9">
        <v>-1260.837372832076</v>
      </c>
      <c r="Y12483" s="9">
        <v>-1811062.8253720482</v>
      </c>
      <c r="Z12483" s="9">
        <v>-5178.53680097106</v>
      </c>
      <c r="AA12483" s="9">
        <v>-246.04652000000002</v>
      </c>
      <c r="AB12483" s="9">
        <v>-16.115001243110648</v>
      </c>
      <c r="AC12483" s="9">
        <v>-6090.066421684915</v>
      </c>
      <c r="AD12483" s="9">
        <v>-293.27011999999996</v>
      </c>
      <c r="AE12483" s="9">
        <v>3584.677549933957</v>
      </c>
      <c r="AF12483" s="9">
        <v>3584.677549933957</v>
      </c>
      <c r="AG12483" s="9">
        <v>-1906.491038310071</v>
      </c>
      <c r="AH12483" s="11">
        <v>0.013870650944201982</v>
      </c>
    </row>
    <row x14ac:dyDescent="0.25" r="12484" customHeight="1" ht="15.75">
      <c r="A12484" s="9">
        <v>2011</v>
      </c>
      <c r="B12484" s="8" t="s">
        <v>962</v>
      </c>
      <c r="C12484" s="8" t="s">
        <v>59</v>
      </c>
      <c r="D12484" s="8" t="s">
        <v>917</v>
      </c>
      <c r="E12484" s="8" t="s">
        <v>900</v>
      </c>
      <c r="F12484" s="10">
        <v>-0.0025880829442262196</v>
      </c>
      <c r="G12484" s="10">
        <v>-0.013661784312154195</v>
      </c>
      <c r="H12484" s="9">
        <v>-4476212.031866028</v>
      </c>
      <c r="I12484" s="9">
        <v>-4300128.29331745</v>
      </c>
      <c r="J12484" s="9">
        <v>-1020.5488493733997</v>
      </c>
      <c r="K12484" s="9">
        <v>-55933.04242111207</v>
      </c>
      <c r="L12484" s="9">
        <v>-12960.92647915803</v>
      </c>
      <c r="M12484" s="9">
        <v>-179.10492668186401</v>
      </c>
      <c r="N12484" s="9">
        <v>-27799.14732976361</v>
      </c>
      <c r="O12484" s="9">
        <v>-78237.6299973163</v>
      </c>
      <c r="P12484" s="9">
        <v>46.662865543675444</v>
      </c>
      <c r="Q12484" s="9">
        <v>-1861131.1293992929</v>
      </c>
      <c r="R12484" s="9">
        <v>-1100155.7127779345</v>
      </c>
      <c r="S12484" s="9">
        <v>-1098883.5504172598</v>
      </c>
      <c r="T12484" s="9">
        <v>-13983.260605278017</v>
      </c>
      <c r="U12484" s="9">
        <v>-13983.260605278017</v>
      </c>
      <c r="V12484" s="9">
        <v>-177473.81055536307</v>
      </c>
      <c r="W12484" s="9">
        <v>-86459.15713343189</v>
      </c>
      <c r="X12484" s="9">
        <v>-17466.48150559958</v>
      </c>
      <c r="Y12484" s="9">
        <v>-78237.6299973163</v>
      </c>
      <c r="Z12484" s="9">
        <v>-27799.14732976361</v>
      </c>
      <c r="AA12484" s="9">
        <v>-4.888323734323338</v>
      </c>
      <c r="AB12484" s="9">
        <v>-7.652713954369826</v>
      </c>
      <c r="AC12484" s="9">
        <v>-493.0294742355151</v>
      </c>
      <c r="AD12484" s="9">
        <v>-5.826537551369771</v>
      </c>
      <c r="AE12484" s="9">
        <v>23.331432771837722</v>
      </c>
      <c r="AF12484" s="9">
        <v>23.331432771837722</v>
      </c>
      <c r="AG12484" s="9">
        <v>-174.15735557637385</v>
      </c>
      <c r="AH12484" s="11">
        <v>0.1021819277189755</v>
      </c>
    </row>
    <row x14ac:dyDescent="0.25" r="12485" customHeight="1" ht="15.75">
      <c r="A12485" s="9">
        <v>2011</v>
      </c>
      <c r="B12485" s="8" t="s">
        <v>970</v>
      </c>
      <c r="C12485" s="8" t="s">
        <v>111</v>
      </c>
      <c r="D12485" s="8" t="s">
        <v>917</v>
      </c>
      <c r="E12485" s="8" t="s">
        <v>900</v>
      </c>
      <c r="F12485" s="10">
        <v>-0.00253744717692319</v>
      </c>
      <c r="G12485" s="10">
        <v>-0.017301205067763576</v>
      </c>
      <c r="H12485" s="9">
        <v>-4112952.784588637</v>
      </c>
      <c r="I12485" s="9">
        <v>-3777956.507549253</v>
      </c>
      <c r="J12485" s="9">
        <v>-1153.7760947085508</v>
      </c>
      <c r="K12485" s="9">
        <v>-50577.9187409936</v>
      </c>
      <c r="L12485" s="9">
        <v>-11733.1626679031</v>
      </c>
      <c r="M12485" s="9">
        <v>-181.84913061952992</v>
      </c>
      <c r="N12485" s="9">
        <v>-454.93820764647046</v>
      </c>
      <c r="O12485" s="9">
        <v>-271518.87580767873</v>
      </c>
      <c r="P12485" s="9">
        <v>624.2436101678217</v>
      </c>
      <c r="Q12485" s="9">
        <v>-1690422.5499440047</v>
      </c>
      <c r="R12485" s="9">
        <v>-1161243.264561945</v>
      </c>
      <c r="S12485" s="9">
        <v>-1159822.1315945357</v>
      </c>
      <c r="T12485" s="9">
        <v>-12644.4796852484</v>
      </c>
      <c r="U12485" s="9">
        <v>-12644.4796852484</v>
      </c>
      <c r="V12485" s="9">
        <v>-189829.08655211332</v>
      </c>
      <c r="W12485" s="9">
        <v>385871.5726364802</v>
      </c>
      <c r="X12485" s="9">
        <v>-110.7654761519411</v>
      </c>
      <c r="Y12485" s="9">
        <v>-271518.87580767873</v>
      </c>
      <c r="Z12485" s="9">
        <v>-454.93820764647046</v>
      </c>
      <c r="AA12485" s="9">
        <v>-21.426262900488688</v>
      </c>
      <c r="AB12485" s="9">
        <v>-1.4157145277767764</v>
      </c>
      <c r="AC12485" s="9">
        <v>-549.491752814587</v>
      </c>
      <c r="AD12485" s="9">
        <v>-25.53859608328484</v>
      </c>
      <c r="AE12485" s="9">
        <v>312.12180508391083</v>
      </c>
      <c r="AF12485" s="9">
        <v>312.12180508391083</v>
      </c>
      <c r="AG12485" s="9">
        <v>-160.1569943837797</v>
      </c>
      <c r="AH12485" s="11">
        <v>0.15894667010085356</v>
      </c>
    </row>
    <row x14ac:dyDescent="0.25" r="12486" customHeight="1" ht="15.75">
      <c r="A12486" s="14">
        <v>2011</v>
      </c>
      <c r="B12486" s="8" t="s">
        <v>967</v>
      </c>
      <c r="C12486" s="8" t="s">
        <v>111</v>
      </c>
      <c r="D12486" s="8" t="s">
        <v>917</v>
      </c>
      <c r="E12486" s="8" t="s">
        <v>900</v>
      </c>
      <c r="F12486" s="10">
        <v>-0.002507399896065758</v>
      </c>
      <c r="G12486" s="10">
        <v>-0.06006874968769185</v>
      </c>
      <c r="H12486" s="9">
        <v>-27610355.967484515</v>
      </c>
      <c r="I12486" s="9">
        <v>-27003754.406526465</v>
      </c>
      <c r="J12486" s="9">
        <v>-7453.5286905457115</v>
      </c>
      <c r="K12486" s="9">
        <v>-365224.4614407664</v>
      </c>
      <c r="L12486" s="9">
        <v>-84728.8769742235</v>
      </c>
      <c r="M12486" s="9">
        <v>-1275.0793079399</v>
      </c>
      <c r="N12486" s="9">
        <v>-3090.609254562075</v>
      </c>
      <c r="O12486" s="9">
        <v>-148958.3778909263</v>
      </c>
      <c r="P12486" s="9">
        <v>4129.372600917728</v>
      </c>
      <c r="Q12486" s="9">
        <v>-12192023.45847217</v>
      </c>
      <c r="R12486" s="9">
        <v>-7972204.073305865</v>
      </c>
      <c r="S12486" s="9">
        <v>-7964306.855163092</v>
      </c>
      <c r="T12486" s="9">
        <v>-91306.1153601916</v>
      </c>
      <c r="U12486" s="9">
        <v>-91306.1153601916</v>
      </c>
      <c r="V12486" s="9">
        <v>-1298017.7575231516</v>
      </c>
      <c r="W12486" s="9">
        <v>2152477.5403970787</v>
      </c>
      <c r="X12486" s="9">
        <v>-752.4819853055485</v>
      </c>
      <c r="Y12486" s="9">
        <v>-148958.3778909263</v>
      </c>
      <c r="Z12486" s="9">
        <v>-3090.609254562075</v>
      </c>
      <c r="AA12486" s="9">
        <v>-141.78952000000004</v>
      </c>
      <c r="AB12486" s="9">
        <v>-9.614972334132208</v>
      </c>
      <c r="AC12486" s="9">
        <v>-3545.0981987716573</v>
      </c>
      <c r="AD12486" s="9">
        <v>-169.00312</v>
      </c>
      <c r="AE12486" s="9">
        <v>2064.686300458864</v>
      </c>
      <c r="AF12486" s="9">
        <v>2064.686300458864</v>
      </c>
      <c r="AG12486" s="9">
        <v>-1131.5303559399</v>
      </c>
      <c r="AH12486" s="11">
        <v>0.0059431734053647855</v>
      </c>
    </row>
    <row x14ac:dyDescent="0.25" r="12487" customHeight="1" ht="15.75">
      <c r="A12487" s="9">
        <v>2011</v>
      </c>
      <c r="B12487" s="8" t="s">
        <v>971</v>
      </c>
      <c r="C12487" s="8" t="s">
        <v>59</v>
      </c>
      <c r="D12487" s="8" t="s">
        <v>899</v>
      </c>
      <c r="E12487" s="8" t="s">
        <v>900</v>
      </c>
      <c r="F12487" s="10">
        <v>-0.0015415675497495764</v>
      </c>
      <c r="G12487" s="10">
        <v>-0.10072295149931337</v>
      </c>
      <c r="H12487" s="9">
        <v>-5256539.947840939</v>
      </c>
      <c r="I12487" s="9">
        <v>-5005910.670308672</v>
      </c>
      <c r="J12487" s="9">
        <v>-1222.507037914115</v>
      </c>
      <c r="K12487" s="9">
        <v>-63933.75269359665</v>
      </c>
      <c r="L12487" s="9">
        <v>-14756.147877871705</v>
      </c>
      <c r="M12487" s="9">
        <v>-208.99209237941332</v>
      </c>
      <c r="N12487" s="9">
        <v>-54807.049800538916</v>
      </c>
      <c r="O12487" s="9">
        <v>-115792.8228184481</v>
      </c>
      <c r="P12487" s="9">
        <v>91.99756975818795</v>
      </c>
      <c r="Q12487" s="9">
        <v>-2119460.4270962686</v>
      </c>
      <c r="R12487" s="9">
        <v>-1270077.0963779052</v>
      </c>
      <c r="S12487" s="9">
        <v>-1268328.011974756</v>
      </c>
      <c r="T12487" s="9">
        <v>-15983.438173399163</v>
      </c>
      <c r="U12487" s="9">
        <v>-15983.438173399163</v>
      </c>
      <c r="V12487" s="9">
        <v>-205112.67314338635</v>
      </c>
      <c r="W12487" s="9">
        <v>-155838.46698193336</v>
      </c>
      <c r="X12487" s="9">
        <v>-34435.81597528546</v>
      </c>
      <c r="Y12487" s="9">
        <v>-115792.8228184481</v>
      </c>
      <c r="Z12487" s="9">
        <v>-54807.049800538916</v>
      </c>
      <c r="AA12487" s="9">
        <v>-9.637511509619879</v>
      </c>
      <c r="AB12487" s="9">
        <v>-15.086994262565007</v>
      </c>
      <c r="AC12487" s="9">
        <v>-577.2553822815893</v>
      </c>
      <c r="AD12487" s="9">
        <v>-11.48723484049928</v>
      </c>
      <c r="AE12487" s="9">
        <v>45.998784879093975</v>
      </c>
      <c r="AF12487" s="9">
        <v>45.998784879093975</v>
      </c>
      <c r="AG12487" s="9">
        <v>-199.2377724805442</v>
      </c>
      <c r="AH12487" s="11">
        <v>0.14861884014601218</v>
      </c>
    </row>
    <row x14ac:dyDescent="0.25" r="12488" customHeight="1" ht="15.75">
      <c r="A12488" s="9">
        <v>2011</v>
      </c>
      <c r="B12488" s="8" t="s">
        <v>2756</v>
      </c>
      <c r="C12488" s="8" t="s">
        <v>1222</v>
      </c>
      <c r="D12488" s="8" t="s">
        <v>974</v>
      </c>
      <c r="E12488" s="8" t="s">
        <v>975</v>
      </c>
      <c r="F12488" s="10">
        <v>-0.11454853996512289</v>
      </c>
      <c r="G12488" s="10">
        <v>-1.0521792773697727</v>
      </c>
      <c r="H12488" s="9">
        <v>-2054134654.8536844</v>
      </c>
      <c r="I12488" s="9">
        <v>-1893172842.8038726</v>
      </c>
      <c r="J12488" s="9">
        <v>-431173.7914408671</v>
      </c>
      <c r="K12488" s="9">
        <v>-25313617.85702813</v>
      </c>
      <c r="L12488" s="9">
        <v>-5877646.581422462</v>
      </c>
      <c r="M12488" s="9">
        <v>-78607.044491721</v>
      </c>
      <c r="N12488" s="9">
        <v>-6666.457963892674</v>
      </c>
      <c r="O12488" s="9">
        <v>-129257313.20615713</v>
      </c>
      <c r="P12488" s="9">
        <v>3212.8886925083693</v>
      </c>
      <c r="Q12488" s="9">
        <v>-843725319.6108735</v>
      </c>
      <c r="R12488" s="9">
        <v>-489889014.7334402</v>
      </c>
      <c r="S12488" s="9">
        <v>-489363657.4428627</v>
      </c>
      <c r="T12488" s="9">
        <v>-6328404.464257033</v>
      </c>
      <c r="U12488" s="9">
        <v>-6328404.464257033</v>
      </c>
      <c r="V12488" s="9">
        <v>-78897754.47111997</v>
      </c>
      <c r="W12488" s="9">
        <v>-10045712.58021752</v>
      </c>
      <c r="X12488" s="9">
        <v>-1433.160647170583</v>
      </c>
      <c r="Y12488" s="9">
        <v>-129257313.20615713</v>
      </c>
      <c r="Z12488" s="9">
        <v>-6666.457963892674</v>
      </c>
      <c r="AA12488" s="9">
        <v>-114.07159822598271</v>
      </c>
      <c r="AB12488" s="9">
        <v>-13.57926384381932</v>
      </c>
      <c r="AC12488" s="9">
        <v>-215431.97700192095</v>
      </c>
      <c r="AD12488" s="9">
        <v>-135.9653097321829</v>
      </c>
      <c r="AE12488" s="9">
        <v>1606.4443462541847</v>
      </c>
      <c r="AF12488" s="9">
        <v>1606.4443462541847</v>
      </c>
      <c r="AG12488" s="9">
        <v>-78491.55740650972</v>
      </c>
      <c r="AH12488" s="11">
        <v>0.0109333136794303</v>
      </c>
    </row>
    <row x14ac:dyDescent="0.25" r="12489" customHeight="1" ht="15.75">
      <c r="A12489" s="14">
        <v>2011</v>
      </c>
      <c r="B12489" s="8" t="s">
        <v>2637</v>
      </c>
      <c r="C12489" s="8" t="s">
        <v>211</v>
      </c>
      <c r="D12489" s="8" t="s">
        <v>974</v>
      </c>
      <c r="E12489" s="8" t="s">
        <v>975</v>
      </c>
      <c r="F12489" s="10">
        <v>-0.046051445419876026</v>
      </c>
      <c r="G12489" s="10">
        <v>-0.3737158376288982</v>
      </c>
      <c r="H12489" s="9">
        <v>-313944831.46931136</v>
      </c>
      <c r="I12489" s="9">
        <v>-243096608.98114026</v>
      </c>
      <c r="J12489" s="9">
        <v>-58901.28119516727</v>
      </c>
      <c r="K12489" s="9">
        <v>-3047185.5376726035</v>
      </c>
      <c r="L12489" s="9">
        <v>-707198.6957151279</v>
      </c>
      <c r="M12489" s="9">
        <v>-9768.809908746714</v>
      </c>
      <c r="N12489" s="9">
        <v>-2163248.474996543</v>
      </c>
      <c r="O12489" s="9">
        <v>-64852571.18077041</v>
      </c>
      <c r="P12489" s="9">
        <v>-9348.507912409985</v>
      </c>
      <c r="Q12489" s="9">
        <v>-101553989.19818373</v>
      </c>
      <c r="R12489" s="9">
        <v>-60259412.982502125</v>
      </c>
      <c r="S12489" s="9">
        <v>-60177671.66183879</v>
      </c>
      <c r="T12489" s="9">
        <v>-761796.3844181509</v>
      </c>
      <c r="U12489" s="9">
        <v>-761796.3844181509</v>
      </c>
      <c r="V12489" s="9">
        <v>-9723457.44299773</v>
      </c>
      <c r="W12489" s="9">
        <v>-13499957.649807755</v>
      </c>
      <c r="X12489" s="9">
        <v>-142688.25742562074</v>
      </c>
      <c r="Y12489" s="9">
        <v>-64852571.18077041</v>
      </c>
      <c r="Z12489" s="9">
        <v>-2163248.474996543</v>
      </c>
      <c r="AA12489" s="9">
        <v>-125.86947959983827</v>
      </c>
      <c r="AB12489" s="9">
        <v>-652.2129329741573</v>
      </c>
      <c r="AC12489" s="9">
        <v>-28323.85552890427</v>
      </c>
      <c r="AD12489" s="9">
        <v>-150.02755327156066</v>
      </c>
      <c r="AE12489" s="9">
        <v>-4674.253956204992</v>
      </c>
      <c r="AF12489" s="9">
        <v>-4674.253956204992</v>
      </c>
      <c r="AG12489" s="9">
        <v>-9641.378545093448</v>
      </c>
      <c r="AH12489" s="11">
        <v>0.07921165017890218</v>
      </c>
    </row>
    <row x14ac:dyDescent="0.25" r="12490" customHeight="1" ht="15.75">
      <c r="A12490" s="9">
        <v>2011</v>
      </c>
      <c r="B12490" s="8" t="s">
        <v>2731</v>
      </c>
      <c r="C12490" s="8" t="s">
        <v>211</v>
      </c>
      <c r="D12490" s="8" t="s">
        <v>974</v>
      </c>
      <c r="E12490" s="8" t="s">
        <v>975</v>
      </c>
      <c r="F12490" s="10">
        <v>-0.019375061350980327</v>
      </c>
      <c r="G12490" s="10">
        <v>-0.22904085105176025</v>
      </c>
      <c r="H12490" s="9">
        <v>-442023979.0729294</v>
      </c>
      <c r="I12490" s="9">
        <v>-266262741.94746572</v>
      </c>
      <c r="J12490" s="9">
        <v>-50698.796860065646</v>
      </c>
      <c r="K12490" s="9">
        <v>-3036212.304392484</v>
      </c>
      <c r="L12490" s="9">
        <v>-678497.1927603539</v>
      </c>
      <c r="M12490" s="9">
        <v>-9216.966627188065</v>
      </c>
      <c r="N12490" s="9">
        <v>-7239341.733371199</v>
      </c>
      <c r="O12490" s="9">
        <v>-164707334.0974319</v>
      </c>
      <c r="P12490" s="9">
        <v>-39936.03402042959</v>
      </c>
      <c r="Q12490" s="9">
        <v>-97122686.57500665</v>
      </c>
      <c r="R12490" s="9">
        <v>-50039574.06648467</v>
      </c>
      <c r="S12490" s="9">
        <v>-49839233.16484004</v>
      </c>
      <c r="T12490" s="9">
        <v>-759053.076098121</v>
      </c>
      <c r="U12490" s="9">
        <v>-759053.076098121</v>
      </c>
      <c r="V12490" s="9">
        <v>-7940008.147350569</v>
      </c>
      <c r="W12490" s="9">
        <v>-63066775.77785992</v>
      </c>
      <c r="X12490" s="9">
        <v>-477508.2792303643</v>
      </c>
      <c r="Y12490" s="9">
        <v>-164707334.0974319</v>
      </c>
      <c r="Z12490" s="9">
        <v>-7239341.733371199</v>
      </c>
      <c r="AA12490" s="9">
        <v>-128.53845625450134</v>
      </c>
      <c r="AB12490" s="9">
        <v>-2182.6398397122616</v>
      </c>
      <c r="AC12490" s="9">
        <v>-21923.824887768573</v>
      </c>
      <c r="AD12490" s="9">
        <v>-153.20878543769834</v>
      </c>
      <c r="AE12490" s="9">
        <v>-19968.017010214797</v>
      </c>
      <c r="AF12490" s="9">
        <v>-19968.017010214797</v>
      </c>
      <c r="AG12490" s="9">
        <v>-9086.833168191719</v>
      </c>
      <c r="AH12490" s="11">
        <v>0.1997399848466047</v>
      </c>
    </row>
    <row x14ac:dyDescent="0.25" r="12491" customHeight="1" ht="15.75">
      <c r="A12491" s="14">
        <v>2011</v>
      </c>
      <c r="B12491" s="8" t="s">
        <v>2375</v>
      </c>
      <c r="C12491" s="8" t="s">
        <v>106</v>
      </c>
      <c r="D12491" s="8" t="s">
        <v>974</v>
      </c>
      <c r="E12491" s="8" t="s">
        <v>975</v>
      </c>
      <c r="F12491" s="10">
        <v>-0.019123224432772753</v>
      </c>
      <c r="G12491" s="10">
        <v>-0.35295525360591484</v>
      </c>
      <c r="H12491" s="9">
        <v>-2873761846.1489124</v>
      </c>
      <c r="I12491" s="9">
        <v>-2657145002.207353</v>
      </c>
      <c r="J12491" s="9">
        <v>-583993.2394564291</v>
      </c>
      <c r="K12491" s="9">
        <v>-33538909.021128118</v>
      </c>
      <c r="L12491" s="9">
        <v>-7643468.631658672</v>
      </c>
      <c r="M12491" s="9">
        <v>-105532.79306330196</v>
      </c>
      <c r="N12491" s="9">
        <v>-2352211.4224577057</v>
      </c>
      <c r="O12491" s="9">
        <v>-172311989.79955733</v>
      </c>
      <c r="P12491" s="9">
        <v>-80739.03423749542</v>
      </c>
      <c r="Q12491" s="9">
        <v>-1096372429.697498</v>
      </c>
      <c r="R12491" s="9">
        <v>-617192326.781416</v>
      </c>
      <c r="S12491" s="9">
        <v>-615815778.3389204</v>
      </c>
      <c r="T12491" s="9">
        <v>-8384727.2552820295</v>
      </c>
      <c r="U12491" s="9">
        <v>-8384727.2552820295</v>
      </c>
      <c r="V12491" s="9">
        <v>-98999967.78571872</v>
      </c>
      <c r="W12491" s="9">
        <v>-253116252.32888827</v>
      </c>
      <c r="X12491" s="9">
        <v>-358828.56054695277</v>
      </c>
      <c r="Y12491" s="9">
        <v>-172311989.79955733</v>
      </c>
      <c r="Z12491" s="9">
        <v>-2352211.4224577057</v>
      </c>
      <c r="AA12491" s="9">
        <v>-2046.5649100000003</v>
      </c>
      <c r="AB12491" s="9">
        <v>-11323.047368849988</v>
      </c>
      <c r="AC12491" s="9">
        <v>-272598.0827959395</v>
      </c>
      <c r="AD12491" s="9">
        <v>-2439.3612100000005</v>
      </c>
      <c r="AE12491" s="9">
        <v>-40369.51711874771</v>
      </c>
      <c r="AF12491" s="9">
        <v>-40369.51711874771</v>
      </c>
      <c r="AG12491" s="9">
        <v>-103460.83282230195</v>
      </c>
      <c r="AH12491" s="11">
        <v>0.10439095397294691</v>
      </c>
    </row>
    <row x14ac:dyDescent="0.25" r="12492" customHeight="1" ht="15.75">
      <c r="A12492" s="14">
        <v>2011</v>
      </c>
      <c r="B12492" s="8" t="s">
        <v>2508</v>
      </c>
      <c r="C12492" s="8" t="s">
        <v>80</v>
      </c>
      <c r="D12492" s="8" t="s">
        <v>974</v>
      </c>
      <c r="E12492" s="8" t="s">
        <v>975</v>
      </c>
      <c r="F12492" s="10">
        <v>-0.015292067194540515</v>
      </c>
      <c r="G12492" s="10">
        <v>-0.22067379455137245</v>
      </c>
      <c r="H12492" s="9">
        <v>-84581629.66996498</v>
      </c>
      <c r="I12492" s="9">
        <v>-63954995.33816275</v>
      </c>
      <c r="J12492" s="9">
        <v>-15251.404975625876</v>
      </c>
      <c r="K12492" s="9">
        <v>-779695.0619952034</v>
      </c>
      <c r="L12492" s="9">
        <v>-181540.61381548864</v>
      </c>
      <c r="M12492" s="9">
        <v>-2645.816994043524</v>
      </c>
      <c r="N12492" s="9">
        <v>-2034520.9113494656</v>
      </c>
      <c r="O12492" s="9">
        <v>-17614208.024941526</v>
      </c>
      <c r="P12492" s="9">
        <v>1227.5128218303691</v>
      </c>
      <c r="Q12492" s="9">
        <v>-26071688.447152194</v>
      </c>
      <c r="R12492" s="9">
        <v>-15713445.49967457</v>
      </c>
      <c r="S12492" s="9">
        <v>-15700968.898903996</v>
      </c>
      <c r="T12492" s="9">
        <v>-194923.76549880084</v>
      </c>
      <c r="U12492" s="9">
        <v>-194923.76549880084</v>
      </c>
      <c r="V12492" s="9">
        <v>-2540081.489453169</v>
      </c>
      <c r="W12492" s="9">
        <v>-3619189.213494848</v>
      </c>
      <c r="X12492" s="9">
        <v>-888775.6773875394</v>
      </c>
      <c r="Y12492" s="9">
        <v>-17614208.024941526</v>
      </c>
      <c r="Z12492" s="9">
        <v>-2034520.9113494656</v>
      </c>
      <c r="AA12492" s="9">
        <v>-208.4723041996765</v>
      </c>
      <c r="AB12492" s="9">
        <v>-280.0812045600817</v>
      </c>
      <c r="AC12492" s="9">
        <v>-6959.683262036551</v>
      </c>
      <c r="AD12492" s="9">
        <v>-248.48430154312132</v>
      </c>
      <c r="AE12492" s="9">
        <v>613.7564109151846</v>
      </c>
      <c r="AF12492" s="9">
        <v>613.7564109151846</v>
      </c>
      <c r="AG12492" s="9">
        <v>-2434.7683595572325</v>
      </c>
      <c r="AH12492" s="11">
        <v>0.12014824251225627</v>
      </c>
    </row>
    <row x14ac:dyDescent="0.25" r="12493" customHeight="1" ht="15.75">
      <c r="A12493" s="14">
        <v>2011</v>
      </c>
      <c r="B12493" s="8" t="s">
        <v>987</v>
      </c>
      <c r="C12493" s="8" t="s">
        <v>87</v>
      </c>
      <c r="D12493" s="8" t="s">
        <v>877</v>
      </c>
      <c r="E12493" s="8" t="s">
        <v>975</v>
      </c>
      <c r="F12493" s="10">
        <v>-0.013792880616336366</v>
      </c>
      <c r="G12493" s="10">
        <v>-0.19513737018360378</v>
      </c>
      <c r="H12493" s="9">
        <v>-159449993.8109123</v>
      </c>
      <c r="I12493" s="9">
        <v>-154728641.09841567</v>
      </c>
      <c r="J12493" s="9">
        <v>-36401.60466740715</v>
      </c>
      <c r="K12493" s="9">
        <v>-2070733.909234202</v>
      </c>
      <c r="L12493" s="9">
        <v>-479241.6681190573</v>
      </c>
      <c r="M12493" s="9">
        <v>-6564.794921208993</v>
      </c>
      <c r="N12493" s="9">
        <v>-46529.82012838638</v>
      </c>
      <c r="O12493" s="9">
        <v>-2086177.9691551114</v>
      </c>
      <c r="P12493" s="9">
        <v>4297.053728767093</v>
      </c>
      <c r="Q12493" s="9">
        <v>-68820775.55831529</v>
      </c>
      <c r="R12493" s="9">
        <v>-40800696.84115134</v>
      </c>
      <c r="S12493" s="9">
        <v>-40749666.855371125</v>
      </c>
      <c r="T12493" s="9">
        <v>-517683.4773085505</v>
      </c>
      <c r="U12493" s="9">
        <v>-517683.4773085505</v>
      </c>
      <c r="V12493" s="9">
        <v>-6583307.329417549</v>
      </c>
      <c r="W12493" s="9">
        <v>697369.8862040486</v>
      </c>
      <c r="X12493" s="9">
        <v>-4391.403639588269</v>
      </c>
      <c r="Y12493" s="9">
        <v>-2086177.9691551114</v>
      </c>
      <c r="Z12493" s="9">
        <v>-46529.82012838638</v>
      </c>
      <c r="AA12493" s="9">
        <v>-165.23896033769074</v>
      </c>
      <c r="AB12493" s="9">
        <v>-35.15641068566485</v>
      </c>
      <c r="AC12493" s="9">
        <v>-17953.164927058668</v>
      </c>
      <c r="AD12493" s="9">
        <v>-196.953201073154</v>
      </c>
      <c r="AE12493" s="9">
        <v>2148.5268643835466</v>
      </c>
      <c r="AF12493" s="9">
        <v>2148.5268643835466</v>
      </c>
      <c r="AG12493" s="9">
        <v>-6397.5055504145585</v>
      </c>
      <c r="AH12493" s="11">
        <v>0.04786055850660463</v>
      </c>
    </row>
    <row x14ac:dyDescent="0.25" r="12494" customHeight="1" ht="15.75">
      <c r="A12494" s="9">
        <v>2011</v>
      </c>
      <c r="B12494" s="8" t="s">
        <v>985</v>
      </c>
      <c r="C12494" s="8" t="s">
        <v>87</v>
      </c>
      <c r="D12494" s="8" t="s">
        <v>877</v>
      </c>
      <c r="E12494" s="8" t="s">
        <v>975</v>
      </c>
      <c r="F12494" s="10">
        <v>-0.012788709643106433</v>
      </c>
      <c r="G12494" s="10">
        <v>-0.1638137611770921</v>
      </c>
      <c r="H12494" s="9">
        <v>-153488327.3024288</v>
      </c>
      <c r="I12494" s="9">
        <v>-148797665.2053214</v>
      </c>
      <c r="J12494" s="9">
        <v>-34176.07942231847</v>
      </c>
      <c r="K12494" s="9">
        <v>-2047852.2711103982</v>
      </c>
      <c r="L12494" s="9">
        <v>-449140.8803192345</v>
      </c>
      <c r="M12494" s="9">
        <v>-6194.861232409872</v>
      </c>
      <c r="N12494" s="9">
        <v>-48307.04480139777</v>
      </c>
      <c r="O12494" s="9">
        <v>-2109452.141597703</v>
      </c>
      <c r="P12494" s="9">
        <v>4461.181376089795</v>
      </c>
      <c r="Q12494" s="9">
        <v>-64485844.14417106</v>
      </c>
      <c r="R12494" s="9">
        <v>-37870800.72095296</v>
      </c>
      <c r="S12494" s="9">
        <v>-37685554.984985925</v>
      </c>
      <c r="T12494" s="9">
        <v>-511963.06777759956</v>
      </c>
      <c r="U12494" s="9">
        <v>-511963.06777759956</v>
      </c>
      <c r="V12494" s="9">
        <v>-6088042.486843105</v>
      </c>
      <c r="W12494" s="9">
        <v>-4153037.151743589</v>
      </c>
      <c r="X12494" s="9">
        <v>-4559.135018645696</v>
      </c>
      <c r="Y12494" s="9">
        <v>-2109452.141597703</v>
      </c>
      <c r="Z12494" s="9">
        <v>-48307.04480139777</v>
      </c>
      <c r="AA12494" s="9">
        <v>-171.55032703639284</v>
      </c>
      <c r="AB12494" s="9">
        <v>-36.725616630558925</v>
      </c>
      <c r="AC12494" s="9">
        <v>-16830.604107302206</v>
      </c>
      <c r="AD12494" s="9">
        <v>-204.47590559704796</v>
      </c>
      <c r="AE12494" s="9">
        <v>2230.5906880448974</v>
      </c>
      <c r="AF12494" s="9">
        <v>2230.5906880448974</v>
      </c>
      <c r="AG12494" s="9">
        <v>-6021.182178687626</v>
      </c>
      <c r="AH12494" s="11">
        <v>0.046757356511989735</v>
      </c>
    </row>
    <row x14ac:dyDescent="0.25" r="12495" customHeight="1" ht="15.75">
      <c r="A12495" s="14">
        <v>2011</v>
      </c>
      <c r="B12495" s="8" t="s">
        <v>991</v>
      </c>
      <c r="C12495" s="8" t="s">
        <v>111</v>
      </c>
      <c r="D12495" s="8" t="s">
        <v>974</v>
      </c>
      <c r="E12495" s="8" t="s">
        <v>975</v>
      </c>
      <c r="F12495" s="10">
        <v>-0.012554158632441451</v>
      </c>
      <c r="G12495" s="10">
        <v>-0.18228392756241907</v>
      </c>
      <c r="H12495" s="9">
        <v>-1458424877.8598876</v>
      </c>
      <c r="I12495" s="9">
        <v>-1410622313.055646</v>
      </c>
      <c r="J12495" s="9">
        <v>-314404.0105700284</v>
      </c>
      <c r="K12495" s="9">
        <v>-18750758.513511274</v>
      </c>
      <c r="L12495" s="9">
        <v>-4267526.241077975</v>
      </c>
      <c r="M12495" s="9">
        <v>-57634.368556193804</v>
      </c>
      <c r="N12495" s="9">
        <v>-170134.5936841523</v>
      </c>
      <c r="O12495" s="9">
        <v>-24235606.49586182</v>
      </c>
      <c r="P12495" s="9">
        <v>-6500.58098005945</v>
      </c>
      <c r="Q12495" s="9">
        <v>-612440082.9254551</v>
      </c>
      <c r="R12495" s="9">
        <v>-352293175.2829705</v>
      </c>
      <c r="S12495" s="9">
        <v>-351449639.2912538</v>
      </c>
      <c r="T12495" s="9">
        <v>-4687689.6283778185</v>
      </c>
      <c r="U12495" s="9">
        <v>-4687689.6283778185</v>
      </c>
      <c r="V12495" s="9">
        <v>-56627211.765657336</v>
      </c>
      <c r="W12495" s="9">
        <v>-51571440.66845485</v>
      </c>
      <c r="X12495" s="9">
        <v>-41538.20718419395</v>
      </c>
      <c r="Y12495" s="9">
        <v>-24235606.49586182</v>
      </c>
      <c r="Z12495" s="9">
        <v>-170134.5936841523</v>
      </c>
      <c r="AA12495" s="9">
        <v>-630.75485</v>
      </c>
      <c r="AB12495" s="9">
        <v>-1335.1644223756032</v>
      </c>
      <c r="AC12495" s="9">
        <v>-154455.27018645077</v>
      </c>
      <c r="AD12495" s="9">
        <v>-751.81535</v>
      </c>
      <c r="AE12495" s="9">
        <v>-3250.290490029725</v>
      </c>
      <c r="AF12495" s="9">
        <v>-3250.290490029725</v>
      </c>
      <c r="AG12495" s="9">
        <v>-56995.786821193804</v>
      </c>
      <c r="AH12495" s="11">
        <v>0.05441049487284145</v>
      </c>
    </row>
    <row x14ac:dyDescent="0.25" r="12496" customHeight="1" ht="15.75">
      <c r="A12496" s="9">
        <v>2011</v>
      </c>
      <c r="B12496" s="8" t="s">
        <v>2142</v>
      </c>
      <c r="C12496" s="8" t="s">
        <v>111</v>
      </c>
      <c r="D12496" s="8" t="s">
        <v>984</v>
      </c>
      <c r="E12496" s="8" t="s">
        <v>975</v>
      </c>
      <c r="F12496" s="10">
        <v>-0.011544651433205955</v>
      </c>
      <c r="G12496" s="10">
        <v>-0.2758695033863623</v>
      </c>
      <c r="H12496" s="9">
        <v>-191512343.0341787</v>
      </c>
      <c r="I12496" s="9">
        <v>-187549484.95470226</v>
      </c>
      <c r="J12496" s="9">
        <v>-45684.770108161836</v>
      </c>
      <c r="K12496" s="9">
        <v>-2508933.1100425976</v>
      </c>
      <c r="L12496" s="9">
        <v>-569601.5746185969</v>
      </c>
      <c r="M12496" s="9">
        <v>-8122.690549894025</v>
      </c>
      <c r="N12496" s="9">
        <v>-24294.73247631123</v>
      </c>
      <c r="O12496" s="9">
        <v>-817722.1675586561</v>
      </c>
      <c r="P12496" s="9">
        <v>11500.965877810177</v>
      </c>
      <c r="Q12496" s="9">
        <v>-81833466.60688618</v>
      </c>
      <c r="R12496" s="9">
        <v>-49795182.832008265</v>
      </c>
      <c r="S12496" s="9">
        <v>-49674333.920305565</v>
      </c>
      <c r="T12496" s="9">
        <v>-627233.2775106494</v>
      </c>
      <c r="U12496" s="9">
        <v>-627233.2775106494</v>
      </c>
      <c r="V12496" s="9">
        <v>-8046908.875183168</v>
      </c>
      <c r="W12496" s="9">
        <v>-40667.026877105265</v>
      </c>
      <c r="X12496" s="9">
        <v>-5931.536962782792</v>
      </c>
      <c r="Y12496" s="9">
        <v>-817722.1675586561</v>
      </c>
      <c r="Z12496" s="9">
        <v>-24294.73247631123</v>
      </c>
      <c r="AA12496" s="9">
        <v>-510.5769473626356</v>
      </c>
      <c r="AB12496" s="9">
        <v>-190.65765374984625</v>
      </c>
      <c r="AC12496" s="9">
        <v>-21954.16244426473</v>
      </c>
      <c r="AD12496" s="9">
        <v>-608.5717555455522</v>
      </c>
      <c r="AE12496" s="9">
        <v>5750.482938905088</v>
      </c>
      <c r="AF12496" s="9">
        <v>5750.482938905088</v>
      </c>
      <c r="AG12496" s="9">
        <v>-7605.7779761772545</v>
      </c>
      <c r="AH12496" s="11">
        <v>0.1236132796793637</v>
      </c>
    </row>
    <row x14ac:dyDescent="0.25" r="12497" customHeight="1" ht="15.75">
      <c r="A12497" s="14">
        <v>2011</v>
      </c>
      <c r="B12497" s="8" t="s">
        <v>997</v>
      </c>
      <c r="C12497" s="8" t="s">
        <v>87</v>
      </c>
      <c r="D12497" s="8" t="s">
        <v>974</v>
      </c>
      <c r="E12497" s="8" t="s">
        <v>975</v>
      </c>
      <c r="F12497" s="10">
        <v>-0.01085614445411512</v>
      </c>
      <c r="G12497" s="10">
        <v>-0.10967534908448572</v>
      </c>
      <c r="H12497" s="9">
        <v>-729080024.8210152</v>
      </c>
      <c r="I12497" s="9">
        <v>-698288972.685202</v>
      </c>
      <c r="J12497" s="9">
        <v>-166842.5177963228</v>
      </c>
      <c r="K12497" s="9">
        <v>-9438509.418955125</v>
      </c>
      <c r="L12497" s="9">
        <v>-2135610.9598024297</v>
      </c>
      <c r="M12497" s="9">
        <v>-29623.46073087891</v>
      </c>
      <c r="N12497" s="9">
        <v>-270309.5754012826</v>
      </c>
      <c r="O12497" s="9">
        <v>-18775119.43672009</v>
      </c>
      <c r="P12497" s="9">
        <v>24963.233592878547</v>
      </c>
      <c r="Q12497" s="9">
        <v>-306738696.1497788</v>
      </c>
      <c r="R12497" s="9">
        <v>-183464240.19916245</v>
      </c>
      <c r="S12497" s="9">
        <v>-182957924.25980654</v>
      </c>
      <c r="T12497" s="9">
        <v>-2359627.354738781</v>
      </c>
      <c r="U12497" s="9">
        <v>-2359627.354738781</v>
      </c>
      <c r="V12497" s="9">
        <v>-29593444.585789137</v>
      </c>
      <c r="W12497" s="9">
        <v>-2447545.3849839275</v>
      </c>
      <c r="X12497" s="9">
        <v>-25511.34842037734</v>
      </c>
      <c r="Y12497" s="9">
        <v>-18775119.43672009</v>
      </c>
      <c r="Z12497" s="9">
        <v>-270309.5754012826</v>
      </c>
      <c r="AA12497" s="9">
        <v>-959.9365113681458</v>
      </c>
      <c r="AB12497" s="9">
        <v>-204.62912233988988</v>
      </c>
      <c r="AC12497" s="9">
        <v>-81982.05013323324</v>
      </c>
      <c r="AD12497" s="9">
        <v>-1144.176702362291</v>
      </c>
      <c r="AE12497" s="9">
        <v>12481.616796439273</v>
      </c>
      <c r="AF12497" s="9">
        <v>12481.616796439273</v>
      </c>
      <c r="AG12497" s="9">
        <v>-28651.61259856678</v>
      </c>
      <c r="AH12497" s="11">
        <v>0.05431305331566687</v>
      </c>
    </row>
    <row x14ac:dyDescent="0.25" r="12498" customHeight="1" ht="15.75">
      <c r="A12498" s="14">
        <v>2011</v>
      </c>
      <c r="B12498" s="8" t="s">
        <v>2145</v>
      </c>
      <c r="C12498" s="8" t="s">
        <v>87</v>
      </c>
      <c r="D12498" s="8" t="s">
        <v>974</v>
      </c>
      <c r="E12498" s="8" t="s">
        <v>975</v>
      </c>
      <c r="F12498" s="10">
        <v>-0.010136509156466939</v>
      </c>
      <c r="G12498" s="10">
        <v>-0.12657980792355358</v>
      </c>
      <c r="H12498" s="9">
        <v>-377931275.3664974</v>
      </c>
      <c r="I12498" s="9">
        <v>-366554794.8058054</v>
      </c>
      <c r="J12498" s="9">
        <v>-83707.53952171629</v>
      </c>
      <c r="K12498" s="9">
        <v>-5037565.276870052</v>
      </c>
      <c r="L12498" s="9">
        <v>-1111057.28804487</v>
      </c>
      <c r="M12498" s="9">
        <v>-15358.729513016033</v>
      </c>
      <c r="N12498" s="9">
        <v>-150067.36613119702</v>
      </c>
      <c r="O12498" s="9">
        <v>-4992192.840829078</v>
      </c>
      <c r="P12498" s="9">
        <v>13468.480217933009</v>
      </c>
      <c r="Q12498" s="9">
        <v>-159515628.66188022</v>
      </c>
      <c r="R12498" s="9">
        <v>-93643195.68899474</v>
      </c>
      <c r="S12498" s="9">
        <v>-93226509.28528176</v>
      </c>
      <c r="T12498" s="9">
        <v>-1259391.319217513</v>
      </c>
      <c r="U12498" s="9">
        <v>-1259391.319217513</v>
      </c>
      <c r="V12498" s="9">
        <v>-15058228.177694926</v>
      </c>
      <c r="W12498" s="9">
        <v>-8768820.510791551</v>
      </c>
      <c r="X12498" s="9">
        <v>-14163.097471548675</v>
      </c>
      <c r="Y12498" s="9">
        <v>-4992192.840829078</v>
      </c>
      <c r="Z12498" s="9">
        <v>-150067.36613119702</v>
      </c>
      <c r="AA12498" s="9">
        <v>-519.721145</v>
      </c>
      <c r="AB12498" s="9">
        <v>-113.84013748095464</v>
      </c>
      <c r="AC12498" s="9">
        <v>-41069.9876541367</v>
      </c>
      <c r="AD12498" s="9">
        <v>-619.470995</v>
      </c>
      <c r="AE12498" s="9">
        <v>6734.2401089665045</v>
      </c>
      <c r="AF12498" s="9">
        <v>6734.2401089665045</v>
      </c>
      <c r="AG12498" s="9">
        <v>-14832.559273516032</v>
      </c>
      <c r="AH12498" s="11">
        <v>0.00889090547833342</v>
      </c>
    </row>
    <row x14ac:dyDescent="0.25" r="12499" customHeight="1" ht="15.75">
      <c r="A12499" s="9">
        <v>2011</v>
      </c>
      <c r="B12499" s="8" t="s">
        <v>1001</v>
      </c>
      <c r="C12499" s="8" t="s">
        <v>111</v>
      </c>
      <c r="D12499" s="8" t="s">
        <v>974</v>
      </c>
      <c r="E12499" s="8" t="s">
        <v>975</v>
      </c>
      <c r="F12499" s="10">
        <v>-0.009417049691666781</v>
      </c>
      <c r="G12499" s="10">
        <v>-0.91886422825101</v>
      </c>
      <c r="H12499" s="9">
        <v>-284693569.73627305</v>
      </c>
      <c r="I12499" s="9">
        <v>-267371412.49220675</v>
      </c>
      <c r="J12499" s="9">
        <v>-61853.5105532105</v>
      </c>
      <c r="K12499" s="9">
        <v>-3555386.23229638</v>
      </c>
      <c r="L12499" s="9">
        <v>-800408.7045976878</v>
      </c>
      <c r="M12499" s="9">
        <v>-11100.200344170033</v>
      </c>
      <c r="N12499" s="9">
        <v>-44275.04102396315</v>
      </c>
      <c r="O12499" s="9">
        <v>-12853653.072882898</v>
      </c>
      <c r="P12499" s="9">
        <v>4519.517632073355</v>
      </c>
      <c r="Q12499" s="9">
        <v>-114915982.56072468</v>
      </c>
      <c r="R12499" s="9">
        <v>-67605682.39032304</v>
      </c>
      <c r="S12499" s="9">
        <v>-67396147.24772568</v>
      </c>
      <c r="T12499" s="9">
        <v>-888846.558074095</v>
      </c>
      <c r="U12499" s="9">
        <v>-888846.558074095</v>
      </c>
      <c r="V12499" s="9">
        <v>-10884801.515816443</v>
      </c>
      <c r="W12499" s="9">
        <v>-9167191.370926142</v>
      </c>
      <c r="X12499" s="9">
        <v>-10809.711225197918</v>
      </c>
      <c r="Y12499" s="9">
        <v>-12853653.072882898</v>
      </c>
      <c r="Z12499" s="9">
        <v>-44275.04102396315</v>
      </c>
      <c r="AA12499" s="9">
        <v>-374.28263000000004</v>
      </c>
      <c r="AB12499" s="9">
        <v>-347.45702384407133</v>
      </c>
      <c r="AC12499" s="9">
        <v>-29964.095593839138</v>
      </c>
      <c r="AD12499" s="9">
        <v>-446.11852999999996</v>
      </c>
      <c r="AE12499" s="9">
        <v>2259.7588160366777</v>
      </c>
      <c r="AF12499" s="9">
        <v>2259.7588160366777</v>
      </c>
      <c r="AG12499" s="9">
        <v>-10721.273331170032</v>
      </c>
      <c r="AH12499" s="11">
        <v>0.06806500282638465</v>
      </c>
    </row>
    <row x14ac:dyDescent="0.25" r="12500" customHeight="1" ht="15.75">
      <c r="A12500" s="14">
        <v>2011</v>
      </c>
      <c r="B12500" s="8" t="s">
        <v>994</v>
      </c>
      <c r="C12500" s="8" t="s">
        <v>111</v>
      </c>
      <c r="D12500" s="8" t="s">
        <v>974</v>
      </c>
      <c r="E12500" s="8" t="s">
        <v>975</v>
      </c>
      <c r="F12500" s="10">
        <v>-0.008454354024662564</v>
      </c>
      <c r="G12500" s="10">
        <v>-0.13800072211556985</v>
      </c>
      <c r="H12500" s="9">
        <v>-964149366.4266021</v>
      </c>
      <c r="I12500" s="9">
        <v>-929744539.5011384</v>
      </c>
      <c r="J12500" s="9">
        <v>-208603.92656271817</v>
      </c>
      <c r="K12500" s="9">
        <v>-12275330.514221154</v>
      </c>
      <c r="L12500" s="9">
        <v>-2786678.233206604</v>
      </c>
      <c r="M12500" s="9">
        <v>-38026.302165663845</v>
      </c>
      <c r="N12500" s="9">
        <v>-167016.76470157615</v>
      </c>
      <c r="O12500" s="9">
        <v>-18927630.52484224</v>
      </c>
      <c r="P12500" s="9">
        <v>-1540.659763299676</v>
      </c>
      <c r="Q12500" s="9">
        <v>-399941700.86509085</v>
      </c>
      <c r="R12500" s="9">
        <v>-231069252.57626957</v>
      </c>
      <c r="S12500" s="9">
        <v>-230479642.65797326</v>
      </c>
      <c r="T12500" s="9">
        <v>-3068832.6285552885</v>
      </c>
      <c r="U12500" s="9">
        <v>-3068832.6285552885</v>
      </c>
      <c r="V12500" s="9">
        <v>-37153084.629226625</v>
      </c>
      <c r="W12500" s="9">
        <v>-40089382.42334101</v>
      </c>
      <c r="X12500" s="9">
        <v>-40776.992057753756</v>
      </c>
      <c r="Y12500" s="9">
        <v>-18927630.52484224</v>
      </c>
      <c r="Z12500" s="9">
        <v>-167016.76470157615</v>
      </c>
      <c r="AA12500" s="9">
        <v>-782.9700700000001</v>
      </c>
      <c r="AB12500" s="9">
        <v>-1310.378444294155</v>
      </c>
      <c r="AC12500" s="9">
        <v>-101412.86613191785</v>
      </c>
      <c r="AD12500" s="9">
        <v>-933.24517</v>
      </c>
      <c r="AE12500" s="9">
        <v>-770.329881649838</v>
      </c>
      <c r="AF12500" s="9">
        <v>-770.329881649838</v>
      </c>
      <c r="AG12500" s="9">
        <v>-37233.616408663846</v>
      </c>
      <c r="AH12500" s="11">
        <v>0.04226181964003336</v>
      </c>
    </row>
    <row x14ac:dyDescent="0.25" r="12501" customHeight="1" ht="15.75">
      <c r="A12501" s="14">
        <v>2011</v>
      </c>
      <c r="B12501" s="8" t="s">
        <v>1002</v>
      </c>
      <c r="C12501" s="8" t="s">
        <v>47</v>
      </c>
      <c r="D12501" s="8" t="s">
        <v>974</v>
      </c>
      <c r="E12501" s="8" t="s">
        <v>975</v>
      </c>
      <c r="F12501" s="10">
        <v>-0.008019480718267386</v>
      </c>
      <c r="G12501" s="10">
        <v>-0.3819602503444717</v>
      </c>
      <c r="H12501" s="9">
        <v>-443802513.9660611</v>
      </c>
      <c r="I12501" s="9">
        <v>-415429589.86377037</v>
      </c>
      <c r="J12501" s="9">
        <v>-86662.9824670468</v>
      </c>
      <c r="K12501" s="9">
        <v>-5877200.28047715</v>
      </c>
      <c r="L12501" s="9">
        <v>-1199762.8417361039</v>
      </c>
      <c r="M12501" s="9">
        <v>-16558.00024061383</v>
      </c>
      <c r="N12501" s="9">
        <v>-72016.98860708956</v>
      </c>
      <c r="O12501" s="9">
        <v>-21129000.309694108</v>
      </c>
      <c r="P12501" s="9">
        <v>8277.30093148959</v>
      </c>
      <c r="Q12501" s="9">
        <v>-172096055.94577026</v>
      </c>
      <c r="R12501" s="9">
        <v>-96822011.7662518</v>
      </c>
      <c r="S12501" s="9">
        <v>-95821507.564747</v>
      </c>
      <c r="T12501" s="9">
        <v>-1469300.0701192876</v>
      </c>
      <c r="U12501" s="9">
        <v>-1469300.0701192876</v>
      </c>
      <c r="V12501" s="9">
        <v>-15433416.178489028</v>
      </c>
      <c r="W12501" s="9">
        <v>-39425194.79721346</v>
      </c>
      <c r="X12501" s="9">
        <v>-13295.697030730784</v>
      </c>
      <c r="Y12501" s="9">
        <v>-21129000.309694108</v>
      </c>
      <c r="Z12501" s="9">
        <v>-72016.98860708956</v>
      </c>
      <c r="AA12501" s="9">
        <v>-527.3318932733155</v>
      </c>
      <c r="AB12501" s="9">
        <v>-395.2250475106689</v>
      </c>
      <c r="AC12501" s="9">
        <v>-42116.65472586878</v>
      </c>
      <c r="AD12501" s="9">
        <v>-628.5424708306884</v>
      </c>
      <c r="AE12501" s="9">
        <v>4138.650465744795</v>
      </c>
      <c r="AF12501" s="9">
        <v>4138.650465744795</v>
      </c>
      <c r="AG12501" s="9">
        <v>-16024.124812898439</v>
      </c>
      <c r="AH12501" s="11">
        <v>0.13684884093633443</v>
      </c>
    </row>
    <row x14ac:dyDescent="0.25" r="12502" customHeight="1" ht="15.75">
      <c r="A12502" s="14">
        <v>2011</v>
      </c>
      <c r="B12502" s="8" t="s">
        <v>2141</v>
      </c>
      <c r="C12502" s="8" t="s">
        <v>72</v>
      </c>
      <c r="D12502" s="8" t="s">
        <v>877</v>
      </c>
      <c r="E12502" s="8" t="s">
        <v>975</v>
      </c>
      <c r="F12502" s="10">
        <v>-0.007997032731530136</v>
      </c>
      <c r="G12502" s="10">
        <v>-0.1640437399175148</v>
      </c>
      <c r="H12502" s="9">
        <v>-171010887.38049293</v>
      </c>
      <c r="I12502" s="9">
        <v>-139922607.78516752</v>
      </c>
      <c r="J12502" s="9">
        <v>-36560.82831216045</v>
      </c>
      <c r="K12502" s="9">
        <v>-1895069.805471724</v>
      </c>
      <c r="L12502" s="9">
        <v>-431756.46975281124</v>
      </c>
      <c r="M12502" s="9">
        <v>-6370.021811148019</v>
      </c>
      <c r="N12502" s="9">
        <v>-272186.82243932143</v>
      </c>
      <c r="O12502" s="9">
        <v>-28462894.476838745</v>
      </c>
      <c r="P12502" s="9">
        <v>16558.840047958212</v>
      </c>
      <c r="Q12502" s="9">
        <v>-62086239.84170008</v>
      </c>
      <c r="R12502" s="9">
        <v>-39414568.95052458</v>
      </c>
      <c r="S12502" s="9">
        <v>-39331714.63308039</v>
      </c>
      <c r="T12502" s="9">
        <v>-473767.451367931</v>
      </c>
      <c r="U12502" s="9">
        <v>-473767.451367931</v>
      </c>
      <c r="V12502" s="9">
        <v>-6395477.309025849</v>
      </c>
      <c r="W12502" s="9">
        <v>6030765.527386482</v>
      </c>
      <c r="X12502" s="9">
        <v>-122985.47206459157</v>
      </c>
      <c r="Y12502" s="9">
        <v>-28462894.476838745</v>
      </c>
      <c r="Z12502" s="9">
        <v>-272186.82243932143</v>
      </c>
      <c r="AA12502" s="9">
        <v>-600.5203200000001</v>
      </c>
      <c r="AB12502" s="9">
        <v>-82.2143927523076</v>
      </c>
      <c r="AC12502" s="9">
        <v>-17448.76635895176</v>
      </c>
      <c r="AD12502" s="9">
        <v>-715.77792</v>
      </c>
      <c r="AE12502" s="9">
        <v>8279.420023979106</v>
      </c>
      <c r="AF12502" s="9">
        <v>8279.420023979106</v>
      </c>
      <c r="AG12502" s="9">
        <v>-5762.060526183003</v>
      </c>
      <c r="AH12502" s="11">
        <v>0.013209290935254617</v>
      </c>
    </row>
    <row x14ac:dyDescent="0.25" r="12503" customHeight="1" ht="15.75">
      <c r="A12503" s="14">
        <v>2011</v>
      </c>
      <c r="B12503" s="8" t="s">
        <v>1009</v>
      </c>
      <c r="C12503" s="8" t="s">
        <v>72</v>
      </c>
      <c r="D12503" s="8" t="s">
        <v>974</v>
      </c>
      <c r="E12503" s="8" t="s">
        <v>975</v>
      </c>
      <c r="F12503" s="10">
        <v>-0.007972815733363335</v>
      </c>
      <c r="G12503" s="10">
        <v>-0.11345315723688124</v>
      </c>
      <c r="H12503" s="9">
        <v>-1102739605.2533746</v>
      </c>
      <c r="I12503" s="9">
        <v>-1065423668.5525359</v>
      </c>
      <c r="J12503" s="9">
        <v>-246783.26750048652</v>
      </c>
      <c r="K12503" s="9">
        <v>-14223784.621273233</v>
      </c>
      <c r="L12503" s="9">
        <v>-3276678.7865568455</v>
      </c>
      <c r="M12503" s="9">
        <v>-44673.06871674811</v>
      </c>
      <c r="N12503" s="9">
        <v>-1760489.56184345</v>
      </c>
      <c r="O12503" s="9">
        <v>-17782632.78417023</v>
      </c>
      <c r="P12503" s="9">
        <v>19105.458736611694</v>
      </c>
      <c r="Q12503" s="9">
        <v>-470451896.0643878</v>
      </c>
      <c r="R12503" s="9">
        <v>-276258793.56006056</v>
      </c>
      <c r="S12503" s="9">
        <v>-275831376.7374955</v>
      </c>
      <c r="T12503" s="9">
        <v>-3555946.155318308</v>
      </c>
      <c r="U12503" s="9">
        <v>-3555946.155318308</v>
      </c>
      <c r="V12503" s="9">
        <v>-44524031.44412412</v>
      </c>
      <c r="W12503" s="9">
        <v>-8074335.91710687</v>
      </c>
      <c r="X12503" s="9">
        <v>-795463.3434775126</v>
      </c>
      <c r="Y12503" s="9">
        <v>-17782632.78417023</v>
      </c>
      <c r="Z12503" s="9">
        <v>-1760489.56184345</v>
      </c>
      <c r="AA12503" s="9">
        <v>-907.0359</v>
      </c>
      <c r="AB12503" s="9">
        <v>-531.56634012327</v>
      </c>
      <c r="AC12503" s="9">
        <v>-121524.41653005834</v>
      </c>
      <c r="AD12503" s="9">
        <v>-1081.1228999999998</v>
      </c>
      <c r="AE12503" s="9">
        <v>9552.729368305847</v>
      </c>
      <c r="AF12503" s="9">
        <v>9552.729368305847</v>
      </c>
      <c r="AG12503" s="9">
        <v>-43754.8471379858</v>
      </c>
      <c r="AH12503" s="11">
        <v>0.015365560115959399</v>
      </c>
    </row>
    <row x14ac:dyDescent="0.25" r="12504" customHeight="1" ht="15.75">
      <c r="A12504" s="14">
        <v>2011</v>
      </c>
      <c r="B12504" s="8" t="s">
        <v>995</v>
      </c>
      <c r="C12504" s="8" t="s">
        <v>106</v>
      </c>
      <c r="D12504" s="8" t="s">
        <v>877</v>
      </c>
      <c r="E12504" s="8" t="s">
        <v>975</v>
      </c>
      <c r="F12504" s="10">
        <v>-0.007843651862306351</v>
      </c>
      <c r="G12504" s="10">
        <v>-0.06756023763976998</v>
      </c>
      <c r="H12504" s="9">
        <v>-141538706.29168242</v>
      </c>
      <c r="I12504" s="9">
        <v>-126713705.34460604</v>
      </c>
      <c r="J12504" s="9">
        <v>-59784.83724381237</v>
      </c>
      <c r="K12504" s="9">
        <v>-1561149.291817854</v>
      </c>
      <c r="L12504" s="9">
        <v>-354092.6324876891</v>
      </c>
      <c r="M12504" s="9">
        <v>-8634.127175940317</v>
      </c>
      <c r="N12504" s="9">
        <v>-282451.32368607965</v>
      </c>
      <c r="O12504" s="9">
        <v>-12651542.380657231</v>
      </c>
      <c r="P12504" s="9">
        <v>92653.64599228349</v>
      </c>
      <c r="Q12504" s="9">
        <v>-51489827.63947112</v>
      </c>
      <c r="R12504" s="9">
        <v>-50689005.73351177</v>
      </c>
      <c r="S12504" s="9">
        <v>-50618437.98026424</v>
      </c>
      <c r="T12504" s="9">
        <v>-390287.3229544635</v>
      </c>
      <c r="U12504" s="9">
        <v>-390287.3229544635</v>
      </c>
      <c r="V12504" s="9">
        <v>-8486703.249466307</v>
      </c>
      <c r="W12504" s="9">
        <v>33448117.60058082</v>
      </c>
      <c r="X12504" s="9">
        <v>-43087.79429230058</v>
      </c>
      <c r="Y12504" s="9">
        <v>-12651542.380657231</v>
      </c>
      <c r="Z12504" s="9">
        <v>-282451.32368607965</v>
      </c>
      <c r="AA12504" s="9">
        <v>-3708.42149</v>
      </c>
      <c r="AB12504" s="9">
        <v>-1359.5096007585717</v>
      </c>
      <c r="AC12504" s="9">
        <v>-23478.99393976833</v>
      </c>
      <c r="AD12504" s="9">
        <v>-4420.17719</v>
      </c>
      <c r="AE12504" s="9">
        <v>46326.822996141746</v>
      </c>
      <c r="AF12504" s="9">
        <v>46326.822996141746</v>
      </c>
      <c r="AG12504" s="9">
        <v>-4879.6887769403165</v>
      </c>
      <c r="AH12504" s="11">
        <v>0.10324955035020067</v>
      </c>
    </row>
    <row x14ac:dyDescent="0.25" r="12505" customHeight="1" ht="15.75">
      <c r="A12505" s="14">
        <v>2011</v>
      </c>
      <c r="B12505" s="8" t="s">
        <v>2144</v>
      </c>
      <c r="C12505" s="8" t="s">
        <v>111</v>
      </c>
      <c r="D12505" s="8" t="s">
        <v>877</v>
      </c>
      <c r="E12505" s="8" t="s">
        <v>975</v>
      </c>
      <c r="F12505" s="10">
        <v>-0.007688525767976108</v>
      </c>
      <c r="G12505" s="10">
        <v>-0.061332739377418316</v>
      </c>
      <c r="H12505" s="9">
        <v>-184208426.37122414</v>
      </c>
      <c r="I12505" s="9">
        <v>-178085043.5620396</v>
      </c>
      <c r="J12505" s="9">
        <v>-41205.3175891108</v>
      </c>
      <c r="K12505" s="9">
        <v>-2319606.6381955305</v>
      </c>
      <c r="L12505" s="9">
        <v>-536387.877469543</v>
      </c>
      <c r="M12505" s="9">
        <v>-7367.229172018544</v>
      </c>
      <c r="N12505" s="9">
        <v>-35088.32158443116</v>
      </c>
      <c r="O12505" s="9">
        <v>-3183996.1398181515</v>
      </c>
      <c r="P12505" s="9">
        <v>268.7146443099082</v>
      </c>
      <c r="Q12505" s="9">
        <v>-77004158.15662307</v>
      </c>
      <c r="R12505" s="9">
        <v>-45130616.1131208</v>
      </c>
      <c r="S12505" s="9">
        <v>-45070342.82234012</v>
      </c>
      <c r="T12505" s="9">
        <v>-579901.6595488826</v>
      </c>
      <c r="U12505" s="9">
        <v>-579901.6595488826</v>
      </c>
      <c r="V12505" s="9">
        <v>-7273384.806938985</v>
      </c>
      <c r="W12505" s="9">
        <v>-5314906.331607963</v>
      </c>
      <c r="X12505" s="9">
        <v>-8566.78198218479</v>
      </c>
      <c r="Y12505" s="9">
        <v>-3183996.1398181515</v>
      </c>
      <c r="Z12505" s="9">
        <v>-35088.32158443116</v>
      </c>
      <c r="AA12505" s="9">
        <v>-184.53489</v>
      </c>
      <c r="AB12505" s="9">
        <v>-275.1904233516859</v>
      </c>
      <c r="AC12505" s="9">
        <v>-19972.21041852787</v>
      </c>
      <c r="AD12505" s="9">
        <v>-219.95259</v>
      </c>
      <c r="AE12505" s="9">
        <v>134.3573221549541</v>
      </c>
      <c r="AF12505" s="9">
        <v>134.3573221549541</v>
      </c>
      <c r="AG12505" s="9">
        <v>-7180.404433018543</v>
      </c>
      <c r="AH12505" s="11">
        <v>0.04565303540920881</v>
      </c>
    </row>
    <row x14ac:dyDescent="0.25" r="12506" customHeight="1" ht="15.75">
      <c r="A12506" s="9">
        <v>2011</v>
      </c>
      <c r="B12506" s="8" t="s">
        <v>2376</v>
      </c>
      <c r="C12506" s="8" t="s">
        <v>111</v>
      </c>
      <c r="D12506" s="8" t="s">
        <v>877</v>
      </c>
      <c r="E12506" s="8" t="s">
        <v>975</v>
      </c>
      <c r="F12506" s="10">
        <v>-0.007493260596209861</v>
      </c>
      <c r="G12506" s="10">
        <v>-0.32218557551604143</v>
      </c>
      <c r="H12506" s="9">
        <v>-121044523.93154034</v>
      </c>
      <c r="I12506" s="9">
        <v>-115347078.71950948</v>
      </c>
      <c r="J12506" s="9">
        <v>-25886.795842731863</v>
      </c>
      <c r="K12506" s="9">
        <v>-1535301.378718261</v>
      </c>
      <c r="L12506" s="9">
        <v>-342031.5962305632</v>
      </c>
      <c r="M12506" s="9">
        <v>-4727.899803968539</v>
      </c>
      <c r="N12506" s="9">
        <v>-23657.58921554421</v>
      </c>
      <c r="O12506" s="9">
        <v>-3766965.9874622347</v>
      </c>
      <c r="P12506" s="9">
        <v>1126.0352424657242</v>
      </c>
      <c r="Q12506" s="9">
        <v>-49090162.492560185</v>
      </c>
      <c r="R12506" s="9">
        <v>-28466310.39448722</v>
      </c>
      <c r="S12506" s="9">
        <v>-28357930.747158464</v>
      </c>
      <c r="T12506" s="9">
        <v>-383825.3446795652</v>
      </c>
      <c r="U12506" s="9">
        <v>-383825.3446795652</v>
      </c>
      <c r="V12506" s="9">
        <v>-4574226.20199624</v>
      </c>
      <c r="W12506" s="9">
        <v>-5975391.416580384</v>
      </c>
      <c r="X12506" s="9">
        <v>-5775.979011876664</v>
      </c>
      <c r="Y12506" s="9">
        <v>-3766965.9874622347</v>
      </c>
      <c r="Z12506" s="9">
        <v>-23657.58921554421</v>
      </c>
      <c r="AA12506" s="9">
        <v>-156.38549999999998</v>
      </c>
      <c r="AB12506" s="9">
        <v>-185.65754768492815</v>
      </c>
      <c r="AC12506" s="9">
        <v>-12480.45164983854</v>
      </c>
      <c r="AD12506" s="9">
        <v>-186.4005</v>
      </c>
      <c r="AE12506" s="9">
        <v>563.0176212328621</v>
      </c>
      <c r="AF12506" s="9">
        <v>563.0176212328621</v>
      </c>
      <c r="AG12506" s="9">
        <v>-4569.57375396854</v>
      </c>
      <c r="AH12506" s="11">
        <v>0.08645292730980218</v>
      </c>
    </row>
    <row x14ac:dyDescent="0.25" r="12507" customHeight="1" ht="15.75">
      <c r="A12507" s="14">
        <v>2011</v>
      </c>
      <c r="B12507" s="8" t="s">
        <v>990</v>
      </c>
      <c r="C12507" s="8" t="s">
        <v>87</v>
      </c>
      <c r="D12507" s="8" t="s">
        <v>877</v>
      </c>
      <c r="E12507" s="8" t="s">
        <v>975</v>
      </c>
      <c r="F12507" s="10">
        <v>-0.007426986520579297</v>
      </c>
      <c r="G12507" s="10">
        <v>-0.10244048610030834</v>
      </c>
      <c r="H12507" s="9">
        <v>-339925110.26027524</v>
      </c>
      <c r="I12507" s="9">
        <v>-324013582.9488928</v>
      </c>
      <c r="J12507" s="9">
        <v>-72198.48646014773</v>
      </c>
      <c r="K12507" s="9">
        <v>-4336248.993374208</v>
      </c>
      <c r="L12507" s="9">
        <v>-992320.5906695172</v>
      </c>
      <c r="M12507" s="9">
        <v>-13275.378846912288</v>
      </c>
      <c r="N12507" s="9">
        <v>-184218.16651440453</v>
      </c>
      <c r="O12507" s="9">
        <v>-10311660.171904769</v>
      </c>
      <c r="P12507" s="9">
        <v>-1605.5236125014321</v>
      </c>
      <c r="Q12507" s="9">
        <v>-142411672.63182595</v>
      </c>
      <c r="R12507" s="9">
        <v>-81797809.20854887</v>
      </c>
      <c r="S12507" s="9">
        <v>-81631734.5653281</v>
      </c>
      <c r="T12507" s="9">
        <v>-1084062.248343552</v>
      </c>
      <c r="U12507" s="9">
        <v>-1084062.248343552</v>
      </c>
      <c r="V12507" s="9">
        <v>-13149944.25566947</v>
      </c>
      <c r="W12507" s="9">
        <v>-8201650.021998808</v>
      </c>
      <c r="X12507" s="9">
        <v>-17386.190719789665</v>
      </c>
      <c r="Y12507" s="9">
        <v>-10311660.171904769</v>
      </c>
      <c r="Z12507" s="9">
        <v>-184218.16651440453</v>
      </c>
      <c r="AA12507" s="9">
        <v>-24.312732081832888</v>
      </c>
      <c r="AB12507" s="9">
        <v>-139.18922316636082</v>
      </c>
      <c r="AC12507" s="9">
        <v>-35861.78202213961</v>
      </c>
      <c r="AD12507" s="9">
        <v>-28.97906402076721</v>
      </c>
      <c r="AE12507" s="9">
        <v>-802.7618062507161</v>
      </c>
      <c r="AF12507" s="9">
        <v>-802.7618062507161</v>
      </c>
      <c r="AG12507" s="9">
        <v>-13250.764423994404</v>
      </c>
      <c r="AH12507" s="11">
        <v>0.03401935897254376</v>
      </c>
    </row>
    <row x14ac:dyDescent="0.25" r="12508" customHeight="1" ht="15.75">
      <c r="A12508" s="14">
        <v>2011</v>
      </c>
      <c r="B12508" s="8" t="s">
        <v>993</v>
      </c>
      <c r="C12508" s="8" t="s">
        <v>111</v>
      </c>
      <c r="D12508" s="8" t="s">
        <v>974</v>
      </c>
      <c r="E12508" s="8" t="s">
        <v>975</v>
      </c>
      <c r="F12508" s="10">
        <v>-0.0073075146906947455</v>
      </c>
      <c r="G12508" s="10">
        <v>-0.17823689419660518</v>
      </c>
      <c r="H12508" s="9">
        <v>-247756225.20744738</v>
      </c>
      <c r="I12508" s="9">
        <v>-241730414.62062323</v>
      </c>
      <c r="J12508" s="9">
        <v>-60992.30705005215</v>
      </c>
      <c r="K12508" s="9">
        <v>-3244748.6468969267</v>
      </c>
      <c r="L12508" s="9">
        <v>-722685.2820809579</v>
      </c>
      <c r="M12508" s="9">
        <v>-10708.293483073614</v>
      </c>
      <c r="N12508" s="9">
        <v>-49653.63583626103</v>
      </c>
      <c r="O12508" s="9">
        <v>-1960528.1246994291</v>
      </c>
      <c r="P12508" s="9">
        <v>23505.70322265832</v>
      </c>
      <c r="Q12508" s="9">
        <v>-103877774.84159102</v>
      </c>
      <c r="R12508" s="9">
        <v>-64927547.48412735</v>
      </c>
      <c r="S12508" s="9">
        <v>-64696745.34293475</v>
      </c>
      <c r="T12508" s="9">
        <v>-811187.1617242317</v>
      </c>
      <c r="U12508" s="9">
        <v>-811187.1617242317</v>
      </c>
      <c r="V12508" s="9">
        <v>-10508859.28139241</v>
      </c>
      <c r="W12508" s="9">
        <v>-83115.37264582538</v>
      </c>
      <c r="X12508" s="9">
        <v>-12122.890284406916</v>
      </c>
      <c r="Y12508" s="9">
        <v>-1960528.1246994291</v>
      </c>
      <c r="Z12508" s="9">
        <v>-49653.63583626103</v>
      </c>
      <c r="AA12508" s="9">
        <v>-1043.5184596271556</v>
      </c>
      <c r="AB12508" s="9">
        <v>-389.6665961611858</v>
      </c>
      <c r="AC12508" s="9">
        <v>-28680.80190292652</v>
      </c>
      <c r="AD12508" s="9">
        <v>-1243.8004970648276</v>
      </c>
      <c r="AE12508" s="9">
        <v>11752.85161132916</v>
      </c>
      <c r="AF12508" s="9">
        <v>11752.85161132916</v>
      </c>
      <c r="AG12508" s="9">
        <v>-9651.826254239406</v>
      </c>
      <c r="AH12508" s="11">
        <v>0.18276583884977676</v>
      </c>
    </row>
    <row x14ac:dyDescent="0.25" r="12509" customHeight="1" ht="15.75">
      <c r="A12509" s="14">
        <v>2011</v>
      </c>
      <c r="B12509" s="8" t="s">
        <v>1010</v>
      </c>
      <c r="C12509" s="8" t="s">
        <v>47</v>
      </c>
      <c r="D12509" s="8" t="s">
        <v>877</v>
      </c>
      <c r="E12509" s="8" t="s">
        <v>975</v>
      </c>
      <c r="F12509" s="10">
        <v>-0.0057880669752056165</v>
      </c>
      <c r="G12509" s="10">
        <v>-0.0952822386484871</v>
      </c>
      <c r="H12509" s="9">
        <v>-157219371.65713993</v>
      </c>
      <c r="I12509" s="9">
        <v>-148387525.56031477</v>
      </c>
      <c r="J12509" s="9">
        <v>-34031.82098570401</v>
      </c>
      <c r="K12509" s="9">
        <v>-1943456.2733880104</v>
      </c>
      <c r="L12509" s="9">
        <v>-449342.56367483386</v>
      </c>
      <c r="M12509" s="9">
        <v>-6135.971304386046</v>
      </c>
      <c r="N12509" s="9">
        <v>-35347.927480203965</v>
      </c>
      <c r="O12509" s="9">
        <v>-6363734.237092222</v>
      </c>
      <c r="P12509" s="9">
        <v>202.69710025806623</v>
      </c>
      <c r="Q12509" s="9">
        <v>-64502957.10459674</v>
      </c>
      <c r="R12509" s="9">
        <v>-37634544.60597744</v>
      </c>
      <c r="S12509" s="9">
        <v>-37584483.86632279</v>
      </c>
      <c r="T12509" s="9">
        <v>-485864.0683470026</v>
      </c>
      <c r="U12509" s="9">
        <v>-485864.0683470026</v>
      </c>
      <c r="V12509" s="9">
        <v>-6062677.254196893</v>
      </c>
      <c r="W12509" s="9">
        <v>-4034520.06962192</v>
      </c>
      <c r="X12509" s="9">
        <v>-6525.895396780994</v>
      </c>
      <c r="Y12509" s="9">
        <v>-6363734.237092222</v>
      </c>
      <c r="Z12509" s="9">
        <v>-35347.927480203965</v>
      </c>
      <c r="AA12509" s="9">
        <v>-128.23611</v>
      </c>
      <c r="AB12509" s="9">
        <v>-193.24987227796922</v>
      </c>
      <c r="AC12509" s="9">
        <v>-16574.778525435057</v>
      </c>
      <c r="AD12509" s="9">
        <v>-152.84841</v>
      </c>
      <c r="AE12509" s="9">
        <v>101.34855012903311</v>
      </c>
      <c r="AF12509" s="9">
        <v>101.34855012903311</v>
      </c>
      <c r="AG12509" s="9">
        <v>-6006.143943386046</v>
      </c>
      <c r="AH12509" s="11">
        <v>0.037940229518454036</v>
      </c>
    </row>
    <row x14ac:dyDescent="0.25" r="12510" customHeight="1" ht="15.75">
      <c r="A12510" s="9">
        <v>2011</v>
      </c>
      <c r="B12510" s="8" t="s">
        <v>2143</v>
      </c>
      <c r="C12510" s="8" t="s">
        <v>111</v>
      </c>
      <c r="D12510" s="8" t="s">
        <v>877</v>
      </c>
      <c r="E12510" s="8" t="s">
        <v>975</v>
      </c>
      <c r="F12510" s="10">
        <v>-0.004609680974696814</v>
      </c>
      <c r="G12510" s="10">
        <v>-0.08592489311532314</v>
      </c>
      <c r="H12510" s="9">
        <v>-46365329.809743844</v>
      </c>
      <c r="I12510" s="9">
        <v>-45188372.18303377</v>
      </c>
      <c r="J12510" s="9">
        <v>-9596.150264613725</v>
      </c>
      <c r="K12510" s="9">
        <v>-587790.6716926956</v>
      </c>
      <c r="L12510" s="9">
        <v>-131159.2637525261</v>
      </c>
      <c r="M12510" s="9">
        <v>-1773.0919896365326</v>
      </c>
      <c r="N12510" s="9">
        <v>-14730.53973169712</v>
      </c>
      <c r="O12510" s="9">
        <v>-430281.86685909075</v>
      </c>
      <c r="P12510" s="9">
        <v>-1626.0424198014666</v>
      </c>
      <c r="Q12510" s="9">
        <v>-18810778.23150182</v>
      </c>
      <c r="R12510" s="9">
        <v>-10521492.036060365</v>
      </c>
      <c r="S12510" s="9">
        <v>-10481271.80212374</v>
      </c>
      <c r="T12510" s="9">
        <v>-146947.6679231739</v>
      </c>
      <c r="U12510" s="9">
        <v>-146947.6679231739</v>
      </c>
      <c r="V12510" s="9">
        <v>-1684575.5619073987</v>
      </c>
      <c r="W12510" s="9">
        <v>-4116568.558346135</v>
      </c>
      <c r="X12510" s="9">
        <v>-3596.447953707554</v>
      </c>
      <c r="Y12510" s="9">
        <v>-430281.86685909075</v>
      </c>
      <c r="Z12510" s="9">
        <v>-14730.53973169712</v>
      </c>
      <c r="AA12510" s="9">
        <v>-18.641150725040436</v>
      </c>
      <c r="AB12510" s="9">
        <v>-115.5602564334769</v>
      </c>
      <c r="AC12510" s="9">
        <v>-4602.7471226486805</v>
      </c>
      <c r="AD12510" s="9">
        <v>-22.218938557109837</v>
      </c>
      <c r="AE12510" s="9">
        <v>-813.0212099007333</v>
      </c>
      <c r="AF12510" s="9">
        <v>-813.0212099007333</v>
      </c>
      <c r="AG12510" s="9">
        <v>-1754.2195253623493</v>
      </c>
      <c r="AH12510" s="11">
        <v>0.0793914023796409</v>
      </c>
    </row>
    <row x14ac:dyDescent="0.25" r="12511" customHeight="1" ht="15.75">
      <c r="A12511" s="9">
        <v>2011</v>
      </c>
      <c r="B12511" s="8" t="s">
        <v>1008</v>
      </c>
      <c r="C12511" s="8" t="s">
        <v>72</v>
      </c>
      <c r="D12511" s="8" t="s">
        <v>974</v>
      </c>
      <c r="E12511" s="8" t="s">
        <v>975</v>
      </c>
      <c r="F12511" s="10">
        <v>-0.004539787838006541</v>
      </c>
      <c r="G12511" s="10">
        <v>-0.03975982932036754</v>
      </c>
      <c r="H12511" s="9">
        <v>-405606671.04559416</v>
      </c>
      <c r="I12511" s="9">
        <v>-393487246.8053176</v>
      </c>
      <c r="J12511" s="9">
        <v>-93480.04816256305</v>
      </c>
      <c r="K12511" s="9">
        <v>-5239563.55673428</v>
      </c>
      <c r="L12511" s="9">
        <v>-1202040.939236096</v>
      </c>
      <c r="M12511" s="9">
        <v>-16696.498919808928</v>
      </c>
      <c r="N12511" s="9">
        <v>-1137212.803976235</v>
      </c>
      <c r="O12511" s="9">
        <v>-4443696.61605834</v>
      </c>
      <c r="P12511" s="9">
        <v>13266.267714213942</v>
      </c>
      <c r="Q12511" s="9">
        <v>-172632684.3937068</v>
      </c>
      <c r="R12511" s="9">
        <v>-102898636.9508123</v>
      </c>
      <c r="S12511" s="9">
        <v>-102714407.12419663</v>
      </c>
      <c r="T12511" s="9">
        <v>-1309890.88918357</v>
      </c>
      <c r="U12511" s="9">
        <v>-1309890.88918357</v>
      </c>
      <c r="V12511" s="9">
        <v>-16604446.240441196</v>
      </c>
      <c r="W12511" s="9">
        <v>-1991965.825307679</v>
      </c>
      <c r="X12511" s="9">
        <v>-513840.6491596198</v>
      </c>
      <c r="Y12511" s="9">
        <v>-4443696.61605834</v>
      </c>
      <c r="Z12511" s="9">
        <v>-1137212.803976235</v>
      </c>
      <c r="AA12511" s="9">
        <v>-617.20144</v>
      </c>
      <c r="AB12511" s="9">
        <v>-343.2732411750335</v>
      </c>
      <c r="AC12511" s="9">
        <v>-45497.112283518974</v>
      </c>
      <c r="AD12511" s="9">
        <v>-735.6606400000001</v>
      </c>
      <c r="AE12511" s="9">
        <v>6633.133857106971</v>
      </c>
      <c r="AF12511" s="9">
        <v>6633.133857106971</v>
      </c>
      <c r="AG12511" s="9">
        <v>-16071.683677563102</v>
      </c>
      <c r="AH12511" s="11">
        <v>0.028344760453206757</v>
      </c>
    </row>
    <row x14ac:dyDescent="0.25" r="12512" customHeight="1" ht="15.75">
      <c r="A12512" s="14">
        <v>2011</v>
      </c>
      <c r="B12512" s="8" t="s">
        <v>2377</v>
      </c>
      <c r="C12512" s="8" t="s">
        <v>111</v>
      </c>
      <c r="D12512" s="8" t="s">
        <v>877</v>
      </c>
      <c r="E12512" s="8" t="s">
        <v>975</v>
      </c>
      <c r="F12512" s="10">
        <v>-0.0037810052328993557</v>
      </c>
      <c r="G12512" s="10">
        <v>-0.05727734444713708</v>
      </c>
      <c r="H12512" s="9">
        <v>-28959283.168090288</v>
      </c>
      <c r="I12512" s="9">
        <v>-27670745.232104544</v>
      </c>
      <c r="J12512" s="9">
        <v>-7460.53779468236</v>
      </c>
      <c r="K12512" s="9">
        <v>-380581.85727379506</v>
      </c>
      <c r="L12512" s="9">
        <v>-78237.63428355362</v>
      </c>
      <c r="M12512" s="9">
        <v>-1284.1731820099424</v>
      </c>
      <c r="N12512" s="9">
        <v>-11216.999627503206</v>
      </c>
      <c r="O12512" s="9">
        <v>-815066.787355067</v>
      </c>
      <c r="P12512" s="9">
        <v>5310.05353086775</v>
      </c>
      <c r="Q12512" s="9">
        <v>-11258944.442543821</v>
      </c>
      <c r="R12512" s="9">
        <v>-7495315.038893605</v>
      </c>
      <c r="S12512" s="9">
        <v>-7433417.188675801</v>
      </c>
      <c r="T12512" s="9">
        <v>-95145.46431844876</v>
      </c>
      <c r="U12512" s="9">
        <v>-95145.46431844876</v>
      </c>
      <c r="V12512" s="9">
        <v>-1215434.4247050134</v>
      </c>
      <c r="W12512" s="9">
        <v>-537198.3734919453</v>
      </c>
      <c r="X12512" s="9">
        <v>-2738.62031479172</v>
      </c>
      <c r="Y12512" s="9">
        <v>-815066.787355067</v>
      </c>
      <c r="Z12512" s="9">
        <v>-11216.999627503206</v>
      </c>
      <c r="AA12512" s="9">
        <v>-235.73593304485664</v>
      </c>
      <c r="AB12512" s="9">
        <v>-88.04940530038527</v>
      </c>
      <c r="AC12512" s="9">
        <v>-3320.139353159893</v>
      </c>
      <c r="AD12512" s="9">
        <v>-280.980626640755</v>
      </c>
      <c r="AE12512" s="9">
        <v>2655.026765433875</v>
      </c>
      <c r="AF12512" s="9">
        <v>2655.026765433875</v>
      </c>
      <c r="AG12512" s="9">
        <v>-1045.51205855504</v>
      </c>
      <c r="AH12512" s="11">
        <v>0.2351247077347046</v>
      </c>
    </row>
    <row x14ac:dyDescent="0.25" r="12513" customHeight="1" ht="15.75">
      <c r="A12513" s="14">
        <v>2011</v>
      </c>
      <c r="B12513" s="8" t="s">
        <v>2757</v>
      </c>
      <c r="C12513" s="8" t="s">
        <v>111</v>
      </c>
      <c r="D12513" s="8" t="s">
        <v>974</v>
      </c>
      <c r="E12513" s="8" t="s">
        <v>975</v>
      </c>
      <c r="F12513" s="10">
        <v>-0.0033859971946038963</v>
      </c>
      <c r="G12513" s="10">
        <v>-0.05427564588930208</v>
      </c>
      <c r="H12513" s="9">
        <v>-62304745.21541226</v>
      </c>
      <c r="I12513" s="9">
        <v>-60475793.56015374</v>
      </c>
      <c r="J12513" s="9">
        <v>-12209.220945919295</v>
      </c>
      <c r="K12513" s="9">
        <v>-800614.0577256607</v>
      </c>
      <c r="L12513" s="9">
        <v>-167404.3895402331</v>
      </c>
      <c r="M12513" s="9">
        <v>-2300.816813423093</v>
      </c>
      <c r="N12513" s="9">
        <v>-26948.258632699766</v>
      </c>
      <c r="O12513" s="9">
        <v>-817202.5054679646</v>
      </c>
      <c r="P12513" s="9">
        <v>-2272.4061326034357</v>
      </c>
      <c r="Q12513" s="9">
        <v>-23996152.462784942</v>
      </c>
      <c r="R12513" s="9">
        <v>-13112301.560689269</v>
      </c>
      <c r="S12513" s="9">
        <v>-12997485.926936077</v>
      </c>
      <c r="T12513" s="9">
        <v>-200153.51443141518</v>
      </c>
      <c r="U12513" s="9">
        <v>-200153.51443141518</v>
      </c>
      <c r="V12513" s="9">
        <v>-2086297.6018452265</v>
      </c>
      <c r="W12513" s="9">
        <v>-8850898.384659162</v>
      </c>
      <c r="X12513" s="9">
        <v>-6579.3929741085585</v>
      </c>
      <c r="Y12513" s="9">
        <v>-817202.5054679646</v>
      </c>
      <c r="Z12513" s="9">
        <v>-26948.258632699766</v>
      </c>
      <c r="AA12513" s="9">
        <v>-57.862635000000004</v>
      </c>
      <c r="AB12513" s="9">
        <v>-211.48171804584877</v>
      </c>
      <c r="AC12513" s="9">
        <v>-5719.137714390875</v>
      </c>
      <c r="AD12513" s="9">
        <v>-68.968185</v>
      </c>
      <c r="AE12513" s="9">
        <v>-1136.2030663017179</v>
      </c>
      <c r="AF12513" s="9">
        <v>-1136.2030663017179</v>
      </c>
      <c r="AG12513" s="9">
        <v>-2242.236174923093</v>
      </c>
      <c r="AH12513" s="11">
        <v>0.19465886407132577</v>
      </c>
    </row>
    <row x14ac:dyDescent="0.25" r="12514" customHeight="1" ht="15.75">
      <c r="A12514" s="14">
        <v>2011</v>
      </c>
      <c r="B12514" s="8" t="s">
        <v>1011</v>
      </c>
      <c r="C12514" s="8" t="s">
        <v>62</v>
      </c>
      <c r="D12514" s="8" t="s">
        <v>877</v>
      </c>
      <c r="E12514" s="8" t="s">
        <v>975</v>
      </c>
      <c r="F12514" s="10">
        <v>-0.002248135313283105</v>
      </c>
      <c r="G12514" s="10">
        <v>-0.02545221466322818</v>
      </c>
      <c r="H12514" s="9">
        <v>-101789979.38929398</v>
      </c>
      <c r="I12514" s="9">
        <v>-93812461.40523629</v>
      </c>
      <c r="J12514" s="9">
        <v>-22087.405844851495</v>
      </c>
      <c r="K12514" s="9">
        <v>-1106998.6034289151</v>
      </c>
      <c r="L12514" s="9">
        <v>-236826.30515019852</v>
      </c>
      <c r="M12514" s="9">
        <v>-3850.2742632833815</v>
      </c>
      <c r="N12514" s="9">
        <v>-248226.42961011312</v>
      </c>
      <c r="O12514" s="9">
        <v>-6363292.311225536</v>
      </c>
      <c r="P12514" s="9">
        <v>3763.366440078089</v>
      </c>
      <c r="Q12514" s="9">
        <v>-33998441.814555325</v>
      </c>
      <c r="R12514" s="9">
        <v>-20527410.225334123</v>
      </c>
      <c r="S12514" s="9">
        <v>-20394767.95035792</v>
      </c>
      <c r="T12514" s="9">
        <v>-276749.6508572288</v>
      </c>
      <c r="U12514" s="9">
        <v>-276749.6508572288</v>
      </c>
      <c r="V12514" s="9">
        <v>-3304295.151624054</v>
      </c>
      <c r="W12514" s="9">
        <v>-16221460.249768889</v>
      </c>
      <c r="X12514" s="9">
        <v>-167873.32410854858</v>
      </c>
      <c r="Y12514" s="9">
        <v>-6363292.311225536</v>
      </c>
      <c r="Z12514" s="9">
        <v>-248226.42961011312</v>
      </c>
      <c r="AA12514" s="9">
        <v>-494.17818</v>
      </c>
      <c r="AB12514" s="9">
        <v>-836.0014493917179</v>
      </c>
      <c r="AC12514" s="9">
        <v>-9206.807306338173</v>
      </c>
      <c r="AD12514" s="9">
        <v>-589.02558</v>
      </c>
      <c r="AE12514" s="9">
        <v>1881.6832200390445</v>
      </c>
      <c r="AF12514" s="9">
        <v>1881.6832200390445</v>
      </c>
      <c r="AG12514" s="9">
        <v>-3349.9849193404007</v>
      </c>
      <c r="AH12514" s="11">
        <v>0.2037858814348575</v>
      </c>
    </row>
    <row x14ac:dyDescent="0.25" r="12515" customHeight="1" ht="15.75">
      <c r="A12515" s="14">
        <v>2011</v>
      </c>
      <c r="B12515" s="8" t="s">
        <v>1000</v>
      </c>
      <c r="C12515" s="8" t="s">
        <v>111</v>
      </c>
      <c r="D12515" s="8" t="s">
        <v>974</v>
      </c>
      <c r="E12515" s="8" t="s">
        <v>975</v>
      </c>
      <c r="F12515" s="10">
        <v>0.034445274507371136</v>
      </c>
      <c r="G12515" s="10">
        <v>1.6515443960906777</v>
      </c>
      <c r="H12515" s="9">
        <v>8504525880.3237295</v>
      </c>
      <c r="I12515" s="9">
        <v>8356194580.610566</v>
      </c>
      <c r="J12515" s="9">
        <v>-1399786.5482914858</v>
      </c>
      <c r="K12515" s="9">
        <v>98756160.60038404</v>
      </c>
      <c r="L12515" s="9">
        <v>23586393.69692382</v>
      </c>
      <c r="M12515" s="9">
        <v>-35503.29568159568</v>
      </c>
      <c r="N12515" s="9">
        <v>-361590.1848425807</v>
      </c>
      <c r="O12515" s="9">
        <v>17664114.861543983</v>
      </c>
      <c r="P12515" s="9">
        <v>10121510.583128633</v>
      </c>
      <c r="Q12515" s="9">
        <v>3310691382.963002</v>
      </c>
      <c r="R12515" s="9">
        <v>-359741028.6212096</v>
      </c>
      <c r="S12515" s="9">
        <v>-357582457.0874369</v>
      </c>
      <c r="T12515" s="9">
        <v>24689040.15009601</v>
      </c>
      <c r="U12515" s="9">
        <v>24689040.15009601</v>
      </c>
      <c r="V12515" s="9">
        <v>-93513348.29610014</v>
      </c>
      <c r="W12515" s="9">
        <v>5928691475.467134</v>
      </c>
      <c r="X12515" s="9">
        <v>-88281.91661976601</v>
      </c>
      <c r="Y12515" s="9">
        <v>17664114.861543983</v>
      </c>
      <c r="Z12515" s="9">
        <v>-361590.1848425807</v>
      </c>
      <c r="AA12515" s="9">
        <v>-344239.93288000004</v>
      </c>
      <c r="AB12515" s="9">
        <v>-2837.649532806343</v>
      </c>
      <c r="AC12515" s="9">
        <v>-289598.6389745335</v>
      </c>
      <c r="AD12515" s="9">
        <v>-410309.75128</v>
      </c>
      <c r="AE12515" s="9">
        <v>5060755.2915643165</v>
      </c>
      <c r="AF12515" s="9">
        <v>5060755.2915643165</v>
      </c>
      <c r="AG12515" s="9">
        <v>313008.22760640446</v>
      </c>
      <c r="AH12515" s="11">
        <v>0.012850094961334048</v>
      </c>
    </row>
    <row x14ac:dyDescent="0.25" r="12516" customHeight="1" ht="15.75">
      <c r="A12516" s="9">
        <v>2011</v>
      </c>
      <c r="B12516" s="8" t="s">
        <v>2146</v>
      </c>
      <c r="C12516" s="8" t="s">
        <v>102</v>
      </c>
      <c r="D12516" s="8" t="s">
        <v>1014</v>
      </c>
      <c r="E12516" s="8" t="s">
        <v>1015</v>
      </c>
      <c r="F12516" s="10">
        <v>-0.0745757332493819</v>
      </c>
      <c r="G12516" s="13" t="s">
        <v>45</v>
      </c>
      <c r="H12516" s="9">
        <v>-111022605.00929701</v>
      </c>
      <c r="I12516" s="9">
        <v>-106855479.23585057</v>
      </c>
      <c r="J12516" s="9">
        <v>-24489.884617608936</v>
      </c>
      <c r="K12516" s="9">
        <v>-1421071.847775432</v>
      </c>
      <c r="L12516" s="9">
        <v>-332976.7820406925</v>
      </c>
      <c r="M12516" s="9">
        <v>-4451.898458692644</v>
      </c>
      <c r="N12516" s="9">
        <v>-661.0944916238608</v>
      </c>
      <c r="O12516" s="9">
        <v>-2383620.006276503</v>
      </c>
      <c r="P12516" s="9">
        <v>145.74021413098018</v>
      </c>
      <c r="Q12516" s="9">
        <v>-47800539.70701154</v>
      </c>
      <c r="R12516" s="9">
        <v>-27819748.62602944</v>
      </c>
      <c r="S12516" s="9">
        <v>-27806529.92410017</v>
      </c>
      <c r="T12516" s="9">
        <v>-355267.961943858</v>
      </c>
      <c r="U12516" s="9">
        <v>-355267.961943858</v>
      </c>
      <c r="V12516" s="9">
        <v>-4483512.132087394</v>
      </c>
      <c r="W12516" s="9">
        <v>-778.5837654912266</v>
      </c>
      <c r="X12516" s="9">
        <v>-130.14231334915257</v>
      </c>
      <c r="Y12516" s="9">
        <v>-2383620.006276503</v>
      </c>
      <c r="Z12516" s="9">
        <v>-661.0944916238608</v>
      </c>
      <c r="AA12516" s="9">
        <v>-5.571167620337708</v>
      </c>
      <c r="AB12516" s="9">
        <v>-4.462439222978116</v>
      </c>
      <c r="AC12516" s="9">
        <v>-12231.677341883964</v>
      </c>
      <c r="AD12516" s="9">
        <v>-6.640439363078795</v>
      </c>
      <c r="AE12516" s="9">
        <v>72.87010706549009</v>
      </c>
      <c r="AF12516" s="9">
        <v>72.87010706549009</v>
      </c>
      <c r="AG12516" s="9">
        <v>-4446.258159795266</v>
      </c>
      <c r="AH12516" s="11">
        <v>0.0032020207877445383</v>
      </c>
    </row>
    <row x14ac:dyDescent="0.25" r="12517" customHeight="1" ht="15.75">
      <c r="A12517" s="9">
        <v>2011</v>
      </c>
      <c r="B12517" s="8" t="s">
        <v>1019</v>
      </c>
      <c r="C12517" s="8" t="s">
        <v>133</v>
      </c>
      <c r="D12517" s="8" t="s">
        <v>826</v>
      </c>
      <c r="E12517" s="8" t="s">
        <v>1015</v>
      </c>
      <c r="F12517" s="10">
        <v>-0.0374176899202312</v>
      </c>
      <c r="G12517" s="10">
        <v>-0.5317480260555135</v>
      </c>
      <c r="H12517" s="9">
        <v>-410509500.5831294</v>
      </c>
      <c r="I12517" s="9">
        <v>-383942207.2647117</v>
      </c>
      <c r="J12517" s="9">
        <v>-91920.89640428242</v>
      </c>
      <c r="K12517" s="9">
        <v>-5100992.558627212</v>
      </c>
      <c r="L12517" s="9">
        <v>-1191496.3725041768</v>
      </c>
      <c r="M12517" s="9">
        <v>-16428.83547035296</v>
      </c>
      <c r="N12517" s="9">
        <v>-38219.156339903064</v>
      </c>
      <c r="O12517" s="9">
        <v>-20141006.48769035</v>
      </c>
      <c r="P12517" s="9">
        <v>12770.988618698744</v>
      </c>
      <c r="Q12517" s="9">
        <v>-171125079.90803328</v>
      </c>
      <c r="R12517" s="9">
        <v>-101993890.18344802</v>
      </c>
      <c r="S12517" s="9">
        <v>-101928748.2628617</v>
      </c>
      <c r="T12517" s="9">
        <v>-1275248.139656803</v>
      </c>
      <c r="U12517" s="9">
        <v>-1275248.139656803</v>
      </c>
      <c r="V12517" s="9">
        <v>-16472957.906800939</v>
      </c>
      <c r="W12517" s="9">
        <v>3796793.5411714036</v>
      </c>
      <c r="X12517" s="9">
        <v>-6393.201168456715</v>
      </c>
      <c r="Y12517" s="9">
        <v>-20141006.48769035</v>
      </c>
      <c r="Z12517" s="9">
        <v>-38219.156339903064</v>
      </c>
      <c r="AA12517" s="9">
        <v>-441.65307854924635</v>
      </c>
      <c r="AB12517" s="9">
        <v>-231.11281882203588</v>
      </c>
      <c r="AC12517" s="9">
        <v>-45092.83998156846</v>
      </c>
      <c r="AD12517" s="9">
        <v>-526.4193590078286</v>
      </c>
      <c r="AE12517" s="9">
        <v>6385.494309349372</v>
      </c>
      <c r="AF12517" s="9">
        <v>6385.494309349372</v>
      </c>
      <c r="AG12517" s="9">
        <v>-15981.702025135583</v>
      </c>
      <c r="AH12517" s="11">
        <v>0.04566859804306648</v>
      </c>
    </row>
    <row x14ac:dyDescent="0.25" r="12518" customHeight="1" ht="15.75">
      <c r="A12518" s="14">
        <v>2011</v>
      </c>
      <c r="B12518" s="8" t="s">
        <v>1037</v>
      </c>
      <c r="C12518" s="8" t="s">
        <v>111</v>
      </c>
      <c r="D12518" s="8" t="s">
        <v>826</v>
      </c>
      <c r="E12518" s="8" t="s">
        <v>1015</v>
      </c>
      <c r="F12518" s="10">
        <v>-0.03027404515503392</v>
      </c>
      <c r="G12518" s="10">
        <v>-0.5884709472413697</v>
      </c>
      <c r="H12518" s="9">
        <v>-306150498.8422597</v>
      </c>
      <c r="I12518" s="9">
        <v>-298607092.45923907</v>
      </c>
      <c r="J12518" s="9">
        <v>-68359.9032488858</v>
      </c>
      <c r="K12518" s="9">
        <v>-3983250.6916888747</v>
      </c>
      <c r="L12518" s="9">
        <v>-928268.8807730444</v>
      </c>
      <c r="M12518" s="9">
        <v>-12445.975688082422</v>
      </c>
      <c r="N12518" s="9">
        <v>-5869.190739716514</v>
      </c>
      <c r="O12518" s="9">
        <v>-2546559.8982904707</v>
      </c>
      <c r="P12518" s="9">
        <v>1348.1574085864945</v>
      </c>
      <c r="Q12518" s="9">
        <v>-133257989.5343195</v>
      </c>
      <c r="R12518" s="9">
        <v>-77583757.6137494</v>
      </c>
      <c r="S12518" s="9">
        <v>-77519882.30071768</v>
      </c>
      <c r="T12518" s="9">
        <v>-995812.6729222187</v>
      </c>
      <c r="U12518" s="9">
        <v>-995812.6729222187</v>
      </c>
      <c r="V12518" s="9">
        <v>-12500705.270257182</v>
      </c>
      <c r="W12518" s="9">
        <v>-698101.6210376809</v>
      </c>
      <c r="X12518" s="9">
        <v>-740.8609389642601</v>
      </c>
      <c r="Y12518" s="9">
        <v>-2546559.8982904707</v>
      </c>
      <c r="Z12518" s="9">
        <v>-5869.190739716514</v>
      </c>
      <c r="AA12518" s="9">
        <v>-50.66890040916443</v>
      </c>
      <c r="AB12518" s="9">
        <v>-21.127078733231574</v>
      </c>
      <c r="AC12518" s="9">
        <v>-34088.49598441948</v>
      </c>
      <c r="AD12518" s="9">
        <v>-60.39376010383605</v>
      </c>
      <c r="AE12518" s="9">
        <v>674.0787042932473</v>
      </c>
      <c r="AF12518" s="9">
        <v>674.0787042932473</v>
      </c>
      <c r="AG12518" s="9">
        <v>-12394.678049492999</v>
      </c>
      <c r="AH12518" s="11">
        <v>0.001621366001167288</v>
      </c>
    </row>
    <row x14ac:dyDescent="0.25" r="12519" customHeight="1" ht="15.75">
      <c r="A12519" s="9">
        <v>2011</v>
      </c>
      <c r="B12519" s="8" t="s">
        <v>1026</v>
      </c>
      <c r="C12519" s="8" t="s">
        <v>87</v>
      </c>
      <c r="D12519" s="8" t="s">
        <v>826</v>
      </c>
      <c r="E12519" s="8" t="s">
        <v>1015</v>
      </c>
      <c r="F12519" s="10">
        <v>-0.02532533282421434</v>
      </c>
      <c r="G12519" s="10">
        <v>-0.293710502923262</v>
      </c>
      <c r="H12519" s="9">
        <v>-3607243894.6527534</v>
      </c>
      <c r="I12519" s="9">
        <v>-3491573440.4400883</v>
      </c>
      <c r="J12519" s="9">
        <v>-804351.4825952285</v>
      </c>
      <c r="K12519" s="9">
        <v>-46367362.33382446</v>
      </c>
      <c r="L12519" s="9">
        <v>-10853124.909342494</v>
      </c>
      <c r="M12519" s="9">
        <v>-145596.62299769928</v>
      </c>
      <c r="N12519" s="9">
        <v>-470688.4401066788</v>
      </c>
      <c r="O12519" s="9">
        <v>-57038549.41033293</v>
      </c>
      <c r="P12519" s="9">
        <v>9218.986535617314</v>
      </c>
      <c r="Q12519" s="9">
        <v>-1558088295.0921195</v>
      </c>
      <c r="R12519" s="9">
        <v>-908747809.5308969</v>
      </c>
      <c r="S12519" s="9">
        <v>-908247543.7039151</v>
      </c>
      <c r="T12519" s="9">
        <v>-11591840.583456116</v>
      </c>
      <c r="U12519" s="9">
        <v>-11591840.583456116</v>
      </c>
      <c r="V12519" s="9">
        <v>-146478592.4873312</v>
      </c>
      <c r="W12519" s="9">
        <v>-4401786.915183605</v>
      </c>
      <c r="X12519" s="9">
        <v>-48687.58126841943</v>
      </c>
      <c r="Y12519" s="9">
        <v>-57038549.41033293</v>
      </c>
      <c r="Z12519" s="9">
        <v>-470688.4401066788</v>
      </c>
      <c r="AA12519" s="9">
        <v>-426.41113</v>
      </c>
      <c r="AB12519" s="9">
        <v>-586.1061485743945</v>
      </c>
      <c r="AC12519" s="9">
        <v>-400793.6212777527</v>
      </c>
      <c r="AD12519" s="9">
        <v>-508.25203</v>
      </c>
      <c r="AE12519" s="9">
        <v>4609.493267808657</v>
      </c>
      <c r="AF12519" s="9">
        <v>4609.493267808657</v>
      </c>
      <c r="AG12519" s="9">
        <v>-145164.92063469926</v>
      </c>
      <c r="AH12519" s="11">
        <v>0.007200470079457285</v>
      </c>
    </row>
    <row x14ac:dyDescent="0.25" r="12520" customHeight="1" ht="15.75">
      <c r="A12520" s="14">
        <v>2011</v>
      </c>
      <c r="B12520" s="8" t="s">
        <v>1029</v>
      </c>
      <c r="C12520" s="8" t="s">
        <v>47</v>
      </c>
      <c r="D12520" s="8" t="s">
        <v>1021</v>
      </c>
      <c r="E12520" s="8" t="s">
        <v>1015</v>
      </c>
      <c r="F12520" s="10">
        <v>-0.019516274231594938</v>
      </c>
      <c r="G12520" s="10">
        <v>-0.18893221705442162</v>
      </c>
      <c r="H12520" s="9">
        <v>-100415883.24321248</v>
      </c>
      <c r="I12520" s="9">
        <v>-97100729.84396037</v>
      </c>
      <c r="J12520" s="9">
        <v>-27607.786444608384</v>
      </c>
      <c r="K12520" s="9">
        <v>-1256418.0063719917</v>
      </c>
      <c r="L12520" s="9">
        <v>-293290.9490970095</v>
      </c>
      <c r="M12520" s="9">
        <v>-4626.421892879632</v>
      </c>
      <c r="N12520" s="9">
        <v>-42048.54431165925</v>
      </c>
      <c r="O12520" s="9">
        <v>-1707278.3271175702</v>
      </c>
      <c r="P12520" s="9">
        <v>16116.635983633132</v>
      </c>
      <c r="Q12520" s="9">
        <v>-42217771.39152278</v>
      </c>
      <c r="R12520" s="9">
        <v>-28225610.50329804</v>
      </c>
      <c r="S12520" s="9">
        <v>-28208667.12184268</v>
      </c>
      <c r="T12520" s="9">
        <v>-314104.5015929979</v>
      </c>
      <c r="U12520" s="9">
        <v>-314104.5015929979</v>
      </c>
      <c r="V12520" s="9">
        <v>-4605501.861295543</v>
      </c>
      <c r="W12520" s="9">
        <v>5231118.018789058</v>
      </c>
      <c r="X12520" s="9">
        <v>-9737.712651656695</v>
      </c>
      <c r="Y12520" s="9">
        <v>-1707278.3271175702</v>
      </c>
      <c r="Z12520" s="9">
        <v>-42048.54431165925</v>
      </c>
      <c r="AA12520" s="9">
        <v>-667.7449096687615</v>
      </c>
      <c r="AB12520" s="9">
        <v>-273.7647119298715</v>
      </c>
      <c r="AC12520" s="9">
        <v>-12605.627144653019</v>
      </c>
      <c r="AD12520" s="9">
        <v>-795.9048954967817</v>
      </c>
      <c r="AE12520" s="9">
        <v>8058.317991816566</v>
      </c>
      <c r="AF12520" s="9">
        <v>8058.317991816566</v>
      </c>
      <c r="AG12520" s="9">
        <v>-3950.3910974704563</v>
      </c>
      <c r="AH12520" s="11">
        <v>0.20412170439934563</v>
      </c>
    </row>
    <row x14ac:dyDescent="0.25" r="12521" customHeight="1" ht="15.75">
      <c r="A12521" s="14">
        <v>2011</v>
      </c>
      <c r="B12521" s="8" t="s">
        <v>1031</v>
      </c>
      <c r="C12521" s="8" t="s">
        <v>111</v>
      </c>
      <c r="D12521" s="8" t="s">
        <v>826</v>
      </c>
      <c r="E12521" s="8" t="s">
        <v>1015</v>
      </c>
      <c r="F12521" s="10">
        <v>-0.01719893319380347</v>
      </c>
      <c r="G12521" s="10">
        <v>-0.5011211326653581</v>
      </c>
      <c r="H12521" s="9">
        <v>-217681405.80033135</v>
      </c>
      <c r="I12521" s="9">
        <v>-209020745.31957525</v>
      </c>
      <c r="J12521" s="9">
        <v>-52081.619492596124</v>
      </c>
      <c r="K12521" s="9">
        <v>-2774944.827904403</v>
      </c>
      <c r="L12521" s="9">
        <v>-649156.4935121937</v>
      </c>
      <c r="M12521" s="9">
        <v>-8989.604422825714</v>
      </c>
      <c r="N12521" s="9">
        <v>-7345.705798685269</v>
      </c>
      <c r="O12521" s="9">
        <v>-5175042.799659749</v>
      </c>
      <c r="P12521" s="9">
        <v>6900.570034373326</v>
      </c>
      <c r="Q12521" s="9">
        <v>-93274126.21780495</v>
      </c>
      <c r="R12521" s="9">
        <v>-56698370.70799228</v>
      </c>
      <c r="S12521" s="9">
        <v>-56659718.66627491</v>
      </c>
      <c r="T12521" s="9">
        <v>-693736.2069761008</v>
      </c>
      <c r="U12521" s="9">
        <v>-693736.2069761008</v>
      </c>
      <c r="V12521" s="9">
        <v>-9174252.17858252</v>
      </c>
      <c r="W12521" s="9">
        <v>4723966.773257638</v>
      </c>
      <c r="X12521" s="9">
        <v>-927.239671824337</v>
      </c>
      <c r="Y12521" s="9">
        <v>-5175042.799659749</v>
      </c>
      <c r="Z12521" s="9">
        <v>-7345.705798685269</v>
      </c>
      <c r="AA12521" s="9">
        <v>-239.7911</v>
      </c>
      <c r="AB12521" s="9">
        <v>-26.40056586616016</v>
      </c>
      <c r="AC12521" s="9">
        <v>-25718.37030749882</v>
      </c>
      <c r="AD12521" s="9">
        <v>-285.8141</v>
      </c>
      <c r="AE12521" s="9">
        <v>3450.285017186663</v>
      </c>
      <c r="AF12521" s="9">
        <v>3450.285017186663</v>
      </c>
      <c r="AG12521" s="9">
        <v>-8746.837812825714</v>
      </c>
      <c r="AH12521" s="11">
        <v>0.0026125902467481785</v>
      </c>
    </row>
    <row x14ac:dyDescent="0.25" r="12522" customHeight="1" ht="15.75">
      <c r="A12522" s="9">
        <v>2011</v>
      </c>
      <c r="B12522" s="8" t="s">
        <v>1035</v>
      </c>
      <c r="C12522" s="8" t="s">
        <v>59</v>
      </c>
      <c r="D12522" s="8" t="s">
        <v>1014</v>
      </c>
      <c r="E12522" s="8" t="s">
        <v>1015</v>
      </c>
      <c r="F12522" s="10">
        <v>-0.015991461364388525</v>
      </c>
      <c r="G12522" s="10">
        <v>-0.12331346715901324</v>
      </c>
      <c r="H12522" s="9">
        <v>-228869808.68883222</v>
      </c>
      <c r="I12522" s="9">
        <v>-222542928.49192667</v>
      </c>
      <c r="J12522" s="9">
        <v>-52270.84233824461</v>
      </c>
      <c r="K12522" s="9">
        <v>-2964853.6605185033</v>
      </c>
      <c r="L12522" s="9">
        <v>-691829.2563525633</v>
      </c>
      <c r="M12522" s="9">
        <v>-9366.416015113422</v>
      </c>
      <c r="N12522" s="9">
        <v>-4162.529090790093</v>
      </c>
      <c r="O12522" s="9">
        <v>-2607366.804699692</v>
      </c>
      <c r="P12522" s="9">
        <v>2969.3121093616237</v>
      </c>
      <c r="Q12522" s="9">
        <v>-99342456.17609763</v>
      </c>
      <c r="R12522" s="9">
        <v>-58599032.66009426</v>
      </c>
      <c r="S12522" s="9">
        <v>-58554048.961262494</v>
      </c>
      <c r="T12522" s="9">
        <v>-741213.4151296258</v>
      </c>
      <c r="U12522" s="9">
        <v>-741213.4151296258</v>
      </c>
      <c r="V12522" s="9">
        <v>-9454178.316213489</v>
      </c>
      <c r="W12522" s="9">
        <v>1206892.756421982</v>
      </c>
      <c r="X12522" s="9">
        <v>-505.10024789284387</v>
      </c>
      <c r="Y12522" s="9">
        <v>-2607366.804699692</v>
      </c>
      <c r="Z12522" s="9">
        <v>-4162.529090790093</v>
      </c>
      <c r="AA12522" s="9">
        <v>-105.66617570995564</v>
      </c>
      <c r="AB12522" s="9">
        <v>-16.915572537980324</v>
      </c>
      <c r="AC12522" s="9">
        <v>-25985.412358255206</v>
      </c>
      <c r="AD12522" s="9">
        <v>-125.94663818207943</v>
      </c>
      <c r="AE12522" s="9">
        <v>1484.6560546808118</v>
      </c>
      <c r="AF12522" s="9">
        <v>1484.6560546808118</v>
      </c>
      <c r="AG12522" s="9">
        <v>-9259.438653281519</v>
      </c>
      <c r="AH12522" s="11">
        <v>0.02474800152319317</v>
      </c>
    </row>
    <row x14ac:dyDescent="0.25" r="12523" customHeight="1" ht="15.75">
      <c r="A12523" s="9">
        <v>2011</v>
      </c>
      <c r="B12523" s="8" t="s">
        <v>2148</v>
      </c>
      <c r="C12523" s="8" t="s">
        <v>106</v>
      </c>
      <c r="D12523" s="8" t="s">
        <v>1021</v>
      </c>
      <c r="E12523" s="8" t="s">
        <v>1015</v>
      </c>
      <c r="F12523" s="10">
        <v>-0.0143771030317878</v>
      </c>
      <c r="G12523" s="10">
        <v>-0.32255168893191233</v>
      </c>
      <c r="H12523" s="9">
        <v>-268363021.1870336</v>
      </c>
      <c r="I12523" s="9">
        <v>-239728470.22000104</v>
      </c>
      <c r="J12523" s="9">
        <v>-55306.01088482669</v>
      </c>
      <c r="K12523" s="9">
        <v>-3152000.914859694</v>
      </c>
      <c r="L12523" s="9">
        <v>-734616.8262652628</v>
      </c>
      <c r="M12523" s="9">
        <v>-10027.79640039797</v>
      </c>
      <c r="N12523" s="9">
        <v>-65025.86566772679</v>
      </c>
      <c r="O12523" s="9">
        <v>-24620345.763795163</v>
      </c>
      <c r="P12523" s="9">
        <v>2772.210840600273</v>
      </c>
      <c r="Q12523" s="9">
        <v>-105450604.00505172</v>
      </c>
      <c r="R12523" s="9">
        <v>-61145745.84763434</v>
      </c>
      <c r="S12523" s="9">
        <v>-61102231.727985255</v>
      </c>
      <c r="T12523" s="9">
        <v>-788000.2287149235</v>
      </c>
      <c r="U12523" s="9">
        <v>-788000.2287149235</v>
      </c>
      <c r="V12523" s="9">
        <v>-9848744.066275196</v>
      </c>
      <c r="W12523" s="9">
        <v>-4508734.097225818</v>
      </c>
      <c r="X12523" s="9">
        <v>-10877.357853469424</v>
      </c>
      <c r="Y12523" s="9">
        <v>-24620345.763795163</v>
      </c>
      <c r="Z12523" s="9">
        <v>-65025.86566772679</v>
      </c>
      <c r="AA12523" s="9">
        <v>-110.09539040916444</v>
      </c>
      <c r="AB12523" s="9">
        <v>-393.18577448243025</v>
      </c>
      <c r="AC12523" s="9">
        <v>-26933.366977766123</v>
      </c>
      <c r="AD12523" s="9">
        <v>-131.22595010383606</v>
      </c>
      <c r="AE12523" s="9">
        <v>1386.1054203001365</v>
      </c>
      <c r="AF12523" s="9">
        <v>1386.1054203001365</v>
      </c>
      <c r="AG12523" s="9">
        <v>-9916.334862808546</v>
      </c>
      <c r="AH12523" s="11">
        <v>0.027426241482425142</v>
      </c>
    </row>
    <row x14ac:dyDescent="0.25" r="12524" customHeight="1" ht="15.75">
      <c r="A12524" s="14">
        <v>2011</v>
      </c>
      <c r="B12524" s="8" t="s">
        <v>2638</v>
      </c>
      <c r="C12524" s="8" t="s">
        <v>111</v>
      </c>
      <c r="D12524" s="8" t="s">
        <v>826</v>
      </c>
      <c r="E12524" s="8" t="s">
        <v>1015</v>
      </c>
      <c r="F12524" s="10">
        <v>-0.01396696728188093</v>
      </c>
      <c r="G12524" s="10">
        <v>-0.18424320489068133</v>
      </c>
      <c r="H12524" s="9">
        <v>-402527374.6622156</v>
      </c>
      <c r="I12524" s="9">
        <v>-395226017.59500563</v>
      </c>
      <c r="J12524" s="9">
        <v>-94475.28835697158</v>
      </c>
      <c r="K12524" s="9">
        <v>-5290742.490107079</v>
      </c>
      <c r="L12524" s="9">
        <v>-1229323.5247902542</v>
      </c>
      <c r="M12524" s="9">
        <v>-16935.80691432582</v>
      </c>
      <c r="N12524" s="9">
        <v>-16726.574589947784</v>
      </c>
      <c r="O12524" s="9">
        <v>-667673.0828074915</v>
      </c>
      <c r="P12524" s="9">
        <v>14519.70035612789</v>
      </c>
      <c r="Q12524" s="9">
        <v>-176566613.1552311</v>
      </c>
      <c r="R12524" s="9">
        <v>-105562213.81211339</v>
      </c>
      <c r="S12524" s="9">
        <v>-105457343.98335913</v>
      </c>
      <c r="T12524" s="9">
        <v>-1322685.6225267698</v>
      </c>
      <c r="U12524" s="9">
        <v>-1322685.6225267698</v>
      </c>
      <c r="V12524" s="9">
        <v>-17049734.41869534</v>
      </c>
      <c r="W12524" s="9">
        <v>5490036.653728766</v>
      </c>
      <c r="X12524" s="9">
        <v>-2111.375538114305</v>
      </c>
      <c r="Y12524" s="9">
        <v>-667673.0828074915</v>
      </c>
      <c r="Z12524" s="9">
        <v>-16726.574589947784</v>
      </c>
      <c r="AA12524" s="9">
        <v>-505.6464500000001</v>
      </c>
      <c r="AB12524" s="9">
        <v>-60.16436096646324</v>
      </c>
      <c r="AC12524" s="9">
        <v>-46550.97713203609</v>
      </c>
      <c r="AD12524" s="9">
        <v>-602.69495</v>
      </c>
      <c r="AE12524" s="9">
        <v>7259.850178063945</v>
      </c>
      <c r="AF12524" s="9">
        <v>7259.850178063945</v>
      </c>
      <c r="AG12524" s="9">
        <v>-16423.886019325822</v>
      </c>
      <c r="AH12524" s="11">
        <v>0.0032647040121876235</v>
      </c>
    </row>
    <row x14ac:dyDescent="0.25" r="12525" customHeight="1" ht="15.75">
      <c r="A12525" s="9">
        <v>2011</v>
      </c>
      <c r="B12525" s="8" t="s">
        <v>2510</v>
      </c>
      <c r="C12525" s="8" t="s">
        <v>80</v>
      </c>
      <c r="D12525" s="8" t="s">
        <v>1021</v>
      </c>
      <c r="E12525" s="8" t="s">
        <v>1015</v>
      </c>
      <c r="F12525" s="10">
        <v>-0.013379468996101446</v>
      </c>
      <c r="G12525" s="10">
        <v>-0.18703509149669786</v>
      </c>
      <c r="H12525" s="9">
        <v>-59777766.09625462</v>
      </c>
      <c r="I12525" s="9">
        <v>-45739463.733887464</v>
      </c>
      <c r="J12525" s="9">
        <v>-13529.151485784767</v>
      </c>
      <c r="K12525" s="9">
        <v>-604842.971892142</v>
      </c>
      <c r="L12525" s="9">
        <v>-140109.5328045728</v>
      </c>
      <c r="M12525" s="9">
        <v>-2264.789742436446</v>
      </c>
      <c r="N12525" s="9">
        <v>-15252.237185513433</v>
      </c>
      <c r="O12525" s="9">
        <v>-13272334.541235318</v>
      </c>
      <c r="P12525" s="9">
        <v>10030.861978616735</v>
      </c>
      <c r="Q12525" s="9">
        <v>-20178219.322720166</v>
      </c>
      <c r="R12525" s="9">
        <v>-13733794.49377307</v>
      </c>
      <c r="S12525" s="9">
        <v>-13720671.045358269</v>
      </c>
      <c r="T12525" s="9">
        <v>-151210.7429730355</v>
      </c>
      <c r="U12525" s="9">
        <v>-151210.7429730355</v>
      </c>
      <c r="V12525" s="9">
        <v>-2243603.3070179885</v>
      </c>
      <c r="W12525" s="9">
        <v>3691378.1151084895</v>
      </c>
      <c r="X12525" s="9">
        <v>-3915.0760566825516</v>
      </c>
      <c r="Y12525" s="9">
        <v>-13272334.541235318</v>
      </c>
      <c r="Z12525" s="9">
        <v>-15252.237185513433</v>
      </c>
      <c r="AA12525" s="9">
        <v>-344.8351280055637</v>
      </c>
      <c r="AB12525" s="9">
        <v>-131.60287341443976</v>
      </c>
      <c r="AC12525" s="9">
        <v>-6160.431226868323</v>
      </c>
      <c r="AD12525" s="9">
        <v>-411.01918194334564</v>
      </c>
      <c r="AE12525" s="9">
        <v>5015.430989308367</v>
      </c>
      <c r="AF12525" s="9">
        <v>5015.430989308367</v>
      </c>
      <c r="AG12525" s="9">
        <v>-1915.675638389937</v>
      </c>
      <c r="AH12525" s="11">
        <v>0.1694783107403541</v>
      </c>
    </row>
    <row x14ac:dyDescent="0.25" r="12526" customHeight="1" ht="15.75">
      <c r="A12526" s="9">
        <v>2011</v>
      </c>
      <c r="B12526" s="8" t="s">
        <v>1054</v>
      </c>
      <c r="C12526" s="8" t="s">
        <v>62</v>
      </c>
      <c r="D12526" s="8" t="s">
        <v>1021</v>
      </c>
      <c r="E12526" s="8" t="s">
        <v>1015</v>
      </c>
      <c r="F12526" s="10">
        <v>-0.013285000950451415</v>
      </c>
      <c r="G12526" s="10">
        <v>-0.45522075094906</v>
      </c>
      <c r="H12526" s="9">
        <v>-196903660.1720739</v>
      </c>
      <c r="I12526" s="9">
        <v>-187982364.81309524</v>
      </c>
      <c r="J12526" s="9">
        <v>-43312.87214105043</v>
      </c>
      <c r="K12526" s="9">
        <v>-2499822.6284885686</v>
      </c>
      <c r="L12526" s="9">
        <v>-585799.3273883754</v>
      </c>
      <c r="M12526" s="9">
        <v>-7857.415033681232</v>
      </c>
      <c r="N12526" s="9">
        <v>-2093.25677769017</v>
      </c>
      <c r="O12526" s="9">
        <v>-5783328.849840701</v>
      </c>
      <c r="P12526" s="9">
        <v>918.9906914823821</v>
      </c>
      <c r="Q12526" s="9">
        <v>-84099667.49942257</v>
      </c>
      <c r="R12526" s="9">
        <v>-49104094.838769585</v>
      </c>
      <c r="S12526" s="9">
        <v>-49080986.89136597</v>
      </c>
      <c r="T12526" s="9">
        <v>-624955.6571221421</v>
      </c>
      <c r="U12526" s="9">
        <v>-624955.6571221421</v>
      </c>
      <c r="V12526" s="9">
        <v>-7916268.9440845875</v>
      </c>
      <c r="W12526" s="9">
        <v>361670.641757723</v>
      </c>
      <c r="X12526" s="9">
        <v>-389.3223767298341</v>
      </c>
      <c r="Y12526" s="9">
        <v>-5783328.849840701</v>
      </c>
      <c r="Z12526" s="9">
        <v>-2093.25677769017</v>
      </c>
      <c r="AA12526" s="9">
        <v>-32.57030667115557</v>
      </c>
      <c r="AB12526" s="9">
        <v>-9.926926499613675</v>
      </c>
      <c r="AC12526" s="9">
        <v>-21603.128326609036</v>
      </c>
      <c r="AD12526" s="9">
        <v>-38.821511256841156</v>
      </c>
      <c r="AE12526" s="9">
        <v>459.49534574119104</v>
      </c>
      <c r="AF12526" s="9">
        <v>459.49534574119104</v>
      </c>
      <c r="AG12526" s="9">
        <v>-7824.440569919996</v>
      </c>
      <c r="AH12526" s="11">
        <v>0.007137513342809975</v>
      </c>
    </row>
    <row x14ac:dyDescent="0.25" r="12527" customHeight="1" ht="15.75">
      <c r="A12527" s="14">
        <v>2011</v>
      </c>
      <c r="B12527" s="8" t="s">
        <v>1049</v>
      </c>
      <c r="C12527" s="8" t="s">
        <v>62</v>
      </c>
      <c r="D12527" s="8" t="s">
        <v>886</v>
      </c>
      <c r="E12527" s="8" t="s">
        <v>1015</v>
      </c>
      <c r="F12527" s="10">
        <v>-0.013046027302419317</v>
      </c>
      <c r="G12527" s="10">
        <v>-0.23025479698810652</v>
      </c>
      <c r="H12527" s="9">
        <v>-57775561.41416931</v>
      </c>
      <c r="I12527" s="9">
        <v>-55525951.512444824</v>
      </c>
      <c r="J12527" s="9">
        <v>-12794.798003210104</v>
      </c>
      <c r="K12527" s="9">
        <v>-738392.9387418091</v>
      </c>
      <c r="L12527" s="9">
        <v>-173031.36331319468</v>
      </c>
      <c r="M12527" s="9">
        <v>-2321.0255741436777</v>
      </c>
      <c r="N12527" s="9">
        <v>-625.4551861290624</v>
      </c>
      <c r="O12527" s="9">
        <v>-1322718.91096112</v>
      </c>
      <c r="P12527" s="9">
        <v>274.5900551322927</v>
      </c>
      <c r="Q12527" s="9">
        <v>-24841090.215228472</v>
      </c>
      <c r="R12527" s="9">
        <v>-14504929.760195518</v>
      </c>
      <c r="S12527" s="9">
        <v>-14498098.656499542</v>
      </c>
      <c r="T12527" s="9">
        <v>-184598.23468545228</v>
      </c>
      <c r="U12527" s="9">
        <v>-184598.23468545228</v>
      </c>
      <c r="V12527" s="9">
        <v>-2338408.738088433</v>
      </c>
      <c r="W12527" s="9">
        <v>108065.47049980507</v>
      </c>
      <c r="X12527" s="9">
        <v>-116.32767761557878</v>
      </c>
      <c r="Y12527" s="9">
        <v>-1322718.91096112</v>
      </c>
      <c r="Z12527" s="9">
        <v>-625.4551861290624</v>
      </c>
      <c r="AA12527" s="9">
        <v>-9.731852985455124</v>
      </c>
      <c r="AB12527" s="9">
        <v>-2.966118503797047</v>
      </c>
      <c r="AC12527" s="9">
        <v>-6381.470900834726</v>
      </c>
      <c r="AD12527" s="9">
        <v>-11.599683234157437</v>
      </c>
      <c r="AE12527" s="9">
        <v>137.29502756614636</v>
      </c>
      <c r="AF12527" s="9">
        <v>137.29502756614636</v>
      </c>
      <c r="AG12527" s="9">
        <v>-2311.1729609386953</v>
      </c>
      <c r="AH12527" s="11">
        <v>0.007266767598986758</v>
      </c>
    </row>
    <row x14ac:dyDescent="0.25" r="12528" customHeight="1" ht="15.75">
      <c r="A12528" s="14">
        <v>2011</v>
      </c>
      <c r="B12528" s="8" t="s">
        <v>1034</v>
      </c>
      <c r="C12528" s="8" t="s">
        <v>102</v>
      </c>
      <c r="D12528" s="8" t="s">
        <v>826</v>
      </c>
      <c r="E12528" s="8" t="s">
        <v>1015</v>
      </c>
      <c r="F12528" s="10">
        <v>-0.011691670758401539</v>
      </c>
      <c r="G12528" s="10">
        <v>-0.22055154563632576</v>
      </c>
      <c r="H12528" s="9">
        <v>-88891255.27948731</v>
      </c>
      <c r="I12528" s="9">
        <v>-85556021.66404752</v>
      </c>
      <c r="J12528" s="9">
        <v>-19838.426507539243</v>
      </c>
      <c r="K12528" s="9">
        <v>-1137509.5551993803</v>
      </c>
      <c r="L12528" s="9">
        <v>-265717.2670794956</v>
      </c>
      <c r="M12528" s="9">
        <v>-3583.6504314551908</v>
      </c>
      <c r="N12528" s="9">
        <v>-3376.2307387445585</v>
      </c>
      <c r="O12528" s="9">
        <v>-1905952.7854237338</v>
      </c>
      <c r="P12528" s="9">
        <v>744.2999405600701</v>
      </c>
      <c r="Q12528" s="9">
        <v>-38149390.09423586</v>
      </c>
      <c r="R12528" s="9">
        <v>-22330489.38713833</v>
      </c>
      <c r="S12528" s="9">
        <v>-22315597.152320433</v>
      </c>
      <c r="T12528" s="9">
        <v>-284377.38879984507</v>
      </c>
      <c r="U12528" s="9">
        <v>-284377.38879984507</v>
      </c>
      <c r="V12528" s="9">
        <v>-3600306.7900113566</v>
      </c>
      <c r="W12528" s="9">
        <v>-3976.252222707335</v>
      </c>
      <c r="X12528" s="9">
        <v>-664.6409617805933</v>
      </c>
      <c r="Y12528" s="9">
        <v>-1905952.7854237338</v>
      </c>
      <c r="Z12528" s="9">
        <v>-3376.2307387445585</v>
      </c>
      <c r="AA12528" s="9">
        <v>-28.452131440817556</v>
      </c>
      <c r="AB12528" s="9">
        <v>-22.789820011040483</v>
      </c>
      <c r="AC12528" s="9">
        <v>-9851.468642926726</v>
      </c>
      <c r="AD12528" s="9">
        <v>-33.91293647194985</v>
      </c>
      <c r="AE12528" s="9">
        <v>372.14997028003506</v>
      </c>
      <c r="AF12528" s="9">
        <v>372.14997028003506</v>
      </c>
      <c r="AG12528" s="9">
        <v>-3554.8452443687574</v>
      </c>
      <c r="AH12528" s="11">
        <v>0.020021905301320544</v>
      </c>
    </row>
    <row x14ac:dyDescent="0.25" r="12529" customHeight="1" ht="15.75">
      <c r="A12529" s="14">
        <v>2011</v>
      </c>
      <c r="B12529" s="8" t="s">
        <v>1040</v>
      </c>
      <c r="C12529" s="8" t="s">
        <v>83</v>
      </c>
      <c r="D12529" s="8" t="s">
        <v>1014</v>
      </c>
      <c r="E12529" s="8" t="s">
        <v>1015</v>
      </c>
      <c r="F12529" s="10">
        <v>-0.011641263921788946</v>
      </c>
      <c r="G12529" s="10">
        <v>-0.4866939304138544</v>
      </c>
      <c r="H12529" s="9">
        <v>-442064701.4487979</v>
      </c>
      <c r="I12529" s="9">
        <v>-410681696.2336309</v>
      </c>
      <c r="J12529" s="9">
        <v>-108172.32099839926</v>
      </c>
      <c r="K12529" s="9">
        <v>-5443552.432387405</v>
      </c>
      <c r="L12529" s="9">
        <v>-1260935.4686168078</v>
      </c>
      <c r="M12529" s="9">
        <v>-18646.160211754643</v>
      </c>
      <c r="N12529" s="9">
        <v>-132288.03270976638</v>
      </c>
      <c r="O12529" s="9">
        <v>-24463615.04549355</v>
      </c>
      <c r="P12529" s="9">
        <v>44204.2452507668</v>
      </c>
      <c r="Q12529" s="9">
        <v>-181297953.44126958</v>
      </c>
      <c r="R12529" s="9">
        <v>-114075600.65472066</v>
      </c>
      <c r="S12529" s="9">
        <v>-113955121.63029717</v>
      </c>
      <c r="T12529" s="9">
        <v>-1360888.1080968513</v>
      </c>
      <c r="U12529" s="9">
        <v>-1360888.1080968513</v>
      </c>
      <c r="V12529" s="9">
        <v>-18509937.657012407</v>
      </c>
      <c r="W12529" s="9">
        <v>13141848.127147503</v>
      </c>
      <c r="X12529" s="9">
        <v>-22128.798390296015</v>
      </c>
      <c r="Y12529" s="9">
        <v>-24463615.04549355</v>
      </c>
      <c r="Z12529" s="9">
        <v>-132288.03270976638</v>
      </c>
      <c r="AA12529" s="9">
        <v>-1528.6945735244328</v>
      </c>
      <c r="AB12529" s="9">
        <v>-799.951204157149</v>
      </c>
      <c r="AC12529" s="9">
        <v>-51083.10664731333</v>
      </c>
      <c r="AD12529" s="9">
        <v>-1822.0962483877406</v>
      </c>
      <c r="AE12529" s="9">
        <v>22102.1226253834</v>
      </c>
      <c r="AF12529" s="9">
        <v>22102.1226253834</v>
      </c>
      <c r="AG12529" s="9">
        <v>-17098.496435493045</v>
      </c>
      <c r="AH12529" s="11">
        <v>0.1280039358782383</v>
      </c>
    </row>
    <row x14ac:dyDescent="0.25" r="12530" customHeight="1" ht="15.75">
      <c r="A12530" s="14">
        <v>2011</v>
      </c>
      <c r="B12530" s="8" t="s">
        <v>1045</v>
      </c>
      <c r="C12530" s="8" t="s">
        <v>102</v>
      </c>
      <c r="D12530" s="8" t="s">
        <v>826</v>
      </c>
      <c r="E12530" s="8" t="s">
        <v>1015</v>
      </c>
      <c r="F12530" s="10">
        <v>-0.010170614784206068</v>
      </c>
      <c r="G12530" s="10">
        <v>-10.415356572202185</v>
      </c>
      <c r="H12530" s="9">
        <v>-26388263.655555412</v>
      </c>
      <c r="I12530" s="9">
        <v>-25816012.371972978</v>
      </c>
      <c r="J12530" s="9">
        <v>-5996.90759580492</v>
      </c>
      <c r="K12530" s="9">
        <v>-343222.54451620195</v>
      </c>
      <c r="L12530" s="9">
        <v>-80136.99658695434</v>
      </c>
      <c r="M12530" s="9">
        <v>-1082.242069280813</v>
      </c>
      <c r="N12530" s="9">
        <v>-1152.1612545845749</v>
      </c>
      <c r="O12530" s="9">
        <v>-140914.42887781363</v>
      </c>
      <c r="P12530" s="9">
        <v>253.99731821107517</v>
      </c>
      <c r="Q12530" s="9">
        <v>-11505580.041241428</v>
      </c>
      <c r="R12530" s="9">
        <v>-6740716.157368691</v>
      </c>
      <c r="S12530" s="9">
        <v>-6736020.626798564</v>
      </c>
      <c r="T12530" s="9">
        <v>-85805.63612905049</v>
      </c>
      <c r="U12530" s="9">
        <v>-85805.63612905049</v>
      </c>
      <c r="V12530" s="9">
        <v>-1086862.42204846</v>
      </c>
      <c r="W12530" s="9">
        <v>-1356.922587335579</v>
      </c>
      <c r="X12530" s="9">
        <v>-226.81316048268005</v>
      </c>
      <c r="Y12530" s="9">
        <v>-140914.42887781363</v>
      </c>
      <c r="Z12530" s="9">
        <v>-1152.1612545845749</v>
      </c>
      <c r="AA12530" s="9">
        <v>-9.709479592217464</v>
      </c>
      <c r="AB12530" s="9">
        <v>-7.777178056687217</v>
      </c>
      <c r="AC12530" s="9">
        <v>-2975.3354976854803</v>
      </c>
      <c r="AD12530" s="9">
        <v>-11.573015725429348</v>
      </c>
      <c r="AE12530" s="9">
        <v>126.99865910553758</v>
      </c>
      <c r="AF12530" s="9">
        <v>126.99865910553758</v>
      </c>
      <c r="AG12530" s="9">
        <v>-1072.4121070951155</v>
      </c>
      <c r="AH12530" s="11">
        <v>0.02293613441983328</v>
      </c>
    </row>
    <row x14ac:dyDescent="0.25" r="12531" customHeight="1" ht="15.75">
      <c r="A12531" s="9">
        <v>2011</v>
      </c>
      <c r="B12531" s="8" t="s">
        <v>1032</v>
      </c>
      <c r="C12531" s="8" t="s">
        <v>2797</v>
      </c>
      <c r="D12531" s="8" t="s">
        <v>826</v>
      </c>
      <c r="E12531" s="8" t="s">
        <v>1015</v>
      </c>
      <c r="F12531" s="10">
        <v>-0.009504044696054365</v>
      </c>
      <c r="G12531" s="13" t="s">
        <v>45</v>
      </c>
      <c r="H12531" s="9">
        <v>-14514499.422308557</v>
      </c>
      <c r="I12531" s="9">
        <v>-14199744.851944283</v>
      </c>
      <c r="J12531" s="9">
        <v>-3302.109466939429</v>
      </c>
      <c r="K12531" s="9">
        <v>-188780.17708757176</v>
      </c>
      <c r="L12531" s="9">
        <v>-44064.405746440665</v>
      </c>
      <c r="M12531" s="9">
        <v>-595.571390581712</v>
      </c>
      <c r="N12531" s="9">
        <v>-678.1773012794978</v>
      </c>
      <c r="O12531" s="9">
        <v>-77483.63554093668</v>
      </c>
      <c r="P12531" s="9">
        <v>149.5061694803523</v>
      </c>
      <c r="Q12531" s="9">
        <v>-6326565.402105757</v>
      </c>
      <c r="R12531" s="9">
        <v>-3708513.7201298517</v>
      </c>
      <c r="S12531" s="9">
        <v>-3705863.743638798</v>
      </c>
      <c r="T12531" s="9">
        <v>-47195.04427189294</v>
      </c>
      <c r="U12531" s="9">
        <v>-47195.04427189294</v>
      </c>
      <c r="V12531" s="9">
        <v>-597977.6162316764</v>
      </c>
      <c r="W12531" s="9">
        <v>-798.702520730274</v>
      </c>
      <c r="X12531" s="9">
        <v>-133.50521592246997</v>
      </c>
      <c r="Y12531" s="9">
        <v>-77483.63554093668</v>
      </c>
      <c r="Z12531" s="9">
        <v>-678.1773012794978</v>
      </c>
      <c r="AA12531" s="9">
        <v>-5.715127670260536</v>
      </c>
      <c r="AB12531" s="9">
        <v>-4.577749516456338</v>
      </c>
      <c r="AC12531" s="9">
        <v>-1637.4469972358017</v>
      </c>
      <c r="AD12531" s="9">
        <v>-6.812029601851828</v>
      </c>
      <c r="AE12531" s="9">
        <v>74.75308474017615</v>
      </c>
      <c r="AF12531" s="9">
        <v>74.75308474017615</v>
      </c>
      <c r="AG12531" s="9">
        <v>-589.7853452688278</v>
      </c>
      <c r="AH12531" s="11">
        <v>0.02449879108816438</v>
      </c>
    </row>
    <row x14ac:dyDescent="0.25" r="12532" customHeight="1" ht="15.75">
      <c r="A12532" s="14">
        <v>2011</v>
      </c>
      <c r="B12532" s="8" t="s">
        <v>1042</v>
      </c>
      <c r="C12532" s="8" t="s">
        <v>102</v>
      </c>
      <c r="D12532" s="8" t="s">
        <v>826</v>
      </c>
      <c r="E12532" s="8" t="s">
        <v>1015</v>
      </c>
      <c r="F12532" s="10">
        <v>-0.00925030746147895</v>
      </c>
      <c r="G12532" s="10">
        <v>-0.2625154363210048</v>
      </c>
      <c r="H12532" s="9">
        <v>-18514785.546093773</v>
      </c>
      <c r="I12532" s="9">
        <v>-16955846.89663352</v>
      </c>
      <c r="J12532" s="9">
        <v>-3949.4188152125844</v>
      </c>
      <c r="K12532" s="9">
        <v>-225413.1562122474</v>
      </c>
      <c r="L12532" s="9">
        <v>-52592.46732443889</v>
      </c>
      <c r="M12532" s="9">
        <v>-711.7003012323963</v>
      </c>
      <c r="N12532" s="9">
        <v>-888.8166374202629</v>
      </c>
      <c r="O12532" s="9">
        <v>-1275579.0323968702</v>
      </c>
      <c r="P12532" s="9">
        <v>195.94222717334094</v>
      </c>
      <c r="Q12532" s="9">
        <v>-7551105.275330503</v>
      </c>
      <c r="R12532" s="9">
        <v>-4429873.587283167</v>
      </c>
      <c r="S12532" s="9">
        <v>-4426589.694751993</v>
      </c>
      <c r="T12532" s="9">
        <v>-56353.28905306185</v>
      </c>
      <c r="U12532" s="9">
        <v>-56353.28905306185</v>
      </c>
      <c r="V12532" s="9">
        <v>-714333.3459197596</v>
      </c>
      <c r="W12532" s="9">
        <v>-1046.776539756207</v>
      </c>
      <c r="X12532" s="9">
        <v>-174.9714372191466</v>
      </c>
      <c r="Y12532" s="9">
        <v>-1275579.0323968702</v>
      </c>
      <c r="Z12532" s="9">
        <v>-888.8166374202629</v>
      </c>
      <c r="AA12532" s="9">
        <v>-7.490224973210906</v>
      </c>
      <c r="AB12532" s="9">
        <v>-5.999581414023303</v>
      </c>
      <c r="AC12532" s="9">
        <v>-1956.8751593359516</v>
      </c>
      <c r="AD12532" s="9">
        <v>-8.927820546783424</v>
      </c>
      <c r="AE12532" s="9">
        <v>97.97111358667047</v>
      </c>
      <c r="AF12532" s="9">
        <v>97.97111358667047</v>
      </c>
      <c r="AG12532" s="9">
        <v>-704.1171318617075</v>
      </c>
      <c r="AH12532" s="11">
        <v>0.025151077483686116</v>
      </c>
    </row>
    <row x14ac:dyDescent="0.25" r="12533" customHeight="1" ht="15.75">
      <c r="A12533" s="14">
        <v>2011</v>
      </c>
      <c r="B12533" s="8" t="s">
        <v>1050</v>
      </c>
      <c r="C12533" s="8" t="s">
        <v>102</v>
      </c>
      <c r="D12533" s="8" t="s">
        <v>826</v>
      </c>
      <c r="E12533" s="8" t="s">
        <v>1015</v>
      </c>
      <c r="F12533" s="10">
        <v>-0.006111462529062867</v>
      </c>
      <c r="G12533" s="10">
        <v>-2.885036537942077</v>
      </c>
      <c r="H12533" s="9">
        <v>-14654693.325733148</v>
      </c>
      <c r="I12533" s="9">
        <v>-14336935.630347492</v>
      </c>
      <c r="J12533" s="9">
        <v>-3364.7344095592134</v>
      </c>
      <c r="K12533" s="9">
        <v>-190563.9362089442</v>
      </c>
      <c r="L12533" s="9">
        <v>-44371.65428831571</v>
      </c>
      <c r="M12533" s="9">
        <v>-603.8818972009735</v>
      </c>
      <c r="N12533" s="9">
        <v>-1064.832354645219</v>
      </c>
      <c r="O12533" s="9">
        <v>-78023.40163380268</v>
      </c>
      <c r="P12533" s="9">
        <v>234.74540681528933</v>
      </c>
      <c r="Q12533" s="9">
        <v>-6371255.4786770465</v>
      </c>
      <c r="R12533" s="9">
        <v>-3751825.5749196233</v>
      </c>
      <c r="S12533" s="9">
        <v>-3748574.762110387</v>
      </c>
      <c r="T12533" s="9">
        <v>-47640.98405223605</v>
      </c>
      <c r="U12533" s="9">
        <v>-47640.98405223605</v>
      </c>
      <c r="V12533" s="9">
        <v>-605155.702743196</v>
      </c>
      <c r="W12533" s="9">
        <v>-1254.0736533140735</v>
      </c>
      <c r="X12533" s="9">
        <v>-209.62169208543492</v>
      </c>
      <c r="Y12533" s="9">
        <v>-78023.40163380268</v>
      </c>
      <c r="Z12533" s="9">
        <v>-1064.832354645219</v>
      </c>
      <c r="AA12533" s="9">
        <v>-8.973542527507105</v>
      </c>
      <c r="AB12533" s="9">
        <v>-7.18770119169068</v>
      </c>
      <c r="AC12533" s="9">
        <v>-1661.0011729351163</v>
      </c>
      <c r="AD12533" s="9">
        <v>-10.69583058466794</v>
      </c>
      <c r="AE12533" s="9">
        <v>117.37270340764466</v>
      </c>
      <c r="AF12533" s="9">
        <v>117.37270340764466</v>
      </c>
      <c r="AG12533" s="9">
        <v>-594.7970041457528</v>
      </c>
      <c r="AH12533" s="11">
        <v>0.03750345702292757</v>
      </c>
    </row>
    <row x14ac:dyDescent="0.25" r="12534" customHeight="1" ht="15.75">
      <c r="A12534" s="14">
        <v>2011</v>
      </c>
      <c r="B12534" s="8" t="s">
        <v>1057</v>
      </c>
      <c r="C12534" s="8" t="s">
        <v>102</v>
      </c>
      <c r="D12534" s="8" t="s">
        <v>826</v>
      </c>
      <c r="E12534" s="8" t="s">
        <v>1015</v>
      </c>
      <c r="F12534" s="10">
        <v>-0.005683068480256283</v>
      </c>
      <c r="G12534" s="10">
        <v>-3.824637850032993</v>
      </c>
      <c r="H12534" s="9">
        <v>-112451782.24422494</v>
      </c>
      <c r="I12534" s="9">
        <v>-97571943.918826</v>
      </c>
      <c r="J12534" s="9">
        <v>-23249.011808065457</v>
      </c>
      <c r="K12534" s="9">
        <v>-1297656.9529259524</v>
      </c>
      <c r="L12534" s="9">
        <v>-301696.27914239827</v>
      </c>
      <c r="M12534" s="9">
        <v>-4146.911469220933</v>
      </c>
      <c r="N12534" s="9">
        <v>-8786.847945106414</v>
      </c>
      <c r="O12534" s="9">
        <v>-13246946.176736537</v>
      </c>
      <c r="P12534" s="9">
        <v>2643.854628378757</v>
      </c>
      <c r="Q12534" s="9">
        <v>-43327575.9646352</v>
      </c>
      <c r="R12534" s="9">
        <v>-25740232.11853896</v>
      </c>
      <c r="S12534" s="9">
        <v>-25715665.01845434</v>
      </c>
      <c r="T12534" s="9">
        <v>-324414.2382314881</v>
      </c>
      <c r="U12534" s="9">
        <v>-324414.2382314881</v>
      </c>
      <c r="V12534" s="9">
        <v>-4155015.5845624832</v>
      </c>
      <c r="W12534" s="9">
        <v>406095.6188430734</v>
      </c>
      <c r="X12534" s="9">
        <v>-1729.7689409187067</v>
      </c>
      <c r="Y12534" s="9">
        <v>-13246946.176736537</v>
      </c>
      <c r="Z12534" s="9">
        <v>-8786.847945106414</v>
      </c>
      <c r="AA12534" s="9">
        <v>-97.95987624549866</v>
      </c>
      <c r="AB12534" s="9">
        <v>-59.31190686564827</v>
      </c>
      <c r="AC12534" s="9">
        <v>-11419.99233218011</v>
      </c>
      <c r="AD12534" s="9">
        <v>-116.76127206230163</v>
      </c>
      <c r="AE12534" s="9">
        <v>1321.9273141893784</v>
      </c>
      <c r="AF12534" s="9">
        <v>1321.9273141893784</v>
      </c>
      <c r="AG12534" s="9">
        <v>-4047.736032467279</v>
      </c>
      <c r="AH12534" s="11">
        <v>0.020211579113928395</v>
      </c>
    </row>
    <row x14ac:dyDescent="0.25" r="12535" customHeight="1" ht="15.75">
      <c r="A12535" s="9">
        <v>2011</v>
      </c>
      <c r="B12535" s="8" t="s">
        <v>1048</v>
      </c>
      <c r="C12535" s="8" t="s">
        <v>102</v>
      </c>
      <c r="D12535" s="8" t="s">
        <v>826</v>
      </c>
      <c r="E12535" s="8" t="s">
        <v>1015</v>
      </c>
      <c r="F12535" s="10">
        <v>-0.005211635302580355</v>
      </c>
      <c r="G12535" s="10">
        <v>-2.0167307745010237</v>
      </c>
      <c r="H12535" s="9">
        <v>-20979992.152682453</v>
      </c>
      <c r="I12535" s="9">
        <v>-20236755.12058588</v>
      </c>
      <c r="J12535" s="9">
        <v>-4772.366913161704</v>
      </c>
      <c r="K12535" s="9">
        <v>-268953.2053267498</v>
      </c>
      <c r="L12535" s="9">
        <v>-62542.40042960645</v>
      </c>
      <c r="M12535" s="9">
        <v>-854.3007022009957</v>
      </c>
      <c r="N12535" s="9">
        <v>-1787.6436953485152</v>
      </c>
      <c r="O12535" s="9">
        <v>-404721.2063103233</v>
      </c>
      <c r="P12535" s="9">
        <v>394.0912808243795</v>
      </c>
      <c r="Q12535" s="9">
        <v>-8980797.11776899</v>
      </c>
      <c r="R12535" s="9">
        <v>-5301348.964437315</v>
      </c>
      <c r="S12535" s="9">
        <v>-5296329.669877308</v>
      </c>
      <c r="T12535" s="9">
        <v>-67238.30133168746</v>
      </c>
      <c r="U12535" s="9">
        <v>-67238.30133168746</v>
      </c>
      <c r="V12535" s="9">
        <v>-855233.3323590053</v>
      </c>
      <c r="W12535" s="9">
        <v>-2105.3425453029486</v>
      </c>
      <c r="X12535" s="9">
        <v>-351.91351448901804</v>
      </c>
      <c r="Y12535" s="9">
        <v>-404721.2063103233</v>
      </c>
      <c r="Z12535" s="9">
        <v>-1787.6436953485152</v>
      </c>
      <c r="AA12535" s="9">
        <v>-15.06480964281421</v>
      </c>
      <c r="AB12535" s="9">
        <v>-12.066733944852663</v>
      </c>
      <c r="AC12535" s="9">
        <v>-2350.314099348422</v>
      </c>
      <c r="AD12535" s="9">
        <v>-17.956191909258788</v>
      </c>
      <c r="AE12535" s="9">
        <v>197.04564041218975</v>
      </c>
      <c r="AF12535" s="9">
        <v>197.04564041218975</v>
      </c>
      <c r="AG12535" s="9">
        <v>-839.0489569640736</v>
      </c>
      <c r="AH12535" s="11">
        <v>0.0436489561795267</v>
      </c>
    </row>
    <row x14ac:dyDescent="0.25" r="12536" customHeight="1" ht="15.75">
      <c r="A12536" s="14">
        <v>2011</v>
      </c>
      <c r="B12536" s="8" t="s">
        <v>1041</v>
      </c>
      <c r="C12536" s="8" t="s">
        <v>111</v>
      </c>
      <c r="D12536" s="8" t="s">
        <v>826</v>
      </c>
      <c r="E12536" s="8" t="s">
        <v>1015</v>
      </c>
      <c r="F12536" s="10">
        <v>-0.004741602116611934</v>
      </c>
      <c r="G12536" s="10">
        <v>-0.04461577810121681</v>
      </c>
      <c r="H12536" s="9">
        <v>-219266858.64200908</v>
      </c>
      <c r="I12536" s="9">
        <v>-211297253.26722187</v>
      </c>
      <c r="J12536" s="9">
        <v>-74723.9571510757</v>
      </c>
      <c r="K12536" s="9">
        <v>-2903145.9328362406</v>
      </c>
      <c r="L12536" s="9">
        <v>-670487.7502994183</v>
      </c>
      <c r="M12536" s="9">
        <v>-11720.199233635492</v>
      </c>
      <c r="N12536" s="9">
        <v>-26838.707249360745</v>
      </c>
      <c r="O12536" s="9">
        <v>-4360471.974232037</v>
      </c>
      <c r="P12536" s="9">
        <v>77783.14621463457</v>
      </c>
      <c r="Q12536" s="9">
        <v>-96841937.9219396</v>
      </c>
      <c r="R12536" s="9">
        <v>-74203945.42786823</v>
      </c>
      <c r="S12536" s="9">
        <v>-74115937.54565254</v>
      </c>
      <c r="T12536" s="9">
        <v>-725786.4832090602</v>
      </c>
      <c r="U12536" s="9">
        <v>-725786.4832090602</v>
      </c>
      <c r="V12536" s="9">
        <v>-12231735.436382746</v>
      </c>
      <c r="W12536" s="9">
        <v>43940219.95410197</v>
      </c>
      <c r="X12536" s="9">
        <v>-3387.8179693149136</v>
      </c>
      <c r="Y12536" s="9">
        <v>-4360471.974232037</v>
      </c>
      <c r="Z12536" s="9">
        <v>-26838.707249360745</v>
      </c>
      <c r="AA12536" s="9">
        <v>-2654.6960419067386</v>
      </c>
      <c r="AB12536" s="9">
        <v>-96.46639101500548</v>
      </c>
      <c r="AC12536" s="9">
        <v>-34086.00979106979</v>
      </c>
      <c r="AD12536" s="9">
        <v>-3164.210681677246</v>
      </c>
      <c r="AE12536" s="9">
        <v>38891.57310731729</v>
      </c>
      <c r="AF12536" s="9">
        <v>38891.57310731729</v>
      </c>
      <c r="AG12536" s="9">
        <v>-9032.561707997063</v>
      </c>
      <c r="AH12536" s="11">
        <v>0.012900661333532314</v>
      </c>
    </row>
    <row x14ac:dyDescent="0.25" r="12537" customHeight="1" ht="15.75">
      <c r="A12537" s="14">
        <v>2011</v>
      </c>
      <c r="B12537" s="8" t="s">
        <v>2570</v>
      </c>
      <c r="C12537" s="8" t="s">
        <v>106</v>
      </c>
      <c r="D12537" s="8" t="s">
        <v>826</v>
      </c>
      <c r="E12537" s="8" t="s">
        <v>1015</v>
      </c>
      <c r="F12537" s="10">
        <v>-0.004716603578956314</v>
      </c>
      <c r="G12537" s="10">
        <v>-0.05269683224201389</v>
      </c>
      <c r="H12537" s="9">
        <v>-600164258.1768736</v>
      </c>
      <c r="I12537" s="9">
        <v>-511928252.5174328</v>
      </c>
      <c r="J12537" s="9">
        <v>-164836.9486101609</v>
      </c>
      <c r="K12537" s="9">
        <v>-6746900.5604673475</v>
      </c>
      <c r="L12537" s="9">
        <v>-1530555.583710706</v>
      </c>
      <c r="M12537" s="9">
        <v>-26511.26629140424</v>
      </c>
      <c r="N12537" s="9">
        <v>-443277.41759830154</v>
      </c>
      <c r="O12537" s="9">
        <v>-79472045.69907717</v>
      </c>
      <c r="P12537" s="9">
        <v>148121.81631449476</v>
      </c>
      <c r="Q12537" s="9">
        <v>-220679373.63738957</v>
      </c>
      <c r="R12537" s="9">
        <v>-157360441.15723336</v>
      </c>
      <c r="S12537" s="9">
        <v>-157055550.1231322</v>
      </c>
      <c r="T12537" s="9">
        <v>-1686725.1401168369</v>
      </c>
      <c r="U12537" s="9">
        <v>-1686725.1401168369</v>
      </c>
      <c r="V12537" s="9">
        <v>-25782869.97630029</v>
      </c>
      <c r="W12537" s="9">
        <v>44036368.0745926</v>
      </c>
      <c r="X12537" s="9">
        <v>-74150.29465684759</v>
      </c>
      <c r="Y12537" s="9">
        <v>-79472045.69907717</v>
      </c>
      <c r="Z12537" s="9">
        <v>-443277.41759830154</v>
      </c>
      <c r="AA12537" s="9">
        <v>-5122.426941937733</v>
      </c>
      <c r="AB12537" s="9">
        <v>-2680.516874579342</v>
      </c>
      <c r="AC12537" s="9">
        <v>-72355.68987095596</v>
      </c>
      <c r="AD12537" s="9">
        <v>-6105.572084308739</v>
      </c>
      <c r="AE12537" s="9">
        <v>74060.90815724738</v>
      </c>
      <c r="AF12537" s="9">
        <v>74060.90815724738</v>
      </c>
      <c r="AG12537" s="9">
        <v>-21325.27638741327</v>
      </c>
      <c r="AH12537" s="11">
        <v>0.24823000276205082</v>
      </c>
    </row>
    <row x14ac:dyDescent="0.25" r="12538" customHeight="1" ht="15.75">
      <c r="A12538" s="14">
        <v>2011</v>
      </c>
      <c r="B12538" s="8" t="s">
        <v>1046</v>
      </c>
      <c r="C12538" s="8" t="s">
        <v>111</v>
      </c>
      <c r="D12538" s="8" t="s">
        <v>826</v>
      </c>
      <c r="E12538" s="8" t="s">
        <v>1015</v>
      </c>
      <c r="F12538" s="10">
        <v>-0.004456616041166559</v>
      </c>
      <c r="G12538" s="10">
        <v>-0.14377709960718307</v>
      </c>
      <c r="H12538" s="9">
        <v>-112504141.26839042</v>
      </c>
      <c r="I12538" s="9">
        <v>-108961802.61919916</v>
      </c>
      <c r="J12538" s="9">
        <v>-26424.596532014875</v>
      </c>
      <c r="K12538" s="9">
        <v>-1456056.676165468</v>
      </c>
      <c r="L12538" s="9">
        <v>-337649.5357812382</v>
      </c>
      <c r="M12538" s="9">
        <v>-4711.62034558863</v>
      </c>
      <c r="N12538" s="9">
        <v>-14651.328185647573</v>
      </c>
      <c r="O12538" s="9">
        <v>-1708141.837255502</v>
      </c>
      <c r="P12538" s="9">
        <v>5296.945074215047</v>
      </c>
      <c r="Q12538" s="9">
        <v>-48503883.83525232</v>
      </c>
      <c r="R12538" s="9">
        <v>-29240673.509482894</v>
      </c>
      <c r="S12538" s="9">
        <v>-29208684.18650806</v>
      </c>
      <c r="T12538" s="9">
        <v>-364014.169041367</v>
      </c>
      <c r="U12538" s="9">
        <v>-364014.169041367</v>
      </c>
      <c r="V12538" s="9">
        <v>-4726059.205557337</v>
      </c>
      <c r="W12538" s="9">
        <v>1640431.0419819013</v>
      </c>
      <c r="X12538" s="9">
        <v>-1849.4196624485023</v>
      </c>
      <c r="Y12538" s="9">
        <v>-1708141.837255502</v>
      </c>
      <c r="Z12538" s="9">
        <v>-14651.328185647573</v>
      </c>
      <c r="AA12538" s="9">
        <v>-191.83288000000002</v>
      </c>
      <c r="AB12538" s="9">
        <v>-52.64630409306328</v>
      </c>
      <c r="AC12538" s="9">
        <v>-12907.057937867841</v>
      </c>
      <c r="AD12538" s="9">
        <v>-228.65128</v>
      </c>
      <c r="AE12538" s="9">
        <v>2648.4725371075233</v>
      </c>
      <c r="AF12538" s="9">
        <v>2648.4725371075233</v>
      </c>
      <c r="AG12538" s="9">
        <v>-4517.40705758863</v>
      </c>
      <c r="AH12538" s="11">
        <v>0.010041186775777922</v>
      </c>
    </row>
    <row x14ac:dyDescent="0.25" r="12539" customHeight="1" ht="15.75">
      <c r="A12539" s="14">
        <v>2011</v>
      </c>
      <c r="B12539" s="8" t="s">
        <v>1058</v>
      </c>
      <c r="C12539" s="8" t="s">
        <v>111</v>
      </c>
      <c r="D12539" s="8" t="s">
        <v>212</v>
      </c>
      <c r="E12539" s="8" t="s">
        <v>1015</v>
      </c>
      <c r="F12539" s="10">
        <v>-0.004160000949510135</v>
      </c>
      <c r="G12539" s="10">
        <v>-0.2241467796286175</v>
      </c>
      <c r="H12539" s="9">
        <v>-168469678.9052035</v>
      </c>
      <c r="I12539" s="9">
        <v>-163748677.15507782</v>
      </c>
      <c r="J12539" s="9">
        <v>-37890.829831117364</v>
      </c>
      <c r="K12539" s="9">
        <v>-2188342.85243858</v>
      </c>
      <c r="L12539" s="9">
        <v>-504545.2714210517</v>
      </c>
      <c r="M12539" s="9">
        <v>-6872.6920340216175</v>
      </c>
      <c r="N12539" s="9">
        <v>-23504.01334153938</v>
      </c>
      <c r="O12539" s="9">
        <v>-1962791.2363594924</v>
      </c>
      <c r="P12539" s="9">
        <v>2945.1453001371965</v>
      </c>
      <c r="Q12539" s="9">
        <v>-72438494.45569023</v>
      </c>
      <c r="R12539" s="9">
        <v>-42457730.93593967</v>
      </c>
      <c r="S12539" s="9">
        <v>-42394432.34172257</v>
      </c>
      <c r="T12539" s="9">
        <v>-547085.713109645</v>
      </c>
      <c r="U12539" s="9">
        <v>-547085.713109645</v>
      </c>
      <c r="V12539" s="9">
        <v>-6841880.027921796</v>
      </c>
      <c r="W12539" s="9">
        <v>-1230876.863069014</v>
      </c>
      <c r="X12539" s="9">
        <v>-2966.8835391235607</v>
      </c>
      <c r="Y12539" s="9">
        <v>-1962791.2363594924</v>
      </c>
      <c r="Z12539" s="9">
        <v>-23504.01334153938</v>
      </c>
      <c r="AA12539" s="9">
        <v>-119.89555</v>
      </c>
      <c r="AB12539" s="9">
        <v>-84.48049752772084</v>
      </c>
      <c r="AC12539" s="9">
        <v>-18677.274874267096</v>
      </c>
      <c r="AD12539" s="9">
        <v>-142.90705</v>
      </c>
      <c r="AE12539" s="9">
        <v>1472.5726500685983</v>
      </c>
      <c r="AF12539" s="9">
        <v>1472.5726500685983</v>
      </c>
      <c r="AG12539" s="9">
        <v>-6751.308729021617</v>
      </c>
      <c r="AH12539" s="11">
        <v>0.025248365081066922</v>
      </c>
    </row>
    <row x14ac:dyDescent="0.25" r="12540" customHeight="1" ht="15.75">
      <c r="A12540" s="9">
        <v>2011</v>
      </c>
      <c r="B12540" s="8" t="s">
        <v>1060</v>
      </c>
      <c r="C12540" s="8" t="s">
        <v>102</v>
      </c>
      <c r="D12540" s="8" t="s">
        <v>826</v>
      </c>
      <c r="E12540" s="8" t="s">
        <v>1015</v>
      </c>
      <c r="F12540" s="10">
        <v>-0.004006175252055099</v>
      </c>
      <c r="G12540" s="13" t="s">
        <v>45</v>
      </c>
      <c r="H12540" s="9">
        <v>-50213324.24161751</v>
      </c>
      <c r="I12540" s="9">
        <v>-49124735.71078829</v>
      </c>
      <c r="J12540" s="9">
        <v>-11684.04974725344</v>
      </c>
      <c r="K12540" s="9">
        <v>-652754.5594319507</v>
      </c>
      <c r="L12540" s="9">
        <v>-151439.43128835747</v>
      </c>
      <c r="M12540" s="9">
        <v>-2082.0639299972913</v>
      </c>
      <c r="N12540" s="9">
        <v>-5565.942138600042</v>
      </c>
      <c r="O12540" s="9">
        <v>-266289.5125157955</v>
      </c>
      <c r="P12540" s="9">
        <v>1227.0282227396767</v>
      </c>
      <c r="Q12540" s="9">
        <v>-21747864.811737806</v>
      </c>
      <c r="R12540" s="9">
        <v>-12893169.478333503</v>
      </c>
      <c r="S12540" s="9">
        <v>-12879129.094869561</v>
      </c>
      <c r="T12540" s="9">
        <v>-163188.63985798767</v>
      </c>
      <c r="U12540" s="9">
        <v>-163188.63985798767</v>
      </c>
      <c r="V12540" s="9">
        <v>-2080599.0242491313</v>
      </c>
      <c r="W12540" s="9">
        <v>-6555.11767785695</v>
      </c>
      <c r="X12540" s="9">
        <v>-1095.7050694911504</v>
      </c>
      <c r="Y12540" s="9">
        <v>-266289.5125157955</v>
      </c>
      <c r="Z12540" s="9">
        <v>-5565.942138600042</v>
      </c>
      <c r="AA12540" s="9">
        <v>-46.90524125087504</v>
      </c>
      <c r="AB12540" s="9">
        <v>-37.57054222476759</v>
      </c>
      <c r="AC12540" s="9">
        <v>-5730.343352625658</v>
      </c>
      <c r="AD12540" s="9">
        <v>-55.907743504249</v>
      </c>
      <c r="AE12540" s="9">
        <v>613.5141113698384</v>
      </c>
      <c r="AF12540" s="9">
        <v>613.5141113698384</v>
      </c>
      <c r="AG12540" s="9">
        <v>-2034.5766529060768</v>
      </c>
      <c r="AH12540" s="11">
        <v>0.05592598210914042</v>
      </c>
    </row>
    <row x14ac:dyDescent="0.25" r="12541" customHeight="1" ht="15.75">
      <c r="A12541" s="9">
        <v>2011</v>
      </c>
      <c r="B12541" s="8" t="s">
        <v>1039</v>
      </c>
      <c r="C12541" s="8" t="s">
        <v>111</v>
      </c>
      <c r="D12541" s="8" t="s">
        <v>1021</v>
      </c>
      <c r="E12541" s="8" t="s">
        <v>1015</v>
      </c>
      <c r="F12541" s="10">
        <v>-0.003953665664308234</v>
      </c>
      <c r="G12541" s="10">
        <v>-0.03750891084869269</v>
      </c>
      <c r="H12541" s="9">
        <v>-12305536.327188404</v>
      </c>
      <c r="I12541" s="9">
        <v>-11802188.68244573</v>
      </c>
      <c r="J12541" s="9">
        <v>-3184.011721703824</v>
      </c>
      <c r="K12541" s="9">
        <v>-159196.4248681662</v>
      </c>
      <c r="L12541" s="9">
        <v>-36661.264491720794</v>
      </c>
      <c r="M12541" s="9">
        <v>-545.5362962254503</v>
      </c>
      <c r="N12541" s="9">
        <v>-1806.4016128927628</v>
      </c>
      <c r="O12541" s="9">
        <v>-303479.6090538045</v>
      </c>
      <c r="P12541" s="9">
        <v>1525.6033018387384</v>
      </c>
      <c r="Q12541" s="9">
        <v>-5273682.508554707</v>
      </c>
      <c r="R12541" s="9">
        <v>-3397546.1072100434</v>
      </c>
      <c r="S12541" s="9">
        <v>-3392545.336494313</v>
      </c>
      <c r="T12541" s="9">
        <v>-39799.10621704155</v>
      </c>
      <c r="U12541" s="9">
        <v>-39799.10621704155</v>
      </c>
      <c r="V12541" s="9">
        <v>-552274.6276170657</v>
      </c>
      <c r="W12541" s="9">
        <v>696233.1881868928</v>
      </c>
      <c r="X12541" s="9">
        <v>-228.0199186606988</v>
      </c>
      <c r="Y12541" s="9">
        <v>-303479.6090538045</v>
      </c>
      <c r="Z12541" s="9">
        <v>-1806.4016128927628</v>
      </c>
      <c r="AA12541" s="9">
        <v>-53.17107</v>
      </c>
      <c r="AB12541" s="9">
        <v>-6.492751036792221</v>
      </c>
      <c r="AC12541" s="9">
        <v>-1519.5503512967239</v>
      </c>
      <c r="AD12541" s="9">
        <v>-63.376169999999995</v>
      </c>
      <c r="AE12541" s="9">
        <v>762.8016509193692</v>
      </c>
      <c r="AF12541" s="9">
        <v>762.8016509193692</v>
      </c>
      <c r="AG12541" s="9">
        <v>-491.7054392254504</v>
      </c>
      <c r="AH12541" s="11">
        <v>0.025815929166504516</v>
      </c>
    </row>
    <row x14ac:dyDescent="0.25" r="12542" customHeight="1" ht="15.75">
      <c r="A12542" s="14">
        <v>2011</v>
      </c>
      <c r="B12542" s="8" t="s">
        <v>1051</v>
      </c>
      <c r="C12542" s="8" t="s">
        <v>102</v>
      </c>
      <c r="D12542" s="8" t="s">
        <v>826</v>
      </c>
      <c r="E12542" s="8" t="s">
        <v>1015</v>
      </c>
      <c r="F12542" s="10">
        <v>-0.003457675077835763</v>
      </c>
      <c r="G12542" s="10">
        <v>-0.2151988592019279</v>
      </c>
      <c r="H12542" s="9">
        <v>-75080248.61993816</v>
      </c>
      <c r="I12542" s="9">
        <v>-73229762.12769514</v>
      </c>
      <c r="J12542" s="9">
        <v>-17526.04287374154</v>
      </c>
      <c r="K12542" s="9">
        <v>-972912.7434224598</v>
      </c>
      <c r="L12542" s="9">
        <v>-225329.89773284135</v>
      </c>
      <c r="M12542" s="9">
        <v>-3112.7610953926437</v>
      </c>
      <c r="N12542" s="9">
        <v>-9642.53402093828</v>
      </c>
      <c r="O12542" s="9">
        <v>-624088.2379233455</v>
      </c>
      <c r="P12542" s="9">
        <v>2125.7248256976472</v>
      </c>
      <c r="Q12542" s="9">
        <v>-32361157.986492585</v>
      </c>
      <c r="R12542" s="9">
        <v>-19246205.432981007</v>
      </c>
      <c r="S12542" s="9">
        <v>-19223239.433925178</v>
      </c>
      <c r="T12542" s="9">
        <v>-243228.18585561495</v>
      </c>
      <c r="U12542" s="9">
        <v>-243228.18585561495</v>
      </c>
      <c r="V12542" s="9">
        <v>-3106486.692009864</v>
      </c>
      <c r="W12542" s="9">
        <v>-11356.198761327716</v>
      </c>
      <c r="X12542" s="9">
        <v>-1898.218333282995</v>
      </c>
      <c r="Y12542" s="9">
        <v>-624088.2379233455</v>
      </c>
      <c r="Z12542" s="9">
        <v>-9642.53402093828</v>
      </c>
      <c r="AA12542" s="9">
        <v>-81.25944777349768</v>
      </c>
      <c r="AB12542" s="9">
        <v>-65.0878544128272</v>
      </c>
      <c r="AC12542" s="9">
        <v>-8569.54244644172</v>
      </c>
      <c r="AD12542" s="9">
        <v>-96.85553772379059</v>
      </c>
      <c r="AE12542" s="9">
        <v>1062.8624128488236</v>
      </c>
      <c r="AF12542" s="9">
        <v>1062.8624128488236</v>
      </c>
      <c r="AG12542" s="9">
        <v>-3030.493318705168</v>
      </c>
      <c r="AH12542" s="11">
        <v>0.06413385460085215</v>
      </c>
    </row>
    <row x14ac:dyDescent="0.25" r="12543" customHeight="1" ht="15.75">
      <c r="A12543" s="14">
        <v>2011</v>
      </c>
      <c r="B12543" s="8" t="s">
        <v>1047</v>
      </c>
      <c r="C12543" s="8" t="s">
        <v>102</v>
      </c>
      <c r="D12543" s="8" t="s">
        <v>826</v>
      </c>
      <c r="E12543" s="8" t="s">
        <v>1015</v>
      </c>
      <c r="F12543" s="10">
        <v>-0.00329710871271669</v>
      </c>
      <c r="G12543" s="10">
        <v>-0.23032605647436866</v>
      </c>
      <c r="H12543" s="9">
        <v>-120676701.98522855</v>
      </c>
      <c r="I12543" s="9">
        <v>-117432681.91752373</v>
      </c>
      <c r="J12543" s="9">
        <v>-28168.979769366175</v>
      </c>
      <c r="K12543" s="9">
        <v>-1560098.489914045</v>
      </c>
      <c r="L12543" s="9">
        <v>-361097.1077053083</v>
      </c>
      <c r="M12543" s="9">
        <v>-4996.999755015262</v>
      </c>
      <c r="N12543" s="9">
        <v>-16253.235313198702</v>
      </c>
      <c r="O12543" s="9">
        <v>-1276988.3285072483</v>
      </c>
      <c r="P12543" s="9">
        <v>3583.0732593889497</v>
      </c>
      <c r="Q12543" s="9">
        <v>-51860819.00560496</v>
      </c>
      <c r="R12543" s="9">
        <v>-30879148.371471774</v>
      </c>
      <c r="S12543" s="9">
        <v>-30841123.666609593</v>
      </c>
      <c r="T12543" s="9">
        <v>-390024.62247851124</v>
      </c>
      <c r="U12543" s="9">
        <v>-390024.62247851124</v>
      </c>
      <c r="V12543" s="9">
        <v>-4984535.228682693</v>
      </c>
      <c r="W12543" s="9">
        <v>-19141.749495569908</v>
      </c>
      <c r="X12543" s="9">
        <v>-3199.5935072339257</v>
      </c>
      <c r="Y12543" s="9">
        <v>-1276988.3285072483</v>
      </c>
      <c r="Z12543" s="9">
        <v>-16253.235313198702</v>
      </c>
      <c r="AA12543" s="9">
        <v>-136.9690709117895</v>
      </c>
      <c r="AB12543" s="9">
        <v>-109.7106021618122</v>
      </c>
      <c r="AC12543" s="9">
        <v>-13758.366113403144</v>
      </c>
      <c r="AD12543" s="9">
        <v>-163.25748424561752</v>
      </c>
      <c r="AE12543" s="9">
        <v>1791.5366296944749</v>
      </c>
      <c r="AF12543" s="9">
        <v>1791.5366296944749</v>
      </c>
      <c r="AG12543" s="9">
        <v>-4858.331067895078</v>
      </c>
      <c r="AH12543" s="11">
        <v>0.06701293246705034</v>
      </c>
    </row>
    <row x14ac:dyDescent="0.25" r="12544" customHeight="1" ht="15.75">
      <c r="A12544" s="14">
        <v>2011</v>
      </c>
      <c r="B12544" s="8" t="s">
        <v>1044</v>
      </c>
      <c r="C12544" s="8" t="s">
        <v>111</v>
      </c>
      <c r="D12544" s="8" t="s">
        <v>826</v>
      </c>
      <c r="E12544" s="8" t="s">
        <v>1015</v>
      </c>
      <c r="F12544" s="10">
        <v>-0.0021144855295744803</v>
      </c>
      <c r="G12544" s="10">
        <v>-0.029458793052087328</v>
      </c>
      <c r="H12544" s="9">
        <v>-13820923.253117513</v>
      </c>
      <c r="I12544" s="9">
        <v>-13337466.702753264</v>
      </c>
      <c r="J12544" s="9">
        <v>-3075.270245701951</v>
      </c>
      <c r="K12544" s="9">
        <v>-178054.24030504722</v>
      </c>
      <c r="L12544" s="9">
        <v>-40418.46881666645</v>
      </c>
      <c r="M12544" s="9">
        <v>-551.2688056850993</v>
      </c>
      <c r="N12544" s="9">
        <v>-3793.5520264741635</v>
      </c>
      <c r="O12544" s="9">
        <v>-257652.6330506826</v>
      </c>
      <c r="P12544" s="9">
        <v>88.88288600861974</v>
      </c>
      <c r="Q12544" s="9">
        <v>-5802306.410105894</v>
      </c>
      <c r="R12544" s="9">
        <v>-3378706.4797421857</v>
      </c>
      <c r="S12544" s="9">
        <v>-3370010.2334164325</v>
      </c>
      <c r="T12544" s="9">
        <v>-44513.560076261805</v>
      </c>
      <c r="U12544" s="9">
        <v>-44513.560076261805</v>
      </c>
      <c r="V12544" s="9">
        <v>-543671.295121937</v>
      </c>
      <c r="W12544" s="9">
        <v>-373283.470500075</v>
      </c>
      <c r="X12544" s="9">
        <v>-478.85554260912795</v>
      </c>
      <c r="Y12544" s="9">
        <v>-257652.6330506826</v>
      </c>
      <c r="Z12544" s="9">
        <v>-3793.5520264741635</v>
      </c>
      <c r="AA12544" s="9">
        <v>-6.276271380114556</v>
      </c>
      <c r="AB12544" s="9">
        <v>-13.635167659960207</v>
      </c>
      <c r="AC12544" s="9">
        <v>-1509.7793787244907</v>
      </c>
      <c r="AD12544" s="9">
        <v>-7.480873376297951</v>
      </c>
      <c r="AE12544" s="9">
        <v>44.44144300430987</v>
      </c>
      <c r="AF12544" s="9">
        <v>44.44144300430987</v>
      </c>
      <c r="AG12544" s="9">
        <v>-544.9146535652316</v>
      </c>
      <c r="AH12544" s="11">
        <v>0.05903556982827013</v>
      </c>
    </row>
    <row x14ac:dyDescent="0.25" r="12545" customHeight="1" ht="15.75">
      <c r="A12545" s="14">
        <v>2011</v>
      </c>
      <c r="B12545" s="8" t="s">
        <v>1059</v>
      </c>
      <c r="C12545" s="8" t="s">
        <v>102</v>
      </c>
      <c r="D12545" s="8" t="s">
        <v>826</v>
      </c>
      <c r="E12545" s="8" t="s">
        <v>1015</v>
      </c>
      <c r="F12545" s="10">
        <v>-0.0020630049201973647</v>
      </c>
      <c r="G12545" s="10">
        <v>-0.10622176609433383</v>
      </c>
      <c r="H12545" s="9">
        <v>-47161378.29472433</v>
      </c>
      <c r="I12545" s="9">
        <v>-46139433.74739605</v>
      </c>
      <c r="J12545" s="9">
        <v>-11371.98634610891</v>
      </c>
      <c r="K12545" s="9">
        <v>-612566.7946959707</v>
      </c>
      <c r="L12545" s="9">
        <v>-140701.67372526036</v>
      </c>
      <c r="M12545" s="9">
        <v>-1988.6533410422326</v>
      </c>
      <c r="N12545" s="9">
        <v>-10151.632385482659</v>
      </c>
      <c r="O12545" s="9">
        <v>-247401.76388349093</v>
      </c>
      <c r="P12545" s="9">
        <v>2237.957049082508</v>
      </c>
      <c r="Q12545" s="9">
        <v>-20213361.113760725</v>
      </c>
      <c r="R12545" s="9">
        <v>-12206577.950105667</v>
      </c>
      <c r="S12545" s="9">
        <v>-12185939.102501005</v>
      </c>
      <c r="T12545" s="9">
        <v>-153141.69867399268</v>
      </c>
      <c r="U12545" s="9">
        <v>-153141.69867399268</v>
      </c>
      <c r="V12545" s="9">
        <v>-1972306.6948188182</v>
      </c>
      <c r="W12545" s="9">
        <v>-11955.773749009968</v>
      </c>
      <c r="X12545" s="9">
        <v>-1998.4388610948838</v>
      </c>
      <c r="Y12545" s="9">
        <v>-247401.76388349093</v>
      </c>
      <c r="Z12545" s="9">
        <v>-10151.632385482659</v>
      </c>
      <c r="AA12545" s="9">
        <v>-85.54971544332766</v>
      </c>
      <c r="AB12545" s="9">
        <v>-68.52430795930363</v>
      </c>
      <c r="AC12545" s="9">
        <v>-5482.299042353432</v>
      </c>
      <c r="AD12545" s="9">
        <v>-101.96923457413887</v>
      </c>
      <c r="AE12545" s="9">
        <v>1118.978524541254</v>
      </c>
      <c r="AF12545" s="9">
        <v>1118.978524541254</v>
      </c>
      <c r="AG12545" s="9">
        <v>-1902.0420597868344</v>
      </c>
      <c r="AH12545" s="11">
        <v>0.10231529116162238</v>
      </c>
    </row>
    <row x14ac:dyDescent="0.25" r="12546" customHeight="1" ht="15.75">
      <c r="A12546" s="14">
        <v>2011</v>
      </c>
      <c r="B12546" s="8" t="s">
        <v>2150</v>
      </c>
      <c r="C12546" s="8" t="s">
        <v>59</v>
      </c>
      <c r="D12546" s="8" t="s">
        <v>826</v>
      </c>
      <c r="E12546" s="8" t="s">
        <v>1015</v>
      </c>
      <c r="F12546" s="10">
        <v>-0.0011250844926500789</v>
      </c>
      <c r="G12546" s="10">
        <v>-0.018635363367120725</v>
      </c>
      <c r="H12546" s="9">
        <v>-2659935.285026512</v>
      </c>
      <c r="I12546" s="9">
        <v>-2503431.0468194475</v>
      </c>
      <c r="J12546" s="9">
        <v>-800.1648505908067</v>
      </c>
      <c r="K12546" s="9">
        <v>-34138.60012159134</v>
      </c>
      <c r="L12546" s="9">
        <v>-7463.07927505519</v>
      </c>
      <c r="M12546" s="9">
        <v>-121.36147600743963</v>
      </c>
      <c r="N12546" s="9">
        <v>-687.6110703591421</v>
      </c>
      <c r="O12546" s="9">
        <v>-113783.92414226147</v>
      </c>
      <c r="P12546" s="9">
        <v>490.5027288015817</v>
      </c>
      <c r="Q12546" s="9">
        <v>-1076108.9091509907</v>
      </c>
      <c r="R12546" s="9">
        <v>-764987.3192118764</v>
      </c>
      <c r="S12546" s="9">
        <v>-761473.6767140029</v>
      </c>
      <c r="T12546" s="9">
        <v>-8534.650030397836</v>
      </c>
      <c r="U12546" s="9">
        <v>-8534.650030397836</v>
      </c>
      <c r="V12546" s="9">
        <v>-125079.01511388886</v>
      </c>
      <c r="W12546" s="9">
        <v>199367.4523231971</v>
      </c>
      <c r="X12546" s="9">
        <v>-83.43786061717175</v>
      </c>
      <c r="Y12546" s="9">
        <v>-113783.92414226147</v>
      </c>
      <c r="Z12546" s="9">
        <v>-687.6110703591421</v>
      </c>
      <c r="AA12546" s="9">
        <v>-17.45506892466874</v>
      </c>
      <c r="AB12546" s="9">
        <v>-2.7942951712490283</v>
      </c>
      <c r="AC12546" s="9">
        <v>-375.30236568408395</v>
      </c>
      <c r="AD12546" s="9">
        <v>-20.80521260022646</v>
      </c>
      <c r="AE12546" s="9">
        <v>245.25136440079086</v>
      </c>
      <c r="AF12546" s="9">
        <v>245.25136440079086</v>
      </c>
      <c r="AG12546" s="9">
        <v>-103.68981133699033</v>
      </c>
      <c r="AH12546" s="11">
        <v>0.23579965445516973</v>
      </c>
    </row>
    <row x14ac:dyDescent="0.25" r="12547" customHeight="1" ht="15.75">
      <c r="A12547" s="9">
        <v>2011</v>
      </c>
      <c r="B12547" s="8" t="s">
        <v>2512</v>
      </c>
      <c r="C12547" s="8" t="s">
        <v>102</v>
      </c>
      <c r="D12547" s="8" t="s">
        <v>826</v>
      </c>
      <c r="E12547" s="8" t="s">
        <v>1015</v>
      </c>
      <c r="F12547" s="10">
        <v>-0.0009588473303908663</v>
      </c>
      <c r="G12547" s="13" t="s">
        <v>45</v>
      </c>
      <c r="H12547" s="9">
        <v>-15032434.506938377</v>
      </c>
      <c r="I12547" s="9">
        <v>-14681022.88498261</v>
      </c>
      <c r="J12547" s="9">
        <v>-3286.661304453895</v>
      </c>
      <c r="K12547" s="9">
        <v>-189049.885223242</v>
      </c>
      <c r="L12547" s="9">
        <v>-44170.521062500484</v>
      </c>
      <c r="M12547" s="9">
        <v>-599.0648173663179</v>
      </c>
      <c r="N12547" s="9">
        <v>-6961.927789219828</v>
      </c>
      <c r="O12547" s="9">
        <v>-107144.20274757758</v>
      </c>
      <c r="P12547" s="9">
        <v>-199.3590114036367</v>
      </c>
      <c r="Q12547" s="9">
        <v>-6337129.380872844</v>
      </c>
      <c r="R12547" s="9">
        <v>-3575822.5801427076</v>
      </c>
      <c r="S12547" s="9">
        <v>-3574249.7136696633</v>
      </c>
      <c r="T12547" s="9">
        <v>-47262.4713058105</v>
      </c>
      <c r="U12547" s="9">
        <v>-47262.4713058105</v>
      </c>
      <c r="V12547" s="9">
        <v>-574503.3077712709</v>
      </c>
      <c r="W12547" s="9">
        <v>-758309.6676875997</v>
      </c>
      <c r="X12547" s="9">
        <v>-1370.5172246002094</v>
      </c>
      <c r="Y12547" s="9">
        <v>-107144.20274757758</v>
      </c>
      <c r="Z12547" s="9">
        <v>-6961.927789219828</v>
      </c>
      <c r="AA12547" s="9">
        <v>0</v>
      </c>
      <c r="AB12547" s="9">
        <v>-46.97611945465283</v>
      </c>
      <c r="AC12547" s="9">
        <v>-1572.8664730449682</v>
      </c>
      <c r="AD12547" s="9">
        <v>0</v>
      </c>
      <c r="AE12547" s="9">
        <v>-99.67950570181836</v>
      </c>
      <c r="AF12547" s="9">
        <v>-99.67950570181836</v>
      </c>
      <c r="AG12547" s="9">
        <v>-599.0648173663179</v>
      </c>
      <c r="AH12547" s="11">
        <v>0.06650721474377143</v>
      </c>
    </row>
    <row x14ac:dyDescent="0.25" r="12548" customHeight="1" ht="15.75">
      <c r="A12548" s="14">
        <v>2011</v>
      </c>
      <c r="B12548" s="8" t="s">
        <v>2381</v>
      </c>
      <c r="C12548" s="8" t="s">
        <v>102</v>
      </c>
      <c r="D12548" s="8" t="s">
        <v>826</v>
      </c>
      <c r="E12548" s="8" t="s">
        <v>1015</v>
      </c>
      <c r="F12548" s="10">
        <v>-0.0008330182653399659</v>
      </c>
      <c r="G12548" s="10">
        <v>-0.005640763913863975</v>
      </c>
      <c r="H12548" s="9">
        <v>-12797431.420728836</v>
      </c>
      <c r="I12548" s="9">
        <v>-12520519.122603428</v>
      </c>
      <c r="J12548" s="9">
        <v>-3414.671831813786</v>
      </c>
      <c r="K12548" s="9">
        <v>-165798.23063479553</v>
      </c>
      <c r="L12548" s="9">
        <v>-36913.37864685233</v>
      </c>
      <c r="M12548" s="9">
        <v>-567.0011857332602</v>
      </c>
      <c r="N12548" s="9">
        <v>-6822.097848750843</v>
      </c>
      <c r="O12548" s="9">
        <v>-64900.869400285315</v>
      </c>
      <c r="P12548" s="9">
        <v>1503.9514228249573</v>
      </c>
      <c r="Q12548" s="9">
        <v>-5309297.716756064</v>
      </c>
      <c r="R12548" s="9">
        <v>-3392471.8563060737</v>
      </c>
      <c r="S12548" s="9">
        <v>-3380715.906317378</v>
      </c>
      <c r="T12548" s="9">
        <v>-41449.55765869888</v>
      </c>
      <c r="U12548" s="9">
        <v>-41449.55765869888</v>
      </c>
      <c r="V12548" s="9">
        <v>-550198.9909424323</v>
      </c>
      <c r="W12548" s="9">
        <v>-8034.516546315688</v>
      </c>
      <c r="X12548" s="9">
        <v>-1342.9904607885665</v>
      </c>
      <c r="Y12548" s="9">
        <v>-64900.869400285315</v>
      </c>
      <c r="Z12548" s="9">
        <v>-6822.097848750843</v>
      </c>
      <c r="AA12548" s="9">
        <v>-57.49110167954764</v>
      </c>
      <c r="AB12548" s="9">
        <v>-46.04969094279109</v>
      </c>
      <c r="AC12548" s="9">
        <v>-1570.4494292719107</v>
      </c>
      <c r="AD12548" s="9">
        <v>-68.52534345331581</v>
      </c>
      <c r="AE12548" s="9">
        <v>751.9757114124786</v>
      </c>
      <c r="AF12548" s="9">
        <v>751.9757114124786</v>
      </c>
      <c r="AG12548" s="9">
        <v>-508.7966908211926</v>
      </c>
      <c r="AH12548" s="11">
        <v>0.21541953301635547</v>
      </c>
    </row>
    <row x14ac:dyDescent="0.25" r="12549" customHeight="1" ht="15.75">
      <c r="A12549" s="9">
        <v>2011</v>
      </c>
      <c r="B12549" s="8" t="s">
        <v>2382</v>
      </c>
      <c r="C12549" s="8" t="s">
        <v>102</v>
      </c>
      <c r="D12549" s="8" t="s">
        <v>826</v>
      </c>
      <c r="E12549" s="8" t="s">
        <v>1015</v>
      </c>
      <c r="F12549" s="10">
        <v>-0.0007215669675335881</v>
      </c>
      <c r="G12549" s="10">
        <v>-0.004737590243798382</v>
      </c>
      <c r="H12549" s="9">
        <v>-629084.4258608574</v>
      </c>
      <c r="I12549" s="9">
        <v>-615477.2738567737</v>
      </c>
      <c r="J12549" s="9">
        <v>-172.0430122706653</v>
      </c>
      <c r="K12549" s="9">
        <v>-8144.75490154016</v>
      </c>
      <c r="L12549" s="9">
        <v>-1798.4242189300162</v>
      </c>
      <c r="M12549" s="9">
        <v>-28.220704768660912</v>
      </c>
      <c r="N12549" s="9">
        <v>-387.15239251609006</v>
      </c>
      <c r="O12549" s="9">
        <v>-3161.9056512630846</v>
      </c>
      <c r="P12549" s="9">
        <v>85.34887720516558</v>
      </c>
      <c r="Q12549" s="9">
        <v>-258752.33985685205</v>
      </c>
      <c r="R12549" s="9">
        <v>-167784.94898568513</v>
      </c>
      <c r="S12549" s="9">
        <v>-167128.67107660713</v>
      </c>
      <c r="T12549" s="9">
        <v>-2036.18872538504</v>
      </c>
      <c r="U12549" s="9">
        <v>-2036.18872538504</v>
      </c>
      <c r="V12549" s="9">
        <v>-27237.27252753839</v>
      </c>
      <c r="W12549" s="9">
        <v>-455.956858517613</v>
      </c>
      <c r="X12549" s="9">
        <v>-76.21438178518409</v>
      </c>
      <c r="Y12549" s="9">
        <v>-3161.9056512630846</v>
      </c>
      <c r="Z12549" s="9">
        <v>-387.15239251609006</v>
      </c>
      <c r="AA12549" s="9">
        <v>-3.2626060278068545</v>
      </c>
      <c r="AB12549" s="9">
        <v>-2.6133087531707755</v>
      </c>
      <c r="AC12549" s="9">
        <v>-78.25323133499992</v>
      </c>
      <c r="AD12549" s="9">
        <v>-3.8887965628924133</v>
      </c>
      <c r="AE12549" s="9">
        <v>42.67443860258279</v>
      </c>
      <c r="AF12549" s="9">
        <v>42.67443860258279</v>
      </c>
      <c r="AG12549" s="9">
        <v>-24.917613848538206</v>
      </c>
      <c r="AH12549" s="11">
        <v>0.2393993611562711</v>
      </c>
    </row>
    <row x14ac:dyDescent="0.25" r="12550" customHeight="1" ht="15.75">
      <c r="A12550" s="9">
        <v>2011</v>
      </c>
      <c r="B12550" s="8" t="s">
        <v>2758</v>
      </c>
      <c r="C12550" s="8" t="s">
        <v>102</v>
      </c>
      <c r="D12550" s="8" t="s">
        <v>826</v>
      </c>
      <c r="E12550" s="8" t="s">
        <v>1015</v>
      </c>
      <c r="F12550" s="10">
        <v>-0.000425473616755533</v>
      </c>
      <c r="G12550" s="10">
        <v>-0.008969426771463947</v>
      </c>
      <c r="H12550" s="9">
        <v>-5390195.518354791</v>
      </c>
      <c r="I12550" s="9">
        <v>-5274305.646927687</v>
      </c>
      <c r="J12550" s="9">
        <v>-1047.1742143098668</v>
      </c>
      <c r="K12550" s="9">
        <v>-68902.85088563657</v>
      </c>
      <c r="L12550" s="9">
        <v>-14483.94791716427</v>
      </c>
      <c r="M12550" s="9">
        <v>-200.98381147773887</v>
      </c>
      <c r="N12550" s="9">
        <v>-5625.764406283175</v>
      </c>
      <c r="O12550" s="9">
        <v>-25468.053027138023</v>
      </c>
      <c r="P12550" s="9">
        <v>-161.0971650931278</v>
      </c>
      <c r="Q12550" s="9">
        <v>-2074529.3715616507</v>
      </c>
      <c r="R12550" s="9">
        <v>-1070048.262251621</v>
      </c>
      <c r="S12550" s="9">
        <v>-1061238.2013007163</v>
      </c>
      <c r="T12550" s="9">
        <v>-17225.71272140914</v>
      </c>
      <c r="U12550" s="9">
        <v>-17225.71272140914</v>
      </c>
      <c r="V12550" s="9">
        <v>-169239.16079504887</v>
      </c>
      <c r="W12550" s="9">
        <v>-947621.117045983</v>
      </c>
      <c r="X12550" s="9">
        <v>-1107.4816133963216</v>
      </c>
      <c r="Y12550" s="9">
        <v>-25468.053027138023</v>
      </c>
      <c r="Z12550" s="9">
        <v>-5625.764406283175</v>
      </c>
      <c r="AA12550" s="9">
        <v>0</v>
      </c>
      <c r="AB12550" s="9">
        <v>-37.974347183210035</v>
      </c>
      <c r="AC12550" s="9">
        <v>-466.62558638011836</v>
      </c>
      <c r="AD12550" s="9">
        <v>0</v>
      </c>
      <c r="AE12550" s="9">
        <v>-80.5485825465639</v>
      </c>
      <c r="AF12550" s="9">
        <v>-80.5485825465639</v>
      </c>
      <c r="AG12550" s="9">
        <v>-200.98381147773887</v>
      </c>
      <c r="AH12550" s="11">
        <v>0.2347222856745199</v>
      </c>
    </row>
    <row x14ac:dyDescent="0.25" r="12551" customHeight="1" ht="15.75">
      <c r="A12551" s="14">
        <v>2011</v>
      </c>
      <c r="B12551" s="8" t="s">
        <v>1064</v>
      </c>
      <c r="C12551" s="8" t="s">
        <v>72</v>
      </c>
      <c r="D12551" s="8" t="s">
        <v>232</v>
      </c>
      <c r="E12551" s="8" t="s">
        <v>1065</v>
      </c>
      <c r="F12551" s="10">
        <v>-0.1432409568213333</v>
      </c>
      <c r="G12551" s="10">
        <v>-1.672628670934174</v>
      </c>
      <c r="H12551" s="9">
        <v>-286413105.1952559</v>
      </c>
      <c r="I12551" s="9">
        <v>-273426289.1856629</v>
      </c>
      <c r="J12551" s="9">
        <v>-66203.5861652531</v>
      </c>
      <c r="K12551" s="9">
        <v>-3612749.6335713654</v>
      </c>
      <c r="L12551" s="9">
        <v>-846213.8318562096</v>
      </c>
      <c r="M12551" s="9">
        <v>-11768.263673722511</v>
      </c>
      <c r="N12551" s="9">
        <v>-20871.14468071746</v>
      </c>
      <c r="O12551" s="9">
        <v>-8439630.720896808</v>
      </c>
      <c r="P12551" s="9">
        <v>10621.171376876451</v>
      </c>
      <c r="Q12551" s="9">
        <v>-121555780.79872146</v>
      </c>
      <c r="R12551" s="9">
        <v>-73246679.86816159</v>
      </c>
      <c r="S12551" s="9">
        <v>-73211251.70292227</v>
      </c>
      <c r="T12551" s="9">
        <v>-903187.4083928413</v>
      </c>
      <c r="U12551" s="9">
        <v>-903187.4083928413</v>
      </c>
      <c r="V12551" s="9">
        <v>-11843623.434930583</v>
      </c>
      <c r="W12551" s="9">
        <v>3750652.7706845347</v>
      </c>
      <c r="X12551" s="9">
        <v>-5376.714194200158</v>
      </c>
      <c r="Y12551" s="9">
        <v>-8439630.720896808</v>
      </c>
      <c r="Z12551" s="9">
        <v>-20871.144680717458</v>
      </c>
      <c r="AA12551" s="9">
        <v>-466.435204767281</v>
      </c>
      <c r="AB12551" s="9">
        <v>-160.24171627489358</v>
      </c>
      <c r="AC12551" s="9">
        <v>-32311.26048254295</v>
      </c>
      <c r="AD12551" s="9">
        <v>-555.9579077742089</v>
      </c>
      <c r="AE12551" s="9">
        <v>5310.585688438226</v>
      </c>
      <c r="AF12551" s="9">
        <v>5310.585688438226</v>
      </c>
      <c r="AG12551" s="9">
        <v>-11296.040712466034</v>
      </c>
      <c r="AH12551" s="11">
        <v>0.06401084637233648</v>
      </c>
    </row>
    <row x14ac:dyDescent="0.25" r="12552" customHeight="1" ht="15.75">
      <c r="A12552" s="14">
        <v>2011</v>
      </c>
      <c r="B12552" s="8" t="s">
        <v>1085</v>
      </c>
      <c r="C12552" s="8" t="s">
        <v>87</v>
      </c>
      <c r="D12552" s="8" t="s">
        <v>232</v>
      </c>
      <c r="E12552" s="8" t="s">
        <v>1065</v>
      </c>
      <c r="F12552" s="10">
        <v>-0.04049505676604565</v>
      </c>
      <c r="G12552" s="10">
        <v>-0.8183712893222443</v>
      </c>
      <c r="H12552" s="9">
        <v>-72393396.65555161</v>
      </c>
      <c r="I12552" s="9">
        <v>-69152088.85541295</v>
      </c>
      <c r="J12552" s="9">
        <v>-15961.716543687598</v>
      </c>
      <c r="K12552" s="9">
        <v>-920298.3676289592</v>
      </c>
      <c r="L12552" s="9">
        <v>-215244.3610929257</v>
      </c>
      <c r="M12552" s="9">
        <v>-2890.1414803958774</v>
      </c>
      <c r="N12552" s="9">
        <v>-6108.929989366499</v>
      </c>
      <c r="O12552" s="9">
        <v>-2081177.8062951958</v>
      </c>
      <c r="P12552" s="9">
        <v>373.52289186152416</v>
      </c>
      <c r="Q12552" s="9">
        <v>-30901976.058179248</v>
      </c>
      <c r="R12552" s="9">
        <v>-18062148.15422058</v>
      </c>
      <c r="S12552" s="9">
        <v>-18051289.38302881</v>
      </c>
      <c r="T12552" s="9">
        <v>-230074.5919072398</v>
      </c>
      <c r="U12552" s="9">
        <v>-230074.5919072398</v>
      </c>
      <c r="V12552" s="9">
        <v>-2911882.4271609336</v>
      </c>
      <c r="W12552" s="9">
        <v>92322.54384577833</v>
      </c>
      <c r="X12552" s="9">
        <v>-491.55685567372603</v>
      </c>
      <c r="Y12552" s="9">
        <v>-2081177.8062951958</v>
      </c>
      <c r="Z12552" s="9">
        <v>-6108.929989366499</v>
      </c>
      <c r="AA12552" s="9">
        <v>-14.712335150802502</v>
      </c>
      <c r="AB12552" s="9">
        <v>-3.554014595635944</v>
      </c>
      <c r="AC12552" s="9">
        <v>-7958.173744629837</v>
      </c>
      <c r="AD12552" s="9">
        <v>-17.53606714354695</v>
      </c>
      <c r="AE12552" s="9">
        <v>186.76144593076208</v>
      </c>
      <c r="AF12552" s="9">
        <v>186.76144593076208</v>
      </c>
      <c r="AG12552" s="9">
        <v>-2875.2465834220357</v>
      </c>
      <c r="AH12552" s="11">
        <v>0.03454160135518114</v>
      </c>
    </row>
    <row x14ac:dyDescent="0.25" r="12553" customHeight="1" ht="15.75">
      <c r="A12553" s="9">
        <v>2011</v>
      </c>
      <c r="B12553" s="8" t="s">
        <v>1092</v>
      </c>
      <c r="C12553" s="8" t="s">
        <v>59</v>
      </c>
      <c r="D12553" s="8" t="s">
        <v>232</v>
      </c>
      <c r="E12553" s="8" t="s">
        <v>1065</v>
      </c>
      <c r="F12553" s="10">
        <v>-0.03718143026702412</v>
      </c>
      <c r="G12553" s="10">
        <v>-0.606075771028533</v>
      </c>
      <c r="H12553" s="9">
        <v>-30171089.729275357</v>
      </c>
      <c r="I12553" s="9">
        <v>-29169119.93987244</v>
      </c>
      <c r="J12553" s="9">
        <v>-6725.50656629947</v>
      </c>
      <c r="K12553" s="9">
        <v>-388307.45043563773</v>
      </c>
      <c r="L12553" s="9">
        <v>-90878.87105176992</v>
      </c>
      <c r="M12553" s="9">
        <v>-1218.6555427479789</v>
      </c>
      <c r="N12553" s="9">
        <v>-193.5040222250774</v>
      </c>
      <c r="O12553" s="9">
        <v>-514781.7091726144</v>
      </c>
      <c r="P12553" s="9">
        <v>135.90738838293464</v>
      </c>
      <c r="Q12553" s="9">
        <v>-13047045.754412882</v>
      </c>
      <c r="R12553" s="9">
        <v>-7620149.710218628</v>
      </c>
      <c r="S12553" s="9">
        <v>-7615893.540845049</v>
      </c>
      <c r="T12553" s="9">
        <v>-97076.86260890943</v>
      </c>
      <c r="U12553" s="9">
        <v>-97076.86260890943</v>
      </c>
      <c r="V12553" s="9">
        <v>-1228429.374647574</v>
      </c>
      <c r="W12553" s="9">
        <v>54020.50640721957</v>
      </c>
      <c r="X12553" s="9">
        <v>-17.630197166170433</v>
      </c>
      <c r="Y12553" s="9">
        <v>-514781.7091726144</v>
      </c>
      <c r="Z12553" s="9">
        <v>-193.5040222250774</v>
      </c>
      <c r="AA12553" s="9">
        <v>-4.701393137822646</v>
      </c>
      <c r="AB12553" s="9">
        <v>-0.4289778072606668</v>
      </c>
      <c r="AC12553" s="9">
        <v>-3356.5644254458616</v>
      </c>
      <c r="AD12553" s="9">
        <v>-5.603729447977658</v>
      </c>
      <c r="AE12553" s="9">
        <v>67.95369419146732</v>
      </c>
      <c r="AF12553" s="9">
        <v>67.95369419146732</v>
      </c>
      <c r="AG12553" s="9">
        <v>-1213.8958111551615</v>
      </c>
      <c r="AH12553" s="11">
        <v>0.008008331203643668</v>
      </c>
    </row>
    <row x14ac:dyDescent="0.25" r="12554" customHeight="1" ht="15.75">
      <c r="A12554" s="14">
        <v>2011</v>
      </c>
      <c r="B12554" s="8" t="s">
        <v>1074</v>
      </c>
      <c r="C12554" s="8" t="s">
        <v>111</v>
      </c>
      <c r="D12554" s="8" t="s">
        <v>232</v>
      </c>
      <c r="E12554" s="8" t="s">
        <v>1065</v>
      </c>
      <c r="F12554" s="10">
        <v>-0.03638473809686656</v>
      </c>
      <c r="G12554" s="10">
        <v>-0.9361534408054194</v>
      </c>
      <c r="H12554" s="9">
        <v>-37310437.84078047</v>
      </c>
      <c r="I12554" s="9">
        <v>-36158287.93598598</v>
      </c>
      <c r="J12554" s="9">
        <v>-8322.249202954412</v>
      </c>
      <c r="K12554" s="9">
        <v>-481405.8737763616</v>
      </c>
      <c r="L12554" s="9">
        <v>-112710.31771007001</v>
      </c>
      <c r="M12554" s="9">
        <v>-1510.799948049598</v>
      </c>
      <c r="N12554" s="9">
        <v>-342.42437871166703</v>
      </c>
      <c r="O12554" s="9">
        <v>-548032.6363789304</v>
      </c>
      <c r="P12554" s="9">
        <v>174.39660060750688</v>
      </c>
      <c r="Q12554" s="9">
        <v>-16181031.612089675</v>
      </c>
      <c r="R12554" s="9">
        <v>-9444171.980227005</v>
      </c>
      <c r="S12554" s="9">
        <v>-9439188.294337293</v>
      </c>
      <c r="T12554" s="9">
        <v>-120351.4684440904</v>
      </c>
      <c r="U12554" s="9">
        <v>-120351.4684440904</v>
      </c>
      <c r="V12554" s="9">
        <v>-1522410.4150044955</v>
      </c>
      <c r="W12554" s="9">
        <v>70952.52446237156</v>
      </c>
      <c r="X12554" s="9">
        <v>-12.711521239876516</v>
      </c>
      <c r="Y12554" s="9">
        <v>-548032.6363789304</v>
      </c>
      <c r="Z12554" s="9">
        <v>-342.42437871166703</v>
      </c>
      <c r="AA12554" s="9">
        <v>-5.944670131813139</v>
      </c>
      <c r="AB12554" s="9">
        <v>-0.3470632677590778</v>
      </c>
      <c r="AC12554" s="9">
        <v>-4153.592144508556</v>
      </c>
      <c r="AD12554" s="9">
        <v>-7.085628046750082</v>
      </c>
      <c r="AE12554" s="9">
        <v>87.19830030375344</v>
      </c>
      <c r="AF12554" s="9">
        <v>87.19830030375344</v>
      </c>
      <c r="AG12554" s="9">
        <v>-1504.781511938047</v>
      </c>
      <c r="AH12554" s="11">
        <v>0.006694573990212214</v>
      </c>
    </row>
    <row x14ac:dyDescent="0.25" r="12555" customHeight="1" ht="15.75">
      <c r="A12555" s="9">
        <v>2011</v>
      </c>
      <c r="B12555" s="8" t="s">
        <v>1072</v>
      </c>
      <c r="C12555" s="8" t="s">
        <v>111</v>
      </c>
      <c r="D12555" s="8" t="s">
        <v>232</v>
      </c>
      <c r="E12555" s="8" t="s">
        <v>1065</v>
      </c>
      <c r="F12555" s="10">
        <v>-0.03252778606639569</v>
      </c>
      <c r="G12555" s="10">
        <v>-0.8568383810070019</v>
      </c>
      <c r="H12555" s="9">
        <v>-391436445.73437804</v>
      </c>
      <c r="I12555" s="9">
        <v>-377560465.97059935</v>
      </c>
      <c r="J12555" s="9">
        <v>-93654.64459384738</v>
      </c>
      <c r="K12555" s="9">
        <v>-5049111.259042471</v>
      </c>
      <c r="L12555" s="9">
        <v>-1181435.0902214993</v>
      </c>
      <c r="M12555" s="9">
        <v>-16519.416610675173</v>
      </c>
      <c r="N12555" s="9">
        <v>-4018.466372865155</v>
      </c>
      <c r="O12555" s="9">
        <v>-7552488.502717344</v>
      </c>
      <c r="P12555" s="9">
        <v>21247.61578012956</v>
      </c>
      <c r="Q12555" s="9">
        <v>-169761802.33786193</v>
      </c>
      <c r="R12555" s="9">
        <v>-103647914.81139402</v>
      </c>
      <c r="S12555" s="9">
        <v>-103589212.40367818</v>
      </c>
      <c r="T12555" s="9">
        <v>-1262277.8147606177</v>
      </c>
      <c r="U12555" s="9">
        <v>-1262277.8147606177</v>
      </c>
      <c r="V12555" s="9">
        <v>-16778951.526562102</v>
      </c>
      <c r="W12555" s="9">
        <v>12464744.202547207</v>
      </c>
      <c r="X12555" s="9">
        <v>-149.17401863322573</v>
      </c>
      <c r="Y12555" s="9">
        <v>-7552488.502717344</v>
      </c>
      <c r="Z12555" s="9">
        <v>-4018.466372865155</v>
      </c>
      <c r="AA12555" s="9">
        <v>-719.3733</v>
      </c>
      <c r="AB12555" s="9">
        <v>-4.076657376607095</v>
      </c>
      <c r="AC12555" s="9">
        <v>-45972.691540858774</v>
      </c>
      <c r="AD12555" s="9">
        <v>-857.4422999999999</v>
      </c>
      <c r="AE12555" s="9">
        <v>10623.80789006478</v>
      </c>
      <c r="AF12555" s="9">
        <v>10623.80789006478</v>
      </c>
      <c r="AG12555" s="9">
        <v>-15791.116780675175</v>
      </c>
      <c r="AH12555" s="11">
        <v>0.00019512826123135014</v>
      </c>
    </row>
    <row x14ac:dyDescent="0.25" r="12556" customHeight="1" ht="15.75">
      <c r="A12556" s="9">
        <v>2011</v>
      </c>
      <c r="B12556" s="8" t="s">
        <v>2389</v>
      </c>
      <c r="C12556" s="8" t="s">
        <v>111</v>
      </c>
      <c r="D12556" s="8" t="s">
        <v>232</v>
      </c>
      <c r="E12556" s="8" t="s">
        <v>1065</v>
      </c>
      <c r="F12556" s="10">
        <v>-0.017259696611942824</v>
      </c>
      <c r="G12556" s="10">
        <v>-0.533222544692638</v>
      </c>
      <c r="H12556" s="9">
        <v>-117077926.47945824</v>
      </c>
      <c r="I12556" s="9">
        <v>-113709480.92067653</v>
      </c>
      <c r="J12556" s="9">
        <v>-26363.75204124611</v>
      </c>
      <c r="K12556" s="9">
        <v>-1515425.5197495497</v>
      </c>
      <c r="L12556" s="9">
        <v>-354377.5161111059</v>
      </c>
      <c r="M12556" s="9">
        <v>-4772.03768242306</v>
      </c>
      <c r="N12556" s="9">
        <v>-2265.1420834098144</v>
      </c>
      <c r="O12556" s="9">
        <v>-1466395.227080891</v>
      </c>
      <c r="P12556" s="9">
        <v>1153.6359669423791</v>
      </c>
      <c r="Q12556" s="9">
        <v>-50879857.17797913</v>
      </c>
      <c r="R12556" s="9">
        <v>-29827843.793652646</v>
      </c>
      <c r="S12556" s="9">
        <v>-29809807.055270348</v>
      </c>
      <c r="T12556" s="9">
        <v>-378856.3799373874</v>
      </c>
      <c r="U12556" s="9">
        <v>-378856.3799373874</v>
      </c>
      <c r="V12556" s="9">
        <v>-4810047.960537794</v>
      </c>
      <c r="W12556" s="9">
        <v>492885.8542296563</v>
      </c>
      <c r="X12556" s="9">
        <v>-84.08689186480798</v>
      </c>
      <c r="Y12556" s="9">
        <v>-1466395.227080891</v>
      </c>
      <c r="Z12556" s="9">
        <v>-2265.1420834098144</v>
      </c>
      <c r="AA12556" s="9">
        <v>-39.32407656902763</v>
      </c>
      <c r="AB12556" s="9">
        <v>-2.294838240974795</v>
      </c>
      <c r="AC12556" s="9">
        <v>-13132.050197024832</v>
      </c>
      <c r="AD12556" s="9">
        <v>-46.87152923068337</v>
      </c>
      <c r="AE12556" s="9">
        <v>576.8179834711896</v>
      </c>
      <c r="AF12556" s="9">
        <v>576.8179834711896</v>
      </c>
      <c r="AG12556" s="9">
        <v>-4732.2256428601095</v>
      </c>
      <c r="AH12556" s="11">
        <v>0.011456045322929362</v>
      </c>
    </row>
    <row x14ac:dyDescent="0.25" r="12557" customHeight="1" ht="15.75">
      <c r="A12557" s="9">
        <v>2011</v>
      </c>
      <c r="B12557" s="8" t="s">
        <v>1070</v>
      </c>
      <c r="C12557" s="8" t="s">
        <v>102</v>
      </c>
      <c r="D12557" s="8" t="s">
        <v>232</v>
      </c>
      <c r="E12557" s="8" t="s">
        <v>1065</v>
      </c>
      <c r="F12557" s="10">
        <v>-0.016750533794622043</v>
      </c>
      <c r="G12557" s="10">
        <v>-18.085892969289215</v>
      </c>
      <c r="H12557" s="9">
        <v>-11590676.487693025</v>
      </c>
      <c r="I12557" s="9">
        <v>-11248115.541816082</v>
      </c>
      <c r="J12557" s="9">
        <v>-2413.3358731097437</v>
      </c>
      <c r="K12557" s="9">
        <v>-139864.09216299478</v>
      </c>
      <c r="L12557" s="9">
        <v>-32613.09225185274</v>
      </c>
      <c r="M12557" s="9">
        <v>-437.59485979526255</v>
      </c>
      <c r="N12557" s="9">
        <v>-5794.701068587032</v>
      </c>
      <c r="O12557" s="9">
        <v>-160729.7515420827</v>
      </c>
      <c r="P12557" s="9">
        <v>-708.3781185188716</v>
      </c>
      <c r="Q12557" s="9">
        <v>-4676961.936118606</v>
      </c>
      <c r="R12557" s="9">
        <v>-2607634.7559758495</v>
      </c>
      <c r="S12557" s="9">
        <v>-2605623.3090269654</v>
      </c>
      <c r="T12557" s="9">
        <v>-34966.023040748696</v>
      </c>
      <c r="U12557" s="9">
        <v>-34966.023040748696</v>
      </c>
      <c r="V12557" s="9">
        <v>-418346.3201215734</v>
      </c>
      <c r="W12557" s="9">
        <v>-1041870.2819330682</v>
      </c>
      <c r="X12557" s="9">
        <v>-1450.7606820197764</v>
      </c>
      <c r="Y12557" s="9">
        <v>-160729.7515420827</v>
      </c>
      <c r="Z12557" s="9">
        <v>-5794.701068587032</v>
      </c>
      <c r="AA12557" s="9">
        <v>-0.8549073925429582</v>
      </c>
      <c r="AB12557" s="9">
        <v>-40.03154419233461</v>
      </c>
      <c r="AC12557" s="9">
        <v>-1145.6122392151656</v>
      </c>
      <c r="AD12557" s="9">
        <v>-1.0189893911117314</v>
      </c>
      <c r="AE12557" s="9">
        <v>-354.1890592594358</v>
      </c>
      <c r="AF12557" s="9">
        <v>-354.1890592594358</v>
      </c>
      <c r="AG12557" s="9">
        <v>-436.7293440628121</v>
      </c>
      <c r="AH12557" s="11">
        <v>0.11060090785135296</v>
      </c>
    </row>
    <row x14ac:dyDescent="0.25" r="12558" customHeight="1" ht="15.75">
      <c r="A12558" s="14">
        <v>2011</v>
      </c>
      <c r="B12558" s="8" t="s">
        <v>1088</v>
      </c>
      <c r="C12558" s="8" t="s">
        <v>59</v>
      </c>
      <c r="D12558" s="8" t="s">
        <v>232</v>
      </c>
      <c r="E12558" s="8" t="s">
        <v>1065</v>
      </c>
      <c r="F12558" s="10">
        <v>-0.015474336807526124</v>
      </c>
      <c r="G12558" s="10">
        <v>-0.11702293990503487</v>
      </c>
      <c r="H12558" s="9">
        <v>-516728659.91275346</v>
      </c>
      <c r="I12558" s="9">
        <v>-502511885.05137646</v>
      </c>
      <c r="J12558" s="9">
        <v>-116205.14874020372</v>
      </c>
      <c r="K12558" s="9">
        <v>-6701345.030753434</v>
      </c>
      <c r="L12558" s="9">
        <v>-1563834.3963057934</v>
      </c>
      <c r="M12558" s="9">
        <v>-21039.580006411026</v>
      </c>
      <c r="N12558" s="9">
        <v>-7962.97948629832</v>
      </c>
      <c r="O12558" s="9">
        <v>-5810607.059785596</v>
      </c>
      <c r="P12558" s="9">
        <v>4219.333700739191</v>
      </c>
      <c r="Q12558" s="9">
        <v>-224521184.45293906</v>
      </c>
      <c r="R12558" s="9">
        <v>-131414739.62620467</v>
      </c>
      <c r="S12558" s="9">
        <v>-131317075.57119139</v>
      </c>
      <c r="T12558" s="9">
        <v>-1675336.2576883584</v>
      </c>
      <c r="U12558" s="9">
        <v>-1675336.2576883584</v>
      </c>
      <c r="V12558" s="9">
        <v>-21186508.111292347</v>
      </c>
      <c r="W12558" s="9">
        <v>955729.9042408189</v>
      </c>
      <c r="X12558" s="9">
        <v>-725.5089416710639</v>
      </c>
      <c r="Y12558" s="9">
        <v>-5810607.059785596</v>
      </c>
      <c r="Z12558" s="9">
        <v>-7962.97948629832</v>
      </c>
      <c r="AA12558" s="9">
        <v>-147.00237</v>
      </c>
      <c r="AB12558" s="9">
        <v>-17.657798729773774</v>
      </c>
      <c r="AC12558" s="9">
        <v>-57902.695319007194</v>
      </c>
      <c r="AD12558" s="9">
        <v>-175.21647000000002</v>
      </c>
      <c r="AE12558" s="9">
        <v>2109.6668503695955</v>
      </c>
      <c r="AF12558" s="9">
        <v>2109.6668503695955</v>
      </c>
      <c r="AG12558" s="9">
        <v>-20890.753519411028</v>
      </c>
      <c r="AH12558" s="11">
        <v>0.0007860456908220009</v>
      </c>
    </row>
    <row x14ac:dyDescent="0.25" r="12559" customHeight="1" ht="15.75">
      <c r="A12559" s="9">
        <v>2011</v>
      </c>
      <c r="B12559" s="8" t="s">
        <v>1075</v>
      </c>
      <c r="C12559" s="8" t="s">
        <v>111</v>
      </c>
      <c r="D12559" s="8" t="s">
        <v>232</v>
      </c>
      <c r="E12559" s="8" t="s">
        <v>1065</v>
      </c>
      <c r="F12559" s="10">
        <v>-0.01507885941802814</v>
      </c>
      <c r="G12559" s="10">
        <v>-0.8472206673910274</v>
      </c>
      <c r="H12559" s="9">
        <v>-135064072.49188408</v>
      </c>
      <c r="I12559" s="9">
        <v>-118892026.43676978</v>
      </c>
      <c r="J12559" s="9">
        <v>-27092.63201233539</v>
      </c>
      <c r="K12559" s="9">
        <v>-1587440.1381892178</v>
      </c>
      <c r="L12559" s="9">
        <v>-369600.6785254511</v>
      </c>
      <c r="M12559" s="9">
        <v>-4941.768487550302</v>
      </c>
      <c r="N12559" s="9">
        <v>-2991.0586734902877</v>
      </c>
      <c r="O12559" s="9">
        <v>-14180196.336944146</v>
      </c>
      <c r="P12559" s="9">
        <v>216.5577179350249</v>
      </c>
      <c r="Q12559" s="9">
        <v>-53055602.08021436</v>
      </c>
      <c r="R12559" s="9">
        <v>-30809369.19193032</v>
      </c>
      <c r="S12559" s="9">
        <v>-30782065.45002722</v>
      </c>
      <c r="T12559" s="9">
        <v>-396860.03454730444</v>
      </c>
      <c r="U12559" s="9">
        <v>-396860.03454730444</v>
      </c>
      <c r="V12559" s="9">
        <v>-4962681.039729063</v>
      </c>
      <c r="W12559" s="9">
        <v>-459066.2253738963</v>
      </c>
      <c r="X12559" s="9">
        <v>-111.03445963992993</v>
      </c>
      <c r="Y12559" s="9">
        <v>-14180196.336944146</v>
      </c>
      <c r="Z12559" s="9">
        <v>-2991.0586734902877</v>
      </c>
      <c r="AA12559" s="9">
        <v>-7.7150180994272235</v>
      </c>
      <c r="AB12559" s="9">
        <v>-3.0426770134320043</v>
      </c>
      <c r="AC12559" s="9">
        <v>-13532.65196633027</v>
      </c>
      <c r="AD12559" s="9">
        <v>-9.195758118510245</v>
      </c>
      <c r="AE12559" s="9">
        <v>108.27885896751245</v>
      </c>
      <c r="AF12559" s="9">
        <v>108.27885896751245</v>
      </c>
      <c r="AG12559" s="9">
        <v>-4933.95773564964</v>
      </c>
      <c r="AH12559" s="11">
        <v>0.0004703042058182325</v>
      </c>
    </row>
    <row x14ac:dyDescent="0.25" r="12560" customHeight="1" ht="15.75">
      <c r="A12560" s="9">
        <v>2011</v>
      </c>
      <c r="B12560" s="8" t="s">
        <v>1077</v>
      </c>
      <c r="C12560" s="8" t="s">
        <v>133</v>
      </c>
      <c r="D12560" s="8" t="s">
        <v>232</v>
      </c>
      <c r="E12560" s="8" t="s">
        <v>1065</v>
      </c>
      <c r="F12560" s="10">
        <v>-0.014821205280123708</v>
      </c>
      <c r="G12560" s="10">
        <v>-0.14286217630072395</v>
      </c>
      <c r="H12560" s="9">
        <v>-237865537.71859628</v>
      </c>
      <c r="I12560" s="9">
        <v>-224116442.18752402</v>
      </c>
      <c r="J12560" s="9">
        <v>-55143.842108229284</v>
      </c>
      <c r="K12560" s="9">
        <v>-2985326.2722835597</v>
      </c>
      <c r="L12560" s="9">
        <v>-699522.5108314889</v>
      </c>
      <c r="M12560" s="9">
        <v>-9760.56385245285</v>
      </c>
      <c r="N12560" s="9">
        <v>-22290.36961216026</v>
      </c>
      <c r="O12560" s="9">
        <v>-9988535.744328285</v>
      </c>
      <c r="P12560" s="9">
        <v>11483.771943965168</v>
      </c>
      <c r="Q12560" s="9">
        <v>-100503183.38739261</v>
      </c>
      <c r="R12560" s="9">
        <v>-61020763.292512916</v>
      </c>
      <c r="S12560" s="9">
        <v>-60993289.30698903</v>
      </c>
      <c r="T12560" s="9">
        <v>-746331.5680708899</v>
      </c>
      <c r="U12560" s="9">
        <v>-746331.5680708899</v>
      </c>
      <c r="V12560" s="9">
        <v>-9873986.734595044</v>
      </c>
      <c r="W12560" s="9">
        <v>6056305.401716397</v>
      </c>
      <c r="X12560" s="9">
        <v>-1315.0809548890031</v>
      </c>
      <c r="Y12560" s="9">
        <v>-9988535.744328285</v>
      </c>
      <c r="Z12560" s="9">
        <v>-22290.36961216026</v>
      </c>
      <c r="AA12560" s="9">
        <v>-410.4404748141297</v>
      </c>
      <c r="AB12560" s="9">
        <v>-65.29035348123577</v>
      </c>
      <c r="AC12560" s="9">
        <v>-26989.862446867166</v>
      </c>
      <c r="AD12560" s="9">
        <v>-489.216134012368</v>
      </c>
      <c r="AE12560" s="9">
        <v>5741.885971982584</v>
      </c>
      <c r="AF12560" s="9">
        <v>5741.885971982584</v>
      </c>
      <c r="AG12560" s="9">
        <v>-9345.030320651975</v>
      </c>
      <c r="AH12560" s="11">
        <v>0.056296187495687586</v>
      </c>
    </row>
    <row x14ac:dyDescent="0.25" r="12561" customHeight="1" ht="15.75">
      <c r="A12561" s="9">
        <v>2011</v>
      </c>
      <c r="B12561" s="8" t="s">
        <v>1083</v>
      </c>
      <c r="C12561" s="8" t="s">
        <v>47</v>
      </c>
      <c r="D12561" s="8" t="s">
        <v>232</v>
      </c>
      <c r="E12561" s="8" t="s">
        <v>1065</v>
      </c>
      <c r="F12561" s="10">
        <v>-0.012793448358024177</v>
      </c>
      <c r="G12561" s="10">
        <v>-0.40986417887744125</v>
      </c>
      <c r="H12561" s="9">
        <v>-114932345.1052225</v>
      </c>
      <c r="I12561" s="9">
        <v>-110036730.82833698</v>
      </c>
      <c r="J12561" s="9">
        <v>-32502.7782833399</v>
      </c>
      <c r="K12561" s="9">
        <v>-1425897.1005086661</v>
      </c>
      <c r="L12561" s="9">
        <v>-332294.1181895971</v>
      </c>
      <c r="M12561" s="9">
        <v>-5362.616866005336</v>
      </c>
      <c r="N12561" s="9">
        <v>-45406.240746941905</v>
      </c>
      <c r="O12561" s="9">
        <v>-3075559.780565731</v>
      </c>
      <c r="P12561" s="9">
        <v>21408.358274838378</v>
      </c>
      <c r="Q12561" s="9">
        <v>-47861947.902599394</v>
      </c>
      <c r="R12561" s="9">
        <v>-32958268.575986028</v>
      </c>
      <c r="S12561" s="9">
        <v>-32934860.956005197</v>
      </c>
      <c r="T12561" s="9">
        <v>-356474.27512716653</v>
      </c>
      <c r="U12561" s="9">
        <v>-356474.27512716653</v>
      </c>
      <c r="V12561" s="9">
        <v>-5390366.705520676</v>
      </c>
      <c r="W12561" s="9">
        <v>8057167.83358831</v>
      </c>
      <c r="X12561" s="9">
        <v>-10091.65735830638</v>
      </c>
      <c r="Y12561" s="9">
        <v>-3075559.780565731</v>
      </c>
      <c r="Z12561" s="9">
        <v>-45406.240746941905</v>
      </c>
      <c r="AA12561" s="9">
        <v>-912.999783513183</v>
      </c>
      <c r="AB12561" s="9">
        <v>-286.1559173671358</v>
      </c>
      <c r="AC12561" s="9">
        <v>-14745.253030969277</v>
      </c>
      <c r="AD12561" s="9">
        <v>-1088.2314290439272</v>
      </c>
      <c r="AE12561" s="9">
        <v>10704.179137419189</v>
      </c>
      <c r="AF12561" s="9">
        <v>10704.179137419189</v>
      </c>
      <c r="AG12561" s="9">
        <v>-4438.287888098194</v>
      </c>
      <c r="AH12561" s="11">
        <v>0.22472734329508795</v>
      </c>
    </row>
    <row x14ac:dyDescent="0.25" r="12562" customHeight="1" ht="15.75">
      <c r="A12562" s="9">
        <v>2011</v>
      </c>
      <c r="B12562" s="8" t="s">
        <v>1081</v>
      </c>
      <c r="C12562" s="8" t="s">
        <v>111</v>
      </c>
      <c r="D12562" s="8" t="s">
        <v>232</v>
      </c>
      <c r="E12562" s="8" t="s">
        <v>1065</v>
      </c>
      <c r="F12562" s="10">
        <v>-0.011589197406841563</v>
      </c>
      <c r="G12562" s="10">
        <v>-0.08755991408651868</v>
      </c>
      <c r="H12562" s="9">
        <v>-103725941.47223288</v>
      </c>
      <c r="I12562" s="9">
        <v>-101470602.28355321</v>
      </c>
      <c r="J12562" s="9">
        <v>-23670.39700169666</v>
      </c>
      <c r="K12562" s="9">
        <v>-1354001.2815914939</v>
      </c>
      <c r="L12562" s="9">
        <v>-316097.8531178448</v>
      </c>
      <c r="M12562" s="9">
        <v>-4274.377962921637</v>
      </c>
      <c r="N12562" s="9">
        <v>-2988.7363724151824</v>
      </c>
      <c r="O12562" s="9">
        <v>-555828.7048853568</v>
      </c>
      <c r="P12562" s="9">
        <v>1522.1622520635688</v>
      </c>
      <c r="Q12562" s="9">
        <v>-45387185.59905436</v>
      </c>
      <c r="R12562" s="9">
        <v>-26709101.2356227</v>
      </c>
      <c r="S12562" s="9">
        <v>-26690086.586727757</v>
      </c>
      <c r="T12562" s="9">
        <v>-338500.32039787347</v>
      </c>
      <c r="U12562" s="9">
        <v>-338500.32039787347</v>
      </c>
      <c r="V12562" s="9">
        <v>-4308338.439841479</v>
      </c>
      <c r="W12562" s="9">
        <v>619285.3189168759</v>
      </c>
      <c r="X12562" s="9">
        <v>-110.94825088472197</v>
      </c>
      <c r="Y12562" s="9">
        <v>-555828.7048853568</v>
      </c>
      <c r="Z12562" s="9">
        <v>-2988.7363724151824</v>
      </c>
      <c r="AA12562" s="9">
        <v>-51.88605995813325</v>
      </c>
      <c r="AB12562" s="9">
        <v>-3.0292253600151846</v>
      </c>
      <c r="AC12562" s="9">
        <v>-11769.453975880335</v>
      </c>
      <c r="AD12562" s="9">
        <v>-61.84452854788978</v>
      </c>
      <c r="AE12562" s="9">
        <v>761.0811260317844</v>
      </c>
      <c r="AF12562" s="9">
        <v>761.0811260317844</v>
      </c>
      <c r="AG12562" s="9">
        <v>-4221.848061343586</v>
      </c>
      <c r="AH12562" s="11">
        <v>0.020551376090368178</v>
      </c>
    </row>
    <row x14ac:dyDescent="0.25" r="12563" customHeight="1" ht="15.75">
      <c r="A12563" s="9">
        <v>2011</v>
      </c>
      <c r="B12563" s="8" t="s">
        <v>1084</v>
      </c>
      <c r="C12563" s="8" t="s">
        <v>102</v>
      </c>
      <c r="D12563" s="8" t="s">
        <v>232</v>
      </c>
      <c r="E12563" s="8" t="s">
        <v>1065</v>
      </c>
      <c r="F12563" s="10">
        <v>-0.008663751139370233</v>
      </c>
      <c r="G12563" s="10">
        <v>-0.12260305101869687</v>
      </c>
      <c r="H12563" s="9">
        <v>-13375515.240502128</v>
      </c>
      <c r="I12563" s="9">
        <v>-13106844.36444978</v>
      </c>
      <c r="J12563" s="9">
        <v>-2578.759202362742</v>
      </c>
      <c r="K12563" s="9">
        <v>-154177.4814197916</v>
      </c>
      <c r="L12563" s="9">
        <v>-35137.48544271546</v>
      </c>
      <c r="M12563" s="9">
        <v>-472.816374651059</v>
      </c>
      <c r="N12563" s="9">
        <v>-12928.717788657219</v>
      </c>
      <c r="O12563" s="9">
        <v>-61776.967024347934</v>
      </c>
      <c r="P12563" s="9">
        <v>-1598.6487998187135</v>
      </c>
      <c r="Q12563" s="9">
        <v>-5032402.435946088</v>
      </c>
      <c r="R12563" s="9">
        <v>-2645625.7574426844</v>
      </c>
      <c r="S12563" s="9">
        <v>-2639286.404139086</v>
      </c>
      <c r="T12563" s="9">
        <v>-38544.3703549479</v>
      </c>
      <c r="U12563" s="9">
        <v>-38544.3703549479</v>
      </c>
      <c r="V12563" s="9">
        <v>-421261.9047687832</v>
      </c>
      <c r="W12563" s="9">
        <v>-2478591.296123209</v>
      </c>
      <c r="X12563" s="9">
        <v>-3236.8322739531936</v>
      </c>
      <c r="Y12563" s="9">
        <v>-61776.967024347934</v>
      </c>
      <c r="Z12563" s="9">
        <v>-12928.717788657219</v>
      </c>
      <c r="AA12563" s="9">
        <v>-1.2927868099427222</v>
      </c>
      <c r="AB12563" s="9">
        <v>-89.32098046341532</v>
      </c>
      <c r="AC12563" s="9">
        <v>-1153.8732615545205</v>
      </c>
      <c r="AD12563" s="9">
        <v>-1.5409108118510246</v>
      </c>
      <c r="AE12563" s="9">
        <v>-799.3243999093568</v>
      </c>
      <c r="AF12563" s="9">
        <v>-799.3243999093568</v>
      </c>
      <c r="AG12563" s="9">
        <v>-471.5075459609929</v>
      </c>
      <c r="AH12563" s="11">
        <v>0.2137236654213591</v>
      </c>
    </row>
    <row x14ac:dyDescent="0.25" r="12564" customHeight="1" ht="15.75">
      <c r="A12564" s="14">
        <v>2011</v>
      </c>
      <c r="B12564" s="8" t="s">
        <v>1097</v>
      </c>
      <c r="C12564" s="8" t="s">
        <v>106</v>
      </c>
      <c r="D12564" s="8" t="s">
        <v>1068</v>
      </c>
      <c r="E12564" s="8" t="s">
        <v>1065</v>
      </c>
      <c r="F12564" s="10">
        <v>-0.006897427236980976</v>
      </c>
      <c r="G12564" s="10">
        <v>-0.057324818262365705</v>
      </c>
      <c r="H12564" s="9">
        <v>-56579598.997361846</v>
      </c>
      <c r="I12564" s="9">
        <v>-55341481.6444753</v>
      </c>
      <c r="J12564" s="9">
        <v>-14640.713160016661</v>
      </c>
      <c r="K12564" s="9">
        <v>-738553.5710563146</v>
      </c>
      <c r="L12564" s="9">
        <v>-172895.6205161653</v>
      </c>
      <c r="M12564" s="9">
        <v>-2524.1172533713657</v>
      </c>
      <c r="N12564" s="9">
        <v>-11393.102494146091</v>
      </c>
      <c r="O12564" s="9">
        <v>-303979.8390524303</v>
      </c>
      <c r="P12564" s="9">
        <v>5869.610645918517</v>
      </c>
      <c r="Q12564" s="9">
        <v>-24863023.01572383</v>
      </c>
      <c r="R12564" s="9">
        <v>-15776919.458204545</v>
      </c>
      <c r="S12564" s="9">
        <v>-15769312.44531838</v>
      </c>
      <c r="T12564" s="9">
        <v>-184638.39276407866</v>
      </c>
      <c r="U12564" s="9">
        <v>-184638.39276407866</v>
      </c>
      <c r="V12564" s="9">
        <v>-2563062.628010019</v>
      </c>
      <c r="W12564" s="9">
        <v>3081998.6212541466</v>
      </c>
      <c r="X12564" s="9">
        <v>-672.1670554523331</v>
      </c>
      <c r="Y12564" s="9">
        <v>-303979.8390524303</v>
      </c>
      <c r="Z12564" s="9">
        <v>-11393.102494146091</v>
      </c>
      <c r="AA12564" s="9">
        <v>-209.78523365320615</v>
      </c>
      <c r="AB12564" s="9">
        <v>-33.371916907020676</v>
      </c>
      <c r="AC12564" s="9">
        <v>-7022.852658112739</v>
      </c>
      <c r="AD12564" s="9">
        <v>-250.0492209672537</v>
      </c>
      <c r="AE12564" s="9">
        <v>2934.8053229592583</v>
      </c>
      <c r="AF12564" s="9">
        <v>2934.8053229592583</v>
      </c>
      <c r="AG12564" s="9">
        <v>-2311.728845285966</v>
      </c>
      <c r="AH12564" s="11">
        <v>0.10849638673223895</v>
      </c>
    </row>
    <row x14ac:dyDescent="0.25" r="12565" customHeight="1" ht="15.75">
      <c r="A12565" s="9">
        <v>2011</v>
      </c>
      <c r="B12565" s="8" t="s">
        <v>2155</v>
      </c>
      <c r="C12565" s="8" t="s">
        <v>106</v>
      </c>
      <c r="D12565" s="8" t="s">
        <v>232</v>
      </c>
      <c r="E12565" s="8" t="s">
        <v>1065</v>
      </c>
      <c r="F12565" s="10">
        <v>-0.006858213618378197</v>
      </c>
      <c r="G12565" s="10">
        <v>-0.04415232567771568</v>
      </c>
      <c r="H12565" s="9">
        <v>-41149969.98436036</v>
      </c>
      <c r="I12565" s="9">
        <v>-39532389.69776417</v>
      </c>
      <c r="J12565" s="9">
        <v>-10307.598808700419</v>
      </c>
      <c r="K12565" s="9">
        <v>-534453.973601954</v>
      </c>
      <c r="L12565" s="9">
        <v>-122306.92450084379</v>
      </c>
      <c r="M12565" s="9">
        <v>-1790.7732252842543</v>
      </c>
      <c r="N12565" s="9">
        <v>-8333.50655554382</v>
      </c>
      <c r="O12565" s="9">
        <v>-944680.8478090856</v>
      </c>
      <c r="P12565" s="9">
        <v>4293.33790522683</v>
      </c>
      <c r="Q12565" s="9">
        <v>-17586095.847027265</v>
      </c>
      <c r="R12565" s="9">
        <v>-11103420.93780666</v>
      </c>
      <c r="S12565" s="9">
        <v>-11082924.252838321</v>
      </c>
      <c r="T12565" s="9">
        <v>-133613.4934004885</v>
      </c>
      <c r="U12565" s="9">
        <v>-133613.4934004885</v>
      </c>
      <c r="V12565" s="9">
        <v>-1801143.6126975878</v>
      </c>
      <c r="W12565" s="9">
        <v>1646986.6820217827</v>
      </c>
      <c r="X12565" s="9">
        <v>-491.6578750968601</v>
      </c>
      <c r="Y12565" s="9">
        <v>-944680.8478090856</v>
      </c>
      <c r="Z12565" s="9">
        <v>-8333.50655554382</v>
      </c>
      <c r="AA12565" s="9">
        <v>-153.44780939200317</v>
      </c>
      <c r="AB12565" s="9">
        <v>-24.435505635133843</v>
      </c>
      <c r="AC12565" s="9">
        <v>-4936.151263072321</v>
      </c>
      <c r="AD12565" s="9">
        <v>-182.89897973005225</v>
      </c>
      <c r="AE12565" s="9">
        <v>2146.668952613415</v>
      </c>
      <c r="AF12565" s="9">
        <v>2146.668952613415</v>
      </c>
      <c r="AG12565" s="9">
        <v>-1635.4213189873867</v>
      </c>
      <c r="AH12565" s="11">
        <v>0.1255128101206721</v>
      </c>
    </row>
    <row x14ac:dyDescent="0.25" r="12566" customHeight="1" ht="15.75">
      <c r="A12566" s="14">
        <v>2011</v>
      </c>
      <c r="B12566" s="8" t="s">
        <v>1080</v>
      </c>
      <c r="C12566" s="8" t="s">
        <v>111</v>
      </c>
      <c r="D12566" s="8" t="s">
        <v>232</v>
      </c>
      <c r="E12566" s="8" t="s">
        <v>1065</v>
      </c>
      <c r="F12566" s="10">
        <v>-0.006669902742133924</v>
      </c>
      <c r="G12566" s="10">
        <v>-0.10315788171792757</v>
      </c>
      <c r="H12566" s="9">
        <v>-23627592.75881492</v>
      </c>
      <c r="I12566" s="9">
        <v>-22854872.881582275</v>
      </c>
      <c r="J12566" s="9">
        <v>-5410.810390600502</v>
      </c>
      <c r="K12566" s="9">
        <v>-305733.88546031807</v>
      </c>
      <c r="L12566" s="9">
        <v>-71146.50094943916</v>
      </c>
      <c r="M12566" s="9">
        <v>-971.4524277597843</v>
      </c>
      <c r="N12566" s="9">
        <v>-1182.9150564134475</v>
      </c>
      <c r="O12566" s="9">
        <v>-388876.7711183534</v>
      </c>
      <c r="P12566" s="9">
        <v>602.4581702450894</v>
      </c>
      <c r="Q12566" s="9">
        <v>-10217450.613895856</v>
      </c>
      <c r="R12566" s="9">
        <v>-6067652.173404818</v>
      </c>
      <c r="S12566" s="9">
        <v>-6062105.206121159</v>
      </c>
      <c r="T12566" s="9">
        <v>-76433.47136507952</v>
      </c>
      <c r="U12566" s="9">
        <v>-76433.47136507952</v>
      </c>
      <c r="V12566" s="9">
        <v>-979448.0003220964</v>
      </c>
      <c r="W12566" s="9">
        <v>245107.57613947612</v>
      </c>
      <c r="X12566" s="9">
        <v>-43.91232283502407</v>
      </c>
      <c r="Y12566" s="9">
        <v>-388876.7711183534</v>
      </c>
      <c r="Z12566" s="9">
        <v>-1182.9150564134475</v>
      </c>
      <c r="AA12566" s="9">
        <v>-20.536037272785098</v>
      </c>
      <c r="AB12566" s="9">
        <v>-1.198940234643629</v>
      </c>
      <c r="AC12566" s="9">
        <v>-2679.384101844442</v>
      </c>
      <c r="AD12566" s="9">
        <v>-24.477509843724505</v>
      </c>
      <c r="AE12566" s="9">
        <v>301.2290851225447</v>
      </c>
      <c r="AF12566" s="9">
        <v>301.2290851225447</v>
      </c>
      <c r="AG12566" s="9">
        <v>-950.661563747118</v>
      </c>
      <c r="AH12566" s="11">
        <v>0.03487111822960134</v>
      </c>
    </row>
    <row x14ac:dyDescent="0.25" r="12567" customHeight="1" ht="15.75">
      <c r="A12567" s="9">
        <v>2011</v>
      </c>
      <c r="B12567" s="8" t="s">
        <v>1094</v>
      </c>
      <c r="C12567" s="8" t="s">
        <v>64</v>
      </c>
      <c r="D12567" s="8" t="s">
        <v>232</v>
      </c>
      <c r="E12567" s="8" t="s">
        <v>1065</v>
      </c>
      <c r="F12567" s="10">
        <v>-0.005616007115866576</v>
      </c>
      <c r="G12567" s="10">
        <v>-0.10050418772746308</v>
      </c>
      <c r="H12567" s="9">
        <v>-8954610.71053513</v>
      </c>
      <c r="I12567" s="9">
        <v>-8761020.766209392</v>
      </c>
      <c r="J12567" s="9">
        <v>-2291.553368464406</v>
      </c>
      <c r="K12567" s="9">
        <v>-115585.04537504977</v>
      </c>
      <c r="L12567" s="9">
        <v>-27045.130076677025</v>
      </c>
      <c r="M12567" s="9">
        <v>-394.54773463781345</v>
      </c>
      <c r="N12567" s="9">
        <v>-1526.43894440053</v>
      </c>
      <c r="O12567" s="9">
        <v>-47549.826928730356</v>
      </c>
      <c r="P12567" s="9">
        <v>802.5981022232277</v>
      </c>
      <c r="Q12567" s="9">
        <v>-3888545.34584933</v>
      </c>
      <c r="R12567" s="9">
        <v>-2451782.982882564</v>
      </c>
      <c r="S12567" s="9">
        <v>-2450463.9633564157</v>
      </c>
      <c r="T12567" s="9">
        <v>-28896.261343762442</v>
      </c>
      <c r="U12567" s="9">
        <v>-28896.261343762442</v>
      </c>
      <c r="V12567" s="9">
        <v>-398065.73857398727</v>
      </c>
      <c r="W12567" s="9">
        <v>342022.77613598236</v>
      </c>
      <c r="X12567" s="9">
        <v>-173.72089297925635</v>
      </c>
      <c r="Y12567" s="9">
        <v>-47549.826928730356</v>
      </c>
      <c r="Z12567" s="9">
        <v>-1526.43894440053</v>
      </c>
      <c r="AA12567" s="9">
        <v>-31.369858320177165</v>
      </c>
      <c r="AB12567" s="9">
        <v>-9.559522938328392</v>
      </c>
      <c r="AC12567" s="9">
        <v>-1094.4359994567292</v>
      </c>
      <c r="AD12567" s="9">
        <v>-37.39066138363329</v>
      </c>
      <c r="AE12567" s="9">
        <v>401.29905111161384</v>
      </c>
      <c r="AF12567" s="9">
        <v>401.29905111161384</v>
      </c>
      <c r="AG12567" s="9">
        <v>-362.7886153019844</v>
      </c>
      <c r="AH12567" s="11">
        <v>0.11891346034970977</v>
      </c>
    </row>
    <row x14ac:dyDescent="0.25" r="12568" customHeight="1" ht="15.75">
      <c r="A12568" s="14">
        <v>2011</v>
      </c>
      <c r="B12568" s="8" t="s">
        <v>1086</v>
      </c>
      <c r="C12568" s="8" t="s">
        <v>66</v>
      </c>
      <c r="D12568" s="8" t="s">
        <v>232</v>
      </c>
      <c r="E12568" s="8" t="s">
        <v>1065</v>
      </c>
      <c r="F12568" s="10">
        <v>-0.004992648038754722</v>
      </c>
      <c r="G12568" s="10">
        <v>-0.0401033547807163</v>
      </c>
      <c r="H12568" s="9">
        <v>-13902703.407287283</v>
      </c>
      <c r="I12568" s="9">
        <v>-12717822.506353142</v>
      </c>
      <c r="J12568" s="9">
        <v>-2961.3014798450904</v>
      </c>
      <c r="K12568" s="9">
        <v>-169700.3072550482</v>
      </c>
      <c r="L12568" s="9">
        <v>-39524.845399211175</v>
      </c>
      <c r="M12568" s="9">
        <v>-533.7123314676656</v>
      </c>
      <c r="N12568" s="9">
        <v>-136.59074859760037</v>
      </c>
      <c r="O12568" s="9">
        <v>-972169.5507796563</v>
      </c>
      <c r="P12568" s="9">
        <v>145.40705968510147</v>
      </c>
      <c r="Q12568" s="9">
        <v>-5675045.023335563</v>
      </c>
      <c r="R12568" s="9">
        <v>-3334093.4646217176</v>
      </c>
      <c r="S12568" s="9">
        <v>-3331166.4473046353</v>
      </c>
      <c r="T12568" s="9">
        <v>-42425.07681376205</v>
      </c>
      <c r="U12568" s="9">
        <v>-42425.07681376205</v>
      </c>
      <c r="V12568" s="9">
        <v>-537657.3437943436</v>
      </c>
      <c r="W12568" s="9">
        <v>34311.119653262176</v>
      </c>
      <c r="X12568" s="9">
        <v>-27.337846947250604</v>
      </c>
      <c r="Y12568" s="9">
        <v>-972169.5507796563</v>
      </c>
      <c r="Z12568" s="9">
        <v>-136.59074859760037</v>
      </c>
      <c r="AA12568" s="9">
        <v>-5.18159832609227</v>
      </c>
      <c r="AB12568" s="9">
        <v>-0.6822602971425178</v>
      </c>
      <c r="AC12568" s="9">
        <v>-1473.5155464762267</v>
      </c>
      <c r="AD12568" s="9">
        <v>-6.176100206110938</v>
      </c>
      <c r="AE12568" s="9">
        <v>72.70352984255074</v>
      </c>
      <c r="AF12568" s="9">
        <v>72.70352984255074</v>
      </c>
      <c r="AG12568" s="9">
        <v>-528.4664359360671</v>
      </c>
      <c r="AH12568" s="11">
        <v>0.015452577058485911</v>
      </c>
    </row>
    <row x14ac:dyDescent="0.25" r="12569" customHeight="1" ht="15.75">
      <c r="A12569" s="14">
        <v>2011</v>
      </c>
      <c r="B12569" s="8" t="s">
        <v>1095</v>
      </c>
      <c r="C12569" s="8" t="s">
        <v>106</v>
      </c>
      <c r="D12569" s="8" t="s">
        <v>1068</v>
      </c>
      <c r="E12569" s="8" t="s">
        <v>1065</v>
      </c>
      <c r="F12569" s="10">
        <v>-0.004811543897905451</v>
      </c>
      <c r="G12569" s="10">
        <v>-0.024608911737239975</v>
      </c>
      <c r="H12569" s="9">
        <v>-207945316.5741845</v>
      </c>
      <c r="I12569" s="9">
        <v>-203380471.70253134</v>
      </c>
      <c r="J12569" s="9">
        <v>-48040.222719995945</v>
      </c>
      <c r="K12569" s="9">
        <v>-2742349.3867711634</v>
      </c>
      <c r="L12569" s="9">
        <v>-621567.2293027075</v>
      </c>
      <c r="M12569" s="9">
        <v>-8660.74133820538</v>
      </c>
      <c r="N12569" s="9">
        <v>-60025.24729879383</v>
      </c>
      <c r="O12569" s="9">
        <v>-1092903.9100291082</v>
      </c>
      <c r="P12569" s="9">
        <v>8701.865806833383</v>
      </c>
      <c r="Q12569" s="9">
        <v>-89262873.105436</v>
      </c>
      <c r="R12569" s="9">
        <v>-53063247.29857473</v>
      </c>
      <c r="S12569" s="9">
        <v>-52928714.22438002</v>
      </c>
      <c r="T12569" s="9">
        <v>-685587.3466927909</v>
      </c>
      <c r="U12569" s="9">
        <v>-685587.3466927909</v>
      </c>
      <c r="V12569" s="9">
        <v>-8555508.246362712</v>
      </c>
      <c r="W12569" s="9">
        <v>-1583437.5121812036</v>
      </c>
      <c r="X12569" s="9">
        <v>-3541.352651778487</v>
      </c>
      <c r="Y12569" s="9">
        <v>-1092903.9100291082</v>
      </c>
      <c r="Z12569" s="9">
        <v>-60025.24729879383</v>
      </c>
      <c r="AA12569" s="9">
        <v>-353.4312300000001</v>
      </c>
      <c r="AB12569" s="9">
        <v>-176.00601365630814</v>
      </c>
      <c r="AC12569" s="9">
        <v>-23339.22285251351</v>
      </c>
      <c r="AD12569" s="9">
        <v>-421.26513000000006</v>
      </c>
      <c r="AE12569" s="9">
        <v>4350.932903416691</v>
      </c>
      <c r="AF12569" s="9">
        <v>4350.932903416691</v>
      </c>
      <c r="AG12569" s="9">
        <v>-8302.92446520538</v>
      </c>
      <c r="AH12569" s="11">
        <v>0.0457361249302676</v>
      </c>
    </row>
    <row x14ac:dyDescent="0.25" r="12570" customHeight="1" ht="15.75">
      <c r="A12570" s="9">
        <v>2011</v>
      </c>
      <c r="B12570" s="8" t="s">
        <v>1091</v>
      </c>
      <c r="C12570" s="8" t="s">
        <v>111</v>
      </c>
      <c r="D12570" s="8" t="s">
        <v>232</v>
      </c>
      <c r="E12570" s="8" t="s">
        <v>1065</v>
      </c>
      <c r="F12570" s="10">
        <v>-0.004675712586926809</v>
      </c>
      <c r="G12570" s="10">
        <v>-0.04835134595822667</v>
      </c>
      <c r="H12570" s="9">
        <v>-8820662.34103711</v>
      </c>
      <c r="I12570" s="9">
        <v>-8594666.489720523</v>
      </c>
      <c r="J12570" s="9">
        <v>-1946.1116857010657</v>
      </c>
      <c r="K12570" s="9">
        <v>-114932.78308744807</v>
      </c>
      <c r="L12570" s="9">
        <v>-26661.73120488238</v>
      </c>
      <c r="M12570" s="9">
        <v>-355.95672452961577</v>
      </c>
      <c r="N12570" s="9">
        <v>-629.9512963077185</v>
      </c>
      <c r="O12570" s="9">
        <v>-81466.89935364592</v>
      </c>
      <c r="P12570" s="9">
        <v>-2.417964068961655</v>
      </c>
      <c r="Q12570" s="9">
        <v>-3826984.0758695896</v>
      </c>
      <c r="R12570" s="9">
        <v>-2214430.667473317</v>
      </c>
      <c r="S12570" s="9">
        <v>-2211944.3620430212</v>
      </c>
      <c r="T12570" s="9">
        <v>-28733.195771862018</v>
      </c>
      <c r="U12570" s="9">
        <v>-28733.195771862018</v>
      </c>
      <c r="V12570" s="9">
        <v>-356504.58803174074</v>
      </c>
      <c r="W12570" s="9">
        <v>-69880.90900503405</v>
      </c>
      <c r="X12570" s="9">
        <v>-23.385131961781298</v>
      </c>
      <c r="Y12570" s="9">
        <v>-81466.89935364592</v>
      </c>
      <c r="Z12570" s="9">
        <v>-629.9512963077185</v>
      </c>
      <c r="AA12570" s="9">
        <v>0</v>
      </c>
      <c r="AB12570" s="9">
        <v>-0.6384853679174527</v>
      </c>
      <c r="AC12570" s="9">
        <v>-972.0981147986565</v>
      </c>
      <c r="AD12570" s="9">
        <v>0</v>
      </c>
      <c r="AE12570" s="9">
        <v>-1.2089820344808275</v>
      </c>
      <c r="AF12570" s="9">
        <v>-1.2089820344808275</v>
      </c>
      <c r="AG12570" s="9">
        <v>-355.95672452961577</v>
      </c>
      <c r="AH12570" s="11">
        <v>0.01093146458297917</v>
      </c>
    </row>
    <row x14ac:dyDescent="0.25" r="12571" customHeight="1" ht="15.75">
      <c r="A12571" s="14">
        <v>2011</v>
      </c>
      <c r="B12571" s="8" t="s">
        <v>1098</v>
      </c>
      <c r="C12571" s="8" t="s">
        <v>62</v>
      </c>
      <c r="D12571" s="8" t="s">
        <v>1068</v>
      </c>
      <c r="E12571" s="8" t="s">
        <v>1065</v>
      </c>
      <c r="F12571" s="10">
        <v>0.0004159323092962511</v>
      </c>
      <c r="G12571" s="10">
        <v>0.003989845094598182</v>
      </c>
      <c r="H12571" s="9">
        <v>13769062.988126393</v>
      </c>
      <c r="I12571" s="9">
        <v>13558421.662468145</v>
      </c>
      <c r="J12571" s="9">
        <v>-32334.864772870424</v>
      </c>
      <c r="K12571" s="9">
        <v>188711.71863309643</v>
      </c>
      <c r="L12571" s="9">
        <v>39244.092483157474</v>
      </c>
      <c r="M12571" s="9">
        <v>-2346.9279359322454</v>
      </c>
      <c r="N12571" s="9">
        <v>-122119.94887795117</v>
      </c>
      <c r="O12571" s="9">
        <v>69211.16087002747</v>
      </c>
      <c r="P12571" s="9">
        <v>70276.11322482536</v>
      </c>
      <c r="Q12571" s="9">
        <v>4891077.225157667</v>
      </c>
      <c r="R12571" s="9">
        <v>-18794038.881927337</v>
      </c>
      <c r="S12571" s="9">
        <v>-18777482.495374095</v>
      </c>
      <c r="T12571" s="9">
        <v>47177.92965827411</v>
      </c>
      <c r="U12571" s="9">
        <v>47177.92965827411</v>
      </c>
      <c r="V12571" s="9">
        <v>-3368197.405937415</v>
      </c>
      <c r="W12571" s="9">
        <v>49846232.14624037</v>
      </c>
      <c r="X12571" s="9">
        <v>-121755.42572996988</v>
      </c>
      <c r="Y12571" s="9">
        <v>69211.16087002747</v>
      </c>
      <c r="Z12571" s="9">
        <v>-122119.94887795119</v>
      </c>
      <c r="AA12571" s="9">
        <v>-2397.911</v>
      </c>
      <c r="AB12571" s="9">
        <v>-38.0389030517167</v>
      </c>
      <c r="AC12571" s="9">
        <v>-13281.988131857635</v>
      </c>
      <c r="AD12571" s="9">
        <v>-2858.141</v>
      </c>
      <c r="AE12571" s="9">
        <v>35138.05661241268</v>
      </c>
      <c r="AF12571" s="9">
        <v>35138.05661241268</v>
      </c>
      <c r="AG12571" s="9">
        <v>80.72019866305652</v>
      </c>
      <c r="AH12571" s="11">
        <v>0.007764905568177136</v>
      </c>
    </row>
    <row x14ac:dyDescent="0.25" r="12572" customHeight="1" ht="15.75">
      <c r="A12572" s="14">
        <v>2011</v>
      </c>
      <c r="B12572" s="8" t="s">
        <v>1103</v>
      </c>
      <c r="C12572" s="8" t="s">
        <v>106</v>
      </c>
      <c r="D12572" s="8" t="s">
        <v>1100</v>
      </c>
      <c r="E12572" s="8" t="s">
        <v>1101</v>
      </c>
      <c r="F12572" s="10">
        <v>-0.0518270082401063</v>
      </c>
      <c r="G12572" s="10">
        <v>-1.0016515251294567</v>
      </c>
      <c r="H12572" s="9">
        <v>-1179945566.9327364</v>
      </c>
      <c r="I12572" s="9">
        <v>-1063518774.7217419</v>
      </c>
      <c r="J12572" s="9">
        <v>-240992.21198342118</v>
      </c>
      <c r="K12572" s="9">
        <v>-14357591.01870805</v>
      </c>
      <c r="L12572" s="9">
        <v>-3269193.9894320527</v>
      </c>
      <c r="M12572" s="9">
        <v>-44062.434115630465</v>
      </c>
      <c r="N12572" s="9">
        <v>-85455.84732917533</v>
      </c>
      <c r="O12572" s="9">
        <v>-98438538.76804745</v>
      </c>
      <c r="P12572" s="9">
        <v>9042.058621417646</v>
      </c>
      <c r="Q12572" s="9">
        <v>-469276282.4998904</v>
      </c>
      <c r="R12572" s="9">
        <v>-272353856.0333019</v>
      </c>
      <c r="S12572" s="9">
        <v>-271710245.3559405</v>
      </c>
      <c r="T12572" s="9">
        <v>-3589397.7546770126</v>
      </c>
      <c r="U12572" s="9">
        <v>-3589397.7546770126</v>
      </c>
      <c r="V12572" s="9">
        <v